/c>
      <c r="IT11">
        <v>-40737417.080655999</v>
      </c>
      <c r="IU11">
        <v>-6407783.2317063455</v>
      </c>
      <c r="IV11">
        <v>-27980.566220743825</v>
      </c>
      <c r="IW11">
        <v>-9046920.1676125526</v>
      </c>
      <c r="IX11">
        <v>-16212073.726952396</v>
      </c>
      <c r="IY11">
        <v>-3245756.7787287342</v>
      </c>
      <c r="IZ11">
        <v>-352430.64607798273</v>
      </c>
      <c r="JA11">
        <v>-1101427.7435922273</v>
      </c>
      <c r="JB11">
        <v>-7.8685004544919996</v>
      </c>
      <c r="JC11">
        <v>-250836.30387033944</v>
      </c>
      <c r="JD11">
        <v>-5402.0582671039438</v>
      </c>
      <c r="JE11">
        <v>-19276.196290517921</v>
      </c>
      <c r="JF11">
        <v>-25147564.34924008</v>
      </c>
      <c r="JG11">
        <v>-4554579.5705779837</v>
      </c>
      <c r="JH11">
        <v>-300677.08238504495</v>
      </c>
      <c r="JI11">
        <v>-423347.76885076531</v>
      </c>
      <c r="JJ11">
        <v>-66094625.059719965</v>
      </c>
      <c r="JK11">
        <v>-41868254.543374278</v>
      </c>
      <c r="JL11">
        <v>-13625214.366251204</v>
      </c>
      <c r="JM11">
        <v>-3860638.4634143608</v>
      </c>
      <c r="JN11">
        <v>-3713798410.710875</v>
      </c>
      <c r="JO11">
        <v>-96423840.465652391</v>
      </c>
      <c r="JP11">
        <v>-228024.73225794002</v>
      </c>
      <c r="JQ11">
        <v>-552774.73331921222</v>
      </c>
      <c r="JR11">
        <v>-96143.625103287734</v>
      </c>
      <c r="JS11">
        <v>-129381.14794194166</v>
      </c>
      <c r="JT11">
        <v>-594494.68835090182</v>
      </c>
      <c r="JU11">
        <v>-67533.959373686215</v>
      </c>
      <c r="JV11">
        <v>-274903.43991467822</v>
      </c>
      <c r="JW11">
        <v>-97273.51764216389</v>
      </c>
      <c r="JX11">
        <v>-519465.90564123332</v>
      </c>
      <c r="JY11">
        <v>-1833493.7660447808</v>
      </c>
      <c r="JZ11">
        <v>-241445.540599826</v>
      </c>
      <c r="KA11">
        <v>-203773.05999033814</v>
      </c>
      <c r="KB11">
        <v>-60338.577211300559</v>
      </c>
      <c r="KC11">
        <v>-52958842.111678623</v>
      </c>
      <c r="KD11">
        <v>-25464137.898762468</v>
      </c>
      <c r="KE11">
        <v>-17285773.437828589</v>
      </c>
      <c r="KF11">
        <v>-17127622.923996493</v>
      </c>
      <c r="KG11">
        <v>-50644022.143811591</v>
      </c>
      <c r="KH11">
        <v>-11160.796672110779</v>
      </c>
      <c r="KI11">
        <v>-4704168.717082073</v>
      </c>
      <c r="KJ11">
        <v>-1848147.7855623548</v>
      </c>
      <c r="KK11">
        <v>-24147392.973838441</v>
      </c>
      <c r="KL11">
        <v>-17717186.232765734</v>
      </c>
      <c r="KM11">
        <v>-94778024.190075934</v>
      </c>
      <c r="KN11">
        <v>-709908.06926626526</v>
      </c>
      <c r="KO11">
        <v>-54506645.135525055</v>
      </c>
      <c r="KP11">
        <v>-116730899.71525908</v>
      </c>
      <c r="KQ11">
        <v>-71344737.714250505</v>
      </c>
      <c r="KR11">
        <v>-16999377.478137463</v>
      </c>
      <c r="KS11">
        <v>-206544159.80162641</v>
      </c>
      <c r="KT11">
        <v>-7638813.9607549533</v>
      </c>
      <c r="KU11">
        <v>-13767962.406320581</v>
      </c>
      <c r="KV11">
        <v>-19069312.031052068</v>
      </c>
      <c r="KW11">
        <v>-89131272.310650185</v>
      </c>
      <c r="KX11">
        <v>-10361046.041367818</v>
      </c>
      <c r="KY11">
        <v>-22863256.200220119</v>
      </c>
      <c r="KZ11">
        <v>-5793912.2983198166</v>
      </c>
      <c r="LA11">
        <v>-295535.83606414631</v>
      </c>
      <c r="LB11">
        <v>-7358061.6997316703</v>
      </c>
      <c r="LC11">
        <v>-14485239.725511538</v>
      </c>
      <c r="LD11">
        <v>-79224.290719656055</v>
      </c>
      <c r="LE11">
        <v>-4920249.665974237</v>
      </c>
      <c r="LF11">
        <v>-180552175.99666363</v>
      </c>
      <c r="LG11">
        <v>-3701642.6656322381</v>
      </c>
      <c r="LH11">
        <v>-167494877.52662066</v>
      </c>
      <c r="LI11">
        <v>-2093.9957403737108</v>
      </c>
      <c r="LJ11">
        <v>-32958079.273848016</v>
      </c>
      <c r="LK11">
        <v>-1095764.1549915727</v>
      </c>
      <c r="LL11">
        <v>-28581812.923230931</v>
      </c>
      <c r="LM11">
        <v>-22617283.498654649</v>
      </c>
      <c r="LN11">
        <v>-4771563.8785240576</v>
      </c>
      <c r="LO11">
        <v>-2136611.8066810602</v>
      </c>
      <c r="LP11">
        <v>-35649329.249444</v>
      </c>
      <c r="LQ11">
        <v>-36753920.878225051</v>
      </c>
      <c r="LR11">
        <v>-3396758.1922326325</v>
      </c>
      <c r="LS11">
        <v>-722829945.65732217</v>
      </c>
      <c r="LT11">
        <v>-793055706.64799142</v>
      </c>
      <c r="LU11">
        <v>-4705758.9474200448</v>
      </c>
      <c r="LV11">
        <v>-3843854.3395688338</v>
      </c>
      <c r="LW11">
        <v>-1239923.0259440818</v>
      </c>
      <c r="LX11">
        <v>-1868213.80981495</v>
      </c>
      <c r="LY11">
        <v>-6667462.0069358014</v>
      </c>
      <c r="LZ11">
        <v>-873954.8600430364</v>
      </c>
      <c r="MA11">
        <v>-1413572.6487068429</v>
      </c>
      <c r="MB11">
        <v>-568321.7501668816</v>
      </c>
      <c r="MC11">
        <v>-6971036.2904801266</v>
      </c>
      <c r="MD11">
        <v>-9355038.3125015795</v>
      </c>
      <c r="ME11">
        <v>-1972921.2899905506</v>
      </c>
      <c r="MF11">
        <v>-5626168.7401800966</v>
      </c>
      <c r="MG11">
        <v>-1252643.9506143536</v>
      </c>
      <c r="MH11">
        <v>-19173024.87124189</v>
      </c>
      <c r="MI11">
        <v>-120118642.01407655</v>
      </c>
      <c r="MJ11">
        <v>-6350775.8124456583</v>
      </c>
      <c r="MK11">
        <v>0</v>
      </c>
      <c r="ML11">
        <v>0</v>
      </c>
      <c r="MM11">
        <v>-6418372.1093134545</v>
      </c>
      <c r="MN11">
        <v>-2150509.3281914243</v>
      </c>
      <c r="MO11">
        <v>-1045489.8953263494</v>
      </c>
      <c r="MP11">
        <v>-1664456.5519314881</v>
      </c>
      <c r="MQ11">
        <v>-840762.0336743826</v>
      </c>
      <c r="MR11">
        <v>0</v>
      </c>
      <c r="MS11">
        <v>-189564.89434507553</v>
      </c>
      <c r="MT11">
        <v>-196364.28486783779</v>
      </c>
      <c r="MU11">
        <v>-14372152.048776126</v>
      </c>
      <c r="MV11">
        <v>-163282596.50177822</v>
      </c>
      <c r="MW11">
        <v>-7361679.2325973837</v>
      </c>
      <c r="MX11">
        <v>-31714026.544271294</v>
      </c>
      <c r="MY11">
        <v>-1206065.7176122961</v>
      </c>
      <c r="MZ11">
        <v>-4514246.9916663244</v>
      </c>
      <c r="NA11">
        <v>-2519673.6371822366</v>
      </c>
      <c r="NB11">
        <v>-38065807.941995792</v>
      </c>
      <c r="NC11">
        <v>-2039261.0625407104</v>
      </c>
      <c r="ND11">
        <v>-8627477.6752501652</v>
      </c>
      <c r="NE11">
        <v>-771040.86044548324</v>
      </c>
      <c r="NF11">
        <v>-106682.80951357434</v>
      </c>
      <c r="NG11">
        <v>-1792368.18595015</v>
      </c>
      <c r="NH11">
        <v>-68555601.738732159</v>
      </c>
      <c r="NI11">
        <v>-10901987.627878206</v>
      </c>
      <c r="NJ11">
        <v>-27883350.203968987</v>
      </c>
      <c r="NK11">
        <v>-10057973.85699513</v>
      </c>
      <c r="NL11">
        <v>-1070470.5924762422</v>
      </c>
      <c r="NM11">
        <v>-7292061.6554859504</v>
      </c>
      <c r="NN11">
        <v>-3516862.5720949876</v>
      </c>
      <c r="NO11">
        <v>-105539200.13499911</v>
      </c>
      <c r="NP11">
        <v>-20041.717608943512</v>
      </c>
      <c r="NQ11">
        <v>-12476790.216992829</v>
      </c>
      <c r="NR11">
        <v>-292772.71382680436</v>
      </c>
      <c r="NS11">
        <v>-76000.103725904468</v>
      </c>
      <c r="NT11">
        <v>-150518.9318040199</v>
      </c>
      <c r="NU11">
        <v>-13228683.180701757</v>
      </c>
      <c r="NV11">
        <v>-124316.20810036699</v>
      </c>
      <c r="NW11">
        <v>-342250.86919531244</v>
      </c>
      <c r="NX11">
        <v>-279146632.8395859</v>
      </c>
      <c r="NY11">
        <v>-233753385.28789702</v>
      </c>
      <c r="NZ11">
        <v>-61117.410383049544</v>
      </c>
      <c r="OA11">
        <v>-454684.2879969764</v>
      </c>
      <c r="OB11">
        <v>-2695727.9083908438</v>
      </c>
      <c r="OC11">
        <v>-2922728.8244960578</v>
      </c>
      <c r="OD11">
        <v>-6584744.3675222863</v>
      </c>
      <c r="OE11">
        <v>-831360.62379890308</v>
      </c>
      <c r="OF11">
        <v>-112929.4965892811</v>
      </c>
      <c r="OG11">
        <v>-112790.89488552937</v>
      </c>
      <c r="OH11">
        <v>-914812.45647148043</v>
      </c>
      <c r="OI11">
        <v>-813305.36608078075</v>
      </c>
      <c r="OJ11">
        <v>-591223.03538755956</v>
      </c>
      <c r="OK11">
        <v>-116761.81486404389</v>
      </c>
      <c r="OL11">
        <v>-24517.202860860427</v>
      </c>
      <c r="OM11">
        <v>-194878359.74778202</v>
      </c>
      <c r="ON11">
        <v>-68989902.110702962</v>
      </c>
      <c r="OO11">
        <v>-6658356.5643787552</v>
      </c>
      <c r="OP11">
        <v>-23007687.856554031</v>
      </c>
      <c r="OQ11">
        <v>-49659440.737238266</v>
      </c>
      <c r="OR11">
        <v>-24445.451241230847</v>
      </c>
      <c r="OS11">
        <v>-8437331.0838273149</v>
      </c>
      <c r="OT11">
        <v>-419977.04021546897</v>
      </c>
      <c r="OU11">
        <v>-41699552.472928196</v>
      </c>
      <c r="OV11">
        <v>-31546095.967532296</v>
      </c>
      <c r="OW11">
        <v>-915759.59567799908</v>
      </c>
      <c r="OX11">
        <v>-3068413.0996267912</v>
      </c>
      <c r="OY11">
        <v>-4231366.6723036617</v>
      </c>
      <c r="OZ11">
        <v>-18887125.791084044</v>
      </c>
      <c r="PA11">
        <v>-41595209.900001615</v>
      </c>
      <c r="PB11">
        <v>-24321800.464086793</v>
      </c>
      <c r="PC11">
        <v>-128056500.35504183</v>
      </c>
      <c r="PD11">
        <v>-311997.74203341297</v>
      </c>
      <c r="PE11">
        <v>-77492814.001187652</v>
      </c>
      <c r="PF11">
        <v>-766645.41835104162</v>
      </c>
      <c r="PG11">
        <v>-718677419.0489037</v>
      </c>
      <c r="PH11">
        <v>-3164278.4233362195</v>
      </c>
      <c r="PI11">
        <v>-8564887.88392522</v>
      </c>
      <c r="PJ11">
        <v>-8609984.7197958864</v>
      </c>
      <c r="PK11">
        <v>-4763160.036256629</v>
      </c>
      <c r="PL11">
        <v>-27240295.983297493</v>
      </c>
      <c r="PM11">
        <v>-43268085.951367795</v>
      </c>
      <c r="PN11">
        <v>-104121392.43055931</v>
      </c>
      <c r="PO11">
        <v>-27273080.582935456</v>
      </c>
      <c r="PP11">
        <v>-144565210.64444342</v>
      </c>
      <c r="PQ11">
        <v>-699142.03444451501</v>
      </c>
      <c r="PR11">
        <v>-19037499.668070607</v>
      </c>
      <c r="PS11">
        <v>-879248.53035255731</v>
      </c>
      <c r="PT11">
        <v>-4.7768909303745654E-3</v>
      </c>
      <c r="PU11">
        <v>-1549857.076315836</v>
      </c>
      <c r="PV11">
        <v>-27911311.973494299</v>
      </c>
      <c r="PW11">
        <v>-3648790.8532590959</v>
      </c>
      <c r="PX11">
        <v>-19154031.242121432</v>
      </c>
      <c r="PY11">
        <v>-2029143.1250430683</v>
      </c>
      <c r="PZ11">
        <v>-1157672213.9282868</v>
      </c>
      <c r="QA11">
        <v>-9914800.4019378684</v>
      </c>
      <c r="QB11">
        <v>-562118861.02698874</v>
      </c>
      <c r="QC11">
        <v>-1326150875.9199464</v>
      </c>
      <c r="QD11">
        <v>-1570756315.179625</v>
      </c>
      <c r="QE11">
        <v>-9369097.5191055592</v>
      </c>
      <c r="QF11">
        <v>-124137090.63724664</v>
      </c>
      <c r="QG11">
        <v>-4204156.9999345234</v>
      </c>
      <c r="QH11">
        <v>-2850127.1336238044</v>
      </c>
      <c r="QI11">
        <v>-20874047.455238584</v>
      </c>
      <c r="QJ11">
        <v>-9327028.5648473706</v>
      </c>
      <c r="QK11">
        <v>-10882645.934435522</v>
      </c>
      <c r="QL11">
        <v>-6915622.9326668782</v>
      </c>
      <c r="QM11">
        <v>-11863917.223216606</v>
      </c>
      <c r="QN11">
        <v>-20900995.836995479</v>
      </c>
      <c r="QO11">
        <v>-2891655.7522081942</v>
      </c>
      <c r="QP11">
        <v>-12727377.714170501</v>
      </c>
      <c r="QQ11">
        <v>-1146362.9604756832</v>
      </c>
      <c r="QR11">
        <v>-4328867.0696963714</v>
      </c>
      <c r="QS11">
        <v>-107221.13091476941</v>
      </c>
      <c r="QT11">
        <v>-55806.969381744071</v>
      </c>
      <c r="QU11">
        <v>-1225236.6431541415</v>
      </c>
      <c r="QV11">
        <v>-1907757.8202674419</v>
      </c>
      <c r="QW11">
        <v>-1.3428857842697359E-4</v>
      </c>
      <c r="QX11">
        <v>-2761048.4815956415</v>
      </c>
      <c r="QY11">
        <v>-1289721.3660043341</v>
      </c>
      <c r="QZ11">
        <v>-12366422.441390827</v>
      </c>
      <c r="RA11">
        <v>-3630708.1571755982</v>
      </c>
      <c r="RB11">
        <v>-392276.88633129071</v>
      </c>
      <c r="RC11">
        <v>-175355.68830200614</v>
      </c>
      <c r="RD11">
        <v>-478562.5012290529</v>
      </c>
      <c r="RE11">
        <v>-1402945.3773152181</v>
      </c>
      <c r="RF11">
        <v>-127436.13811662588</v>
      </c>
      <c r="RG11">
        <v>-2286534.941687583</v>
      </c>
      <c r="RH11">
        <v>-76103530.70234485</v>
      </c>
      <c r="RI11">
        <v>-61474.055580507978</v>
      </c>
      <c r="RJ11">
        <v>-1854328.3678355159</v>
      </c>
      <c r="RK11">
        <v>-1569269.2659120131</v>
      </c>
      <c r="RL11">
        <v>-23924911.200417008</v>
      </c>
      <c r="RM11">
        <v>-19936068.435373079</v>
      </c>
      <c r="RN11">
        <v>-7264844.2784651443</v>
      </c>
      <c r="RO11">
        <v>-289046.39788956923</v>
      </c>
      <c r="RP11">
        <v>-1141.4585813691422</v>
      </c>
      <c r="RQ11">
        <v>-639679.50116440479</v>
      </c>
      <c r="RR11">
        <v>-37347.409443238656</v>
      </c>
      <c r="RS11">
        <v>-108832.58403322069</v>
      </c>
      <c r="RT11">
        <v>-225857.59143075938</v>
      </c>
      <c r="RU11">
        <v>-3467018.362796485</v>
      </c>
      <c r="RV11">
        <v>-20754.994195413386</v>
      </c>
      <c r="RW11">
        <v>-81103197.449074149</v>
      </c>
      <c r="RX11">
        <v>-444212.59468734777</v>
      </c>
      <c r="RY11">
        <v>0</v>
      </c>
      <c r="RZ11">
        <v>-31572.454479839249</v>
      </c>
      <c r="SA11">
        <v>-5130901.050866371</v>
      </c>
      <c r="SB11">
        <v>-513196.0480204036</v>
      </c>
      <c r="SC11">
        <v>-755461.70260009298</v>
      </c>
      <c r="SD11">
        <v>-136577.90960892843</v>
      </c>
      <c r="SE11">
        <v>-21142071.394460756</v>
      </c>
      <c r="SF11">
        <v>-627973.26973915508</v>
      </c>
      <c r="SG11">
        <v>-9.5792519277907803E-5</v>
      </c>
      <c r="SH11">
        <v>-15878167076.955172</v>
      </c>
      <c r="SI11">
        <v>-97121085.233398378</v>
      </c>
      <c r="SJ11">
        <v>-2404981.1107545602</v>
      </c>
      <c r="SK11">
        <v>-5795669.1413043346</v>
      </c>
      <c r="SL11">
        <v>-863521.09508759191</v>
      </c>
      <c r="SM11">
        <v>-266064.77310251514</v>
      </c>
      <c r="SN11">
        <v>-954049.60120508575</v>
      </c>
      <c r="SO11">
        <v>-215330.01823090651</v>
      </c>
      <c r="SP11">
        <v>-56746.885229510452</v>
      </c>
      <c r="SQ11">
        <v>-83991.12688373492</v>
      </c>
      <c r="SR11">
        <v>-368442.81105476926</v>
      </c>
      <c r="SS11">
        <v>-518993.49540211097</v>
      </c>
      <c r="ST11">
        <v>-425308.32107540488</v>
      </c>
      <c r="SU11">
        <v>-180103.23037417399</v>
      </c>
      <c r="SV11">
        <v>-85541.982760715633</v>
      </c>
      <c r="SW11">
        <v>-531891.13272484823</v>
      </c>
      <c r="SX11">
        <v>-1651172.2225911983</v>
      </c>
      <c r="SY11">
        <v>-335425.27025766298</v>
      </c>
      <c r="SZ11">
        <v>-816388.99975859688</v>
      </c>
      <c r="TA11">
        <v>-4592556.6868358068</v>
      </c>
      <c r="TB11">
        <v>-16.959323817572074</v>
      </c>
      <c r="TC11">
        <v>-1311876.7874729044</v>
      </c>
      <c r="TD11">
        <v>-25705.157746247274</v>
      </c>
      <c r="TE11">
        <v>-2328888.5955727049</v>
      </c>
      <c r="TF11">
        <v>-1148382.542512513</v>
      </c>
      <c r="TG11">
        <v>-1845076.1488342481</v>
      </c>
      <c r="TH11">
        <v>-929484.17875919538</v>
      </c>
      <c r="TI11">
        <v>-4028801.3320633513</v>
      </c>
      <c r="TJ11">
        <v>-880658.45052852074</v>
      </c>
      <c r="TK11">
        <v>-529490.95055082079</v>
      </c>
      <c r="TL11">
        <v>-1956338.8897437444</v>
      </c>
      <c r="TM11">
        <v>-22552366.043190405</v>
      </c>
      <c r="TN11">
        <v>-43258.730932642124</v>
      </c>
      <c r="TO11">
        <v>-2400262.0152626238</v>
      </c>
      <c r="TP11">
        <v>-247312.46893051878</v>
      </c>
      <c r="TQ11">
        <v>-10935777.389313584</v>
      </c>
      <c r="TR11">
        <v>-44603.622354341947</v>
      </c>
      <c r="TS11">
        <v>-3467485.7860796023</v>
      </c>
      <c r="TT11">
        <v>-271364.82751791173</v>
      </c>
      <c r="TU11">
        <v>-115520.00999485308</v>
      </c>
      <c r="TV11">
        <v>-678866.80881667661</v>
      </c>
      <c r="TW11">
        <v>-7732136.2785469349</v>
      </c>
      <c r="TX11">
        <v>-10930152.014793443</v>
      </c>
      <c r="TY11">
        <v>-335030.58533837675</v>
      </c>
      <c r="TZ11">
        <v>-1025564.1335959764</v>
      </c>
      <c r="UA11">
        <v>-3122772.2294778931</v>
      </c>
      <c r="UB11">
        <v>-1206455.0878641682</v>
      </c>
      <c r="UC11">
        <v>0</v>
      </c>
      <c r="UD11">
        <v>0</v>
      </c>
      <c r="UE11">
        <v>-292025.91485445824</v>
      </c>
      <c r="UF11">
        <v>-3681822.7543483214</v>
      </c>
      <c r="UG11">
        <v>-88796.441068280386</v>
      </c>
      <c r="UH11">
        <v>-337813.90385864204</v>
      </c>
      <c r="UI11">
        <v>-102982.23607807762</v>
      </c>
      <c r="UJ11">
        <v>-9368220.51622352</v>
      </c>
      <c r="UK11">
        <v>-23086.981561493096</v>
      </c>
      <c r="UL11">
        <v>-23329.883152168393</v>
      </c>
      <c r="UM11">
        <v>-267076721.91895255</v>
      </c>
      <c r="UN11">
        <v>-20722482.411327045</v>
      </c>
      <c r="UO11">
        <v>-203416.86482121126</v>
      </c>
      <c r="UP11">
        <v>-445923.92692517623</v>
      </c>
      <c r="UQ11">
        <v>-69709.009968794853</v>
      </c>
      <c r="UR11">
        <v>-975049.51070616313</v>
      </c>
      <c r="US11">
        <v>-446712.52764941682</v>
      </c>
      <c r="UT11">
        <v>-964060.25944578287</v>
      </c>
      <c r="UU11">
        <v>-50361.801273706173</v>
      </c>
      <c r="UV11">
        <v>-275975.95720877877</v>
      </c>
      <c r="UW11">
        <v>-284705.24209264951</v>
      </c>
      <c r="UX11">
        <v>-995239.57227216521</v>
      </c>
      <c r="UY11">
        <v>-99312.487478168987</v>
      </c>
      <c r="UZ11">
        <v>-433525.47116392088</v>
      </c>
      <c r="VA11">
        <v>-80871.056173399571</v>
      </c>
      <c r="VB11">
        <v>-34995384.268206783</v>
      </c>
      <c r="VC11">
        <v>-1718943.6902434281</v>
      </c>
      <c r="VD11">
        <v>-28283.286810436726</v>
      </c>
      <c r="VE11">
        <v>-106155.15537820294</v>
      </c>
      <c r="VF11">
        <v>-2056649.5803107491</v>
      </c>
      <c r="VG11">
        <v>-37815640.67619469</v>
      </c>
      <c r="VH11">
        <v>-5373661.5194140812</v>
      </c>
      <c r="VI11">
        <v>-523663.17406969419</v>
      </c>
      <c r="VJ11">
        <v>-8150754.0405333573</v>
      </c>
      <c r="VK11">
        <v>-6437563.2797900578</v>
      </c>
      <c r="VL11">
        <v>-8467739.2789661642</v>
      </c>
      <c r="VM11">
        <v>-3346666.579528999</v>
      </c>
      <c r="VN11">
        <v>-3052338.868274922</v>
      </c>
      <c r="VO11">
        <v>-3930660.4125933005</v>
      </c>
      <c r="VP11">
        <v>-32822399.290752932</v>
      </c>
      <c r="VQ11">
        <v>-84597482.641076505</v>
      </c>
      <c r="VR11">
        <v>-17313507.736915939</v>
      </c>
      <c r="VS11">
        <v>-21629.111247925677</v>
      </c>
      <c r="VT11">
        <v>-1383640.1238691288</v>
      </c>
      <c r="VU11">
        <v>-197408.20181101124</v>
      </c>
      <c r="VV11">
        <v>-40220140.796472475</v>
      </c>
      <c r="VW11">
        <v>-3280882.221984298</v>
      </c>
      <c r="VX11">
        <v>-19615372.672567096</v>
      </c>
      <c r="VY11">
        <v>-2655258.7874049232</v>
      </c>
      <c r="VZ11">
        <v>-536152.46138650714</v>
      </c>
      <c r="WA11">
        <v>-3238804.0591782904</v>
      </c>
      <c r="WB11">
        <v>-8222075.0656489749</v>
      </c>
      <c r="WC11">
        <v>-2893715.9291649014</v>
      </c>
      <c r="WD11">
        <v>-6730471.0574586736</v>
      </c>
      <c r="WE11">
        <v>-5197328.3346023234</v>
      </c>
      <c r="WF11">
        <v>-3348990.6408634391</v>
      </c>
      <c r="WG11">
        <v>-689016.85180449637</v>
      </c>
      <c r="WH11">
        <v>-7666.3421924039485</v>
      </c>
      <c r="WI11">
        <v>-110728.23116398421</v>
      </c>
      <c r="WJ11">
        <v>-107643.29739523296</v>
      </c>
      <c r="WK11">
        <v>-7937859.7762970822</v>
      </c>
      <c r="WL11">
        <v>-790972.90265293873</v>
      </c>
      <c r="WM11">
        <v>-7308377.60480667</v>
      </c>
      <c r="WN11">
        <v>-1319836.5483844238</v>
      </c>
      <c r="WO11">
        <v>-25291148.516733915</v>
      </c>
      <c r="WP11">
        <v>-21349.379855516123</v>
      </c>
      <c r="WQ11">
        <v>-1280773.1372709537</v>
      </c>
      <c r="WR11">
        <v>-119605.25649252541</v>
      </c>
      <c r="WS11">
        <v>-41647063.228727728</v>
      </c>
      <c r="WT11">
        <v>-2279996.9400386284</v>
      </c>
      <c r="WU11">
        <v>-1860558.7025608814</v>
      </c>
      <c r="WV11">
        <v>-930179.94083203049</v>
      </c>
      <c r="WW11">
        <v>-318388.8253257511</v>
      </c>
      <c r="WX11">
        <v>-3517610.312683682</v>
      </c>
      <c r="WY11">
        <v>-582180.17912694986</v>
      </c>
      <c r="WZ11">
        <v>-844499.29140949168</v>
      </c>
      <c r="XA11">
        <v>-301818.87840847747</v>
      </c>
      <c r="XB11">
        <v>-2188100.4260945092</v>
      </c>
      <c r="XC11">
        <v>-2794321.8404265023</v>
      </c>
      <c r="XD11">
        <v>-733870.0767029461</v>
      </c>
      <c r="XE11">
        <v>-1163202.5978815814</v>
      </c>
      <c r="XF11">
        <v>-462143.00442858698</v>
      </c>
      <c r="XG11">
        <v>-1318155.3798371339</v>
      </c>
      <c r="XH11">
        <v>-1063603.2829465976</v>
      </c>
      <c r="XI11">
        <v>-1074900.8630995238</v>
      </c>
      <c r="XJ11">
        <v>0</v>
      </c>
      <c r="XK11">
        <v>-7587840.6413884396</v>
      </c>
      <c r="XL11">
        <v>-74.554101726155125</v>
      </c>
      <c r="XM11">
        <v>-14431624.6515004</v>
      </c>
      <c r="XN11">
        <v>-234050.66697405989</v>
      </c>
      <c r="XO11">
        <v>-4471176.5120531255</v>
      </c>
      <c r="XP11">
        <v>-997635.46185504599</v>
      </c>
      <c r="XQ11">
        <v>0</v>
      </c>
      <c r="XR11">
        <v>-1334838.398785285</v>
      </c>
      <c r="XS11">
        <v>-19503.947559722095</v>
      </c>
      <c r="XT11">
        <v>-7566598.1622859528</v>
      </c>
      <c r="XU11">
        <v>-352097.7956994967</v>
      </c>
      <c r="XV11">
        <v>-109979.50289843965</v>
      </c>
      <c r="XW11">
        <v>-3377995.1984496927</v>
      </c>
      <c r="XX11">
        <v>-824.06314162299702</v>
      </c>
      <c r="XY11">
        <v>-3767533.0389366499</v>
      </c>
      <c r="XZ11">
        <v>-1635562.9576063387</v>
      </c>
      <c r="YA11">
        <v>-262076749.60692674</v>
      </c>
      <c r="YB11">
        <v>-1418670.6717483103</v>
      </c>
      <c r="YC11">
        <v>-6884089.4105511298</v>
      </c>
      <c r="YD11">
        <v>-14586765.904682603</v>
      </c>
      <c r="YE11">
        <v>-2502025.1803874034</v>
      </c>
      <c r="YF11">
        <v>-2225862.7711785687</v>
      </c>
      <c r="YG11">
        <v>-19000350.574114464</v>
      </c>
      <c r="YH11">
        <v>-20831866.321321312</v>
      </c>
      <c r="YI11">
        <v>-42781343.384849571</v>
      </c>
      <c r="YJ11">
        <v>-20440469.201291177</v>
      </c>
      <c r="YK11">
        <v>0</v>
      </c>
      <c r="YL11">
        <v>-4909596.3147252481</v>
      </c>
      <c r="YM11">
        <v>0</v>
      </c>
      <c r="YN11">
        <v>0</v>
      </c>
      <c r="YO11">
        <v>-261586.6656422902</v>
      </c>
      <c r="YP11">
        <v>-343015.76171866007</v>
      </c>
      <c r="YQ11">
        <v>-18351702.552678254</v>
      </c>
      <c r="YR11">
        <v>-12749208.799349116</v>
      </c>
      <c r="YS11">
        <v>-432917.46630814165</v>
      </c>
      <c r="YT11">
        <v>-21894522.427706782</v>
      </c>
      <c r="YU11">
        <v>-27538916.377313111</v>
      </c>
      <c r="YV11">
        <v>-35313586.749858759</v>
      </c>
      <c r="YW11">
        <v>-75677926.804908603</v>
      </c>
      <c r="YX11">
        <v>-760448527.53656507</v>
      </c>
      <c r="YY11">
        <v>-795071.70643384696</v>
      </c>
      <c r="YZ11">
        <v>-892817.1987200263</v>
      </c>
      <c r="ZA11">
        <v>-553024.80816215859</v>
      </c>
      <c r="ZB11">
        <v>-332639.38084664172</v>
      </c>
      <c r="ZC11">
        <v>-700609.5515374355</v>
      </c>
      <c r="ZD11">
        <v>-4239515.9066735972</v>
      </c>
      <c r="ZE11">
        <v>-1656831.3816581867</v>
      </c>
      <c r="ZF11">
        <v>-140866.49897969383</v>
      </c>
      <c r="ZG11">
        <v>-741725.61677380628</v>
      </c>
      <c r="ZH11">
        <v>-1013930.2731721846</v>
      </c>
      <c r="ZI11">
        <v>-188669.86001823502</v>
      </c>
      <c r="ZJ11">
        <v>-184276.47925079698</v>
      </c>
      <c r="ZK11">
        <v>-145987.38633024579</v>
      </c>
      <c r="ZL11">
        <v>-15175709.183216192</v>
      </c>
      <c r="ZM11">
        <v>-8725043.8366333488</v>
      </c>
      <c r="ZN11">
        <v>-622411.87402257393</v>
      </c>
      <c r="ZO11">
        <v>-16691854.83300209</v>
      </c>
      <c r="ZP11">
        <v>-57966348.904209584</v>
      </c>
      <c r="ZQ11">
        <v>-131068.73067855932</v>
      </c>
      <c r="ZR11">
        <v>-24453588.429980937</v>
      </c>
      <c r="ZS11">
        <v>-3458087.1101227896</v>
      </c>
      <c r="ZT11">
        <v>-18883339.998892874</v>
      </c>
      <c r="ZU11">
        <v>-15100593.179108419</v>
      </c>
      <c r="ZV11">
        <v>-603429.54966413521</v>
      </c>
      <c r="ZW11">
        <v>-5586433.4843126861</v>
      </c>
      <c r="ZX11">
        <v>-16518079.233134933</v>
      </c>
      <c r="ZY11">
        <v>-1161583.9663907166</v>
      </c>
      <c r="ZZ11">
        <v>-6575034.3062609807</v>
      </c>
      <c r="AAA11">
        <v>-16045373.721137429</v>
      </c>
      <c r="AAB11">
        <v>-178122409.93723717</v>
      </c>
      <c r="AAC11">
        <v>-29791.214309609939</v>
      </c>
      <c r="AAD11">
        <v>-14044808.182436051</v>
      </c>
      <c r="AAE11">
        <v>-1952657.0219456255</v>
      </c>
      <c r="AAF11">
        <v>-245750494.44718701</v>
      </c>
      <c r="AAG11">
        <v>-20573104.853406567</v>
      </c>
      <c r="AAH11">
        <v>-57779184.568145774</v>
      </c>
      <c r="AAI11">
        <v>-32608499.492237542</v>
      </c>
      <c r="AAJ11">
        <v>-940347.39798964595</v>
      </c>
      <c r="AAK11">
        <v>-14917319.847324772</v>
      </c>
      <c r="AAL11">
        <v>-3445558.6430348968</v>
      </c>
      <c r="AAM11">
        <v>-488315.08302331541</v>
      </c>
      <c r="AAN11">
        <v>-78211.469242443753</v>
      </c>
      <c r="AAO11">
        <v>-4805512.2841024585</v>
      </c>
      <c r="AAP11">
        <v>-84848.468514471708</v>
      </c>
      <c r="AAQ11">
        <v>-22283578.540030848</v>
      </c>
      <c r="AAR11">
        <v>-672175.82240985008</v>
      </c>
      <c r="AAS11">
        <v>-138637278.26179889</v>
      </c>
      <c r="AAT11">
        <v>-30299340.598878305</v>
      </c>
      <c r="AAU11">
        <v>-214756314.6615645</v>
      </c>
      <c r="AAV11">
        <v>-58682457.89368324</v>
      </c>
      <c r="AAW11">
        <v>-49609500.035395198</v>
      </c>
      <c r="AAX11">
        <v>-121658246.39851461</v>
      </c>
      <c r="AAY11">
        <v>-187809864.89136732</v>
      </c>
      <c r="AAZ11">
        <v>-9743427.1371220648</v>
      </c>
      <c r="ABA11">
        <v>-24890132.166465908</v>
      </c>
      <c r="ABB11">
        <v>-2757048176.9886217</v>
      </c>
      <c r="ABC11">
        <v>-547508150.54926288</v>
      </c>
      <c r="ABD11">
        <v>-23038753.772712801</v>
      </c>
      <c r="ABE11">
        <v>-236484441.53894663</v>
      </c>
      <c r="ABF11">
        <v>-81366255.747286007</v>
      </c>
      <c r="ABG11">
        <v>-28416344.911572136</v>
      </c>
      <c r="ABH11">
        <v>-13362332.119470101</v>
      </c>
      <c r="ABI11">
        <v>-1652903.7511141319</v>
      </c>
      <c r="ABJ11">
        <v>-2694738.4376919204</v>
      </c>
      <c r="ABK11">
        <v>-1554124.2026019315</v>
      </c>
      <c r="ABL11">
        <v>-5457445.4800993484</v>
      </c>
      <c r="ABM11">
        <v>-15922472.020535525</v>
      </c>
      <c r="ABN11">
        <v>-1360914.8201504136</v>
      </c>
      <c r="ABO11">
        <v>-4763207.5392667614</v>
      </c>
      <c r="ABP11">
        <v>-1433327.7412295216</v>
      </c>
      <c r="ABQ11">
        <v>-4458967.4915504539</v>
      </c>
      <c r="ABR11">
        <v>-3603681.5133868847</v>
      </c>
      <c r="ABS11">
        <v>-15763.557381815835</v>
      </c>
      <c r="ABT11">
        <v>-11440.24513810293</v>
      </c>
      <c r="ABU11">
        <v>-30383.073199648195</v>
      </c>
      <c r="ABV11">
        <v>-23004.882122124207</v>
      </c>
      <c r="ABW11">
        <v>-61389.217437153493</v>
      </c>
      <c r="ABX11">
        <v>0</v>
      </c>
      <c r="ABY11">
        <v>-218977.62453001348</v>
      </c>
      <c r="ABZ11">
        <v>-33748.992380264746</v>
      </c>
      <c r="ACA11">
        <v>-67884.680517123488</v>
      </c>
      <c r="ACB11">
        <v>-632801.85167931812</v>
      </c>
      <c r="ACC11">
        <v>-979790.10074801743</v>
      </c>
      <c r="ACD11">
        <v>-1300462.4041672843</v>
      </c>
      <c r="ACE11">
        <v>-257145.01258481201</v>
      </c>
      <c r="ACF11">
        <v>-1190829.1237012604</v>
      </c>
      <c r="ACG11">
        <v>0</v>
      </c>
      <c r="ACH11">
        <v>-9875.0322968656274</v>
      </c>
      <c r="ACI11">
        <v>-892797.99511758983</v>
      </c>
      <c r="ACJ11">
        <v>-1136.8398611217967</v>
      </c>
      <c r="ACK11">
        <v>-364853.31806971331</v>
      </c>
      <c r="ACL11">
        <v>-1554891.1659511081</v>
      </c>
      <c r="ACM11">
        <v>-843498.55532005918</v>
      </c>
      <c r="ACN11">
        <v>-39973.342259772362</v>
      </c>
      <c r="ACO11">
        <v>-12697.788001680763</v>
      </c>
      <c r="ACP11">
        <v>-3498.9682452497154</v>
      </c>
      <c r="ACQ11">
        <v>-375648.21136668185</v>
      </c>
      <c r="ACR11">
        <v>-1739.1362840068352</v>
      </c>
      <c r="ACS11">
        <v>-1592927.5510437468</v>
      </c>
      <c r="ACT11">
        <v>-318982.95489317039</v>
      </c>
      <c r="ACU11">
        <v>-1160.944290984404</v>
      </c>
      <c r="ACV11">
        <v>-6389.097776507303</v>
      </c>
      <c r="ACW11">
        <v>-623.27250386041794</v>
      </c>
      <c r="ACX11">
        <v>0</v>
      </c>
      <c r="ACY11">
        <v>-5427.3005158104361</v>
      </c>
      <c r="ACZ11">
        <v>-541992.99140743015</v>
      </c>
      <c r="ADA11">
        <v>-773097.73223362048</v>
      </c>
      <c r="ADB11">
        <v>-115702.05288626587</v>
      </c>
      <c r="ADC11">
        <v>-616495.36529515369</v>
      </c>
      <c r="ADD11">
        <v>-2835117.7484521652</v>
      </c>
      <c r="ADE11">
        <v>-0.10761275662105815</v>
      </c>
      <c r="ADF11">
        <v>-387.38756927291024</v>
      </c>
      <c r="ADG11">
        <v>-71610033.709078938</v>
      </c>
      <c r="ADH11">
        <v>-231117329.50133118</v>
      </c>
      <c r="ADI11">
        <v>-280733.76649514178</v>
      </c>
      <c r="ADJ11">
        <v>-923253.90399141063</v>
      </c>
      <c r="ADK11">
        <v>-57158.766999230538</v>
      </c>
      <c r="ADL11">
        <v>-406257.25084936834</v>
      </c>
      <c r="ADM11">
        <v>-192436.67769598428</v>
      </c>
      <c r="ADN11">
        <v>-47780.348083191093</v>
      </c>
      <c r="ADO11">
        <v>-44972.831463041897</v>
      </c>
      <c r="ADP11">
        <v>-15205.992368021383</v>
      </c>
      <c r="ADQ11">
        <v>-88363.415371644791</v>
      </c>
      <c r="ADR11">
        <v>-221567.79364349527</v>
      </c>
      <c r="ADS11">
        <v>-19330.982147338058</v>
      </c>
      <c r="ADT11">
        <v>-130033.17536902618</v>
      </c>
      <c r="ADU11">
        <v>-21643.434176003553</v>
      </c>
      <c r="ADV11">
        <v>-9495.3594903756366</v>
      </c>
      <c r="ADW11">
        <v>0</v>
      </c>
      <c r="ADX11">
        <v>-287654.28205481637</v>
      </c>
      <c r="ADY11">
        <v>-347965.92094930756</v>
      </c>
      <c r="ADZ11">
        <v>-47459.147954933258</v>
      </c>
      <c r="AEA11">
        <v>-6150.3925711747643</v>
      </c>
      <c r="AEB11">
        <v>-70.253139757229874</v>
      </c>
      <c r="AEC11">
        <v>-1923.264634786404</v>
      </c>
      <c r="AED11">
        <v>-2527.9329218544081</v>
      </c>
      <c r="AEE11">
        <v>-13797.022704297711</v>
      </c>
      <c r="AEF11">
        <v>-90.385195419117025</v>
      </c>
      <c r="AEG11">
        <v>-495.36601562682597</v>
      </c>
      <c r="AEH11">
        <v>-52.697436311824838</v>
      </c>
      <c r="AEI11">
        <v>-96584.641820834033</v>
      </c>
      <c r="AEJ11">
        <v>-2221171.6854657079</v>
      </c>
      <c r="AEK11">
        <v>-753947.37484021683</v>
      </c>
      <c r="AEL11">
        <v>-632433.23702931439</v>
      </c>
      <c r="AEM11">
        <v>-100752.49360479871</v>
      </c>
      <c r="AEN11">
        <v>-77193.253329372063</v>
      </c>
      <c r="AEO11">
        <v>-1045.1845701694701</v>
      </c>
      <c r="AEP11">
        <v>-13468382.152856272</v>
      </c>
      <c r="AEQ11">
        <v>-12455.945485030088</v>
      </c>
      <c r="AER11">
        <v>-286455.539020608</v>
      </c>
      <c r="AES11">
        <v>-2465.7358876572453</v>
      </c>
      <c r="AET11">
        <v>-21.981765710834868</v>
      </c>
      <c r="AEU11">
        <v>-105814.88745105256</v>
      </c>
      <c r="AEV11">
        <v>-301111.00252458901</v>
      </c>
      <c r="AEW11">
        <v>-919.50674336386453</v>
      </c>
      <c r="AEX11">
        <v>-63318.74421961484</v>
      </c>
      <c r="AEY11">
        <v>-110883.61095700855</v>
      </c>
      <c r="AEZ11">
        <v>-12027.795672388638</v>
      </c>
      <c r="AFA11">
        <v>-19257096.996734712</v>
      </c>
      <c r="AFB11">
        <v>0</v>
      </c>
      <c r="AFC11">
        <v>-307923.66680116963</v>
      </c>
      <c r="AFD11">
        <v>-135949.92968689007</v>
      </c>
      <c r="AFE11">
        <v>-324427.20662045118</v>
      </c>
      <c r="AFF11">
        <v>-49089.415694987663</v>
      </c>
      <c r="AFG11">
        <v>-169291.93836142568</v>
      </c>
      <c r="AFH11">
        <v>-159.56914526024715</v>
      </c>
      <c r="AFI11">
        <v>0</v>
      </c>
      <c r="AFJ11">
        <v>-787648.65637979773</v>
      </c>
      <c r="AFK11">
        <v>-33623.654426548514</v>
      </c>
      <c r="AFL11">
        <v>-19239003.983223237</v>
      </c>
      <c r="AFM11">
        <v>-20344612.928220227</v>
      </c>
      <c r="AFN11">
        <v>-1.2789251862921656</v>
      </c>
      <c r="AFO11">
        <v>-45.656808772752129</v>
      </c>
      <c r="AFP11">
        <v>-122.76771206650339</v>
      </c>
      <c r="AFQ11">
        <v>-10.702786506776961</v>
      </c>
      <c r="AFR11">
        <v>-26.756705853412054</v>
      </c>
      <c r="AFS11">
        <v>-12.722821037734638</v>
      </c>
      <c r="AFT11">
        <v>0</v>
      </c>
      <c r="AFU11">
        <v>-3906.2020813612794</v>
      </c>
      <c r="AFV11">
        <v>-78.718268597955699</v>
      </c>
      <c r="AFW11">
        <v>-1143.4632423869714</v>
      </c>
      <c r="AFX11">
        <v>0</v>
      </c>
      <c r="AFY11">
        <v>-283.99947694229036</v>
      </c>
      <c r="AFZ11">
        <v>0</v>
      </c>
      <c r="AGA11">
        <v>-5322379.985721291</v>
      </c>
      <c r="AGB11">
        <v>-17501.145479469447</v>
      </c>
      <c r="AGC11">
        <v>0</v>
      </c>
      <c r="AGD11">
        <v>-1024634.5625998018</v>
      </c>
      <c r="AGE11">
        <v>-53974882.319363572</v>
      </c>
      <c r="AGF11">
        <v>-5039.320732272814</v>
      </c>
      <c r="AGG11">
        <v>-1340346.902388342</v>
      </c>
      <c r="AGH11">
        <v>-1429575.2977938317</v>
      </c>
      <c r="AGI11">
        <v>-32351257.735068571</v>
      </c>
      <c r="AGJ11">
        <v>-2002223.733417646</v>
      </c>
      <c r="AGK11">
        <v>-3604369.7532883547</v>
      </c>
      <c r="AGL11">
        <v>-410122.99694080168</v>
      </c>
      <c r="AGM11">
        <v>-1559121.7724595189</v>
      </c>
      <c r="AGN11">
        <v>-1414224.8997756415</v>
      </c>
      <c r="AGO11">
        <v>-2968896.6714866296</v>
      </c>
      <c r="AGP11">
        <v>-6839449.0621510455</v>
      </c>
      <c r="AGQ11">
        <v>-109652090.99165462</v>
      </c>
      <c r="AGR11">
        <v>-2284030.3629899519</v>
      </c>
      <c r="AGS11">
        <v>-101527981.26754041</v>
      </c>
      <c r="AGT11">
        <v>-1965252.922220239</v>
      </c>
      <c r="AGU11">
        <v>-188396446.83426404</v>
      </c>
      <c r="AGV11">
        <v>-709946.29738968727</v>
      </c>
      <c r="AGW11">
        <v>-3516493.8384085991</v>
      </c>
      <c r="AGX11">
        <v>-3362610.1263949028</v>
      </c>
      <c r="AGY11">
        <v>-430290.90491269011</v>
      </c>
      <c r="AGZ11">
        <v>-2107960.5336262374</v>
      </c>
      <c r="AHA11">
        <v>-11178866.754463116</v>
      </c>
      <c r="AHB11">
        <v>-213298118.62058067</v>
      </c>
      <c r="AHC11">
        <v>-974317.12143987929</v>
      </c>
      <c r="AHD11">
        <v>-5841441.5048808912</v>
      </c>
      <c r="AHE11">
        <v>-7732.6934193901816</v>
      </c>
      <c r="AHF11">
        <v>-30923.86748954044</v>
      </c>
      <c r="AHG11">
        <v>-3837070.5349297267</v>
      </c>
      <c r="AHH11">
        <v>-812762.50418881408</v>
      </c>
      <c r="AHI11">
        <v>-26721202.445839088</v>
      </c>
      <c r="AHJ11">
        <v>-120515145.25921039</v>
      </c>
      <c r="AHK11">
        <v>-128741405.97940461</v>
      </c>
      <c r="AHL11">
        <v>-23465265.036322922</v>
      </c>
      <c r="AHM11">
        <v>-1280723.0484628947</v>
      </c>
      <c r="AHN11">
        <v>-16543129.566566471</v>
      </c>
      <c r="AHO11">
        <v>-7969.6197963148379</v>
      </c>
      <c r="AHP11">
        <v>-26175.633156594951</v>
      </c>
      <c r="AHQ11">
        <v>-1459798238.6950548</v>
      </c>
      <c r="AHR11">
        <v>-791636219.08366609</v>
      </c>
      <c r="AHS11">
        <v>-3216459.2407962563</v>
      </c>
      <c r="AHT11">
        <v>-4820116.4206322469</v>
      </c>
      <c r="AHU11">
        <v>-1681888.7664694716</v>
      </c>
      <c r="AHV11">
        <v>-752408.4271719082</v>
      </c>
      <c r="AHW11">
        <v>-5534296.290451196</v>
      </c>
      <c r="AHX11">
        <v>-2068239.0878809693</v>
      </c>
      <c r="AHY11">
        <v>-2249523.4966048421</v>
      </c>
      <c r="AHZ11">
        <v>-822259.53048678488</v>
      </c>
      <c r="AIA11">
        <v>-3192950.8727129269</v>
      </c>
      <c r="AIB11">
        <v>-6235600.3848124212</v>
      </c>
      <c r="AIC11">
        <v>-1151752.5696325684</v>
      </c>
      <c r="AID11">
        <v>-2005784.0455741328</v>
      </c>
      <c r="AIE11">
        <v>-435684.39352996758</v>
      </c>
      <c r="AIF11">
        <v>-324771044.90073335</v>
      </c>
      <c r="AIG11">
        <v>-34282570.193329781</v>
      </c>
      <c r="AIH11">
        <v>-79323506.140468866</v>
      </c>
      <c r="AII11">
        <v>-8833603.7065717038</v>
      </c>
      <c r="AIJ11">
        <v>-21383117.938620899</v>
      </c>
      <c r="AIK11">
        <v>-7898582.5101555064</v>
      </c>
      <c r="AIL11">
        <v>-4942658.3978747437</v>
      </c>
      <c r="AIM11">
        <v>-201839.18591372951</v>
      </c>
      <c r="AIN11">
        <v>-18217406.723235112</v>
      </c>
      <c r="AIO11">
        <v>-13734192.635487352</v>
      </c>
      <c r="AIP11">
        <v>-7702606.1261187559</v>
      </c>
      <c r="AIQ11">
        <v>-1083010.1535059793</v>
      </c>
      <c r="AIR11">
        <v>-994960.21674551803</v>
      </c>
      <c r="AIS11">
        <v>-35343361.328516468</v>
      </c>
      <c r="AIT11">
        <v>-40689752.968523256</v>
      </c>
      <c r="AIU11">
        <v>-6032579.1814155113</v>
      </c>
      <c r="AIV11">
        <v>-107827205.65424451</v>
      </c>
      <c r="AIW11">
        <v>-846833.45649231016</v>
      </c>
      <c r="AIX11">
        <v>-65598771.320774257</v>
      </c>
      <c r="AIY11">
        <v>-8006001.4953370513</v>
      </c>
      <c r="AIZ11">
        <v>-56263787.411575705</v>
      </c>
      <c r="AJA11">
        <v>-31723645.158790421</v>
      </c>
      <c r="AJB11">
        <v>-26482012.302877277</v>
      </c>
      <c r="AJC11">
        <v>-4727778.4357002638</v>
      </c>
      <c r="AJD11">
        <v>-639153.08818773867</v>
      </c>
      <c r="AJE11">
        <v>-5338818.9870283008</v>
      </c>
      <c r="AJF11">
        <v>-99403209.998295575</v>
      </c>
      <c r="AJG11">
        <v>-885470.10485346452</v>
      </c>
      <c r="AJH11">
        <v>-12877701.759213734</v>
      </c>
      <c r="AJI11">
        <v>-14175646.361804018</v>
      </c>
      <c r="AJJ11">
        <v>-23200274.972901285</v>
      </c>
      <c r="AJK11">
        <v>-6905152.682535504</v>
      </c>
      <c r="AJL11">
        <v>0</v>
      </c>
      <c r="AJM11">
        <v>-31606.987714484832</v>
      </c>
      <c r="AJN11">
        <v>-64060.67787037923</v>
      </c>
      <c r="AJO11">
        <v>-12304307.429266408</v>
      </c>
      <c r="AJP11">
        <v>-1014374.8463423365</v>
      </c>
      <c r="AJQ11">
        <v>-31449459.015991788</v>
      </c>
      <c r="AJR11">
        <v>-56558367.417271748</v>
      </c>
      <c r="AJS11">
        <v>-47625857.002515823</v>
      </c>
      <c r="AJT11">
        <v>-370584.19377187343</v>
      </c>
      <c r="AJU11">
        <v>-12156949.151548786</v>
      </c>
      <c r="AJV11">
        <v>0</v>
      </c>
      <c r="AJW11">
        <v>-57171632.818636037</v>
      </c>
      <c r="AJX11">
        <v>-441067563.90803188</v>
      </c>
      <c r="AJY11">
        <v>-3024525.7463573855</v>
      </c>
      <c r="AJZ11">
        <v>-59692181.908744261</v>
      </c>
      <c r="AKA11">
        <v>-2465887.5747823156</v>
      </c>
      <c r="AKB11">
        <v>-37241414.074566729</v>
      </c>
      <c r="AKC11">
        <v>-4896715.1169691738</v>
      </c>
      <c r="AKD11">
        <v>-9697475.9911484849</v>
      </c>
      <c r="AKE11">
        <v>-1920738.87210935</v>
      </c>
      <c r="AKF11">
        <v>-7079827.0265337275</v>
      </c>
      <c r="AKG11">
        <v>-18024814.311817821</v>
      </c>
      <c r="AKH11">
        <v>-735333.31725108565</v>
      </c>
      <c r="AKI11">
        <v>-5200272.6821183432</v>
      </c>
      <c r="AKJ11">
        <v>-3046206.3877623398</v>
      </c>
      <c r="AKK11">
        <v>-9688023.3094804343</v>
      </c>
      <c r="AKL11">
        <v>-16924658.562817208</v>
      </c>
      <c r="AKM11">
        <v>-972104.65327367885</v>
      </c>
      <c r="AKN11">
        <v>0</v>
      </c>
      <c r="AKO11">
        <v>0</v>
      </c>
      <c r="AKP11">
        <v>-2597.2432046828571</v>
      </c>
      <c r="AKQ11">
        <v>-8363915.5598379867</v>
      </c>
      <c r="AKR11">
        <v>-1335475.1939620976</v>
      </c>
      <c r="AKS11">
        <v>-3200870.6580343824</v>
      </c>
      <c r="AKT11">
        <v>-3874575.2978741289</v>
      </c>
      <c r="AKU11">
        <v>-509723.60992070986</v>
      </c>
      <c r="AKV11">
        <v>-2656833.3893616353</v>
      </c>
      <c r="AKW11">
        <v>-2345946.7113404274</v>
      </c>
      <c r="AKX11">
        <v>-3120423.7001735722</v>
      </c>
      <c r="AKY11">
        <v>-49197734.152665429</v>
      </c>
      <c r="AKZ11">
        <v>-3895545.244483022</v>
      </c>
      <c r="ALA11">
        <v>-44116363.193675853</v>
      </c>
      <c r="ALB11">
        <v>-129994.81149132234</v>
      </c>
      <c r="ALC11">
        <v>-753975.67792990245</v>
      </c>
      <c r="ALD11">
        <v>-1454758.0332122298</v>
      </c>
      <c r="ALE11">
        <v>-23315134.240990546</v>
      </c>
      <c r="ALF11">
        <v>-151904.1580369249</v>
      </c>
      <c r="ALG11">
        <v>-1414826.8312033892</v>
      </c>
      <c r="ALH11">
        <v>-285635.32079464797</v>
      </c>
      <c r="ALI11">
        <v>-79106.971471895711</v>
      </c>
      <c r="ALJ11">
        <v>-351268.04036734009</v>
      </c>
      <c r="ALK11">
        <v>-256839.06129244014</v>
      </c>
      <c r="ALL11">
        <v>-13650.737319839298</v>
      </c>
      <c r="ALM11">
        <v>-868849.54205971886</v>
      </c>
      <c r="ALN11">
        <v>-251960.00604284811</v>
      </c>
      <c r="ALO11">
        <v>-699.76097887695505</v>
      </c>
      <c r="ALP11">
        <v>-10106603.243536867</v>
      </c>
      <c r="ALQ11">
        <v>-13224941.251845317</v>
      </c>
      <c r="ALR11">
        <v>0</v>
      </c>
      <c r="ALS11">
        <v>-32502.964728714895</v>
      </c>
      <c r="ALT11">
        <v>-6154494.9510547034</v>
      </c>
      <c r="ALU11">
        <v>-19599078.640606962</v>
      </c>
      <c r="ALV11">
        <v>-5282453.6030727392</v>
      </c>
      <c r="ALW11">
        <v>-14894403.254882652</v>
      </c>
      <c r="ALX11">
        <v>-5598953.6993735796</v>
      </c>
      <c r="ALY11">
        <v>0</v>
      </c>
      <c r="ALZ11">
        <v>-678707.48189018783</v>
      </c>
      <c r="AMA11">
        <v>-119944753.30057159</v>
      </c>
      <c r="AMB11">
        <v>-208849970.05337152</v>
      </c>
      <c r="AMC11">
        <v>-407326.73169048259</v>
      </c>
      <c r="AMD11">
        <v>-597784.72503934137</v>
      </c>
      <c r="AME11">
        <v>-109603.08188551184</v>
      </c>
      <c r="AMF11">
        <v>-121032.5081314381</v>
      </c>
      <c r="AMG11">
        <v>-1184037.8660348603</v>
      </c>
      <c r="AMH11">
        <v>-1011794.9766728899</v>
      </c>
      <c r="AMI11">
        <v>-241794.95286718057</v>
      </c>
      <c r="AMJ11">
        <v>-287635.23624145944</v>
      </c>
      <c r="AMK11">
        <v>-848430.41873100237</v>
      </c>
      <c r="AML11">
        <v>-3352643.9570267857</v>
      </c>
      <c r="AMM11">
        <v>-94816.334475444979</v>
      </c>
      <c r="AMN11">
        <v>-586232.43593486911</v>
      </c>
      <c r="AMO11">
        <v>-177148.59437305829</v>
      </c>
      <c r="AMP11">
        <v>-32564453.022488505</v>
      </c>
      <c r="AMQ11">
        <v>-3531928.2307012226</v>
      </c>
      <c r="AMR11">
        <v>-15200846.627083248</v>
      </c>
      <c r="AMS11">
        <v>-9155589.5744661577</v>
      </c>
      <c r="AMT11">
        <v>-48093289.523362458</v>
      </c>
      <c r="AMU11">
        <v>-95623.115577418139</v>
      </c>
      <c r="AMV11">
        <v>-135972.09576417832</v>
      </c>
      <c r="AMW11">
        <v>-179054.89406838088</v>
      </c>
      <c r="AMX11">
        <v>-3905298.9982981756</v>
      </c>
      <c r="AMY11">
        <v>-4303270.6369001139</v>
      </c>
      <c r="AMZ11">
        <v>-856927.55373115034</v>
      </c>
      <c r="ANA11">
        <v>-695916.71148896241</v>
      </c>
      <c r="ANB11">
        <v>-5871829.555456467</v>
      </c>
      <c r="ANC11">
        <v>-9883769.4093144611</v>
      </c>
      <c r="AND11">
        <v>-668829.48128814145</v>
      </c>
      <c r="ANE11">
        <v>-1863973.5139980596</v>
      </c>
      <c r="ANF11">
        <v>-50931645.993214861</v>
      </c>
      <c r="ANG11">
        <v>-59618.730947481657</v>
      </c>
      <c r="ANH11">
        <v>-18378305.530346625</v>
      </c>
      <c r="ANI11">
        <v>-68048.74541969398</v>
      </c>
      <c r="ANJ11">
        <v>-105493024.817581</v>
      </c>
      <c r="ANK11">
        <v>-2040.1395759939508</v>
      </c>
      <c r="ANL11">
        <v>-1734070.9839022621</v>
      </c>
      <c r="ANM11">
        <v>-1448210.6810641091</v>
      </c>
      <c r="ANN11">
        <v>-366969.03467878379</v>
      </c>
      <c r="ANO11">
        <v>-1849336.309067402</v>
      </c>
      <c r="ANP11">
        <v>-454784.14602516836</v>
      </c>
      <c r="ANQ11">
        <v>-11421.266280035308</v>
      </c>
      <c r="ANR11">
        <v>-2782975.8301343364</v>
      </c>
      <c r="ANS11">
        <v>-1654175.4461909512</v>
      </c>
      <c r="ANT11">
        <v>-271880.22711569938</v>
      </c>
      <c r="ANU11">
        <v>-118853.78566720085</v>
      </c>
      <c r="ANV11">
        <v>-34672.486776075893</v>
      </c>
      <c r="ANW11">
        <v>-2329946.7482042895</v>
      </c>
      <c r="ANX11">
        <v>-75889.667044467817</v>
      </c>
      <c r="ANY11">
        <v>-13823436.505103244</v>
      </c>
      <c r="ANZ11">
        <v>-564543.5437785117</v>
      </c>
      <c r="AOA11">
        <v>-386744.49284705898</v>
      </c>
      <c r="AOB11">
        <v>-1046651.9807076377</v>
      </c>
      <c r="AOC11">
        <v>-53371763.171544448</v>
      </c>
      <c r="AOD11">
        <v>-1.3191704213195318E-2</v>
      </c>
      <c r="AOE11">
        <v>-41898.122374481049</v>
      </c>
      <c r="AOF11">
        <v>-90789690.160872117</v>
      </c>
      <c r="AOG11">
        <v>-33270938.036304962</v>
      </c>
      <c r="AOH11">
        <v>-1165219.3207333433</v>
      </c>
      <c r="AOI11">
        <v>-846473.67404582142</v>
      </c>
      <c r="AOJ11">
        <v>-265913.96098595555</v>
      </c>
      <c r="AOK11">
        <v>-34278.586884877965</v>
      </c>
      <c r="AOL11">
        <v>-2840605.8533857013</v>
      </c>
      <c r="AOM11">
        <v>-135705.87925217781</v>
      </c>
      <c r="AON11">
        <v>-594556.245541026</v>
      </c>
      <c r="AOO11">
        <v>-143862.60641495179</v>
      </c>
      <c r="AOP11">
        <v>-1230519.9940171635</v>
      </c>
      <c r="AOQ11">
        <v>-1643000.8855340595</v>
      </c>
      <c r="AOR11">
        <v>-2626272.0950100292</v>
      </c>
      <c r="AOS11">
        <v>-1230320.8336444104</v>
      </c>
      <c r="AOT11">
        <v>-374290.05791203846</v>
      </c>
      <c r="AOU11">
        <v>-8673432.2634270228</v>
      </c>
      <c r="AOV11">
        <v>-32851532.567106809</v>
      </c>
      <c r="AOW11">
        <v>-105255.9073153309</v>
      </c>
      <c r="AOX11">
        <v>0</v>
      </c>
      <c r="AOY11">
        <v>0</v>
      </c>
      <c r="AOZ11">
        <v>-50456.173400308631</v>
      </c>
      <c r="APA11">
        <v>-2992209.779476943</v>
      </c>
      <c r="APB11">
        <v>-2454742.3935324526</v>
      </c>
      <c r="APC11">
        <v>-4436880.8520114711</v>
      </c>
      <c r="APD11">
        <v>-6762867.3113868814</v>
      </c>
      <c r="APE11">
        <v>0</v>
      </c>
      <c r="APF11">
        <v>-372771.24441462703</v>
      </c>
      <c r="APG11">
        <v>-462470.96320889768</v>
      </c>
      <c r="APH11">
        <v>-10605339.205089828</v>
      </c>
      <c r="API11">
        <v>-87166104.019601524</v>
      </c>
      <c r="APJ11">
        <v>-1978067.847042283</v>
      </c>
      <c r="APK11">
        <v>-38070552.954631113</v>
      </c>
      <c r="APL11">
        <v>-2150081.0562900058</v>
      </c>
      <c r="APM11">
        <v>-4581715.3174038222</v>
      </c>
      <c r="APN11">
        <v>-720353.84958838287</v>
      </c>
      <c r="APO11">
        <v>-199164226.8393074</v>
      </c>
      <c r="APP11">
        <v>-1788587.750346008</v>
      </c>
      <c r="APQ11">
        <v>-9303826.1943013221</v>
      </c>
      <c r="APR11">
        <v>-2998706.243660117</v>
      </c>
      <c r="APS11">
        <v>-36641.550376102969</v>
      </c>
      <c r="APT11">
        <v>-354357.51140143094</v>
      </c>
      <c r="APU11">
        <v>-174597.30570908272</v>
      </c>
      <c r="APV11">
        <v>-28201041.452363402</v>
      </c>
      <c r="APW11">
        <v>-20667187.310719226</v>
      </c>
      <c r="APX11">
        <v>-222666.67525235738</v>
      </c>
      <c r="APY11">
        <v>-73893590.327169925</v>
      </c>
      <c r="APZ11">
        <v>-254704.15811468923</v>
      </c>
      <c r="AQA11">
        <v>-52241.800357713801</v>
      </c>
      <c r="AQB11">
        <v>-47979255.95626352</v>
      </c>
      <c r="AQC11">
        <v>-746.06096204630512</v>
      </c>
      <c r="AQD11">
        <v>-759398.61060440575</v>
      </c>
      <c r="AQE11">
        <v>-115806.3915122102</v>
      </c>
      <c r="AQF11">
        <v>-11567800.452875054</v>
      </c>
      <c r="AQG11">
        <v>-5816607.9419502001</v>
      </c>
      <c r="AQH11">
        <v>-1141970.7345067621</v>
      </c>
      <c r="AQI11">
        <v>0</v>
      </c>
      <c r="AQJ11">
        <v>-2636001.8858722425</v>
      </c>
      <c r="AQK11">
        <v>-804339339.14153385</v>
      </c>
      <c r="AQL11">
        <v>-109813219.13737305</v>
      </c>
      <c r="AQM11">
        <v>-504855.84982606419</v>
      </c>
      <c r="AQN11">
        <v>-289646.17580986588</v>
      </c>
      <c r="AQO11">
        <v>-4055603.8724124441</v>
      </c>
      <c r="AQP11">
        <v>-200759.55265363507</v>
      </c>
      <c r="AQQ11">
        <v>-3197931.3982062172</v>
      </c>
      <c r="AQR11">
        <v>-321982.85486390203</v>
      </c>
      <c r="AQS11">
        <v>-2609040.4960470884</v>
      </c>
      <c r="AQT11">
        <v>-451707.0277370328</v>
      </c>
      <c r="AQU11">
        <v>-460246.43393367663</v>
      </c>
      <c r="AQV11">
        <v>-1089788.6434761391</v>
      </c>
      <c r="AQW11">
        <v>-693114.06812660384</v>
      </c>
      <c r="AQX11">
        <v>-246578.02129597712</v>
      </c>
      <c r="AQY11">
        <v>-147024.57938509868</v>
      </c>
      <c r="AQZ11">
        <v>-7384631.1235456029</v>
      </c>
      <c r="ARA11">
        <v>-9756306.3826250546</v>
      </c>
      <c r="ARB11">
        <v>-372594.77784106857</v>
      </c>
      <c r="ARC11">
        <v>-81176.154832526823</v>
      </c>
      <c r="ARD11">
        <v>-404286.91220167052</v>
      </c>
      <c r="ARE11">
        <v>-16769.412932342071</v>
      </c>
      <c r="ARF11">
        <v>-131035.79110062587</v>
      </c>
      <c r="ARG11">
        <v>-2141.5162163557115</v>
      </c>
      <c r="ARH11">
        <v>-1334680.3232884754</v>
      </c>
      <c r="ARI11">
        <v>-346332.14300942782</v>
      </c>
      <c r="ARJ11">
        <v>0</v>
      </c>
      <c r="ARK11">
        <v>-484289.75045777776</v>
      </c>
      <c r="ARL11">
        <v>-437003.05261800357</v>
      </c>
      <c r="ARM11">
        <v>-2744916.4224732141</v>
      </c>
      <c r="ARN11">
        <v>-1554396.7876142217</v>
      </c>
      <c r="ARO11">
        <v>-1534421.4161854088</v>
      </c>
      <c r="ARP11">
        <v>-359.51763026284226</v>
      </c>
      <c r="ARQ11">
        <v>-1974.906812995461</v>
      </c>
      <c r="ARR11">
        <v>-2716024.208927724</v>
      </c>
      <c r="ARS11">
        <v>-172286.55588013664</v>
      </c>
      <c r="ART11">
        <v>-1574931.3136487943</v>
      </c>
      <c r="ARU11">
        <v>-1096130.6383185969</v>
      </c>
      <c r="ARV11">
        <v>-3435581.0581526067</v>
      </c>
      <c r="ARW11">
        <v>-778250.52423710644</v>
      </c>
      <c r="ARX11">
        <v>-50538.810820201696</v>
      </c>
      <c r="ARY11">
        <v>-1042176.0263423194</v>
      </c>
      <c r="ARZ11">
        <v>-22833394.542149454</v>
      </c>
      <c r="ASA11">
        <v>-6945715.4449578058</v>
      </c>
      <c r="ASB11">
        <v>-1766833.2144508495</v>
      </c>
      <c r="ASC11">
        <v>-4053332.500259331</v>
      </c>
      <c r="ASD11">
        <v>-3012440.4827702777</v>
      </c>
      <c r="ASE11">
        <v>-57062.677097895663</v>
      </c>
      <c r="ASF11">
        <v>-13809.612168999522</v>
      </c>
      <c r="ASG11">
        <v>0</v>
      </c>
      <c r="ASH11">
        <v>-81249.291648836195</v>
      </c>
      <c r="ASI11">
        <v>-1833401.6318827828</v>
      </c>
      <c r="ASJ11">
        <v>-125188.04390700953</v>
      </c>
      <c r="ASK11">
        <v>-136521.25877556292</v>
      </c>
      <c r="ASL11">
        <v>-257920.26853175077</v>
      </c>
      <c r="ASM11">
        <v>-5994529.567983876</v>
      </c>
      <c r="ASN11">
        <v>-3944128.4615029423</v>
      </c>
      <c r="ASO11">
        <v>-11044463.026855744</v>
      </c>
      <c r="ASP11">
        <v>-90651371.496188745</v>
      </c>
      <c r="ASQ11">
        <v>-15042724.38151416</v>
      </c>
      <c r="ASR11">
        <v>-2737287.3485193411</v>
      </c>
      <c r="ASS11">
        <v>-7568175.6648021024</v>
      </c>
      <c r="AST11">
        <v>-6361081.9527643407</v>
      </c>
      <c r="ASU11">
        <v>-46925.413400591438</v>
      </c>
      <c r="ASV11">
        <v>-147311.90356322244</v>
      </c>
      <c r="ASW11">
        <v>-23507.556791393788</v>
      </c>
      <c r="ASX11">
        <v>-84617.665658238533</v>
      </c>
      <c r="ASY11">
        <v>-30245.756861406291</v>
      </c>
      <c r="ASZ11">
        <v>-514983.86844856781</v>
      </c>
      <c r="ATA11">
        <v>-505344.57186304219</v>
      </c>
      <c r="ATB11">
        <v>-76984.788044170942</v>
      </c>
      <c r="ATC11">
        <v>-174649.75496764638</v>
      </c>
      <c r="ATD11">
        <v>-15782.383543821237</v>
      </c>
      <c r="ATE11">
        <v>-27503817.606574651</v>
      </c>
      <c r="ATF11">
        <v>-23090730.594551027</v>
      </c>
      <c r="ATG11">
        <v>-13207266.401776338</v>
      </c>
      <c r="ATH11">
        <v>-337516845.96677881</v>
      </c>
      <c r="ATI11">
        <v>-201000661.74179822</v>
      </c>
      <c r="ATJ11">
        <v>-1524.7622452782803</v>
      </c>
      <c r="ATK11">
        <v>-9130410.2466835547</v>
      </c>
      <c r="ATL11">
        <v>-19356711.861483522</v>
      </c>
      <c r="ATM11">
        <v>-65722356.150372304</v>
      </c>
      <c r="ATN11">
        <v>-20130950.544004161</v>
      </c>
      <c r="ATO11">
        <v>-3947328.3051896421</v>
      </c>
      <c r="ATP11">
        <v>-8370541.0418822085</v>
      </c>
      <c r="ATQ11">
        <v>-24636042.314671628</v>
      </c>
      <c r="ATR11">
        <v>-24643498.748861507</v>
      </c>
      <c r="ATS11">
        <v>-48460194.740255773</v>
      </c>
      <c r="ATT11">
        <v>-117878917.31390397</v>
      </c>
      <c r="ATU11">
        <v>-437554726.54853237</v>
      </c>
      <c r="ATV11">
        <v>-1504299.5971823584</v>
      </c>
      <c r="ATW11">
        <v>-22011057.316759758</v>
      </c>
      <c r="ATX11">
        <v>-19182985.65679156</v>
      </c>
      <c r="ATY11">
        <v>-374556150.79113966</v>
      </c>
      <c r="ATZ11">
        <v>-3102665.8861102671</v>
      </c>
      <c r="AUA11">
        <v>-30972383.524449065</v>
      </c>
      <c r="AUB11">
        <v>-20427843.468600299</v>
      </c>
      <c r="AUC11">
        <v>-5878150.8869508905</v>
      </c>
      <c r="AUD11">
        <v>-15623992.227446379</v>
      </c>
      <c r="AUE11">
        <v>-58359388.794513978</v>
      </c>
      <c r="AUF11">
        <v>-14782008.700718736</v>
      </c>
      <c r="AUG11">
        <v>-27057373.3760873</v>
      </c>
      <c r="AUH11">
        <v>-42377486.318681993</v>
      </c>
      <c r="AUI11">
        <v>-1965952.3160735583</v>
      </c>
      <c r="AUJ11">
        <v>-14284631.926787242</v>
      </c>
      <c r="AUK11">
        <v>-6721998.2481463682</v>
      </c>
      <c r="AUL11">
        <v>-14181484.424910225</v>
      </c>
      <c r="AUM11">
        <v>-396396.75689698505</v>
      </c>
      <c r="AUN11">
        <v>-28162568.045858786</v>
      </c>
      <c r="AUO11">
        <v>-30462592.349224452</v>
      </c>
      <c r="AUP11">
        <v>-144502862.01793021</v>
      </c>
      <c r="AUQ11">
        <v>-14260191.553834161</v>
      </c>
      <c r="AUR11">
        <v>-401766472.36651176</v>
      </c>
      <c r="AUS11">
        <v>-18776039.319470268</v>
      </c>
      <c r="AUT11">
        <v>-97052440.23553957</v>
      </c>
      <c r="AUU11">
        <v>-5087511901.7831116</v>
      </c>
      <c r="AUV11">
        <v>-2562417238.4161887</v>
      </c>
      <c r="AUW11">
        <v>-12229205.106672164</v>
      </c>
      <c r="AUX11">
        <v>-9505302.225786848</v>
      </c>
      <c r="AUY11">
        <v>-3396324.1626732424</v>
      </c>
      <c r="AUZ11">
        <v>-1422148.3341112614</v>
      </c>
      <c r="AVA11">
        <v>-12359511.256589444</v>
      </c>
      <c r="AVB11">
        <v>-1670860.5788288838</v>
      </c>
      <c r="AVC11">
        <v>-6411823.1450331286</v>
      </c>
      <c r="AVD11">
        <v>-1921860.7998926726</v>
      </c>
      <c r="AVE11">
        <v>-13009540.066761184</v>
      </c>
      <c r="AVF11">
        <v>-15745436.704857187</v>
      </c>
      <c r="AVG11">
        <v>-1971822.8453531421</v>
      </c>
      <c r="AVH11">
        <v>-4148076.9380588597</v>
      </c>
      <c r="AVI11">
        <v>-1357215.0291256425</v>
      </c>
      <c r="AVJ11">
        <v>-1985187077.0457656</v>
      </c>
      <c r="AVK11">
        <v>-431059388.75186658</v>
      </c>
      <c r="AVL11">
        <v>-105964520.99421172</v>
      </c>
      <c r="AVM11">
        <v>-1832959217.871331</v>
      </c>
      <c r="AVN11">
        <v>-2092477492.6257977</v>
      </c>
      <c r="AVO11">
        <v>-1777863.2879295109</v>
      </c>
      <c r="AVP11">
        <v>-72547257.615735412</v>
      </c>
      <c r="AVQ11">
        <v>-40960875.862329125</v>
      </c>
      <c r="AVR11">
        <v>-297163444.7147119</v>
      </c>
      <c r="AVS11">
        <v>-144077955.56083441</v>
      </c>
      <c r="AVT11">
        <v>-298758735.46087593</v>
      </c>
      <c r="AVU11">
        <v>-343666201.94304943</v>
      </c>
      <c r="AVV11">
        <v>-73962148.288086355</v>
      </c>
      <c r="AVW11">
        <v>-358768433.93859607</v>
      </c>
      <c r="AVX11">
        <v>-3247959406.8364673</v>
      </c>
      <c r="AVY11">
        <v>-255717889.20536736</v>
      </c>
      <c r="AVZ11">
        <v>-5071881065.3534184</v>
      </c>
      <c r="AWA11">
        <v>-10725815.951906189</v>
      </c>
      <c r="AWB11">
        <v>-1550449933.7349875</v>
      </c>
      <c r="AWC11">
        <v>-37609930.145812698</v>
      </c>
      <c r="AWD11">
        <v>-926872477.88834953</v>
      </c>
      <c r="AWE11">
        <v>-54329603.621095553</v>
      </c>
      <c r="AWF11">
        <v>-114717190.36938569</v>
      </c>
      <c r="AWG11">
        <v>-136219120.86627546</v>
      </c>
      <c r="AWH11">
        <v>-42039890.051922753</v>
      </c>
      <c r="AWI11">
        <v>-80161842.944260597</v>
      </c>
      <c r="AWJ11">
        <v>-71024726.771827236</v>
      </c>
      <c r="AWK11">
        <v>-110108985.5842205</v>
      </c>
      <c r="AWL11">
        <v>-1079535075.3361001</v>
      </c>
      <c r="AWM11">
        <v>-897424430.06404316</v>
      </c>
      <c r="AWN11">
        <v>-48186917.5928891</v>
      </c>
      <c r="AWO11">
        <v>-345079741.97730857</v>
      </c>
      <c r="AWP11">
        <v>-36615227.084196851</v>
      </c>
      <c r="AWQ11">
        <v>-4684920.226193361</v>
      </c>
      <c r="AWR11">
        <v>-7073594.390867766</v>
      </c>
      <c r="AWS11">
        <v>-2897458.8318803008</v>
      </c>
      <c r="AWT11">
        <v>-46572927.189504467</v>
      </c>
      <c r="AWU11">
        <v>-115616681.89669247</v>
      </c>
      <c r="AWV11">
        <v>-3504334.3852425115</v>
      </c>
      <c r="AWW11">
        <v>-7552438477.637886</v>
      </c>
      <c r="AWX11">
        <v>-76481.718085168119</v>
      </c>
      <c r="AWY11">
        <v>-1737649349.5051601</v>
      </c>
      <c r="AWZ11">
        <v>-7877376684.0386524</v>
      </c>
      <c r="AXA11">
        <v>-13346347662.260641</v>
      </c>
      <c r="AXB11">
        <v>-234298922.24854711</v>
      </c>
      <c r="AXC11">
        <v>-131992748.21329862</v>
      </c>
      <c r="AXD11">
        <v>-71270791.026242986</v>
      </c>
      <c r="AXE11">
        <v>-74377717.852527961</v>
      </c>
      <c r="AXF11">
        <v>-340670182.11351091</v>
      </c>
      <c r="AXG11">
        <v>-63491474.802994244</v>
      </c>
      <c r="AXH11">
        <v>-93563228.920554861</v>
      </c>
      <c r="AXI11">
        <v>-27976511.404083647</v>
      </c>
      <c r="AXJ11">
        <v>-53384117.539199322</v>
      </c>
      <c r="AXK11">
        <v>-299041869.62032717</v>
      </c>
      <c r="AXL11">
        <v>-34077782.854061313</v>
      </c>
      <c r="AXM11">
        <v>-45376802.778054886</v>
      </c>
      <c r="AXN11">
        <v>-42947168.488767095</v>
      </c>
      <c r="AXO11">
        <v>-2059949.8827349222</v>
      </c>
      <c r="AXP11">
        <v>-110322128.35532893</v>
      </c>
      <c r="AXQ11">
        <v>0</v>
      </c>
      <c r="AXR11">
        <v>-4479437.7777174003</v>
      </c>
      <c r="AXS11">
        <v>-106213326.86270879</v>
      </c>
      <c r="AXT11">
        <v>-272204942.76877224</v>
      </c>
      <c r="AXU11">
        <v>-8594678.9985428937</v>
      </c>
      <c r="AXV11">
        <v>-3649796.4383902187</v>
      </c>
      <c r="AXW11">
        <v>-80403857.625773877</v>
      </c>
      <c r="AXX11">
        <v>-24594699.042528395</v>
      </c>
      <c r="AXY11">
        <v>-260595104.75026187</v>
      </c>
      <c r="AXZ11">
        <v>-181233449.83920032</v>
      </c>
      <c r="AYA11">
        <v>-148092260.42354047</v>
      </c>
      <c r="AYB11">
        <v>-2256.4975019910748</v>
      </c>
      <c r="AYC11">
        <v>-241212634.39496174</v>
      </c>
      <c r="AYD11">
        <v>-44240305.754783735</v>
      </c>
      <c r="AYE11">
        <v>-527951054.0747301</v>
      </c>
      <c r="AYF11">
        <v>-3946178.0488408832</v>
      </c>
      <c r="AYG11">
        <v>-589428120.53863895</v>
      </c>
      <c r="AYH11">
        <v>-15870077.712042106</v>
      </c>
      <c r="AYI11">
        <v>-2415854270.8605146</v>
      </c>
      <c r="AYJ11">
        <v>-4874546.0975230001</v>
      </c>
      <c r="AYK11">
        <v>-16376368.783919431</v>
      </c>
      <c r="AYL11">
        <v>-30440080.167174105</v>
      </c>
      <c r="AYM11">
        <v>-4848153.1430352284</v>
      </c>
      <c r="AYN11">
        <v>-13851116.493738219</v>
      </c>
      <c r="AYO11">
        <v>-17626766.577486321</v>
      </c>
      <c r="AYP11">
        <v>-9580801.4411725383</v>
      </c>
      <c r="AYQ11">
        <v>-149385500.77010334</v>
      </c>
      <c r="AYR11">
        <v>-46518878.07323502</v>
      </c>
      <c r="AYS11">
        <v>-36345.041194936224</v>
      </c>
      <c r="AYT11">
        <v>-446732358.56129754</v>
      </c>
      <c r="AYU11">
        <v>-23282.513630425034</v>
      </c>
      <c r="AYV11">
        <v>-15555461.148485975</v>
      </c>
      <c r="AYW11">
        <v>-2151213.7222573203</v>
      </c>
      <c r="AYX11">
        <v>-83942937.731753856</v>
      </c>
      <c r="AYY11">
        <v>-11068471.700680802</v>
      </c>
      <c r="AYZ11">
        <v>-15457498.134105664</v>
      </c>
      <c r="AZA11">
        <v>-50110742.263340883</v>
      </c>
      <c r="AZB11">
        <v>-98972032.773768455</v>
      </c>
      <c r="AZC11">
        <v>-12616204.489741934</v>
      </c>
      <c r="AZD11">
        <v>-177017.13570260731</v>
      </c>
      <c r="AZE11">
        <v>-14714585148.352581</v>
      </c>
      <c r="AZF11">
        <v>-1470954431.3221323</v>
      </c>
      <c r="AZG11">
        <v>-11111520.14711483</v>
      </c>
      <c r="AZH11">
        <v>-44209497.660796039</v>
      </c>
      <c r="AZI11">
        <v>-8660071.4115585834</v>
      </c>
      <c r="AZJ11">
        <v>-2846641.119630347</v>
      </c>
      <c r="AZK11">
        <v>-34960316.640223198</v>
      </c>
      <c r="AZL11">
        <v>-6744044.8662432479</v>
      </c>
      <c r="AZM11">
        <v>-13333967.474089323</v>
      </c>
      <c r="AZN11">
        <v>-45514744.102284208</v>
      </c>
      <c r="AZO11">
        <v>-23830588.962773491</v>
      </c>
      <c r="AZP11">
        <v>-225479590.67942545</v>
      </c>
      <c r="AZQ11">
        <v>-3951458.7680598861</v>
      </c>
      <c r="AZR11">
        <v>-11943166.059053196</v>
      </c>
      <c r="AZS11">
        <v>-18473883.023812786</v>
      </c>
      <c r="AZT11">
        <v>-1083753751.0161893</v>
      </c>
      <c r="AZU11">
        <v>-1492180613.3491125</v>
      </c>
      <c r="AZV11">
        <v>-2467831988.0062695</v>
      </c>
      <c r="AZW11">
        <v>-772665992.45643485</v>
      </c>
      <c r="AZX11">
        <v>-41541648.431358568</v>
      </c>
      <c r="AZY11">
        <v>-410576371.48772925</v>
      </c>
      <c r="AZZ11">
        <v>-279667052.44637179</v>
      </c>
      <c r="BAA11">
        <v>-175854669.75685441</v>
      </c>
      <c r="BAB11">
        <v>-67993020.871643856</v>
      </c>
      <c r="BAC11">
        <v>-11388977.205599695</v>
      </c>
      <c r="BAD11">
        <v>-2567656303.6325078</v>
      </c>
      <c r="BAE11">
        <v>-544158452.22014821</v>
      </c>
      <c r="BAF11">
        <v>-371036000.57450229</v>
      </c>
      <c r="BAG11">
        <v>-364311154.73607653</v>
      </c>
      <c r="BAH11">
        <v>-969801239.67207265</v>
      </c>
      <c r="BAI11">
        <v>-31332198.182115093</v>
      </c>
      <c r="BAJ11">
        <v>-2022213229.6990862</v>
      </c>
      <c r="BAK11">
        <v>-2264395.6308557987</v>
      </c>
      <c r="BAL11">
        <v>-10412647273.430323</v>
      </c>
      <c r="BAM11">
        <v>-945897548.3570348</v>
      </c>
      <c r="BAN11">
        <v>-30548001398.562038</v>
      </c>
      <c r="BAO11">
        <v>-995821099.99875951</v>
      </c>
      <c r="BAP11">
        <v>-8115532558.851347</v>
      </c>
      <c r="BAQ11">
        <v>-776268508.55870414</v>
      </c>
      <c r="BAR11">
        <v>-78231905.917544723</v>
      </c>
      <c r="BAS11">
        <v>-149374351.97784188</v>
      </c>
      <c r="BAT11">
        <v>-694237113.10062361</v>
      </c>
      <c r="BAU11">
        <v>-25986435.389160756</v>
      </c>
      <c r="BAV11">
        <v>-318920486.53225791</v>
      </c>
      <c r="BAW11">
        <v>-577896472.64188433</v>
      </c>
      <c r="BAX11">
        <v>-6665813.1961028734</v>
      </c>
      <c r="BAY11">
        <v>-31057965.79750213</v>
      </c>
      <c r="BAZ11">
        <v>-3348031.607367707</v>
      </c>
      <c r="BBA11">
        <v>-4073570411.8216939</v>
      </c>
      <c r="BBB11">
        <v>-131105091.01223564</v>
      </c>
      <c r="BBC11">
        <v>-975262221.91196954</v>
      </c>
      <c r="BBD11">
        <v>-6282801.9521645904</v>
      </c>
      <c r="BBE11">
        <v>-9903836.4124691002</v>
      </c>
      <c r="BBF11">
        <v>-143022342.63865197</v>
      </c>
      <c r="BBG11">
        <v>-2686159724.7562051</v>
      </c>
      <c r="BBH11">
        <v>-1023775329.8690941</v>
      </c>
      <c r="BBI11">
        <v>-42961669.628488623</v>
      </c>
      <c r="BBJ11">
        <v>-12856044790.679089</v>
      </c>
      <c r="BBK11">
        <v>-4638501456.0910883</v>
      </c>
      <c r="BBL11">
        <v>-2169555.6362917023</v>
      </c>
      <c r="BBM11">
        <v>-361374369.6138556</v>
      </c>
      <c r="BBN11">
        <v>-23436112.257368345</v>
      </c>
      <c r="BBO11">
        <v>-8089156.6940858467</v>
      </c>
      <c r="BBP11">
        <v>-94329695.608191118</v>
      </c>
      <c r="BBQ11">
        <v>-66973944.353185058</v>
      </c>
      <c r="BBR11">
        <v>-20021270.874755081</v>
      </c>
      <c r="BBS11">
        <v>-6965318.8892514361</v>
      </c>
      <c r="BBT11">
        <v>-311934538.75083768</v>
      </c>
      <c r="BBU11">
        <v>-1698220833.7087545</v>
      </c>
      <c r="BBV11">
        <v>-915501755.15635288</v>
      </c>
      <c r="BBW11">
        <v>-32560755.47152878</v>
      </c>
      <c r="BBX11">
        <v>-26044519.101567414</v>
      </c>
      <c r="BBY11">
        <v>-205272846.5190866</v>
      </c>
      <c r="BBZ11">
        <v>-253148500.02330953</v>
      </c>
      <c r="BCA11">
        <v>-4140823.3013276248</v>
      </c>
      <c r="BCB11">
        <v>-1286945301.2139721</v>
      </c>
      <c r="BCC11">
        <v>-382215920.47453266</v>
      </c>
      <c r="BCD11">
        <v>-7159258.1218514387</v>
      </c>
      <c r="BCE11">
        <v>-10115478.804812985</v>
      </c>
      <c r="BCF11">
        <v>-5608836.1068495354</v>
      </c>
      <c r="BCG11">
        <v>-7887886.8159173839</v>
      </c>
      <c r="BCH11">
        <v>-1444900.2056071095</v>
      </c>
      <c r="BCI11">
        <v>-400964.90238708793</v>
      </c>
      <c r="BCJ11">
        <v>-987699.98220959888</v>
      </c>
      <c r="BCK11">
        <v>-5909428.6823113021</v>
      </c>
      <c r="BCL11">
        <v>-12891988.825074332</v>
      </c>
      <c r="BCM11">
        <v>-286225551.54197341</v>
      </c>
      <c r="BCN11">
        <v>-26705084.883859243</v>
      </c>
      <c r="BCO11">
        <v>-681342780.58801985</v>
      </c>
      <c r="BCP11">
        <v>-169268.68707742105</v>
      </c>
      <c r="BCQ11">
        <v>-165611974.73054555</v>
      </c>
      <c r="BCR11">
        <v>-34614468.376408875</v>
      </c>
      <c r="BCS11">
        <v>-301776455.05259824</v>
      </c>
      <c r="BCT11">
        <v>-51289396.896839783</v>
      </c>
      <c r="BCU11">
        <v>-60335935.621042818</v>
      </c>
      <c r="BCV11">
        <v>-3621895.8896639673</v>
      </c>
      <c r="BCW11">
        <v>-100914.1851217302</v>
      </c>
      <c r="BCX11">
        <v>-1660983.6639389482</v>
      </c>
      <c r="BCY11">
        <v>-66867.208903846826</v>
      </c>
      <c r="BCZ11">
        <v>-576143.19418124144</v>
      </c>
      <c r="BDA11">
        <v>-848306.87070661492</v>
      </c>
      <c r="BDB11">
        <v>-31843898.926603194</v>
      </c>
      <c r="BDC11">
        <v>-16077792.711289842</v>
      </c>
      <c r="BDD11">
        <v>-103226145.3184773</v>
      </c>
      <c r="BDE11">
        <v>-61221623.355730586</v>
      </c>
      <c r="BDF11">
        <v>-1401477.1902795299</v>
      </c>
      <c r="BDG11">
        <v>-119601271.2056502</v>
      </c>
      <c r="BDH11">
        <v>-109804253.33449645</v>
      </c>
      <c r="BDI11">
        <v>-51613521.970821135</v>
      </c>
      <c r="BDJ11">
        <v>-133534197.76147299</v>
      </c>
      <c r="BDK11">
        <v>-101454044.88988504</v>
      </c>
      <c r="BDL11">
        <v>-1182916899.9599416</v>
      </c>
      <c r="BDM11">
        <v>-449178032.71291286</v>
      </c>
      <c r="BDN11">
        <v>-521921379.79454231</v>
      </c>
      <c r="BDO11">
        <v>-2044923619.7271199</v>
      </c>
      <c r="BDP11">
        <v>-1253806065.6641634</v>
      </c>
      <c r="BDQ11">
        <v>-20460767.288923565</v>
      </c>
      <c r="BDR11">
        <v>-23543303.996914607</v>
      </c>
      <c r="BDS11">
        <v>-19910222.042705663</v>
      </c>
      <c r="BDT11">
        <v>-31947527.786022771</v>
      </c>
      <c r="BDU11">
        <v>-96330148.279359013</v>
      </c>
      <c r="BDV11">
        <v>-12243367.157771643</v>
      </c>
      <c r="BDW11">
        <v>-21683819.921646807</v>
      </c>
      <c r="BDX11">
        <v>-718904.54268055817</v>
      </c>
      <c r="BDY11">
        <v>-15408639.182029394</v>
      </c>
      <c r="BDZ11">
        <v>-55999090.596545093</v>
      </c>
      <c r="BEA11">
        <v>-13529688.287520671</v>
      </c>
      <c r="BEB11">
        <v>-30042950.870669983</v>
      </c>
      <c r="BEC11">
        <v>-7209818.5449075932</v>
      </c>
      <c r="BED11">
        <v>-2292817.8166569229</v>
      </c>
      <c r="BEE11">
        <v>-14044127.744431062</v>
      </c>
      <c r="BEF11">
        <v>-379813154.50498199</v>
      </c>
      <c r="BEG11">
        <v>-5163096.2652524244</v>
      </c>
      <c r="BEH11">
        <v>-33870602.337607957</v>
      </c>
      <c r="BEI11">
        <v>-3042295.357329397</v>
      </c>
      <c r="BEJ11">
        <v>-1144750.1947709583</v>
      </c>
      <c r="BEK11">
        <v>-4102451.5041036345</v>
      </c>
      <c r="BEL11">
        <v>-19879231.97666686</v>
      </c>
      <c r="BEM11">
        <v>-12257741.261883838</v>
      </c>
      <c r="BEN11">
        <v>-3269043.4774423302</v>
      </c>
      <c r="BEO11">
        <v>-42555609.343327649</v>
      </c>
      <c r="BEP11">
        <v>-2827548.9813883002</v>
      </c>
      <c r="BEQ11">
        <v>-11480954.027014511</v>
      </c>
      <c r="BER11">
        <v>-40577279.450879112</v>
      </c>
      <c r="BES11">
        <v>-6605339.0822675517</v>
      </c>
      <c r="BET11">
        <v>-373018166.93284786</v>
      </c>
      <c r="BEU11">
        <v>-18338.387272757976</v>
      </c>
      <c r="BEV11">
        <v>-88809035.836640134</v>
      </c>
      <c r="BEW11">
        <v>-26093638.629688945</v>
      </c>
      <c r="BEX11">
        <v>-1161300661.5155466</v>
      </c>
      <c r="BEY11">
        <v>-36215493.692905135</v>
      </c>
      <c r="BEZ11">
        <v>-90572625.177647635</v>
      </c>
      <c r="BFA11">
        <v>-31811012.244406924</v>
      </c>
      <c r="BFB11">
        <v>-2034217.5556949626</v>
      </c>
      <c r="BFC11">
        <v>-16036539.584782757</v>
      </c>
      <c r="BFD11">
        <v>-16988224.879672393</v>
      </c>
      <c r="BFE11">
        <v>-40198007.547615424</v>
      </c>
      <c r="BFF11">
        <v>-25372267.188067492</v>
      </c>
      <c r="BFG11">
        <v>-35971103.468985833</v>
      </c>
      <c r="BFH11">
        <v>-1.6562258005993418E-4</v>
      </c>
      <c r="BFI11">
        <v>-197142475.02208844</v>
      </c>
      <c r="BFJ11">
        <v>-5517718.2421676656</v>
      </c>
      <c r="BFK11">
        <v>-183834724.32692516</v>
      </c>
      <c r="BFL11">
        <v>-160805298.25914848</v>
      </c>
      <c r="BFM11">
        <v>-99324875.26408942</v>
      </c>
      <c r="BFN11">
        <v>-91148093.074465305</v>
      </c>
      <c r="BFO11">
        <v>-16693819.261764465</v>
      </c>
      <c r="BFP11">
        <v>-9674325.4604590163</v>
      </c>
      <c r="BFQ11">
        <v>-62682391.571007855</v>
      </c>
      <c r="BFR11">
        <v>-220339.82236593755</v>
      </c>
      <c r="BFS11">
        <v>-62351.775777697148</v>
      </c>
      <c r="BFT11">
        <v>-3992606717.769207</v>
      </c>
      <c r="BFU11">
        <v>-1630789226.2482984</v>
      </c>
      <c r="BFV11">
        <v>-7476671.2305687265</v>
      </c>
      <c r="BFW11">
        <v>-6180958.749883783</v>
      </c>
      <c r="BFX11">
        <v>-4372350.6142825168</v>
      </c>
      <c r="BFY11">
        <v>-1716570.9773948512</v>
      </c>
      <c r="BFZ11">
        <v>-23459499.598227557</v>
      </c>
      <c r="BGA11">
        <v>-3592751.4159890334</v>
      </c>
      <c r="BGB11">
        <v>-20432592.000850935</v>
      </c>
      <c r="BGC11">
        <v>-98206161.365274042</v>
      </c>
      <c r="BGD11">
        <v>-30867341.180056836</v>
      </c>
      <c r="BGE11">
        <v>-40274000.469715729</v>
      </c>
      <c r="BGF11">
        <v>-2433087.3409123062</v>
      </c>
      <c r="BGG11">
        <v>-8229989.8769264445</v>
      </c>
      <c r="BGH11">
        <v>-13393647.54555863</v>
      </c>
      <c r="BGI11">
        <v>-295414493.86278993</v>
      </c>
      <c r="BGJ11">
        <v>-118332400.10619074</v>
      </c>
      <c r="BGK11">
        <v>-430548.93385863543</v>
      </c>
      <c r="BGL11">
        <v>-119877898.4700267</v>
      </c>
      <c r="BGM11">
        <v>-1141861.1669135531</v>
      </c>
      <c r="BGN11">
        <v>-33102996.134526551</v>
      </c>
      <c r="BGO11">
        <v>-14992528.983239772</v>
      </c>
      <c r="BGP11">
        <v>-72848116.714145601</v>
      </c>
      <c r="BGQ11">
        <v>-565622670.61319089</v>
      </c>
      <c r="BGR11">
        <v>-14756470.904916311</v>
      </c>
      <c r="BGS11">
        <v>-296125851.98466212</v>
      </c>
      <c r="BGT11">
        <v>-2372769.1774701909</v>
      </c>
      <c r="BGU11">
        <v>-6305013.4845730411</v>
      </c>
      <c r="BGV11">
        <v>-29481716.295326728</v>
      </c>
      <c r="BGW11">
        <v>-470287258.75626767</v>
      </c>
      <c r="BGX11">
        <v>-13054363.872906804</v>
      </c>
      <c r="BGY11">
        <v>-713317689.65296113</v>
      </c>
      <c r="BGZ11">
        <v>-6614853.5516667943</v>
      </c>
      <c r="BHA11">
        <v>-908864439.47482395</v>
      </c>
      <c r="BHB11">
        <v>-26822378.898456287</v>
      </c>
      <c r="BHC11">
        <v>-1833007683.4082828</v>
      </c>
      <c r="BHD11">
        <v>-50342905.742837645</v>
      </c>
      <c r="BHE11">
        <v>-5519481.9480739739</v>
      </c>
      <c r="BHF11">
        <v>-4662970.7711281488</v>
      </c>
      <c r="BHG11">
        <v>-791962.38582860259</v>
      </c>
      <c r="BHH11">
        <v>-8591764.1509163994</v>
      </c>
      <c r="BHI11">
        <v>-607271.1291746794</v>
      </c>
      <c r="BHJ11">
        <v>-606835.89035890775</v>
      </c>
      <c r="BHK11">
        <v>-16565456.28746007</v>
      </c>
      <c r="BHL11">
        <v>-111365531.30233164</v>
      </c>
      <c r="BHM11">
        <v>-262222.12961370469</v>
      </c>
      <c r="BHN11">
        <v>-326914785.08089149</v>
      </c>
      <c r="BHO11">
        <v>0</v>
      </c>
      <c r="BHP11">
        <v>-874132833.95473766</v>
      </c>
      <c r="BHQ11">
        <v>-385.41473711012532</v>
      </c>
      <c r="BHR11">
        <v>-13498203.62316565</v>
      </c>
      <c r="BHS11">
        <v>-2877190.0045401095</v>
      </c>
      <c r="BHT11">
        <v>-606980258.62532234</v>
      </c>
      <c r="BHU11">
        <v>-203008612.33976668</v>
      </c>
      <c r="BHV11">
        <v>-621449392.98583388</v>
      </c>
      <c r="BHW11">
        <v>-67659917.53189154</v>
      </c>
      <c r="BHX11">
        <v>-520715323.36725098</v>
      </c>
      <c r="BHY11">
        <v>-681946921.78219008</v>
      </c>
      <c r="BHZ11">
        <v>-979628511.93614924</v>
      </c>
      <c r="BIA11">
        <v>-3447686.5546239065</v>
      </c>
      <c r="BIB11">
        <v>-188674.30776785966</v>
      </c>
      <c r="BIC11">
        <v>-40013184.229555912</v>
      </c>
      <c r="BID11">
        <v>-49853.89744076482</v>
      </c>
      <c r="BIE11">
        <v>-1940225.583167474</v>
      </c>
      <c r="BIF11">
        <v>-247334.38632655505</v>
      </c>
      <c r="BIG11">
        <v>-2881663.1545178653</v>
      </c>
      <c r="BIH11">
        <v>-109302.23081822289</v>
      </c>
      <c r="BII11">
        <v>-1265840.013149899</v>
      </c>
      <c r="BIJ11">
        <v>-18202091.334850222</v>
      </c>
      <c r="BIK11">
        <v>-1768556.8707217767</v>
      </c>
      <c r="BIL11">
        <v>-68884.872475032782</v>
      </c>
      <c r="BIM11">
        <v>-53241.459609797632</v>
      </c>
      <c r="BIN11">
        <v>-2056661438.574332</v>
      </c>
      <c r="BIO11">
        <v>-1385595399.358032</v>
      </c>
      <c r="BIP11">
        <v>-3310246906.1525707</v>
      </c>
      <c r="BIQ11">
        <v>-56659849.678492203</v>
      </c>
      <c r="BIR11">
        <v>-222198652.46516973</v>
      </c>
      <c r="BIS11">
        <v>-197378243.24096218</v>
      </c>
      <c r="BIT11">
        <v>-139848839.76527321</v>
      </c>
      <c r="BIU11">
        <v>-3432432.8361178171</v>
      </c>
      <c r="BIV11">
        <v>-512989679.28749061</v>
      </c>
      <c r="BIW11">
        <v>-814761513.42129982</v>
      </c>
      <c r="BIX11">
        <v>-138734867.35987464</v>
      </c>
      <c r="BIY11">
        <v>-170558924.04938683</v>
      </c>
      <c r="BIZ11">
        <v>-29476037.64642255</v>
      </c>
      <c r="BJA11">
        <v>-550785960.86516953</v>
      </c>
      <c r="BJB11">
        <v>-309736057.32614428</v>
      </c>
      <c r="BJC11">
        <v>-211573774.27878115</v>
      </c>
      <c r="BJD11">
        <v>-971957313.6822741</v>
      </c>
      <c r="BJE11">
        <v>-7133222.8396453802</v>
      </c>
      <c r="BJF11">
        <v>-324495096.05245799</v>
      </c>
      <c r="BJG11">
        <v>-57641139.823890083</v>
      </c>
      <c r="BJH11">
        <v>-4899705672.5067329</v>
      </c>
      <c r="BJI11">
        <v>-44833121.862427995</v>
      </c>
      <c r="BJJ11">
        <v>-1478855786.7569497</v>
      </c>
      <c r="BJK11">
        <v>-134683125.96061662</v>
      </c>
      <c r="BJL11">
        <v>-425745.75212679442</v>
      </c>
      <c r="BJM11">
        <v>-205085730.9355869</v>
      </c>
      <c r="BJN11">
        <v>-1870973.6913715785</v>
      </c>
      <c r="BJO11">
        <v>-39363975.059722014</v>
      </c>
      <c r="BJP11">
        <v>-133071938.90397839</v>
      </c>
      <c r="BJQ11">
        <v>-86642704.74736765</v>
      </c>
      <c r="BJR11">
        <v>-1237789.6571573303</v>
      </c>
      <c r="BJS11">
        <v>-61804539.686084434</v>
      </c>
      <c r="BJT11">
        <v>-15414990.438681107</v>
      </c>
      <c r="BJU11">
        <v>-2920714.3626501462</v>
      </c>
      <c r="BJV11">
        <v>-100600201.01971349</v>
      </c>
      <c r="BJW11">
        <v>-944028237.1812433</v>
      </c>
      <c r="BJX11">
        <v>-247648066.59674922</v>
      </c>
      <c r="BJY11">
        <v>0</v>
      </c>
      <c r="BJZ11">
        <v>-36475591.850782692</v>
      </c>
      <c r="BKA11">
        <v>-2360017198.6952538</v>
      </c>
      <c r="BKB11">
        <v>-750111049.72999561</v>
      </c>
      <c r="BKC11">
        <v>-125535.81741726934</v>
      </c>
      <c r="BKD11">
        <v>-1810260596.8453825</v>
      </c>
      <c r="BKE11">
        <v>-884051641.17955971</v>
      </c>
      <c r="BKF11">
        <v>-2494.6311236565398</v>
      </c>
      <c r="BKG11">
        <v>-5971287.7692292072</v>
      </c>
      <c r="BKH11">
        <v>-730135.76435626904</v>
      </c>
      <c r="BKI11">
        <v>-796244.57459669909</v>
      </c>
      <c r="BKJ11">
        <v>-168910.88970813178</v>
      </c>
      <c r="BKK11">
        <v>-3604.0317771669233</v>
      </c>
      <c r="BKL11">
        <v>-146002.32011542397</v>
      </c>
      <c r="BKM11">
        <v>-32335.651108540394</v>
      </c>
      <c r="BKN11">
        <v>-200046.13506863406</v>
      </c>
      <c r="BKO11">
        <v>-6441606.2836841252</v>
      </c>
      <c r="BKP11">
        <v>-2347.0146981364892</v>
      </c>
      <c r="BKQ11">
        <v>-75748.432527482291</v>
      </c>
      <c r="BKR11">
        <v>-51327.719994116102</v>
      </c>
      <c r="BKS11">
        <v>-701762325.09313321</v>
      </c>
      <c r="BKT11">
        <v>-112652200.52265847</v>
      </c>
      <c r="BKU11">
        <v>-19117731.481930293</v>
      </c>
      <c r="BKV11">
        <v>-345468354.04008335</v>
      </c>
      <c r="BKW11">
        <v>-167832842.26287824</v>
      </c>
      <c r="BKX11">
        <v>-2496962.0678715166</v>
      </c>
      <c r="BKY11">
        <v>-471845.12033142155</v>
      </c>
      <c r="BKZ11">
        <v>-329945.47071880678</v>
      </c>
      <c r="BLA11">
        <v>-40827749.915188901</v>
      </c>
      <c r="BLB11">
        <v>-26291817.019824732</v>
      </c>
      <c r="BLC11">
        <v>-2151027.0326476875</v>
      </c>
      <c r="BLD11">
        <v>-23243181.255762264</v>
      </c>
      <c r="BLE11">
        <v>-64328255.981468216</v>
      </c>
      <c r="BLF11">
        <v>-222145888.41263968</v>
      </c>
      <c r="BLG11">
        <v>-50417976.538549766</v>
      </c>
      <c r="BLH11">
        <v>-14755468.875797916</v>
      </c>
      <c r="BLI11">
        <v>-1100806380.0034652</v>
      </c>
      <c r="BLJ11">
        <v>-10118269.504162852</v>
      </c>
      <c r="BLK11">
        <v>-198203116.34661406</v>
      </c>
      <c r="BLL11">
        <v>-18768586.970579896</v>
      </c>
      <c r="BLM11">
        <v>-712876257.55656493</v>
      </c>
      <c r="BLN11">
        <v>-6980399.8204074753</v>
      </c>
      <c r="BLO11">
        <v>-38774245.514490642</v>
      </c>
      <c r="BLP11">
        <v>-7362250.7245577322</v>
      </c>
      <c r="BLQ11">
        <v>-4838180.9849584205</v>
      </c>
      <c r="BLR11">
        <v>-8529966.2257403769</v>
      </c>
      <c r="BLS11">
        <v>-15849272.272593809</v>
      </c>
      <c r="BLT11">
        <v>-11208128.546646286</v>
      </c>
      <c r="BLU11">
        <v>-263434770.54580268</v>
      </c>
      <c r="BLV11">
        <v>-173778659.61580369</v>
      </c>
      <c r="BLW11">
        <v>-15431665.879577275</v>
      </c>
      <c r="BLX11">
        <v>-500338107.09191626</v>
      </c>
      <c r="BLY11">
        <v>-2073023.2764723802</v>
      </c>
      <c r="BLZ11">
        <v>-385542.94655651395</v>
      </c>
      <c r="BMA11">
        <v>-8.7104316607025183</v>
      </c>
      <c r="BMB11">
        <v>-107891652.64659946</v>
      </c>
      <c r="BMC11">
        <v>-455418.53698579868</v>
      </c>
      <c r="BMD11">
        <v>-85327.583447880636</v>
      </c>
      <c r="BME11">
        <v>-803690.06886039744</v>
      </c>
      <c r="BMF11">
        <v>-405051873.32410061</v>
      </c>
      <c r="BMG11">
        <v>0</v>
      </c>
      <c r="BMH11">
        <v>0</v>
      </c>
      <c r="BMI11">
        <v>-265620098.18504104</v>
      </c>
      <c r="BMJ11">
        <v>-198096191.38687778</v>
      </c>
      <c r="BMK11">
        <v>-384320.031502439</v>
      </c>
      <c r="BML11">
        <v>-2003319.6371962279</v>
      </c>
      <c r="BMM11">
        <v>-9948982.1935879979</v>
      </c>
      <c r="BMN11">
        <v>-87961.588089940866</v>
      </c>
      <c r="BMO11">
        <v>-5705841.9165176619</v>
      </c>
      <c r="BMP11">
        <v>-203631.05248819652</v>
      </c>
      <c r="BMQ11">
        <v>-10944.827137129252</v>
      </c>
      <c r="BMR11">
        <v>-67037.084615809144</v>
      </c>
      <c r="BMS11">
        <v>-1243593.3398207165</v>
      </c>
      <c r="BMT11">
        <v>-3203093.0941771455</v>
      </c>
      <c r="BMU11">
        <v>-61953.694004759323</v>
      </c>
      <c r="BMV11">
        <v>-210847.41720067494</v>
      </c>
      <c r="BMW11">
        <v>-97173.064041866048</v>
      </c>
      <c r="BMX11">
        <v>-30048353.622452557</v>
      </c>
      <c r="BMY11">
        <v>-23435268.670885749</v>
      </c>
      <c r="BMZ11">
        <v>-1334997787.908792</v>
      </c>
      <c r="BNA11">
        <v>-379667252.96175092</v>
      </c>
      <c r="BNB11">
        <v>-3278775570.2604012</v>
      </c>
      <c r="BNC11">
        <v>-1316166.1972615097</v>
      </c>
      <c r="BND11">
        <v>-1251519.2404152851</v>
      </c>
      <c r="BNE11">
        <v>-5581732.1669160118</v>
      </c>
      <c r="BNF11">
        <v>-30814339.805335648</v>
      </c>
      <c r="BNG11">
        <v>-7181373.6032494279</v>
      </c>
      <c r="BNH11">
        <v>-9284911.1498039477</v>
      </c>
      <c r="BNI11">
        <v>-553142.59066905465</v>
      </c>
      <c r="BNJ11">
        <v>-2621037.9355529137</v>
      </c>
      <c r="BNK11">
        <v>-39704392.262261994</v>
      </c>
      <c r="BNL11">
        <v>-14654097.251185218</v>
      </c>
      <c r="BNM11">
        <v>-22164392.294233665</v>
      </c>
      <c r="BNN11">
        <v>-2285119295.3362012</v>
      </c>
      <c r="BNO11">
        <v>-6084455.8726044232</v>
      </c>
      <c r="BNP11">
        <v>-377289220.45488119</v>
      </c>
      <c r="BNQ11">
        <v>-1720879.2562999676</v>
      </c>
      <c r="BNR11">
        <v>-1704310235.6374509</v>
      </c>
      <c r="BNS11">
        <v>-1555401.3274222554</v>
      </c>
      <c r="BNT11">
        <v>-43199563.37125586</v>
      </c>
      <c r="BNU11">
        <v>-30495497.483834978</v>
      </c>
      <c r="BNV11">
        <v>-5145523.4718402289</v>
      </c>
      <c r="BNW11">
        <v>-22221885.597190935</v>
      </c>
      <c r="BNX11">
        <v>-76395821.471110821</v>
      </c>
      <c r="BNY11">
        <v>-329446392.19337946</v>
      </c>
      <c r="BNZ11">
        <v>-9805511.7592517994</v>
      </c>
      <c r="BOA11">
        <v>-19170021.10428204</v>
      </c>
      <c r="BOB11">
        <v>-2341142.3143500886</v>
      </c>
      <c r="BOC11">
        <v>-26736006.301704045</v>
      </c>
      <c r="BOD11">
        <v>0</v>
      </c>
      <c r="BOE11">
        <v>-564923862.18657506</v>
      </c>
      <c r="BOF11">
        <v>-1458082.2417615145</v>
      </c>
      <c r="BOG11">
        <v>-120026836.10707836</v>
      </c>
      <c r="BOH11">
        <v>-6234173.971248867</v>
      </c>
      <c r="BOI11">
        <v>-179786728.72743264</v>
      </c>
      <c r="BOJ11">
        <v>-33402579.857441686</v>
      </c>
      <c r="BOK11">
        <v>-1200805042.7596097</v>
      </c>
      <c r="BOL11">
        <v>-45166032.904678658</v>
      </c>
      <c r="BOM11">
        <v>-881948929.92170763</v>
      </c>
      <c r="BON11">
        <v>-3123818971.0216146</v>
      </c>
      <c r="BOO11">
        <v>-1168620178.366467</v>
      </c>
      <c r="BOP11">
        <v>-23120961.376623366</v>
      </c>
      <c r="BOQ11">
        <v>-23001537.911274221</v>
      </c>
      <c r="BOR11">
        <v>-28850431.185827956</v>
      </c>
      <c r="BOS11">
        <v>-17759575.821742639</v>
      </c>
      <c r="BOT11">
        <v>-2644919.3977531483</v>
      </c>
      <c r="BOU11">
        <v>-1058959.5021063762</v>
      </c>
      <c r="BOV11">
        <v>-23156141.005593441</v>
      </c>
      <c r="BOW11">
        <v>-46513599.988556571</v>
      </c>
      <c r="BOX11">
        <v>-44444906.410259366</v>
      </c>
      <c r="BOY11">
        <v>-54172347.014531784</v>
      </c>
      <c r="BOZ11">
        <v>-889919.40887474525</v>
      </c>
      <c r="BPA11">
        <v>-15523162.683700429</v>
      </c>
      <c r="BPB11">
        <v>-172520.75248336693</v>
      </c>
      <c r="BPC11">
        <v>-45756333.328294545</v>
      </c>
      <c r="BPD11">
        <v>-120362769.13754921</v>
      </c>
      <c r="BPE11">
        <v>-89341245.07490477</v>
      </c>
      <c r="BPF11">
        <v>-126359556.42666249</v>
      </c>
      <c r="BPG11">
        <v>-172077445.04999843</v>
      </c>
      <c r="BPH11">
        <v>-8924524.2058280166</v>
      </c>
      <c r="BPI11">
        <v>-24018938.754469987</v>
      </c>
      <c r="BPJ11">
        <v>-1338836.1443265467</v>
      </c>
      <c r="BPK11">
        <v>-133351246.73939244</v>
      </c>
      <c r="BPL11">
        <v>-8420719.5926412232</v>
      </c>
      <c r="BPM11">
        <v>-85375.617446922828</v>
      </c>
      <c r="BPN11">
        <v>-2322716.2602221575</v>
      </c>
      <c r="BPO11">
        <v>-3546047.8967292239</v>
      </c>
      <c r="BPP11">
        <v>-20992428.074917819</v>
      </c>
      <c r="BPQ11">
        <v>-18010545.037811808</v>
      </c>
      <c r="BPR11">
        <v>-11139325.405247748</v>
      </c>
      <c r="BPS11">
        <v>-158093853.52270344</v>
      </c>
      <c r="BPT11">
        <v>-39526.209808716689</v>
      </c>
      <c r="BPU11">
        <v>-77156115.546597376</v>
      </c>
      <c r="BPV11">
        <v>-28853.92865351808</v>
      </c>
      <c r="BPW11">
        <v>-193767905.66158921</v>
      </c>
      <c r="BPX11">
        <v>-27933378.660124943</v>
      </c>
      <c r="BPY11">
        <v>-3400897.7861474911</v>
      </c>
      <c r="BPZ11">
        <v>-8295879.4417695431</v>
      </c>
      <c r="BQA11">
        <v>-3675212.5247805538</v>
      </c>
      <c r="BQB11">
        <v>-2498405.9578885147</v>
      </c>
      <c r="BQC11">
        <v>-98511942.053454548</v>
      </c>
      <c r="BQD11">
        <v>-56070902.566502549</v>
      </c>
      <c r="BQE11">
        <v>-6062892.2872380102</v>
      </c>
      <c r="BQF11">
        <v>-9465867.7390275169</v>
      </c>
      <c r="BQG11">
        <v>-77550.810127387565</v>
      </c>
      <c r="BQH11">
        <v>-12283612.851618316</v>
      </c>
      <c r="BQI11">
        <v>-3893.0853437469896</v>
      </c>
      <c r="BQJ11">
        <v>-1435.64140651402</v>
      </c>
      <c r="BQK11">
        <v>-116128.66805298332</v>
      </c>
      <c r="BQL11">
        <v>-19453403.337117802</v>
      </c>
      <c r="BQM11">
        <v>-3914591.6522521535</v>
      </c>
      <c r="BQN11">
        <v>-24906585.539316494</v>
      </c>
      <c r="BQO11">
        <v>-6822197.1536488561</v>
      </c>
      <c r="BQP11">
        <v>-584442171.44450605</v>
      </c>
      <c r="BQQ11">
        <v>-137971812.65536684</v>
      </c>
      <c r="BQR11">
        <v>-12745953.207770165</v>
      </c>
      <c r="BQS11">
        <v>-520185054.99747592</v>
      </c>
      <c r="BQT11">
        <v>-1318930754.2554715</v>
      </c>
      <c r="BQU11">
        <v>-24542488.918977473</v>
      </c>
      <c r="BQV11">
        <v>-7234513.4434400611</v>
      </c>
      <c r="BQW11">
        <v>-6865388.0973304342</v>
      </c>
      <c r="BQX11">
        <v>-3156313.2650163723</v>
      </c>
      <c r="BQY11">
        <v>-11640736.542092189</v>
      </c>
      <c r="BQZ11">
        <v>-9080820.7764804326</v>
      </c>
      <c r="BRA11">
        <v>-3291875.4587025773</v>
      </c>
      <c r="BRB11">
        <v>-1268049.4161880936</v>
      </c>
      <c r="BRC11">
        <v>-5342812.8869080339</v>
      </c>
      <c r="BRD11">
        <v>-11482100.11270133</v>
      </c>
      <c r="BRE11">
        <v>-427267.12587004056</v>
      </c>
      <c r="BRF11">
        <v>-2739017.2036284199</v>
      </c>
      <c r="BRG11">
        <v>-923318.45953255275</v>
      </c>
      <c r="BRH11">
        <v>-3697039.8854391505</v>
      </c>
      <c r="BRI11">
        <v>-969795.35962285229</v>
      </c>
      <c r="BRJ11">
        <v>0</v>
      </c>
      <c r="BRK11">
        <v>0</v>
      </c>
      <c r="BRL11">
        <v>-1722782.0642849552</v>
      </c>
      <c r="BRM11">
        <v>-5778.0329898464452</v>
      </c>
      <c r="BRN11">
        <v>-190921.52186752338</v>
      </c>
      <c r="BRO11">
        <v>-748046.68534636882</v>
      </c>
      <c r="BRP11">
        <v>-5057219.3427670673</v>
      </c>
      <c r="BRQ11">
        <v>-1497759.6412924328</v>
      </c>
      <c r="BRR11">
        <v>-1086567.3029791091</v>
      </c>
      <c r="BRS11">
        <v>-739976.48032990622</v>
      </c>
      <c r="BRT11">
        <v>-380893.54047374026</v>
      </c>
      <c r="BRU11">
        <v>-583353.87369697972</v>
      </c>
      <c r="BRV11">
        <v>-3433758.5307259066</v>
      </c>
      <c r="BRW11">
        <v>-2087501.6172849343</v>
      </c>
      <c r="BRX11">
        <v>-9489035.7798499111</v>
      </c>
      <c r="BRY11">
        <v>-252964.11016678583</v>
      </c>
      <c r="BRZ11">
        <v>-19715459.854742549</v>
      </c>
      <c r="BSA11">
        <v>-5378293.5676490963</v>
      </c>
      <c r="BSB11">
        <v>-94969965.534631863</v>
      </c>
      <c r="BSC11">
        <v>-311208.28722877766</v>
      </c>
      <c r="BSD11">
        <v>-1466534.9024422364</v>
      </c>
      <c r="BSE11">
        <v>-3408014.1983597768</v>
      </c>
      <c r="BSF11">
        <v>-205215.99656848109</v>
      </c>
      <c r="BSG11">
        <v>-937665.11434311687</v>
      </c>
      <c r="BSH11">
        <v>-748638.78283149062</v>
      </c>
      <c r="BSI11">
        <v>-1721144.7413328718</v>
      </c>
      <c r="BSJ11">
        <v>-297594.74161034561</v>
      </c>
      <c r="BSK11">
        <v>-3759682.2548652878</v>
      </c>
      <c r="BSL11">
        <v>-135.02360203707914</v>
      </c>
      <c r="BSM11">
        <v>-1.8672443436379262</v>
      </c>
      <c r="BSN11">
        <v>-431394.06265469309</v>
      </c>
      <c r="BSO11">
        <v>0</v>
      </c>
      <c r="BSP11">
        <v>-619477.56580743426</v>
      </c>
      <c r="BSQ11">
        <v>-7667214.1199576668</v>
      </c>
      <c r="BSR11">
        <v>-489935.1528602771</v>
      </c>
      <c r="BSS11">
        <v>-1380490.370524457</v>
      </c>
      <c r="BST11">
        <v>-1244125.1192115913</v>
      </c>
      <c r="BSU11">
        <v>-6263897.5055133235</v>
      </c>
      <c r="BSV11">
        <v>0</v>
      </c>
      <c r="BSW11">
        <v>-2498441.6527141952</v>
      </c>
      <c r="BSX11">
        <v>-490300225.20139563</v>
      </c>
      <c r="BSY11">
        <v>-318614591.13899469</v>
      </c>
      <c r="BSZ11">
        <v>-3682768.1261664527</v>
      </c>
      <c r="BTA11">
        <v>-4654970.9600579655</v>
      </c>
      <c r="BTB11">
        <v>-10073488.961433625</v>
      </c>
      <c r="BTC11">
        <v>-925081.42080487253</v>
      </c>
      <c r="BTD11">
        <v>-1870387.4830803729</v>
      </c>
      <c r="BTE11">
        <v>-3017890.9158097724</v>
      </c>
      <c r="BTF11">
        <v>-1488034.0830775169</v>
      </c>
      <c r="BTG11">
        <v>-4771523.8029145198</v>
      </c>
      <c r="BTH11">
        <v>-3909022.9708655546</v>
      </c>
      <c r="BTI11">
        <v>-3829466.8636380895</v>
      </c>
      <c r="BTJ11">
        <v>-1457555.4760813708</v>
      </c>
      <c r="BTK11">
        <v>-1737239.4472465562</v>
      </c>
      <c r="BTL11">
        <v>-504897.01193785772</v>
      </c>
      <c r="BTM11">
        <v>-18053111.097533017</v>
      </c>
      <c r="BTN11">
        <v>-231792090.32205155</v>
      </c>
      <c r="BTO11">
        <v>-55791.602526296519</v>
      </c>
      <c r="BTP11">
        <v>-35857.357836199917</v>
      </c>
      <c r="BTQ11">
        <v>-181630.89971208284</v>
      </c>
      <c r="BTR11">
        <v>-440706.69518027379</v>
      </c>
      <c r="BTS11">
        <v>-1191010.2158699019</v>
      </c>
      <c r="BTT11">
        <v>-849849.92886851996</v>
      </c>
      <c r="BTU11">
        <v>-36000356.435969971</v>
      </c>
      <c r="BTV11">
        <v>-82542015.290299118</v>
      </c>
      <c r="BTW11">
        <v>-4887120.7600556044</v>
      </c>
      <c r="BTX11">
        <v>-254996767.9091903</v>
      </c>
      <c r="BTY11">
        <v>-55718874.6503416</v>
      </c>
      <c r="BTZ11">
        <v>-8505073.0058207214</v>
      </c>
      <c r="BUA11">
        <v>-10544884.504677722</v>
      </c>
      <c r="BUB11">
        <v>-8866322.9356253911</v>
      </c>
      <c r="BUC11">
        <v>-124671431.8553859</v>
      </c>
      <c r="BUD11">
        <v>-9628813.1500476506</v>
      </c>
      <c r="BUE11">
        <v>-81572774.440716371</v>
      </c>
      <c r="BUF11">
        <v>-2183406.1306341137</v>
      </c>
      <c r="BUG11">
        <v>-199317627.4459416</v>
      </c>
      <c r="BUH11">
        <v>-5038056.0182139324</v>
      </c>
      <c r="BUI11">
        <v>-6517582.3540715482</v>
      </c>
      <c r="BUJ11">
        <v>-3806988.5246569854</v>
      </c>
      <c r="BUK11">
        <v>-344585.9314637722</v>
      </c>
      <c r="BUL11">
        <v>-1731148.421930539</v>
      </c>
      <c r="BUM11">
        <v>-5930930.5050025536</v>
      </c>
      <c r="BUN11">
        <v>-393737.2730397319</v>
      </c>
      <c r="BUO11">
        <v>-27504857.628868625</v>
      </c>
      <c r="BUP11">
        <v>-26798608.457688347</v>
      </c>
      <c r="BUQ11">
        <v>-10419370.379415931</v>
      </c>
      <c r="BUR11">
        <v>-34012224.379648663</v>
      </c>
      <c r="BUS11">
        <v>0</v>
      </c>
      <c r="BUT11">
        <v>-26667930.201414574</v>
      </c>
      <c r="BUU11">
        <v>-26081.671903534752</v>
      </c>
      <c r="BUV11">
        <v>-23674418.603478808</v>
      </c>
      <c r="BUW11">
        <v>-43928172.882204115</v>
      </c>
      <c r="BUX11">
        <v>-6322585.1840139916</v>
      </c>
      <c r="BUY11">
        <v>-10532262.316931952</v>
      </c>
      <c r="BUZ11">
        <v>-73620696.383085251</v>
      </c>
      <c r="BVA11">
        <v>-7985873.8119545104</v>
      </c>
      <c r="BVB11">
        <v>-9715689.6271865629</v>
      </c>
      <c r="BVC11">
        <v>-2059952677.1346285</v>
      </c>
      <c r="BVD11">
        <v>-585438345.92027354</v>
      </c>
      <c r="BVE11">
        <v>-10171225.982291466</v>
      </c>
      <c r="BVF11">
        <v>-12101614.260619953</v>
      </c>
      <c r="BVG11">
        <v>-34218420.554730266</v>
      </c>
      <c r="BVH11">
        <v>-360585.56130185432</v>
      </c>
      <c r="BVI11">
        <v>-23336598.5519461</v>
      </c>
      <c r="BVJ11">
        <v>-2137372.1613666867</v>
      </c>
      <c r="BVK11">
        <v>-17852908.107119463</v>
      </c>
      <c r="BVL11">
        <v>-416414.19462184992</v>
      </c>
      <c r="BVM11">
        <v>-47522949.777633049</v>
      </c>
      <c r="BVN11">
        <v>-9149850.0053145606</v>
      </c>
      <c r="BVO11">
        <v>-44735743.44602526</v>
      </c>
      <c r="BVP11">
        <v>-1731576.3859019922</v>
      </c>
      <c r="BVQ11">
        <v>-3759549.8605724792</v>
      </c>
      <c r="BVR11">
        <v>-4004010.0517442939</v>
      </c>
      <c r="BVS11">
        <v>-10470434.924932325</v>
      </c>
      <c r="BVT11">
        <v>0</v>
      </c>
      <c r="BVU11">
        <v>-31313.21738658781</v>
      </c>
      <c r="BVV11">
        <v>-1448649.9691421145</v>
      </c>
      <c r="BVW11">
        <v>-4.1488420159004455</v>
      </c>
      <c r="BVX11">
        <v>-2002248.2012253196</v>
      </c>
      <c r="BVY11">
        <v>-6762712.8833042644</v>
      </c>
      <c r="BVZ11">
        <v>-1409159.1650768593</v>
      </c>
      <c r="BWA11">
        <v>-5160674.4500669995</v>
      </c>
      <c r="BWB11">
        <v>-8019748.3900848692</v>
      </c>
      <c r="BWC11">
        <v>-21798941.108575899</v>
      </c>
      <c r="BWD11">
        <v>-1987428.2256172679</v>
      </c>
      <c r="BWE11">
        <v>-918553.96108791733</v>
      </c>
      <c r="BWF11">
        <v>-33914222.725846417</v>
      </c>
      <c r="BWG11">
        <v>-4098361.5617513838</v>
      </c>
      <c r="BWH11">
        <v>-79944878.056528136</v>
      </c>
      <c r="BWI11">
        <v>-6859.6557026541632</v>
      </c>
      <c r="BWJ11">
        <v>-204222161.40261993</v>
      </c>
      <c r="BWK11">
        <v>-2528724.6851857943</v>
      </c>
      <c r="BWL11">
        <v>-364996143.29431915</v>
      </c>
      <c r="BWM11">
        <v>-500068.60617288388</v>
      </c>
      <c r="BWN11">
        <v>-8414258.3587709069</v>
      </c>
      <c r="BWO11">
        <v>-10981530.759024192</v>
      </c>
      <c r="BWP11">
        <v>-476975.69861723547</v>
      </c>
      <c r="BWQ11">
        <v>-13735912.699593358</v>
      </c>
      <c r="BWR11">
        <v>-246498307.03634441</v>
      </c>
      <c r="BWS11">
        <v>-58013784.291723326</v>
      </c>
      <c r="BWT11">
        <v>-69308437.770554677</v>
      </c>
      <c r="BWU11">
        <v>-4406701.5397371119</v>
      </c>
      <c r="BWV11">
        <v>-1782908.1620370613</v>
      </c>
      <c r="BWW11">
        <v>-144994201.65715504</v>
      </c>
      <c r="BWX11">
        <v>-706.95983806607092</v>
      </c>
      <c r="BWY11">
        <v>-247.18455099172186</v>
      </c>
      <c r="BWZ11">
        <v>-695957.35790989746</v>
      </c>
      <c r="BXA11">
        <v>-6204152.7721194578</v>
      </c>
      <c r="BXB11">
        <v>-1450850.6768840668</v>
      </c>
      <c r="BXC11">
        <v>-3107823.5729637281</v>
      </c>
      <c r="BXD11">
        <v>-430457.10483627825</v>
      </c>
      <c r="BXE11">
        <v>-14928640.135290476</v>
      </c>
      <c r="BXF11">
        <v>-2921782.934938495</v>
      </c>
      <c r="BXG11">
        <v>-1625176.9775542489</v>
      </c>
      <c r="BXH11">
        <v>-3116922867.4354858</v>
      </c>
      <c r="BXI11">
        <v>-967867509.09801829</v>
      </c>
      <c r="BXJ11">
        <v>-1236638.292638195</v>
      </c>
      <c r="BXK11">
        <v>-15460617.702545384</v>
      </c>
      <c r="BXL11">
        <v>-9262939.80419036</v>
      </c>
      <c r="BXM11">
        <v>-1817647.8619028665</v>
      </c>
      <c r="BXN11">
        <v>-15699288.636313632</v>
      </c>
      <c r="BXO11">
        <v>-2686586.6800672361</v>
      </c>
      <c r="BXP11">
        <v>-707374.57368070621</v>
      </c>
      <c r="BXQ11">
        <v>-8423378.432149712</v>
      </c>
      <c r="BXR11">
        <v>-2167326.346292452</v>
      </c>
      <c r="BXS11">
        <v>-5925931.2781400429</v>
      </c>
      <c r="BXT11">
        <v>-373754.63990391348</v>
      </c>
      <c r="BXU11">
        <v>-436785.77593625174</v>
      </c>
      <c r="BXV11">
        <v>-433248.85095873213</v>
      </c>
      <c r="BXW11">
        <v>-2859909.663828535</v>
      </c>
      <c r="BXX11">
        <v>-8355451.788881286</v>
      </c>
      <c r="BXY11">
        <v>-65490.471677108624</v>
      </c>
      <c r="BXZ11">
        <v>-68736089.17153807</v>
      </c>
      <c r="BYA11">
        <v>-109006108.23998572</v>
      </c>
      <c r="BYB11">
        <v>-20869.974991197585</v>
      </c>
      <c r="BYC11">
        <v>-1885435.106362686</v>
      </c>
      <c r="BYD11">
        <v>-154336.67634167257</v>
      </c>
      <c r="BYE11">
        <v>-1794825.1570508073</v>
      </c>
      <c r="BYF11">
        <v>-1006322.7547390842</v>
      </c>
      <c r="BYG11">
        <v>-93504.436425993379</v>
      </c>
      <c r="BYH11">
        <v>-125357.47803118092</v>
      </c>
      <c r="BYI11">
        <v>-33884.671809054926</v>
      </c>
      <c r="BYJ11">
        <v>-4767434.0588993439</v>
      </c>
      <c r="BYK11">
        <v>-3689709.8610789105</v>
      </c>
      <c r="BYL11">
        <v>-562741.73244198447</v>
      </c>
      <c r="BYM11">
        <v>-198985945.62826961</v>
      </c>
      <c r="BYN11">
        <v>-187956.98806877757</v>
      </c>
      <c r="BYO11">
        <v>-11358954.661346065</v>
      </c>
      <c r="BYP11">
        <v>-634666.05542041908</v>
      </c>
      <c r="BYQ11">
        <v>-91148281.516753435</v>
      </c>
      <c r="BYR11">
        <v>-3468516.1903315322</v>
      </c>
      <c r="BYS11">
        <v>-4094728.7520157718</v>
      </c>
      <c r="BYT11">
        <v>-1869141.8416144392</v>
      </c>
      <c r="BYU11">
        <v>-946.47552050443448</v>
      </c>
      <c r="BYV11">
        <v>-831374.67169800028</v>
      </c>
      <c r="BYW11">
        <v>-42706770.141719289</v>
      </c>
      <c r="BYX11">
        <v>-12294504.560484534</v>
      </c>
      <c r="BYY11">
        <v>-4639108.9926033532</v>
      </c>
      <c r="BYZ11">
        <v>-194156.33535844577</v>
      </c>
      <c r="BZA11">
        <v>-91524.236227581729</v>
      </c>
      <c r="BZB11">
        <v>-0.9277193718749126</v>
      </c>
      <c r="BZC11">
        <v>0</v>
      </c>
      <c r="BZD11">
        <v>-403269.28602087474</v>
      </c>
      <c r="BZE11">
        <v>-111191.33648788332</v>
      </c>
      <c r="BZF11">
        <v>-8230193.9785826253</v>
      </c>
      <c r="BZG11">
        <v>-2817576.7500269818</v>
      </c>
      <c r="BZH11">
        <v>-24196.838508053985</v>
      </c>
      <c r="BZI11">
        <v>-49069375.880332187</v>
      </c>
      <c r="BZJ11">
        <v>-22783291.982515473</v>
      </c>
      <c r="BZK11">
        <v>-115738659.35497065</v>
      </c>
      <c r="BZL11">
        <v>-24596608.691579323</v>
      </c>
      <c r="BZM11">
        <v>-4712726282.3216105</v>
      </c>
      <c r="BZN11">
        <v>-183782903.99019626</v>
      </c>
      <c r="BZO11">
        <v>-560203.87455769966</v>
      </c>
      <c r="BZP11">
        <v>-15144408.610737685</v>
      </c>
      <c r="BZQ11">
        <v>-740849.54819117126</v>
      </c>
      <c r="BZR11">
        <v>-49018.051353624978</v>
      </c>
      <c r="BZS11">
        <v>-872099.26905088662</v>
      </c>
      <c r="BZT11">
        <v>-130717.22239689007</v>
      </c>
      <c r="BZU11">
        <v>-115260.05080784425</v>
      </c>
      <c r="BZV11">
        <v>-16281.884653928135</v>
      </c>
      <c r="BZW11">
        <v>-652942.37153575569</v>
      </c>
      <c r="BZX11">
        <v>-1893766.5489348629</v>
      </c>
      <c r="BZY11">
        <v>-621085.28235897154</v>
      </c>
      <c r="BZZ11">
        <v>-558382.83911421255</v>
      </c>
      <c r="CAA11">
        <v>-31095.578069944444</v>
      </c>
      <c r="CAB11">
        <v>-5479069.47676164</v>
      </c>
      <c r="CAC11">
        <v>-224466703.63345349</v>
      </c>
      <c r="CAD11">
        <v>-788094334.65676677</v>
      </c>
      <c r="CAE11">
        <v>-95064065.089504912</v>
      </c>
      <c r="CAF11">
        <v>-166146734.98189515</v>
      </c>
      <c r="CAG11">
        <v>-1308009.4222748806</v>
      </c>
      <c r="CAH11">
        <v>-8840406.6650570463</v>
      </c>
      <c r="CAI11">
        <v>-4531799.4515244253</v>
      </c>
      <c r="CAJ11">
        <v>-163215460.53693786</v>
      </c>
      <c r="CAK11">
        <v>-36993545.191872045</v>
      </c>
      <c r="CAL11">
        <v>-10143679.390092144</v>
      </c>
      <c r="CAM11">
        <v>-118861595.29721303</v>
      </c>
      <c r="CAN11">
        <v>-100909791.21063474</v>
      </c>
      <c r="CAO11">
        <v>-151776824.10886022</v>
      </c>
      <c r="CAP11">
        <v>-151708856.55599323</v>
      </c>
      <c r="CAQ11">
        <v>-45628432.082103029</v>
      </c>
      <c r="CAR11">
        <v>-193957705.47114065</v>
      </c>
      <c r="CAS11">
        <v>-12159.961208820543</v>
      </c>
      <c r="CAT11">
        <v>-441722204.88368213</v>
      </c>
      <c r="CAU11">
        <v>-115164273.64946347</v>
      </c>
      <c r="CAV11">
        <v>-113872893.20072846</v>
      </c>
      <c r="CAW11">
        <v>-216933926.65166745</v>
      </c>
      <c r="CAX11">
        <v>-6113182.0525532989</v>
      </c>
      <c r="CAY11">
        <v>-688920.02185586118</v>
      </c>
      <c r="CAZ11">
        <v>-265648.31848216889</v>
      </c>
      <c r="CBA11">
        <v>-947102.48971635685</v>
      </c>
      <c r="CBB11">
        <v>-521943.11988441111</v>
      </c>
      <c r="CBC11">
        <v>-3963256.6271995814</v>
      </c>
      <c r="CBD11">
        <v>-1944110.8886863713</v>
      </c>
      <c r="CBE11">
        <v>-29211284.54910583</v>
      </c>
      <c r="CBF11">
        <v>-248.59642126635813</v>
      </c>
      <c r="CBG11">
        <v>-243265725.08216879</v>
      </c>
      <c r="CBH11">
        <v>-54326.50829042335</v>
      </c>
      <c r="CBI11">
        <v>-586348.26576484111</v>
      </c>
      <c r="CBJ11">
        <v>-726059832.72375321</v>
      </c>
      <c r="CBK11">
        <v>-57784572.308219232</v>
      </c>
      <c r="CBL11">
        <v>-1089667.7811783329</v>
      </c>
      <c r="CBM11">
        <v>-39773119.078194275</v>
      </c>
      <c r="CBN11">
        <v>-188786068.20627677</v>
      </c>
      <c r="CBO11">
        <v>-66453956.674421072</v>
      </c>
      <c r="CBP11">
        <v>-64681945.392652579</v>
      </c>
      <c r="CBQ11">
        <v>-1615625.3219238189</v>
      </c>
      <c r="CBR11">
        <v>-2615059125.4853892</v>
      </c>
      <c r="CBS11">
        <v>-606920772.73340595</v>
      </c>
      <c r="CBT11">
        <v>-424762337.92823315</v>
      </c>
      <c r="CBU11">
        <v>-560591264.76529562</v>
      </c>
      <c r="CBV11">
        <v>-29470221.162486658</v>
      </c>
      <c r="CBW11">
        <v>-163221.3072378283</v>
      </c>
      <c r="CBX11">
        <v>-178202.29462760012</v>
      </c>
      <c r="CBY11">
        <v>-514954.00490686868</v>
      </c>
      <c r="CBZ11">
        <v>-130552.63391721895</v>
      </c>
      <c r="CCA11">
        <v>-211105.34012553078</v>
      </c>
      <c r="CCB11">
        <v>-19951592.526494525</v>
      </c>
      <c r="CCC11">
        <v>-3895165.1213193052</v>
      </c>
      <c r="CCD11">
        <v>-460953.92214829486</v>
      </c>
      <c r="CCE11">
        <v>-1028093.7618308958</v>
      </c>
      <c r="CCF11">
        <v>-670008.87968797749</v>
      </c>
      <c r="CCG11">
        <v>-54812704.117275551</v>
      </c>
      <c r="CCH11">
        <v>-46032906.441164464</v>
      </c>
      <c r="CCI11">
        <v>-264872972.04061925</v>
      </c>
      <c r="CCJ11">
        <v>0</v>
      </c>
      <c r="CCK11">
        <v>0</v>
      </c>
      <c r="CCL11">
        <v>-49777505.766616702</v>
      </c>
      <c r="CCM11">
        <v>-11624488.787936866</v>
      </c>
      <c r="CCN11">
        <v>-6624142.9992311718</v>
      </c>
      <c r="CCO11">
        <v>-76828702.392901078</v>
      </c>
      <c r="CCP11">
        <v>-7951056.2118624076</v>
      </c>
      <c r="CCQ11">
        <v>-7780782.6889658822</v>
      </c>
      <c r="CCR11">
        <v>-63483145.886500515</v>
      </c>
      <c r="CCS11">
        <v>-22380650.407840915</v>
      </c>
      <c r="CCT11">
        <v>-1184164.5344182677</v>
      </c>
      <c r="CCU11">
        <v>-100671949.37089705</v>
      </c>
      <c r="CCV11">
        <v>-3935746.8268991932</v>
      </c>
      <c r="CCW11">
        <v>-33417378.694865007</v>
      </c>
      <c r="CCX11">
        <v>-2968550.2337665139</v>
      </c>
      <c r="CCY11">
        <v>-34274809.16989468</v>
      </c>
      <c r="CCZ11">
        <v>-13633866.34581702</v>
      </c>
      <c r="CDA11">
        <v>-333735645.92747617</v>
      </c>
      <c r="CDB11">
        <v>-1285854.8265145503</v>
      </c>
      <c r="CDC11">
        <v>-10344381.477736706</v>
      </c>
      <c r="CDD11">
        <v>-6130037.2954045255</v>
      </c>
      <c r="CDE11">
        <v>-1452127.5083481153</v>
      </c>
      <c r="CDF11">
        <v>-5036727.040020139</v>
      </c>
      <c r="CDG11">
        <v>-680246.002968446</v>
      </c>
      <c r="CDH11">
        <v>-38811188.68271023</v>
      </c>
      <c r="CDI11">
        <v>-1844509.5157550317</v>
      </c>
      <c r="CDJ11">
        <v>-7448107.5058267619</v>
      </c>
      <c r="CDK11">
        <v>-259169.48253322663</v>
      </c>
      <c r="CDL11">
        <v>-2010312.2404315022</v>
      </c>
      <c r="CDM11">
        <v>-965409.6189802693</v>
      </c>
      <c r="CDN11">
        <v>-4134227.3261231636</v>
      </c>
      <c r="CDO11">
        <v>-47036028.670774713</v>
      </c>
      <c r="CDP11">
        <v>-22048267.832066309</v>
      </c>
      <c r="CDQ11">
        <v>-5834196.8399615511</v>
      </c>
      <c r="CDR11">
        <v>-4124972.0543434015</v>
      </c>
      <c r="CDS11">
        <v>-133876.56506563738</v>
      </c>
      <c r="CDT11">
        <v>-39591880.504596233</v>
      </c>
      <c r="CDU11">
        <v>-924023.79742141895</v>
      </c>
      <c r="CDV11">
        <v>-1897914.8679295962</v>
      </c>
      <c r="CDW11">
        <v>-49793397.537788287</v>
      </c>
      <c r="CDX11">
        <v>-348921262.65365195</v>
      </c>
      <c r="CDY11">
        <v>-787891.21769844566</v>
      </c>
      <c r="CDZ11">
        <v>-153677.09321447782</v>
      </c>
      <c r="CEA11">
        <v>-130663.39927727007</v>
      </c>
      <c r="CEB11">
        <v>-140385.14414418675</v>
      </c>
      <c r="CEC11">
        <v>-260634.85348941534</v>
      </c>
      <c r="CED11">
        <v>-172231.61079998995</v>
      </c>
      <c r="CEE11">
        <v>-215127.04334430606</v>
      </c>
      <c r="CEF11">
        <v>-158615.86063310984</v>
      </c>
      <c r="CEG11">
        <v>-610381.15137296356</v>
      </c>
      <c r="CEH11">
        <v>-968578.42690113245</v>
      </c>
      <c r="CEI11">
        <v>-134978.21921199965</v>
      </c>
      <c r="CEJ11">
        <v>-795554.27322377474</v>
      </c>
      <c r="CEK11">
        <v>-142128.17273899558</v>
      </c>
      <c r="CEL11">
        <v>-317942576.78791124</v>
      </c>
      <c r="CEM11">
        <v>-182484155.68161824</v>
      </c>
      <c r="CEN11">
        <v>-205150274.52680403</v>
      </c>
      <c r="CEO11">
        <v>-574415307.39068007</v>
      </c>
      <c r="CEP11">
        <v>-871396505.85692084</v>
      </c>
      <c r="CEQ11">
        <v>-147589214.43104249</v>
      </c>
      <c r="CER11">
        <v>-489075851.20933181</v>
      </c>
      <c r="CES11">
        <v>-5207704.0299064936</v>
      </c>
      <c r="CET11">
        <v>-268582046.0815981</v>
      </c>
      <c r="CEU11">
        <v>-51789562.828657299</v>
      </c>
      <c r="CEV11">
        <v>-536734988.04960632</v>
      </c>
      <c r="CEW11">
        <v>-151631443.96913743</v>
      </c>
      <c r="CEX11">
        <v>-351952786.38421106</v>
      </c>
      <c r="CEY11">
        <v>-261803500.79202339</v>
      </c>
      <c r="CEZ11">
        <v>-149469063.11719951</v>
      </c>
      <c r="CFA11">
        <v>-38682766.149376266</v>
      </c>
      <c r="CFB11">
        <v>-983655290.85771716</v>
      </c>
      <c r="CFC11">
        <v>-81014695.515983358</v>
      </c>
      <c r="CFD11">
        <v>-682461032.50897312</v>
      </c>
      <c r="CFE11">
        <v>-84725734.285752222</v>
      </c>
      <c r="CFF11">
        <v>-1576645853.0972185</v>
      </c>
      <c r="CFG11">
        <v>-86557360.84650287</v>
      </c>
      <c r="CFH11">
        <v>-178252369.23925456</v>
      </c>
      <c r="CFI11">
        <v>-237484415.43625754</v>
      </c>
      <c r="CFJ11">
        <v>-14167456.889387794</v>
      </c>
      <c r="CFK11">
        <v>-51665091.458904125</v>
      </c>
      <c r="CFL11">
        <v>-26610482.021662232</v>
      </c>
      <c r="CFM11">
        <v>-412594436.90508264</v>
      </c>
      <c r="CFN11">
        <v>-203191023.60457826</v>
      </c>
      <c r="CFO11">
        <v>-220304945.85325423</v>
      </c>
      <c r="CFP11">
        <v>-1170993.6825606404</v>
      </c>
      <c r="CFQ11">
        <v>-1149088111.328392</v>
      </c>
      <c r="CFR11">
        <v>-2699058.2128182882</v>
      </c>
      <c r="CFS11">
        <v>-642829.14296556101</v>
      </c>
      <c r="CFT11">
        <v>-884592.80045534519</v>
      </c>
      <c r="CFU11">
        <v>-681664508.50242388</v>
      </c>
      <c r="CFV11">
        <v>-64400846.056337513</v>
      </c>
      <c r="CFW11">
        <v>-962973309.44578648</v>
      </c>
      <c r="CFX11">
        <v>-1027578487.7200248</v>
      </c>
      <c r="CFY11">
        <v>-804693652.94467795</v>
      </c>
      <c r="CFZ11">
        <v>-97249183.127878174</v>
      </c>
      <c r="CGA11">
        <v>-103901615.85515511</v>
      </c>
      <c r="CGB11">
        <v>-9431590120.6954136</v>
      </c>
      <c r="CGC11">
        <v>-3241636949.9968195</v>
      </c>
      <c r="CGD11">
        <v>-57437715.029456258</v>
      </c>
      <c r="CGE11">
        <v>-19786958.188452993</v>
      </c>
      <c r="CGF11">
        <v>-144989255.24899268</v>
      </c>
      <c r="CGG11">
        <v>-5469520.1655914839</v>
      </c>
      <c r="CGH11">
        <v>-53874553.191615365</v>
      </c>
      <c r="CGI11">
        <v>-38916100.017758608</v>
      </c>
      <c r="CGJ11">
        <v>-12036791.413037924</v>
      </c>
      <c r="CGK11">
        <v>-15205482.996593786</v>
      </c>
      <c r="CGL11">
        <v>-35495766.686086401</v>
      </c>
      <c r="CGM11">
        <v>-63366584.317498915</v>
      </c>
      <c r="CGN11">
        <v>-11696498.389104877</v>
      </c>
      <c r="CGO11">
        <v>-15975904.609738577</v>
      </c>
      <c r="CGP11">
        <v>-39658039.733208463</v>
      </c>
      <c r="CGQ11">
        <v>-708492482.51516998</v>
      </c>
      <c r="CGR11">
        <v>-785872343.43213463</v>
      </c>
      <c r="CGS11">
        <v>-1570246866.722362</v>
      </c>
      <c r="CGT11">
        <v>-334933427.97160453</v>
      </c>
      <c r="CGU11">
        <v>-436465940.69301003</v>
      </c>
      <c r="CGV11">
        <v>-1090957831.6597066</v>
      </c>
      <c r="CGW11">
        <v>-313460409.61756867</v>
      </c>
      <c r="CGX11">
        <v>-9150447976.0421314</v>
      </c>
      <c r="CGY11">
        <v>-207298642.74780962</v>
      </c>
      <c r="CGZ11">
        <v>-65799225.022393547</v>
      </c>
      <c r="CHA11">
        <v>-85412005.214681655</v>
      </c>
      <c r="CHB11">
        <v>-81115372.280139655</v>
      </c>
      <c r="CHC11">
        <v>-131035317.71996211</v>
      </c>
      <c r="CHD11">
        <v>-63706304.225522116</v>
      </c>
      <c r="CHE11">
        <v>-275612927.30701172</v>
      </c>
      <c r="CHF11">
        <v>-176190765.37322494</v>
      </c>
      <c r="CHG11">
        <v>-1689990135.5281467</v>
      </c>
      <c r="CHH11">
        <v>-4718277941.2157192</v>
      </c>
      <c r="CHI11">
        <v>-1018097240.5886648</v>
      </c>
      <c r="CHJ11">
        <v>-87380340.927824408</v>
      </c>
      <c r="CHK11">
        <v>-383771455.41900164</v>
      </c>
      <c r="CHL11">
        <v>-71193243.03402634</v>
      </c>
      <c r="CHM11">
        <v>-35225549.348113909</v>
      </c>
      <c r="CHN11">
        <v>-75259120.601456314</v>
      </c>
      <c r="CHO11">
        <v>-12296150.693975039</v>
      </c>
      <c r="CHP11">
        <v>-13896667.849600239</v>
      </c>
      <c r="CHQ11">
        <v>-9272259.3678528816</v>
      </c>
      <c r="CHR11">
        <v>-11969643.479183281</v>
      </c>
      <c r="CHS11">
        <v>-23417349.556824137</v>
      </c>
      <c r="CHT11">
        <v>-78071493.409542874</v>
      </c>
      <c r="CHU11">
        <v>-2017729.9168167263</v>
      </c>
      <c r="CHV11">
        <v>-9617346095.0672054</v>
      </c>
      <c r="CHW11">
        <v>-526609501.61019808</v>
      </c>
      <c r="CHX11">
        <v>-309679273.2664625</v>
      </c>
      <c r="CHY11">
        <v>-852010689471.66187</v>
      </c>
      <c r="CHZ11">
        <v>-308673039.81848627</v>
      </c>
      <c r="CIA11">
        <v>-19985780.573311631</v>
      </c>
      <c r="CIB11">
        <v>-238830811.52954116</v>
      </c>
      <c r="CIC11">
        <v>-111801963.82653588</v>
      </c>
      <c r="CID11">
        <v>-276054657.64156586</v>
      </c>
      <c r="CIE11">
        <v>-394237557.98190445</v>
      </c>
      <c r="CIF11">
        <v>-190889727.76408055</v>
      </c>
      <c r="CIG11">
        <v>-1401968847.0372639</v>
      </c>
      <c r="CIH11">
        <v>-1025427098.5304681</v>
      </c>
      <c r="CII11">
        <v>-20717612.996020775</v>
      </c>
      <c r="CIJ11">
        <v>-111788074.25133035</v>
      </c>
      <c r="CIK11">
        <v>-4989552.3139996976</v>
      </c>
      <c r="CIL11">
        <v>-3037986.6131008919</v>
      </c>
      <c r="CIM11">
        <v>-10447040.771837346</v>
      </c>
      <c r="CIN11">
        <v>-5738947.0330950134</v>
      </c>
      <c r="CIO11">
        <v>-3705997.4220102942</v>
      </c>
      <c r="CIP11">
        <v>-4651938.2382439896</v>
      </c>
      <c r="CIQ11">
        <v>-12456502.186239719</v>
      </c>
      <c r="CIR11">
        <v>-15169749.868606582</v>
      </c>
      <c r="CIS11">
        <v>-2132509.7360557253</v>
      </c>
      <c r="CIT11">
        <v>-5251233.5889091389</v>
      </c>
      <c r="CIU11">
        <v>-4237899.6588945147</v>
      </c>
      <c r="CIV11">
        <v>-266338935.73957786</v>
      </c>
      <c r="CIW11">
        <v>-3098890.4332878143</v>
      </c>
      <c r="CIX11">
        <v>-50382864.323205277</v>
      </c>
      <c r="CIY11">
        <v>-13482894.361870799</v>
      </c>
      <c r="CIZ11">
        <v>-152639429.70646116</v>
      </c>
      <c r="CJA11">
        <v>-6465249.3653014107</v>
      </c>
      <c r="CJB11">
        <v>-14971086.234783376</v>
      </c>
      <c r="CJC11">
        <v>-69624.583653494788</v>
      </c>
      <c r="CJD11">
        <v>-8817335.1545844264</v>
      </c>
      <c r="CJE11">
        <v>-3391283.4704869208</v>
      </c>
      <c r="CJF11">
        <v>-1540009.0538759297</v>
      </c>
      <c r="CJG11">
        <v>-3390931.6689842246</v>
      </c>
      <c r="CJH11">
        <v>-1557880.5667019095</v>
      </c>
      <c r="CJI11">
        <v>-14628895.534170117</v>
      </c>
      <c r="CJJ11">
        <v>-66963827.222477511</v>
      </c>
      <c r="CJK11">
        <v>-2740576.0777098425</v>
      </c>
      <c r="CJL11">
        <v>-352404664.59493959</v>
      </c>
      <c r="CJM11">
        <v>-741776.99082781386</v>
      </c>
      <c r="CJN11">
        <v>-35525115.515432261</v>
      </c>
      <c r="CJO11">
        <v>-7778719.1976119839</v>
      </c>
      <c r="CJP11">
        <v>-1151117641.6727345</v>
      </c>
      <c r="CJQ11">
        <v>-10718465.619492492</v>
      </c>
      <c r="CJR11">
        <v>-42823358.060472786</v>
      </c>
      <c r="CJS11">
        <v>-6910769.0083668139</v>
      </c>
      <c r="CJT11">
        <v>-1579932.3745117458</v>
      </c>
      <c r="CJU11">
        <v>-3269683.9391931538</v>
      </c>
      <c r="CJV11">
        <v>-2042355.5977930522</v>
      </c>
      <c r="CJW11">
        <v>-4898184.3217566516</v>
      </c>
      <c r="CJX11">
        <v>-23603753.554461721</v>
      </c>
      <c r="CJY11">
        <v>-6123379.3281664951</v>
      </c>
      <c r="CJZ11">
        <v>-28321668.66241093</v>
      </c>
      <c r="CKA11">
        <v>-19824676.350556243</v>
      </c>
      <c r="CKB11">
        <v>-6264.0076836965645</v>
      </c>
      <c r="CKC11">
        <v>-2197292.072005474</v>
      </c>
      <c r="CKD11">
        <v>-64610606.741425805</v>
      </c>
      <c r="CKE11">
        <v>-30898961.561915651</v>
      </c>
      <c r="CKF11">
        <v>-6772073.1213713968</v>
      </c>
      <c r="CKG11">
        <v>-16513248.829600345</v>
      </c>
      <c r="CKH11">
        <v>-8183863.7023953125</v>
      </c>
      <c r="CKI11">
        <v>-218693765.65174493</v>
      </c>
      <c r="CKJ11">
        <v>-5462738.2578049814</v>
      </c>
      <c r="CKK11">
        <v>-67458303.79341723</v>
      </c>
      <c r="CKL11">
        <v>-442966751.66788656</v>
      </c>
      <c r="CKM11">
        <v>-140141596.9518095</v>
      </c>
      <c r="CKN11">
        <v>-1530119.3666583195</v>
      </c>
      <c r="CKO11">
        <v>-1072176.3852674838</v>
      </c>
      <c r="CKP11">
        <v>-903525.86806251225</v>
      </c>
      <c r="CKQ11">
        <v>-688027.06502969621</v>
      </c>
      <c r="CKR11">
        <v>-3724349.4206704651</v>
      </c>
      <c r="CKS11">
        <v>-1608944.4221340534</v>
      </c>
      <c r="CKT11">
        <v>-1057987.5679711383</v>
      </c>
      <c r="CKU11">
        <v>-1744121.598932019</v>
      </c>
      <c r="CKV11">
        <v>-2651134.5784794344</v>
      </c>
      <c r="CKW11">
        <v>-4345364.4986475538</v>
      </c>
      <c r="CKX11">
        <v>-1315219.9141546604</v>
      </c>
      <c r="CKY11">
        <v>-1770824.8388739666</v>
      </c>
      <c r="CKZ11">
        <v>-1135298.3673124292</v>
      </c>
      <c r="CLA11">
        <v>-33771687.957983643</v>
      </c>
      <c r="CLB11">
        <v>-50969189.738589406</v>
      </c>
      <c r="CLC11">
        <v>-43889201.272716552</v>
      </c>
      <c r="CLD11">
        <v>-186658942.45305517</v>
      </c>
      <c r="CLE11">
        <v>-140177970.16317216</v>
      </c>
      <c r="CLF11">
        <v>-45346164.526719406</v>
      </c>
      <c r="CLG11">
        <v>-670334578.27140427</v>
      </c>
      <c r="CLH11">
        <v>-404295.19042398559</v>
      </c>
      <c r="CLI11">
        <v>-173931849.77207088</v>
      </c>
      <c r="CLJ11">
        <v>-16542832.422726018</v>
      </c>
      <c r="CLK11">
        <v>-60942286.798528701</v>
      </c>
      <c r="CLL11">
        <v>-60733735.255641416</v>
      </c>
      <c r="CLM11">
        <v>-65945054.368307129</v>
      </c>
      <c r="CLN11">
        <v>-141421069.97882006</v>
      </c>
      <c r="CLO11">
        <v>-104424323.33599027</v>
      </c>
      <c r="CLP11">
        <v>-11909223.297799284</v>
      </c>
      <c r="CLQ11">
        <v>-1747125907.4332874</v>
      </c>
      <c r="CLR11">
        <v>-9141156.3543842435</v>
      </c>
      <c r="CLS11">
        <v>-106169175.25939491</v>
      </c>
      <c r="CLT11">
        <v>-32250962.35723551</v>
      </c>
      <c r="CLU11">
        <v>-11528226.388480691</v>
      </c>
      <c r="CLV11">
        <v>-7969540.5979145132</v>
      </c>
      <c r="CLW11">
        <v>-12840103.361199398</v>
      </c>
      <c r="CLX11">
        <v>-18269020.195461296</v>
      </c>
      <c r="CLY11">
        <v>-9806439.1869999506</v>
      </c>
      <c r="CLZ11">
        <v>-8749275.5009207856</v>
      </c>
      <c r="CMA11">
        <v>-1199606170.499819</v>
      </c>
      <c r="CMB11">
        <v>-8428680.8306550719</v>
      </c>
      <c r="CMC11">
        <v>-117546283.9820275</v>
      </c>
      <c r="CMD11">
        <v>-253539239.89209104</v>
      </c>
      <c r="CME11">
        <v>-5669668.8340406818</v>
      </c>
      <c r="CMF11">
        <v>-699183584.82339215</v>
      </c>
      <c r="CMG11">
        <v>-32576218.609755866</v>
      </c>
      <c r="CMH11">
        <v>-199844915.83174056</v>
      </c>
      <c r="CMI11">
        <v>-390949533.81841719</v>
      </c>
      <c r="CMJ11">
        <v>-1130354931.5330155</v>
      </c>
      <c r="CMK11">
        <v>-18129439.924197201</v>
      </c>
      <c r="CML11">
        <v>-129916090.29380494</v>
      </c>
      <c r="CMM11">
        <v>-102871164.79842864</v>
      </c>
      <c r="CMN11">
        <v>-228741667.48189715</v>
      </c>
      <c r="CMO11">
        <v>-15758667.701736882</v>
      </c>
      <c r="CMP11">
        <v>-31229403.254669059</v>
      </c>
      <c r="CMQ11">
        <v>-689358139.71753347</v>
      </c>
      <c r="CMR11">
        <v>-639539282.22295749</v>
      </c>
      <c r="CMS11">
        <v>-3666228.2368763941</v>
      </c>
      <c r="CMT11">
        <v>-4161022.6017449358</v>
      </c>
      <c r="CMU11">
        <v>-6848228.518758921</v>
      </c>
      <c r="CMV11">
        <v>-2914759.0491575031</v>
      </c>
      <c r="CMW11">
        <v>-15626594.971160883</v>
      </c>
      <c r="CMX11">
        <v>-2615355.8039019592</v>
      </c>
      <c r="CMY11">
        <v>-2648069.7299694563</v>
      </c>
      <c r="CMZ11">
        <v>-2971708.1741103884</v>
      </c>
      <c r="CNA11">
        <v>-21397284.553156115</v>
      </c>
      <c r="CNB11">
        <v>-32357227.875100892</v>
      </c>
      <c r="CNC11">
        <v>-4560740.8538416345</v>
      </c>
      <c r="CND11">
        <v>-7625383.9454374136</v>
      </c>
      <c r="CNE11">
        <v>-5143075.4858312402</v>
      </c>
      <c r="CNF11">
        <v>-246105224.73715648</v>
      </c>
      <c r="CNG11">
        <v>-17065781.369626276</v>
      </c>
      <c r="CNH11">
        <v>-458237.47902189038</v>
      </c>
      <c r="CNI11">
        <v>-1997554611.556797</v>
      </c>
      <c r="CNJ11">
        <v>-1690743334.2996566</v>
      </c>
      <c r="CNK11">
        <v>-458747911.08564299</v>
      </c>
      <c r="CNL11">
        <v>-3714214990.7753277</v>
      </c>
      <c r="CNM11">
        <v>-75395816.62361227</v>
      </c>
      <c r="CNN11">
        <v>-61848972.907154903</v>
      </c>
      <c r="CNO11">
        <v>-36492379.831673674</v>
      </c>
      <c r="CNP11">
        <v>-7569090.0870038634</v>
      </c>
      <c r="CNQ11">
        <v>-1000840594.3896554</v>
      </c>
      <c r="CNR11">
        <v>-878470664.24054015</v>
      </c>
      <c r="CNS11">
        <v>-627074614.26180995</v>
      </c>
      <c r="CNT11">
        <v>-38061368.206446193</v>
      </c>
      <c r="CNU11">
        <v>-14695518.165818406</v>
      </c>
      <c r="CNV11">
        <v>-5289806087.7996302</v>
      </c>
      <c r="CNW11">
        <v>-4256142.3285061559</v>
      </c>
      <c r="CNX11">
        <v>-1004968477.949513</v>
      </c>
      <c r="CNY11">
        <v>-20096603.995073289</v>
      </c>
      <c r="CNZ11">
        <v>-726819863.80547214</v>
      </c>
      <c r="COA11">
        <v>-46729361.827085301</v>
      </c>
      <c r="COB11">
        <v>-109145150.78025371</v>
      </c>
      <c r="COC11">
        <v>-111334530.60386209</v>
      </c>
      <c r="COD11">
        <v>-3264571.4612293495</v>
      </c>
      <c r="COE11">
        <v>-25434177.510966025</v>
      </c>
      <c r="COF11">
        <v>-16979367.145298298</v>
      </c>
      <c r="COG11">
        <v>-11065702.078705674</v>
      </c>
      <c r="COH11">
        <v>-27863572.833658766</v>
      </c>
      <c r="COI11">
        <v>-905733416.10951746</v>
      </c>
      <c r="COJ11">
        <v>-94309691.838447928</v>
      </c>
      <c r="COK11">
        <v>-6853508026.4518719</v>
      </c>
      <c r="COL11">
        <v>0</v>
      </c>
      <c r="COM11">
        <v>-93742529.821873337</v>
      </c>
      <c r="CON11">
        <v>-3538756.2031281055</v>
      </c>
      <c r="COO11">
        <v>-652965535.06298137</v>
      </c>
      <c r="COP11">
        <v>-8858936.5089672897</v>
      </c>
      <c r="COQ11">
        <v>-194973447.51974589</v>
      </c>
      <c r="COR11">
        <v>-66289785.414487369</v>
      </c>
      <c r="COS11">
        <v>-16133881.212419044</v>
      </c>
      <c r="COT11">
        <v>-36360969.067144282</v>
      </c>
      <c r="COU11">
        <v>-56756579.431815311</v>
      </c>
      <c r="COV11">
        <v>-4453535456.8621035</v>
      </c>
      <c r="COW11">
        <v>-3829967869.2799573</v>
      </c>
      <c r="COX11">
        <v>-13283442.327954497</v>
      </c>
      <c r="COY11">
        <v>-1056132831.3744133</v>
      </c>
      <c r="COZ11">
        <v>-14826792.812498817</v>
      </c>
      <c r="CPA11">
        <v>-260488883.14755103</v>
      </c>
      <c r="CPB11">
        <v>-192054871.21612474</v>
      </c>
      <c r="CPC11">
        <v>-46118361.424262621</v>
      </c>
      <c r="CPD11">
        <v>-15506587.033972133</v>
      </c>
      <c r="CPE11">
        <v>-39146096.819582477</v>
      </c>
      <c r="CPF11">
        <v>-13781083.676464625</v>
      </c>
      <c r="CPG11">
        <v>-23215620.337199345</v>
      </c>
      <c r="CPH11">
        <v>-2982066.5260859211</v>
      </c>
      <c r="CPI11">
        <v>-6240469.5766076325</v>
      </c>
      <c r="CPJ11">
        <v>-4727335.2263299795</v>
      </c>
      <c r="CPK11">
        <v>-367856.65722689207</v>
      </c>
    </row>
    <row r="12" spans="1:2455" x14ac:dyDescent="0.25">
      <c r="B12">
        <v>11</v>
      </c>
      <c r="C12" t="s">
        <v>82834</v>
      </c>
      <c r="D12">
        <v>35356549.426057935</v>
      </c>
      <c r="E12">
        <v>47796610.368518159</v>
      </c>
      <c r="F12">
        <v>2177572.1463779416</v>
      </c>
      <c r="G12">
        <v>51719.169194370195</v>
      </c>
      <c r="H12">
        <v>322211.57239238446</v>
      </c>
      <c r="I12">
        <v>57006.090808203953</v>
      </c>
      <c r="J12">
        <v>3470368.6661820165</v>
      </c>
      <c r="K12">
        <v>854033.39010507683</v>
      </c>
      <c r="L12">
        <v>1264289.5752434505</v>
      </c>
      <c r="M12">
        <v>1097292.7180403618</v>
      </c>
      <c r="N12">
        <v>310790.83323031839</v>
      </c>
      <c r="O12">
        <v>342291.28733819368</v>
      </c>
      <c r="P12">
        <v>351211.02048627066</v>
      </c>
      <c r="Q12">
        <v>23872253.983422372</v>
      </c>
      <c r="R12">
        <v>48791363.796611808</v>
      </c>
      <c r="S12">
        <v>11946193.94062959</v>
      </c>
      <c r="T12">
        <v>22253895.260026924</v>
      </c>
      <c r="U12">
        <v>137629.82183551032</v>
      </c>
      <c r="V12">
        <v>12338647.193045527</v>
      </c>
      <c r="W12">
        <v>1784980.2377115716</v>
      </c>
      <c r="X12">
        <v>434173035.18014091</v>
      </c>
      <c r="Y12">
        <v>2799990.8036788143</v>
      </c>
      <c r="Z12">
        <v>23548923.286803365</v>
      </c>
      <c r="AA12">
        <v>3267027.1021845723</v>
      </c>
      <c r="AB12">
        <v>14576.705156048583</v>
      </c>
      <c r="AC12">
        <v>3547165.9903122564</v>
      </c>
      <c r="AD12">
        <v>743355.40194687375</v>
      </c>
      <c r="AE12">
        <v>11071771.435665788</v>
      </c>
      <c r="AF12">
        <v>181526.27756509971</v>
      </c>
      <c r="AG12">
        <v>32466491.136039168</v>
      </c>
      <c r="AH12">
        <v>223033.26717939894</v>
      </c>
      <c r="AI12">
        <v>3873576.6722699697</v>
      </c>
      <c r="AJ12">
        <v>561518.9108318222</v>
      </c>
      <c r="AK12">
        <v>2.0793517605241401</v>
      </c>
      <c r="AL12">
        <v>3349703.6103646187</v>
      </c>
      <c r="AM12">
        <v>9312964.7859604023</v>
      </c>
      <c r="AN12">
        <v>48562.706096592359</v>
      </c>
      <c r="AO12">
        <v>43797030.216158628</v>
      </c>
      <c r="AP12">
        <v>46079346.232519157</v>
      </c>
      <c r="AQ12">
        <v>54386607.837449193</v>
      </c>
      <c r="AR12">
        <v>11858611.618181771</v>
      </c>
      <c r="AS12">
        <v>9988546.2823263388</v>
      </c>
      <c r="AT12">
        <v>21034266.086697962</v>
      </c>
      <c r="AU12">
        <v>48872419.243757449</v>
      </c>
      <c r="AV12">
        <v>25129.326978731166</v>
      </c>
      <c r="AW12">
        <v>307880.09091542545</v>
      </c>
      <c r="AX12">
        <v>232628.44004362708</v>
      </c>
      <c r="AY12">
        <v>242971.57924686934</v>
      </c>
      <c r="AZ12">
        <v>1288800.082914257</v>
      </c>
      <c r="BA12">
        <v>52171.811608859185</v>
      </c>
      <c r="BB12">
        <v>54448.178626759029</v>
      </c>
      <c r="BC12">
        <v>778214.78074730153</v>
      </c>
      <c r="BD12">
        <v>4574415.3342066305</v>
      </c>
      <c r="BE12">
        <v>14049564.200658385</v>
      </c>
      <c r="BF12">
        <v>2762313.2172045112</v>
      </c>
      <c r="BG12">
        <v>683336.65081732324</v>
      </c>
      <c r="BH12">
        <v>502535.27539854601</v>
      </c>
      <c r="BI12">
        <v>6712482.9370413227</v>
      </c>
      <c r="BJ12">
        <v>37624574.759147733</v>
      </c>
      <c r="BK12">
        <v>204702.8166830258</v>
      </c>
      <c r="BL12">
        <v>1696.1845365436398</v>
      </c>
      <c r="BM12">
        <v>365460.75265032443</v>
      </c>
      <c r="BN12">
        <v>3020.0516559602484</v>
      </c>
      <c r="BO12">
        <v>6739324.9571031751</v>
      </c>
      <c r="BP12">
        <v>7360464.5552984187</v>
      </c>
      <c r="BQ12">
        <v>4725026.9160836982</v>
      </c>
      <c r="BR12">
        <v>229009.19424547709</v>
      </c>
      <c r="BS12">
        <v>1058791.577635596</v>
      </c>
      <c r="BT12">
        <v>217974.6892102845</v>
      </c>
      <c r="BU12">
        <v>4180942.1926708319</v>
      </c>
      <c r="BV12">
        <v>14639800.433345743</v>
      </c>
      <c r="BW12">
        <v>22498392.084457025</v>
      </c>
      <c r="BX12">
        <v>2942506.5229228195</v>
      </c>
      <c r="BY12">
        <v>13406796.03791878</v>
      </c>
      <c r="BZ12">
        <v>11883.865320869018</v>
      </c>
      <c r="CA12">
        <v>1479994.9362220825</v>
      </c>
      <c r="CB12">
        <v>25931453.20216639</v>
      </c>
      <c r="CC12">
        <v>490050776.86477524</v>
      </c>
      <c r="CD12">
        <v>8687027.3715633582</v>
      </c>
      <c r="CE12">
        <v>59295457.764567457</v>
      </c>
      <c r="CF12">
        <v>699848.66107192973</v>
      </c>
      <c r="CG12">
        <v>82729.045131125386</v>
      </c>
      <c r="CH12">
        <v>7163454.0828493033</v>
      </c>
      <c r="CI12">
        <v>31345246.20530761</v>
      </c>
      <c r="CJ12">
        <v>9208938.5847960878</v>
      </c>
      <c r="CK12">
        <v>8415274.3252755124</v>
      </c>
      <c r="CL12">
        <v>9484015.5711280331</v>
      </c>
      <c r="CM12">
        <v>244313.45697215095</v>
      </c>
      <c r="CN12">
        <v>56684.844611611734</v>
      </c>
      <c r="CO12">
        <v>1887.9176458969814</v>
      </c>
      <c r="CP12">
        <v>2756625.6985360961</v>
      </c>
      <c r="CQ12">
        <v>1538733.2314210713</v>
      </c>
      <c r="CR12">
        <v>35595170.492271841</v>
      </c>
      <c r="CS12">
        <v>977654.75006408081</v>
      </c>
      <c r="CT12">
        <v>166683068.74682051</v>
      </c>
      <c r="CU12">
        <v>660555.59151391231</v>
      </c>
      <c r="CV12">
        <v>35099746.168550029</v>
      </c>
      <c r="CW12">
        <v>2079147.6376609767</v>
      </c>
      <c r="CX12">
        <v>162237.93567745172</v>
      </c>
      <c r="CY12">
        <v>1257901412.1331954</v>
      </c>
      <c r="CZ12">
        <v>3119083.1466607889</v>
      </c>
      <c r="DA12">
        <v>5239630.0225895373</v>
      </c>
      <c r="DB12">
        <v>151263.39933666738</v>
      </c>
      <c r="DC12">
        <v>85444.75715861861</v>
      </c>
      <c r="DD12">
        <v>470052.11016288918</v>
      </c>
      <c r="DE12">
        <v>308929.35996517492</v>
      </c>
      <c r="DF12">
        <v>743764.44433847</v>
      </c>
      <c r="DG12">
        <v>1828482.032817096</v>
      </c>
      <c r="DH12">
        <v>334603.75915986794</v>
      </c>
      <c r="DI12">
        <v>512174.3542578083</v>
      </c>
      <c r="DJ12">
        <v>3733905.5461065909</v>
      </c>
      <c r="DK12">
        <v>74960.161389977395</v>
      </c>
      <c r="DL12">
        <v>540993.60791772429</v>
      </c>
      <c r="DM12">
        <v>602887.15183660691</v>
      </c>
      <c r="DN12">
        <v>40353029.657351099</v>
      </c>
      <c r="DO12">
        <v>57806539.345027074</v>
      </c>
      <c r="DP12">
        <v>263663596.31959599</v>
      </c>
      <c r="DQ12">
        <v>88686.323350449384</v>
      </c>
      <c r="DR12">
        <v>157327.80943437092</v>
      </c>
      <c r="DS12">
        <v>727.65512720792628</v>
      </c>
      <c r="DT12">
        <v>7102947.7078105686</v>
      </c>
      <c r="DU12">
        <v>472019.46704585198</v>
      </c>
      <c r="DV12">
        <v>11198332.16706929</v>
      </c>
      <c r="DW12">
        <v>3077390.8613422788</v>
      </c>
      <c r="DX12">
        <v>156795.10454550071</v>
      </c>
      <c r="DY12">
        <v>1174281.3182477581</v>
      </c>
      <c r="DZ12">
        <v>220281.11781730552</v>
      </c>
      <c r="EA12">
        <v>14741272.253002429</v>
      </c>
      <c r="EB12">
        <v>26738890.880809207</v>
      </c>
      <c r="EC12">
        <v>1822281.5390005086</v>
      </c>
      <c r="ED12">
        <v>2593700.9922469589</v>
      </c>
      <c r="EE12">
        <v>14217433.689800406</v>
      </c>
      <c r="EF12">
        <v>79219646.891580403</v>
      </c>
      <c r="EG12">
        <v>1911603.8992743148</v>
      </c>
      <c r="EH12">
        <v>1088190135.7750714</v>
      </c>
      <c r="EI12">
        <v>1681298.1887739433</v>
      </c>
      <c r="EJ12">
        <v>47485715.465090193</v>
      </c>
      <c r="EK12">
        <v>51251862.603979327</v>
      </c>
      <c r="EL12">
        <v>35478.656346948796</v>
      </c>
      <c r="EM12">
        <v>19263845.201115817</v>
      </c>
      <c r="EN12">
        <v>2109642.3269912591</v>
      </c>
      <c r="EO12">
        <v>3446626.0359638566</v>
      </c>
      <c r="EP12">
        <v>15557317.855719708</v>
      </c>
      <c r="EQ12">
        <v>2340101.2455327488</v>
      </c>
      <c r="ER12">
        <v>14695.500198149914</v>
      </c>
      <c r="ES12">
        <v>649484.51532813406</v>
      </c>
      <c r="ET12">
        <v>9013604.8871693835</v>
      </c>
      <c r="EU12">
        <v>86079.518610045299</v>
      </c>
      <c r="EV12">
        <v>38062486.030014768</v>
      </c>
      <c r="EW12">
        <v>50628537.839849308</v>
      </c>
      <c r="EX12">
        <v>1365848.2358134564</v>
      </c>
      <c r="EY12">
        <v>21573073.075873643</v>
      </c>
      <c r="EZ12">
        <v>30139700.376808405</v>
      </c>
      <c r="FA12">
        <v>81945314.665863261</v>
      </c>
      <c r="FB12">
        <v>108655117.84772368</v>
      </c>
      <c r="FC12">
        <v>74209135.98601234</v>
      </c>
      <c r="FD12">
        <v>59526431.505136825</v>
      </c>
      <c r="FE12">
        <v>1477508.769310171</v>
      </c>
      <c r="FF12">
        <v>382521.64112515002</v>
      </c>
      <c r="FG12">
        <v>345445.24276293907</v>
      </c>
      <c r="FH12">
        <v>135944.63542045612</v>
      </c>
      <c r="FI12">
        <v>358795.49230289657</v>
      </c>
      <c r="FJ12">
        <v>8765709.8294547424</v>
      </c>
      <c r="FK12">
        <v>280768.96287807456</v>
      </c>
      <c r="FL12">
        <v>83514.142068753645</v>
      </c>
      <c r="FM12">
        <v>1279902.2009843204</v>
      </c>
      <c r="FN12">
        <v>7135483.0256323665</v>
      </c>
      <c r="FO12">
        <v>3037882.8423542539</v>
      </c>
      <c r="FP12">
        <v>1999492.8399770549</v>
      </c>
      <c r="FQ12">
        <v>1342871.9761245181</v>
      </c>
      <c r="FR12">
        <v>535731.06943421008</v>
      </c>
      <c r="FS12">
        <v>12900939.730084408</v>
      </c>
      <c r="FT12">
        <v>7733430.0626101391</v>
      </c>
      <c r="FU12">
        <v>336589632.95825183</v>
      </c>
      <c r="FV12">
        <v>62546.499020409625</v>
      </c>
      <c r="FW12">
        <v>3081456.4706470678</v>
      </c>
      <c r="FX12">
        <v>17807.970372883803</v>
      </c>
      <c r="FY12">
        <v>73190437.139159128</v>
      </c>
      <c r="FZ12">
        <v>53671470.281103998</v>
      </c>
      <c r="GA12">
        <v>48420584.22621078</v>
      </c>
      <c r="GB12">
        <v>10285800.648080433</v>
      </c>
      <c r="GC12">
        <v>3290255.2118252292</v>
      </c>
      <c r="GD12">
        <v>9074764.8213341366</v>
      </c>
      <c r="GE12">
        <v>10983389.91267284</v>
      </c>
      <c r="GF12">
        <v>108434787.11675107</v>
      </c>
      <c r="GG12">
        <v>69899559.543969825</v>
      </c>
      <c r="GH12">
        <v>10280564.291650677</v>
      </c>
      <c r="GI12">
        <v>243790580.59393674</v>
      </c>
      <c r="GJ12">
        <v>55451989.441985548</v>
      </c>
      <c r="GK12">
        <v>97501206.311888278</v>
      </c>
      <c r="GL12">
        <v>34226342.700061396</v>
      </c>
      <c r="GM12">
        <v>5565569505.6136265</v>
      </c>
      <c r="GN12">
        <v>96834679.413285524</v>
      </c>
      <c r="GO12">
        <v>139160452.69073036</v>
      </c>
      <c r="GP12">
        <v>86009154.496733993</v>
      </c>
      <c r="GQ12">
        <v>454777.12144023372</v>
      </c>
      <c r="GR12">
        <v>48430354.339596666</v>
      </c>
      <c r="GS12">
        <v>141037222.37382796</v>
      </c>
      <c r="GT12">
        <v>6012313.4394934773</v>
      </c>
      <c r="GU12">
        <v>30000023.622368079</v>
      </c>
      <c r="GV12">
        <v>42288636.727762878</v>
      </c>
      <c r="GW12">
        <v>151158.30485047851</v>
      </c>
      <c r="GX12">
        <v>23066028.121254001</v>
      </c>
      <c r="GY12">
        <v>137903902.3315945</v>
      </c>
      <c r="GZ12">
        <v>119140020.88335963</v>
      </c>
      <c r="HA12">
        <v>12769703.279391676</v>
      </c>
      <c r="HB12">
        <v>246147864.52390057</v>
      </c>
      <c r="HC12">
        <v>46436825.070585832</v>
      </c>
      <c r="HD12">
        <v>162492406.04410055</v>
      </c>
      <c r="HE12">
        <v>3918050.5213710386</v>
      </c>
      <c r="HF12">
        <v>239054713.82362887</v>
      </c>
      <c r="HG12">
        <v>67845.649362764118</v>
      </c>
      <c r="HH12">
        <v>501.61377814771072</v>
      </c>
      <c r="HI12">
        <v>21978558897.160564</v>
      </c>
      <c r="HJ12">
        <v>88126816.291566268</v>
      </c>
      <c r="HK12">
        <v>2161443.8428391223</v>
      </c>
      <c r="HL12">
        <v>2482010.4230582276</v>
      </c>
      <c r="HM12">
        <v>600785.06703330274</v>
      </c>
      <c r="HN12">
        <v>603859.43933339918</v>
      </c>
      <c r="HO12">
        <v>1624682.7383946513</v>
      </c>
      <c r="HP12">
        <v>1672292.4220986639</v>
      </c>
      <c r="HQ12">
        <v>2938537.3521690336</v>
      </c>
      <c r="HR12">
        <v>2108269.127303021</v>
      </c>
      <c r="HS12">
        <v>1982089.2868728396</v>
      </c>
      <c r="HT12">
        <v>7095317.5957131796</v>
      </c>
      <c r="HU12">
        <v>7297491.2977493852</v>
      </c>
      <c r="HV12">
        <v>5536552.6906785658</v>
      </c>
      <c r="HW12">
        <v>4689493.6806078944</v>
      </c>
      <c r="HX12">
        <v>64106376.301039919</v>
      </c>
      <c r="HY12">
        <v>6715890.0287629478</v>
      </c>
      <c r="HZ12">
        <v>306641.49324044248</v>
      </c>
      <c r="IA12">
        <v>2059420.5119668748</v>
      </c>
      <c r="IB12">
        <v>117755.13504526089</v>
      </c>
      <c r="IC12">
        <v>1196408.0931499056</v>
      </c>
      <c r="ID12">
        <v>2264064.7686003703</v>
      </c>
      <c r="IE12">
        <v>2180442.7153487271</v>
      </c>
      <c r="IF12">
        <v>1157409.4230750736</v>
      </c>
      <c r="IG12">
        <v>781687.57744799484</v>
      </c>
      <c r="IH12">
        <v>19916.984658441947</v>
      </c>
      <c r="II12">
        <v>45809659.186363757</v>
      </c>
      <c r="IJ12">
        <v>63005.721769078169</v>
      </c>
      <c r="IK12">
        <v>2229044.1653092718</v>
      </c>
      <c r="IL12">
        <v>483505.07773821964</v>
      </c>
      <c r="IM12">
        <v>114738.49136994875</v>
      </c>
      <c r="IN12">
        <v>113141941.7684975</v>
      </c>
      <c r="IO12">
        <v>116782.3630420152</v>
      </c>
      <c r="IP12">
        <v>13697519.380013164</v>
      </c>
      <c r="IQ12">
        <v>6546693.4257278508</v>
      </c>
      <c r="IR12">
        <v>2229934984.0638332</v>
      </c>
      <c r="IS12">
        <v>1571793.963862054</v>
      </c>
      <c r="IT12">
        <v>332190690.62421399</v>
      </c>
      <c r="IU12">
        <v>47766336.385791741</v>
      </c>
      <c r="IV12">
        <v>8318.7925373520593</v>
      </c>
      <c r="IW12">
        <v>90616471.437681004</v>
      </c>
      <c r="IX12">
        <v>115114403.2861487</v>
      </c>
      <c r="IY12">
        <v>36095343.958402433</v>
      </c>
      <c r="IZ12">
        <v>2253791.8701496599</v>
      </c>
      <c r="JA12">
        <v>6464473.7954513775</v>
      </c>
      <c r="JB12">
        <v>4.4935835148573853</v>
      </c>
      <c r="JC12">
        <v>204415.04476813274</v>
      </c>
      <c r="JD12">
        <v>3100.8468191607726</v>
      </c>
      <c r="JE12">
        <v>10997.687668567116</v>
      </c>
      <c r="JF12">
        <v>14274129.545485461</v>
      </c>
      <c r="JG12">
        <v>410214.11517706211</v>
      </c>
      <c r="JH12">
        <v>173228.2491897014</v>
      </c>
      <c r="JI12">
        <v>228092.86680142695</v>
      </c>
      <c r="JJ12">
        <v>37770059.64292296</v>
      </c>
      <c r="JK12">
        <v>60221405.491458625</v>
      </c>
      <c r="JL12">
        <v>11922277.154640239</v>
      </c>
      <c r="JM12">
        <v>2151094.9374183048</v>
      </c>
      <c r="JN12">
        <v>4702290697.7976294</v>
      </c>
      <c r="JO12">
        <v>11358477.329861557</v>
      </c>
      <c r="JP12">
        <v>165484.34274485023</v>
      </c>
      <c r="JQ12">
        <v>1337405.6129077908</v>
      </c>
      <c r="JR12">
        <v>117987.9883198001</v>
      </c>
      <c r="JS12">
        <v>692604.92634633032</v>
      </c>
      <c r="JT12">
        <v>943504.33478571812</v>
      </c>
      <c r="JU12">
        <v>153243.65787880213</v>
      </c>
      <c r="JV12">
        <v>978196.23597178678</v>
      </c>
      <c r="JW12">
        <v>882355.51464014919</v>
      </c>
      <c r="JX12">
        <v>4133996.801540853</v>
      </c>
      <c r="JY12">
        <v>50650215.10259454</v>
      </c>
      <c r="JZ12">
        <v>4628836.3935928689</v>
      </c>
      <c r="KA12">
        <v>1723101.6245878835</v>
      </c>
      <c r="KB12">
        <v>199742.28421992602</v>
      </c>
      <c r="KC12">
        <v>69658776.160464451</v>
      </c>
      <c r="KD12">
        <v>30868618.774773188</v>
      </c>
      <c r="KE12">
        <v>15758229.069082383</v>
      </c>
      <c r="KF12">
        <v>12071930.558197793</v>
      </c>
      <c r="KG12">
        <v>3437248.4893557806</v>
      </c>
      <c r="KH12">
        <v>2097.5707453040295</v>
      </c>
      <c r="KI12">
        <v>497853.56790317642</v>
      </c>
      <c r="KJ12">
        <v>591717.44272981456</v>
      </c>
      <c r="KK12">
        <v>12994448.433806168</v>
      </c>
      <c r="KL12">
        <v>6444399.8773735166</v>
      </c>
      <c r="KM12">
        <v>63353374.097683877</v>
      </c>
      <c r="KN12">
        <v>5117249.9646833446</v>
      </c>
      <c r="KO12">
        <v>38563562.339546375</v>
      </c>
      <c r="KP12">
        <v>93721504.148524016</v>
      </c>
      <c r="KQ12">
        <v>66977939.26533889</v>
      </c>
      <c r="KR12">
        <v>19226065.34095661</v>
      </c>
      <c r="KS12">
        <v>78955297.067991495</v>
      </c>
      <c r="KT12">
        <v>31914828.295612238</v>
      </c>
      <c r="KU12">
        <v>7784318.5853034053</v>
      </c>
      <c r="KV12">
        <v>19228217.240584765</v>
      </c>
      <c r="KW12">
        <v>773363196.5573895</v>
      </c>
      <c r="KX12">
        <v>60444120.668845035</v>
      </c>
      <c r="KY12">
        <v>162865923.46580163</v>
      </c>
      <c r="KZ12">
        <v>9065450.2498488501</v>
      </c>
      <c r="LA12">
        <v>18139.759408059806</v>
      </c>
      <c r="LB12">
        <v>14392118.576927466</v>
      </c>
      <c r="LC12">
        <v>9430836.0290184822</v>
      </c>
      <c r="LD12">
        <v>115504.35046359285</v>
      </c>
      <c r="LE12">
        <v>11893720.291502332</v>
      </c>
      <c r="LF12">
        <v>136050774.28500918</v>
      </c>
      <c r="LG12">
        <v>2606652.6193935676</v>
      </c>
      <c r="LH12">
        <v>589520999.9373759</v>
      </c>
      <c r="LI12">
        <v>1471.7032956740568</v>
      </c>
      <c r="LJ12">
        <v>23103926.671608988</v>
      </c>
      <c r="LK12">
        <v>291843.67339808907</v>
      </c>
      <c r="LL12">
        <v>5251522.7248028619</v>
      </c>
      <c r="LM12">
        <v>13356225.296627142</v>
      </c>
      <c r="LN12">
        <v>12098965.99763697</v>
      </c>
      <c r="LO12">
        <v>152238.11524760572</v>
      </c>
      <c r="LP12">
        <v>58263570.044704072</v>
      </c>
      <c r="LQ12">
        <v>17799132.619822111</v>
      </c>
      <c r="LR12">
        <v>2398756.9806333738</v>
      </c>
      <c r="LS12">
        <v>917891324.60311818</v>
      </c>
      <c r="LT12">
        <v>14016774.456615346</v>
      </c>
      <c r="LU12">
        <v>1199656.3254614114</v>
      </c>
      <c r="LV12">
        <v>440105.00956536923</v>
      </c>
      <c r="LW12">
        <v>59960.208387224178</v>
      </c>
      <c r="LX12">
        <v>1244998.1701662678</v>
      </c>
      <c r="LY12">
        <v>1655601.2662016517</v>
      </c>
      <c r="LZ12">
        <v>121512.61460653058</v>
      </c>
      <c r="MA12">
        <v>183596.22779271423</v>
      </c>
      <c r="MB12">
        <v>2435078.9005577089</v>
      </c>
      <c r="MC12">
        <v>4464481.9615044845</v>
      </c>
      <c r="MD12">
        <v>21633541.932826597</v>
      </c>
      <c r="ME12">
        <v>1294882.7392780147</v>
      </c>
      <c r="MF12">
        <v>15465892.929060627</v>
      </c>
      <c r="MG12">
        <v>1606309.7675813413</v>
      </c>
      <c r="MH12">
        <v>25513782.992820561</v>
      </c>
      <c r="MI12">
        <v>176595548.87274107</v>
      </c>
      <c r="MJ12">
        <v>5591280.613229394</v>
      </c>
      <c r="MK12">
        <v>0</v>
      </c>
      <c r="ML12">
        <v>0</v>
      </c>
      <c r="MM12">
        <v>76201904.330217496</v>
      </c>
      <c r="MN12">
        <v>7063992.4392787684</v>
      </c>
      <c r="MO12">
        <v>2020031.3409181084</v>
      </c>
      <c r="MP12">
        <v>1750382.146376872</v>
      </c>
      <c r="MQ12">
        <v>774300.70986004395</v>
      </c>
      <c r="MR12">
        <v>0</v>
      </c>
      <c r="MS12">
        <v>120687.92738208263</v>
      </c>
      <c r="MT12">
        <v>14787.033182875171</v>
      </c>
      <c r="MU12">
        <v>19618317.281200033</v>
      </c>
      <c r="MV12">
        <v>253762170.95659453</v>
      </c>
      <c r="MW12">
        <v>6802586.6634264654</v>
      </c>
      <c r="MX12">
        <v>19100168.199961331</v>
      </c>
      <c r="MY12">
        <v>3401494.4733415539</v>
      </c>
      <c r="MZ12">
        <v>802439.9646990085</v>
      </c>
      <c r="NA12">
        <v>5145700.1996595403</v>
      </c>
      <c r="NB12">
        <v>349287780.53626746</v>
      </c>
      <c r="NC12">
        <v>5919933.158378968</v>
      </c>
      <c r="ND12">
        <v>13494396.237685096</v>
      </c>
      <c r="NE12">
        <v>735171.44175130036</v>
      </c>
      <c r="NF12">
        <v>97424.666356381174</v>
      </c>
      <c r="NG12">
        <v>1062103.9905609775</v>
      </c>
      <c r="NH12">
        <v>55924765.6270051</v>
      </c>
      <c r="NI12">
        <v>8664121.1854480747</v>
      </c>
      <c r="NJ12">
        <v>22889694.153939385</v>
      </c>
      <c r="NK12">
        <v>7870552.5813163621</v>
      </c>
      <c r="NL12">
        <v>886593.95293820079</v>
      </c>
      <c r="NM12">
        <v>6195013.9465970602</v>
      </c>
      <c r="NN12">
        <v>2820805.7236938505</v>
      </c>
      <c r="NO12">
        <v>85161127.344717503</v>
      </c>
      <c r="NP12">
        <v>9364.9265800526682</v>
      </c>
      <c r="NQ12">
        <v>597338.01619791752</v>
      </c>
      <c r="NR12">
        <v>251910.38261637554</v>
      </c>
      <c r="NS12">
        <v>346763.9765040956</v>
      </c>
      <c r="NT12">
        <v>480858.59169154632</v>
      </c>
      <c r="NU12">
        <v>16664037.273220662</v>
      </c>
      <c r="NV12">
        <v>104343.03114866714</v>
      </c>
      <c r="NW12">
        <v>202166.97805553497</v>
      </c>
      <c r="NX12">
        <v>351760239.20622456</v>
      </c>
      <c r="NY12">
        <v>4146895.0774927568</v>
      </c>
      <c r="NZ12">
        <v>31145.866822448446</v>
      </c>
      <c r="OA12">
        <v>269398.2741500985</v>
      </c>
      <c r="OB12">
        <v>2675655.3135608723</v>
      </c>
      <c r="OC12">
        <v>3607185.526895782</v>
      </c>
      <c r="OD12">
        <v>15572901.197221652</v>
      </c>
      <c r="OE12">
        <v>1755300.1694750052</v>
      </c>
      <c r="OF12">
        <v>2264511.9768826272</v>
      </c>
      <c r="OG12">
        <v>171091.37943789299</v>
      </c>
      <c r="OH12">
        <v>5961529.2988416683</v>
      </c>
      <c r="OI12">
        <v>6863644.7547833947</v>
      </c>
      <c r="OJ12">
        <v>9835933.1377630979</v>
      </c>
      <c r="OK12">
        <v>842795.60337177292</v>
      </c>
      <c r="OL12">
        <v>340606.63305550482</v>
      </c>
      <c r="OM12">
        <v>259728620.91098931</v>
      </c>
      <c r="ON12">
        <v>89206168.356990501</v>
      </c>
      <c r="OO12">
        <v>10410766.131867312</v>
      </c>
      <c r="OP12">
        <v>17744908.889265571</v>
      </c>
      <c r="OQ12">
        <v>15437912.006039219</v>
      </c>
      <c r="OR12">
        <v>590.80467203128887</v>
      </c>
      <c r="OS12">
        <v>5783171.5679045869</v>
      </c>
      <c r="OT12">
        <v>14154.378751209502</v>
      </c>
      <c r="OU12">
        <v>16387417.958817577</v>
      </c>
      <c r="OV12">
        <v>13499751.669919912</v>
      </c>
      <c r="OW12">
        <v>285598.21730768326</v>
      </c>
      <c r="OX12">
        <v>186820.44301633403</v>
      </c>
      <c r="OY12">
        <v>194531.34531882868</v>
      </c>
      <c r="OZ12">
        <v>22936543.975801703</v>
      </c>
      <c r="PA12">
        <v>47146823.106647037</v>
      </c>
      <c r="PB12">
        <v>4668734.1746647628</v>
      </c>
      <c r="PC12">
        <v>51241128.686554968</v>
      </c>
      <c r="PD12">
        <v>265247.35088305548</v>
      </c>
      <c r="PE12">
        <v>52709759.189314984</v>
      </c>
      <c r="PF12">
        <v>338123.91940161161</v>
      </c>
      <c r="PG12">
        <v>7232727453.9140759</v>
      </c>
      <c r="PH12">
        <v>229158.29218575527</v>
      </c>
      <c r="PI12">
        <v>549291.78728383384</v>
      </c>
      <c r="PJ12">
        <v>1512743.4621645175</v>
      </c>
      <c r="PK12">
        <v>3556665.0825592601</v>
      </c>
      <c r="PL12">
        <v>16146574.636038428</v>
      </c>
      <c r="PM12">
        <v>28672771.33914094</v>
      </c>
      <c r="PN12">
        <v>83764896.168979615</v>
      </c>
      <c r="PO12">
        <v>16440932.866084548</v>
      </c>
      <c r="PP12">
        <v>101917698.26840599</v>
      </c>
      <c r="PQ12">
        <v>527184.32544122532</v>
      </c>
      <c r="PR12">
        <v>13407968.234497581</v>
      </c>
      <c r="PS12">
        <v>678718.70624295762</v>
      </c>
      <c r="PT12">
        <v>2.3080657292839282E-2</v>
      </c>
      <c r="PU12">
        <v>176634.84479464634</v>
      </c>
      <c r="PV12">
        <v>1257959.2539346816</v>
      </c>
      <c r="PW12">
        <v>424698.84118473181</v>
      </c>
      <c r="PX12">
        <v>4417996.9065150553</v>
      </c>
      <c r="PY12">
        <v>143057.77103126433</v>
      </c>
      <c r="PZ12">
        <v>889340654.00526834</v>
      </c>
      <c r="QA12">
        <v>6.2962656065110936E-2</v>
      </c>
      <c r="QB12">
        <v>464497840.19846064</v>
      </c>
      <c r="QC12">
        <v>1657667064.9177108</v>
      </c>
      <c r="QD12">
        <v>196397947.69489545</v>
      </c>
      <c r="QE12">
        <v>1631611.6113069551</v>
      </c>
      <c r="QF12">
        <v>86567899.081702203</v>
      </c>
      <c r="QG12">
        <v>574583.00915401068</v>
      </c>
      <c r="QH12">
        <v>519107.66148966993</v>
      </c>
      <c r="QI12">
        <v>964188.15284442133</v>
      </c>
      <c r="QJ12">
        <v>1496633.0451350266</v>
      </c>
      <c r="QK12">
        <v>2509405.9411159684</v>
      </c>
      <c r="QL12">
        <v>2000325.9015901075</v>
      </c>
      <c r="QM12">
        <v>855104.21544130857</v>
      </c>
      <c r="QN12">
        <v>1233189.1248216832</v>
      </c>
      <c r="QO12">
        <v>341546.51099684421</v>
      </c>
      <c r="QP12">
        <v>1966984.8708279564</v>
      </c>
      <c r="QQ12">
        <v>54241.827409811769</v>
      </c>
      <c r="QR12">
        <v>3696930.2682557399</v>
      </c>
      <c r="QS12">
        <v>125009.57455212579</v>
      </c>
      <c r="QT12">
        <v>31678555.928541392</v>
      </c>
      <c r="QU12">
        <v>731125.53096933884</v>
      </c>
      <c r="QV12">
        <v>180074.7515742956</v>
      </c>
      <c r="QW12">
        <v>1678.6811040039404</v>
      </c>
      <c r="QX12">
        <v>2305863.7618613229</v>
      </c>
      <c r="QY12">
        <v>91464.509122675125</v>
      </c>
      <c r="QZ12">
        <v>13350846.278648663</v>
      </c>
      <c r="RA12">
        <v>2098057.3836002215</v>
      </c>
      <c r="RB12">
        <v>310010.6275957714</v>
      </c>
      <c r="RC12">
        <v>83060.82379460652</v>
      </c>
      <c r="RD12">
        <v>202227.91026093246</v>
      </c>
      <c r="RE12">
        <v>1716950.2065276415</v>
      </c>
      <c r="RF12">
        <v>99345.105635755288</v>
      </c>
      <c r="RG12">
        <v>1220923.6765623451</v>
      </c>
      <c r="RH12">
        <v>147392941.9451853</v>
      </c>
      <c r="RI12">
        <v>26674.613317740081</v>
      </c>
      <c r="RJ12">
        <v>3715911.8146539507</v>
      </c>
      <c r="RK12">
        <v>14485303.741307406</v>
      </c>
      <c r="RL12">
        <v>287675567.03576505</v>
      </c>
      <c r="RM12">
        <v>40211235.433893532</v>
      </c>
      <c r="RN12">
        <v>100367167.30658598</v>
      </c>
      <c r="RO12">
        <v>3430008.1202705479</v>
      </c>
      <c r="RP12">
        <v>563.84392804543131</v>
      </c>
      <c r="RQ12">
        <v>5840306.4590864191</v>
      </c>
      <c r="RR12">
        <v>19444.618475144718</v>
      </c>
      <c r="RS12">
        <v>10483.361840615395</v>
      </c>
      <c r="RT12">
        <v>17241.311888285385</v>
      </c>
      <c r="RU12">
        <v>4116217.8199206907</v>
      </c>
      <c r="RV12">
        <v>16418.499578731386</v>
      </c>
      <c r="RW12">
        <v>77146504.176476166</v>
      </c>
      <c r="RX12">
        <v>362480.64773119875</v>
      </c>
      <c r="RY12">
        <v>0</v>
      </c>
      <c r="RZ12">
        <v>2071.1825014386582</v>
      </c>
      <c r="SA12">
        <v>1492482.1067142671</v>
      </c>
      <c r="SB12">
        <v>335178.9237295771</v>
      </c>
      <c r="SC12">
        <v>490898.81627338647</v>
      </c>
      <c r="SD12">
        <v>6447.7328850811364</v>
      </c>
      <c r="SE12">
        <v>28930532.754615277</v>
      </c>
      <c r="SF12">
        <v>518149.68705098564</v>
      </c>
      <c r="SG12">
        <v>4.6226708465947467E-4</v>
      </c>
      <c r="SH12">
        <v>20173530177.707638</v>
      </c>
      <c r="SI12">
        <v>27107687.098822489</v>
      </c>
      <c r="SJ12">
        <v>1904108.7600869837</v>
      </c>
      <c r="SK12">
        <v>4717736.2773806239</v>
      </c>
      <c r="SL12">
        <v>726414.22064039449</v>
      </c>
      <c r="SM12">
        <v>255401.95693809242</v>
      </c>
      <c r="SN12">
        <v>419554.92947753635</v>
      </c>
      <c r="SO12">
        <v>122189.69697241862</v>
      </c>
      <c r="SP12">
        <v>5814.4480874153896</v>
      </c>
      <c r="SQ12">
        <v>10713.443945186262</v>
      </c>
      <c r="SR12">
        <v>32258.952792198048</v>
      </c>
      <c r="SS12">
        <v>40438.17802717664</v>
      </c>
      <c r="ST12">
        <v>32155.912566438579</v>
      </c>
      <c r="SU12">
        <v>10843.403347537109</v>
      </c>
      <c r="SV12">
        <v>6625.0113818764694</v>
      </c>
      <c r="SW12">
        <v>224717.06886569681</v>
      </c>
      <c r="SX12">
        <v>1691440.6489096575</v>
      </c>
      <c r="SY12">
        <v>1909915.416236124</v>
      </c>
      <c r="SZ12">
        <v>43541.852425104444</v>
      </c>
      <c r="TA12">
        <v>188404.2133768966</v>
      </c>
      <c r="TB12">
        <v>26.233001236487997</v>
      </c>
      <c r="TC12">
        <v>6129936.3634914616</v>
      </c>
      <c r="TD12">
        <v>76743.778689021405</v>
      </c>
      <c r="TE12">
        <v>2691074.0652713529</v>
      </c>
      <c r="TF12">
        <v>1322062.3596591551</v>
      </c>
      <c r="TG12">
        <v>1386826.0821913318</v>
      </c>
      <c r="TH12">
        <v>757648.32631935668</v>
      </c>
      <c r="TI12">
        <v>3078495.0607012464</v>
      </c>
      <c r="TJ12">
        <v>1384017.3991381831</v>
      </c>
      <c r="TK12">
        <v>372986.83155027148</v>
      </c>
      <c r="TL12">
        <v>1945807.3976924212</v>
      </c>
      <c r="TM12">
        <v>35922148.572162382</v>
      </c>
      <c r="TN12">
        <v>20705923.303842433</v>
      </c>
      <c r="TO12">
        <v>2597846.1714619445</v>
      </c>
      <c r="TP12">
        <v>1919415.460109157</v>
      </c>
      <c r="TQ12">
        <v>206682634.14617971</v>
      </c>
      <c r="TR12">
        <v>3647.3847868968805</v>
      </c>
      <c r="TS12">
        <v>51986780.232232995</v>
      </c>
      <c r="TT12">
        <v>1337522.2833679274</v>
      </c>
      <c r="TU12">
        <v>287356.30564690445</v>
      </c>
      <c r="TV12">
        <v>3153431.3820409193</v>
      </c>
      <c r="TW12">
        <v>6406488.8291641204</v>
      </c>
      <c r="TX12">
        <v>7174251.6892755581</v>
      </c>
      <c r="TY12">
        <v>902599.07589411875</v>
      </c>
      <c r="TZ12">
        <v>4242188.7629380655</v>
      </c>
      <c r="UA12">
        <v>2209758.8591508004</v>
      </c>
      <c r="UB12">
        <v>992005.91393825982</v>
      </c>
      <c r="UC12">
        <v>0</v>
      </c>
      <c r="UD12">
        <v>0</v>
      </c>
      <c r="UE12">
        <v>611495.21009741933</v>
      </c>
      <c r="UF12">
        <v>453255.31224274141</v>
      </c>
      <c r="UG12">
        <v>5803.6826123595802</v>
      </c>
      <c r="UH12">
        <v>557842.44372277206</v>
      </c>
      <c r="UI12">
        <v>9922.4015921455812</v>
      </c>
      <c r="UJ12">
        <v>13501199.035684161</v>
      </c>
      <c r="UK12">
        <v>109001.58320151294</v>
      </c>
      <c r="UL12">
        <v>16590.66893810152</v>
      </c>
      <c r="UM12">
        <v>339439056.81026882</v>
      </c>
      <c r="UN12">
        <v>389401.8633713958</v>
      </c>
      <c r="UO12">
        <v>27115.198913508495</v>
      </c>
      <c r="UP12">
        <v>62909.462484312819</v>
      </c>
      <c r="UQ12">
        <v>80168.092394320207</v>
      </c>
      <c r="UR12">
        <v>3308263.417984385</v>
      </c>
      <c r="US12">
        <v>71687.781341691647</v>
      </c>
      <c r="UT12">
        <v>10868993.033375869</v>
      </c>
      <c r="UU12">
        <v>18279.913624266996</v>
      </c>
      <c r="UV12">
        <v>761147.97378750308</v>
      </c>
      <c r="UW12">
        <v>101636.56725977088</v>
      </c>
      <c r="UX12">
        <v>300649.60221862211</v>
      </c>
      <c r="UY12">
        <v>15801.562379214467</v>
      </c>
      <c r="UZ12">
        <v>440285.20183870971</v>
      </c>
      <c r="VA12">
        <v>193478.59698016298</v>
      </c>
      <c r="VB12">
        <v>45175780.871249564</v>
      </c>
      <c r="VC12">
        <v>2304874.2129276842</v>
      </c>
      <c r="VD12">
        <v>5911165.6658105059</v>
      </c>
      <c r="VE12">
        <v>165611.36456690775</v>
      </c>
      <c r="VF12">
        <v>213004.2805608756</v>
      </c>
      <c r="VG12">
        <v>24628845.714152012</v>
      </c>
      <c r="VH12">
        <v>7235729.6024284186</v>
      </c>
      <c r="VI12">
        <v>319759.56843377009</v>
      </c>
      <c r="VJ12">
        <v>4537291.5225730203</v>
      </c>
      <c r="VK12">
        <v>2766743.8067928129</v>
      </c>
      <c r="VL12">
        <v>5093706.9051537951</v>
      </c>
      <c r="VM12">
        <v>2033802.1523987546</v>
      </c>
      <c r="VN12">
        <v>1475289.2889310089</v>
      </c>
      <c r="VO12">
        <v>6907881.1109265238</v>
      </c>
      <c r="VP12">
        <v>22038301.483430993</v>
      </c>
      <c r="VQ12">
        <v>50291880.244636208</v>
      </c>
      <c r="VR12">
        <v>18192329.342417266</v>
      </c>
      <c r="VS12">
        <v>29445575.094633397</v>
      </c>
      <c r="VT12">
        <v>351667.02304503263</v>
      </c>
      <c r="VU12">
        <v>1099994.6076874614</v>
      </c>
      <c r="VV12">
        <v>314832045.72478753</v>
      </c>
      <c r="VW12">
        <v>2004675.8137174295</v>
      </c>
      <c r="VX12">
        <v>55270013.344202831</v>
      </c>
      <c r="VY12">
        <v>7726511.4369669771</v>
      </c>
      <c r="VZ12">
        <v>105596.84414292233</v>
      </c>
      <c r="WA12">
        <v>2780394.0548506952</v>
      </c>
      <c r="WB12">
        <v>3742448.0537705175</v>
      </c>
      <c r="WC12">
        <v>2221565.0641148319</v>
      </c>
      <c r="WD12">
        <v>32335956.002162501</v>
      </c>
      <c r="WE12">
        <v>1687814.4240915098</v>
      </c>
      <c r="WF12">
        <v>2039371.7030439943</v>
      </c>
      <c r="WG12">
        <v>603044.20392374182</v>
      </c>
      <c r="WH12">
        <v>4723.5261876490613</v>
      </c>
      <c r="WI12">
        <v>66901.123715620823</v>
      </c>
      <c r="WJ12">
        <v>100469.58108381147</v>
      </c>
      <c r="WK12">
        <v>6561923.7188089509</v>
      </c>
      <c r="WL12">
        <v>63039.368780443852</v>
      </c>
      <c r="WM12">
        <v>43228221.206665643</v>
      </c>
      <c r="WN12">
        <v>466545.35716614983</v>
      </c>
      <c r="WO12">
        <v>35064301.185239188</v>
      </c>
      <c r="WP12">
        <v>241662.53395201676</v>
      </c>
      <c r="WQ12">
        <v>870074.29759197636</v>
      </c>
      <c r="WR12">
        <v>73091.577781710759</v>
      </c>
      <c r="WS12">
        <v>785416.61760648258</v>
      </c>
      <c r="WT12">
        <v>678431.40535774129</v>
      </c>
      <c r="WU12">
        <v>185384.87691200685</v>
      </c>
      <c r="WV12">
        <v>311190.96702563169</v>
      </c>
      <c r="WW12">
        <v>542782.65758674871</v>
      </c>
      <c r="WX12">
        <v>910040.85667688039</v>
      </c>
      <c r="WY12">
        <v>71618.692771453876</v>
      </c>
      <c r="WZ12">
        <v>125931.74833497391</v>
      </c>
      <c r="XA12">
        <v>96553.184961924329</v>
      </c>
      <c r="XB12">
        <v>2552442.5901986929</v>
      </c>
      <c r="XC12">
        <v>6008882.6542130196</v>
      </c>
      <c r="XD12">
        <v>1110579.9154964301</v>
      </c>
      <c r="XE12">
        <v>819720.326264409</v>
      </c>
      <c r="XF12">
        <v>56017.071700854889</v>
      </c>
      <c r="XG12">
        <v>1863206.5113367639</v>
      </c>
      <c r="XH12">
        <v>1472114.543693559</v>
      </c>
      <c r="XI12">
        <v>6869306.8912351029</v>
      </c>
      <c r="XJ12">
        <v>0</v>
      </c>
      <c r="XK12">
        <v>426293.50955251127</v>
      </c>
      <c r="XL12">
        <v>1.7884365609947852</v>
      </c>
      <c r="XM12">
        <v>77733337.397746608</v>
      </c>
      <c r="XN12">
        <v>1015806.0138413582</v>
      </c>
      <c r="XO12">
        <v>2778949.0585521501</v>
      </c>
      <c r="XP12">
        <v>256800.77810778451</v>
      </c>
      <c r="XQ12">
        <v>0</v>
      </c>
      <c r="XR12">
        <v>15510303.830350228</v>
      </c>
      <c r="XS12">
        <v>4690.3561490987486</v>
      </c>
      <c r="XT12">
        <v>10042289.611868326</v>
      </c>
      <c r="XU12">
        <v>5031489.9190731058</v>
      </c>
      <c r="XV12">
        <v>2641.7880578614181</v>
      </c>
      <c r="XW12">
        <v>84802.703980048536</v>
      </c>
      <c r="XX12">
        <v>57.883277553246785</v>
      </c>
      <c r="XY12">
        <v>4414111.1056237379</v>
      </c>
      <c r="XZ12">
        <v>19420112.021283224</v>
      </c>
      <c r="YA12">
        <v>3338022145.5704141</v>
      </c>
      <c r="YB12">
        <v>928091.04187298927</v>
      </c>
      <c r="YC12">
        <v>65536696.751484603</v>
      </c>
      <c r="YD12">
        <v>29933875.809220277</v>
      </c>
      <c r="YE12">
        <v>71048.781045040276</v>
      </c>
      <c r="YF12">
        <v>1105831.1505812823</v>
      </c>
      <c r="YG12">
        <v>11246090.424919128</v>
      </c>
      <c r="YH12">
        <v>16957048.134042621</v>
      </c>
      <c r="YI12">
        <v>28247934.696948554</v>
      </c>
      <c r="YJ12">
        <v>12557552.182353908</v>
      </c>
      <c r="YK12">
        <v>0</v>
      </c>
      <c r="YL12">
        <v>2651303.2019264852</v>
      </c>
      <c r="YM12">
        <v>0</v>
      </c>
      <c r="YN12">
        <v>0</v>
      </c>
      <c r="YO12">
        <v>196195.73243624798</v>
      </c>
      <c r="YP12">
        <v>201186.24836927804</v>
      </c>
      <c r="YQ12">
        <v>11794568.347776385</v>
      </c>
      <c r="YR12">
        <v>8109376.334604919</v>
      </c>
      <c r="YS12">
        <v>1500289.4915579255</v>
      </c>
      <c r="YT12">
        <v>29164080.044123195</v>
      </c>
      <c r="YU12">
        <v>17541542.377470654</v>
      </c>
      <c r="YV12">
        <v>22346401.61365594</v>
      </c>
      <c r="YW12">
        <v>95669866.32724914</v>
      </c>
      <c r="YX12">
        <v>13416456.777282821</v>
      </c>
      <c r="YY12">
        <v>34421.267316348836</v>
      </c>
      <c r="YZ12">
        <v>118994.70436901251</v>
      </c>
      <c r="ZA12">
        <v>51560.015455034867</v>
      </c>
      <c r="ZB12">
        <v>1635845.4985517333</v>
      </c>
      <c r="ZC12">
        <v>3155528.4978366732</v>
      </c>
      <c r="ZD12">
        <v>1263671.4035760325</v>
      </c>
      <c r="ZE12">
        <v>662209.80995435652</v>
      </c>
      <c r="ZF12">
        <v>404728.16864893556</v>
      </c>
      <c r="ZG12">
        <v>606708.37257466326</v>
      </c>
      <c r="ZH12">
        <v>2237008.1451772405</v>
      </c>
      <c r="ZI12">
        <v>2939728.6967075686</v>
      </c>
      <c r="ZJ12">
        <v>732999.065682263</v>
      </c>
      <c r="ZK12">
        <v>151446.42348447637</v>
      </c>
      <c r="ZL12">
        <v>15729272.495115269</v>
      </c>
      <c r="ZM12">
        <v>7168336.8318224568</v>
      </c>
      <c r="ZN12">
        <v>662302.21068937727</v>
      </c>
      <c r="ZO12">
        <v>400411.60298007447</v>
      </c>
      <c r="ZP12">
        <v>3417716.0130464518</v>
      </c>
      <c r="ZQ12">
        <v>116716.71297220036</v>
      </c>
      <c r="ZR12">
        <v>206982210.25555441</v>
      </c>
      <c r="ZS12">
        <v>29779910.705726467</v>
      </c>
      <c r="ZT12">
        <v>3132227.0401745276</v>
      </c>
      <c r="ZU12">
        <v>7336835.1533429576</v>
      </c>
      <c r="ZV12">
        <v>95028.427259038363</v>
      </c>
      <c r="ZW12">
        <v>3671613.5326145925</v>
      </c>
      <c r="ZX12">
        <v>979309.79302270152</v>
      </c>
      <c r="ZY12">
        <v>2645247.908328366</v>
      </c>
      <c r="ZZ12">
        <v>1062090.0083724298</v>
      </c>
      <c r="AAA12">
        <v>7662577.8732903721</v>
      </c>
      <c r="AAB12">
        <v>156333389.26659375</v>
      </c>
      <c r="AAC12">
        <v>13801.542356485144</v>
      </c>
      <c r="AAD12">
        <v>11437310.589114914</v>
      </c>
      <c r="AAE12">
        <v>17945335.468040746</v>
      </c>
      <c r="AAF12">
        <v>2279615593.7976651</v>
      </c>
      <c r="AAG12">
        <v>20586611.984246694</v>
      </c>
      <c r="AAH12">
        <v>515975901.89752847</v>
      </c>
      <c r="AAI12">
        <v>67594501.741308749</v>
      </c>
      <c r="AAJ12">
        <v>51272.600105911355</v>
      </c>
      <c r="AAK12">
        <v>5897917.1126216296</v>
      </c>
      <c r="AAL12">
        <v>536379.18592659419</v>
      </c>
      <c r="AAM12">
        <v>379860.92766229808</v>
      </c>
      <c r="AAN12">
        <v>21817.222673926732</v>
      </c>
      <c r="AAO12">
        <v>41090787.410258792</v>
      </c>
      <c r="AAP12">
        <v>62606.420630660374</v>
      </c>
      <c r="AAQ12">
        <v>10209456.233135452</v>
      </c>
      <c r="AAR12">
        <v>536712.85930935596</v>
      </c>
      <c r="AAS12">
        <v>121491033.68242845</v>
      </c>
      <c r="AAT12">
        <v>25232576.049895413</v>
      </c>
      <c r="AAU12">
        <v>166014096.43536368</v>
      </c>
      <c r="AAV12">
        <v>44029130.512992576</v>
      </c>
      <c r="AAW12">
        <v>211207124.80946571</v>
      </c>
      <c r="AAX12">
        <v>148149662.81853753</v>
      </c>
      <c r="AAY12">
        <v>171762973.74461609</v>
      </c>
      <c r="AAZ12">
        <v>8488748.1043228377</v>
      </c>
      <c r="ABA12">
        <v>21207806.912676074</v>
      </c>
      <c r="ABB12">
        <v>3473085778.9200673</v>
      </c>
      <c r="ABC12">
        <v>99748859.436032072</v>
      </c>
      <c r="ABD12">
        <v>15750544.153715413</v>
      </c>
      <c r="ABE12">
        <v>203336475.25746635</v>
      </c>
      <c r="ABF12">
        <v>65609692.85190317</v>
      </c>
      <c r="ABG12">
        <v>25214826.995597765</v>
      </c>
      <c r="ABH12">
        <v>689513.68215697131</v>
      </c>
      <c r="ABI12">
        <v>187541.63429803701</v>
      </c>
      <c r="ABJ12">
        <v>145160.47876107544</v>
      </c>
      <c r="ABK12">
        <v>185947.15358457385</v>
      </c>
      <c r="ABL12">
        <v>299746.74954308011</v>
      </c>
      <c r="ABM12">
        <v>987050.35232820571</v>
      </c>
      <c r="ABN12">
        <v>94549.393663408919</v>
      </c>
      <c r="ABO12">
        <v>285118.99295547395</v>
      </c>
      <c r="ABP12">
        <v>101686.72223462255</v>
      </c>
      <c r="ABQ12">
        <v>4111973.7814331707</v>
      </c>
      <c r="ABR12">
        <v>5794869.2536196029</v>
      </c>
      <c r="ABS12">
        <v>8940.8276915648676</v>
      </c>
      <c r="ABT12">
        <v>6470.5322979521889</v>
      </c>
      <c r="ABU12">
        <v>17203.278635580198</v>
      </c>
      <c r="ABV12">
        <v>15848.963003667101</v>
      </c>
      <c r="ABW12">
        <v>90828.641551427674</v>
      </c>
      <c r="ABX12">
        <v>0</v>
      </c>
      <c r="ABY12">
        <v>69525.063245222031</v>
      </c>
      <c r="ABZ12">
        <v>2687.8413616757189</v>
      </c>
      <c r="ACA12">
        <v>1628.4475379223225</v>
      </c>
      <c r="ACB12">
        <v>45902.28841120084</v>
      </c>
      <c r="ACC12">
        <v>367949.85231728718</v>
      </c>
      <c r="ACD12">
        <v>1728717.5855206277</v>
      </c>
      <c r="ACE12">
        <v>2628775.6920880764</v>
      </c>
      <c r="ACF12">
        <v>14329852.394118529</v>
      </c>
      <c r="ACG12">
        <v>0</v>
      </c>
      <c r="ACH12">
        <v>237.73569006616754</v>
      </c>
      <c r="ACI12">
        <v>1014985.2078434858</v>
      </c>
      <c r="ACJ12">
        <v>86.763414043174379</v>
      </c>
      <c r="ACK12">
        <v>2067514.0533763203</v>
      </c>
      <c r="ACL12">
        <v>868025.31516079151</v>
      </c>
      <c r="ACM12">
        <v>1063830.7840358773</v>
      </c>
      <c r="ACN12">
        <v>67277.677426107926</v>
      </c>
      <c r="ACO12">
        <v>8115.1456890211648</v>
      </c>
      <c r="ACP12">
        <v>100.53554205436053</v>
      </c>
      <c r="ACQ12">
        <v>205775.31277464505</v>
      </c>
      <c r="ACR12">
        <v>81.915215864088836</v>
      </c>
      <c r="ACS12">
        <v>18684812.059337791</v>
      </c>
      <c r="ACT12">
        <v>7702.2483531764192</v>
      </c>
      <c r="ACU12">
        <v>6055.452617992114</v>
      </c>
      <c r="ACV12">
        <v>3560.0664550429919</v>
      </c>
      <c r="ACW12">
        <v>8469.6036012996337</v>
      </c>
      <c r="ACX12">
        <v>0</v>
      </c>
      <c r="ACY12">
        <v>304.94261942379313</v>
      </c>
      <c r="ACZ12">
        <v>422973.37792134075</v>
      </c>
      <c r="ADA12">
        <v>476138.15930528537</v>
      </c>
      <c r="ADB12">
        <v>7574.3594830562852</v>
      </c>
      <c r="ADC12">
        <v>120620.78641598296</v>
      </c>
      <c r="ADD12">
        <v>3879537.4426777172</v>
      </c>
      <c r="ADE12">
        <v>6.0093405611588345E-2</v>
      </c>
      <c r="ADF12">
        <v>216.7130462100591</v>
      </c>
      <c r="ADG12">
        <v>90739508.55480516</v>
      </c>
      <c r="ADH12">
        <v>9301944.7240699697</v>
      </c>
      <c r="ADI12">
        <v>41313.333540583371</v>
      </c>
      <c r="ADJ12">
        <v>58470.004563378126</v>
      </c>
      <c r="ADK12">
        <v>2688.9407023310164</v>
      </c>
      <c r="ADL12">
        <v>42898.000515698877</v>
      </c>
      <c r="ADM12">
        <v>24512.124239471061</v>
      </c>
      <c r="ADN12">
        <v>7987.0452862347402</v>
      </c>
      <c r="ADO12">
        <v>2994.1625325772511</v>
      </c>
      <c r="ADP12">
        <v>1353.4408594800516</v>
      </c>
      <c r="ADQ12">
        <v>10446.68508906008</v>
      </c>
      <c r="ADR12">
        <v>61362.149871012509</v>
      </c>
      <c r="ADS12">
        <v>3142.1902527715824</v>
      </c>
      <c r="ADT12">
        <v>18272.198623394961</v>
      </c>
      <c r="ADU12">
        <v>2857.1457606563522</v>
      </c>
      <c r="ADV12">
        <v>8238.8069120549244</v>
      </c>
      <c r="ADW12">
        <v>0</v>
      </c>
      <c r="ADX12">
        <v>227873.16032967719</v>
      </c>
      <c r="ADY12">
        <v>247617.67820272423</v>
      </c>
      <c r="ADZ12">
        <v>33887.157199431793</v>
      </c>
      <c r="AEA12">
        <v>27348.202598670185</v>
      </c>
      <c r="AEB12">
        <v>43383.602216100597</v>
      </c>
      <c r="AEC12">
        <v>27582.957176037384</v>
      </c>
      <c r="AED12">
        <v>1991.3954826174718</v>
      </c>
      <c r="AEE12">
        <v>9753.0333082296656</v>
      </c>
      <c r="AEF12">
        <v>73.705688993523793</v>
      </c>
      <c r="AEG12">
        <v>2956.6197920393242</v>
      </c>
      <c r="AEH12">
        <v>40.176996203568144</v>
      </c>
      <c r="AEI12">
        <v>71597.261009201495</v>
      </c>
      <c r="AEJ12">
        <v>28286292.429140635</v>
      </c>
      <c r="AEK12">
        <v>528158.03903328907</v>
      </c>
      <c r="AEL12">
        <v>457896.88361195492</v>
      </c>
      <c r="AEM12">
        <v>83658.415437962409</v>
      </c>
      <c r="AEN12">
        <v>572677.92353809951</v>
      </c>
      <c r="AEO12">
        <v>818.02192144421258</v>
      </c>
      <c r="AEP12">
        <v>169286630.12203157</v>
      </c>
      <c r="AEQ12">
        <v>9220.0085699986757</v>
      </c>
      <c r="AER12">
        <v>3187263.8232965949</v>
      </c>
      <c r="AES12">
        <v>1870.4399082664779</v>
      </c>
      <c r="AET12">
        <v>21.714822294024991</v>
      </c>
      <c r="AEU12">
        <v>1345923.8979784804</v>
      </c>
      <c r="AEV12">
        <v>198943.96453860958</v>
      </c>
      <c r="AEW12">
        <v>1044.5140171792657</v>
      </c>
      <c r="AEX12">
        <v>43363.426744889701</v>
      </c>
      <c r="AEY12">
        <v>73897.008824452801</v>
      </c>
      <c r="AEZ12">
        <v>8590.3007706052667</v>
      </c>
      <c r="AFA12">
        <v>15811361.242521442</v>
      </c>
      <c r="AFB12">
        <v>0</v>
      </c>
      <c r="AFC12">
        <v>205336.14044078707</v>
      </c>
      <c r="AFD12">
        <v>96341.679720290485</v>
      </c>
      <c r="AFE12">
        <v>258604.60276375711</v>
      </c>
      <c r="AFF12">
        <v>34709.544436549695</v>
      </c>
      <c r="AFG12">
        <v>119851.2808233378</v>
      </c>
      <c r="AFH12">
        <v>112.82647349705391</v>
      </c>
      <c r="AFI12">
        <v>0</v>
      </c>
      <c r="AFJ12">
        <v>556511.64335437678</v>
      </c>
      <c r="AFK12">
        <v>23770.064946949642</v>
      </c>
      <c r="AFL12">
        <v>24354833.992898621</v>
      </c>
      <c r="AFM12">
        <v>359177.91872132459</v>
      </c>
      <c r="AFN12">
        <v>1.029076810081935</v>
      </c>
      <c r="AFO12">
        <v>34.97477942171475</v>
      </c>
      <c r="AFP12">
        <v>107.77126873501572</v>
      </c>
      <c r="AFQ12">
        <v>12.510312502092718</v>
      </c>
      <c r="AFR12">
        <v>31.686746934777041</v>
      </c>
      <c r="AFS12">
        <v>15.773034362837731</v>
      </c>
      <c r="AFT12">
        <v>0</v>
      </c>
      <c r="AFU12">
        <v>4390.3649009815854</v>
      </c>
      <c r="AFV12">
        <v>659.4641787391181</v>
      </c>
      <c r="AFW12">
        <v>9579.3906754737327</v>
      </c>
      <c r="AFX12">
        <v>0</v>
      </c>
      <c r="AFY12">
        <v>2379.2124144316158</v>
      </c>
      <c r="AFZ12">
        <v>0</v>
      </c>
      <c r="AGA12">
        <v>5937684.1351097468</v>
      </c>
      <c r="AGB12">
        <v>31321.540607916882</v>
      </c>
      <c r="AGC12">
        <v>0</v>
      </c>
      <c r="AGD12">
        <v>25446.50777627929</v>
      </c>
      <c r="AGE12">
        <v>2415586.4202640122</v>
      </c>
      <c r="AGF12">
        <v>3002.6127421878878</v>
      </c>
      <c r="AGG12">
        <v>407666.06596183882</v>
      </c>
      <c r="AGH12">
        <v>3579794.0277850674</v>
      </c>
      <c r="AGI12">
        <v>9132776.8723786697</v>
      </c>
      <c r="AGJ12">
        <v>322215.18171045423</v>
      </c>
      <c r="AGK12">
        <v>805844.66975898261</v>
      </c>
      <c r="AGL12">
        <v>60649.945779452602</v>
      </c>
      <c r="AGM12">
        <v>42791.000489609629</v>
      </c>
      <c r="AGN12">
        <v>1838971.194277467</v>
      </c>
      <c r="AGO12">
        <v>1807204.8112240068</v>
      </c>
      <c r="AGP12">
        <v>239625.37550595726</v>
      </c>
      <c r="AGQ12">
        <v>6487705.5028167861</v>
      </c>
      <c r="AGR12">
        <v>300358.28418884374</v>
      </c>
      <c r="AGS12">
        <v>16846934.785769928</v>
      </c>
      <c r="AGT12">
        <v>3261826.8577379533</v>
      </c>
      <c r="AGU12">
        <v>2137332957.9100509</v>
      </c>
      <c r="AGV12">
        <v>1220680.2237277343</v>
      </c>
      <c r="AGW12">
        <v>4035711.2290311637</v>
      </c>
      <c r="AGX12">
        <v>5121797.3806411298</v>
      </c>
      <c r="AGY12">
        <v>180565.75725865929</v>
      </c>
      <c r="AGZ12">
        <v>1087898.2822140194</v>
      </c>
      <c r="AHA12">
        <v>8552831.4665562231</v>
      </c>
      <c r="AHB12">
        <v>144351342.92733178</v>
      </c>
      <c r="AHC12">
        <v>266030.28347003274</v>
      </c>
      <c r="AHD12">
        <v>985142.19714554131</v>
      </c>
      <c r="AHE12">
        <v>5404.4901820599835</v>
      </c>
      <c r="AHF12">
        <v>24122.260939592448</v>
      </c>
      <c r="AHG12">
        <v>2572392.6865970385</v>
      </c>
      <c r="AHH12">
        <v>501165.87676436041</v>
      </c>
      <c r="AHI12">
        <v>18307456.132893462</v>
      </c>
      <c r="AHJ12">
        <v>72313006.489814699</v>
      </c>
      <c r="AHK12">
        <v>86976082.947397202</v>
      </c>
      <c r="AHL12">
        <v>179284789.02040148</v>
      </c>
      <c r="AHM12">
        <v>53158.404945064831</v>
      </c>
      <c r="AHN12">
        <v>22632572.243314609</v>
      </c>
      <c r="AHO12">
        <v>5639.8346937816614</v>
      </c>
      <c r="AHP12">
        <v>18550.848682038777</v>
      </c>
      <c r="AHQ12">
        <v>1852119869.8352203</v>
      </c>
      <c r="AHR12">
        <v>14026536.228113173</v>
      </c>
      <c r="AHS12">
        <v>148300.86386276069</v>
      </c>
      <c r="AHT12">
        <v>394832.7136950526</v>
      </c>
      <c r="AHU12">
        <v>214031.57522329604</v>
      </c>
      <c r="AHV12">
        <v>403584.6115832511</v>
      </c>
      <c r="AHW12">
        <v>710195.33049934264</v>
      </c>
      <c r="AHX12">
        <v>261711.21842075998</v>
      </c>
      <c r="AHY12">
        <v>646957.89998712216</v>
      </c>
      <c r="AHZ12">
        <v>56905.393928923811</v>
      </c>
      <c r="AIA12">
        <v>399342.34305664222</v>
      </c>
      <c r="AIB12">
        <v>2452979.2620331696</v>
      </c>
      <c r="AIC12">
        <v>916121.90617375681</v>
      </c>
      <c r="AID12">
        <v>3204599.681871193</v>
      </c>
      <c r="AIE12">
        <v>62327.0951244526</v>
      </c>
      <c r="AIF12">
        <v>427664569.48359686</v>
      </c>
      <c r="AIG12">
        <v>46598228.206152476</v>
      </c>
      <c r="AIH12">
        <v>147424624.39335114</v>
      </c>
      <c r="AII12">
        <v>1556133.4952257015</v>
      </c>
      <c r="AIJ12">
        <v>938975.05387534481</v>
      </c>
      <c r="AIK12">
        <v>5970499.5068737194</v>
      </c>
      <c r="AIL12">
        <v>47898906.713152803</v>
      </c>
      <c r="AIM12">
        <v>1538248.2110765853</v>
      </c>
      <c r="AIN12">
        <v>15527125.12869576</v>
      </c>
      <c r="AIO12">
        <v>15991493.214759994</v>
      </c>
      <c r="AIP12">
        <v>10771310.438887149</v>
      </c>
      <c r="AIQ12">
        <v>947967.45338962437</v>
      </c>
      <c r="AIR12">
        <v>547790.9707087694</v>
      </c>
      <c r="AIS12">
        <v>47221747.437670454</v>
      </c>
      <c r="AIT12">
        <v>50542568.410258234</v>
      </c>
      <c r="AIU12">
        <v>4414014.4316989863</v>
      </c>
      <c r="AIV12">
        <v>184754846.83210045</v>
      </c>
      <c r="AIW12">
        <v>90266639.088957548</v>
      </c>
      <c r="AIX12">
        <v>69593118.619510368</v>
      </c>
      <c r="AIY12">
        <v>26759033.135381084</v>
      </c>
      <c r="AIZ12">
        <v>352872332.56027323</v>
      </c>
      <c r="AJA12">
        <v>24860382.927215196</v>
      </c>
      <c r="AJB12">
        <v>50250926.614925787</v>
      </c>
      <c r="AJC12">
        <v>6752633.808096204</v>
      </c>
      <c r="AJD12">
        <v>287570.95987484447</v>
      </c>
      <c r="AJE12">
        <v>14461743.537937634</v>
      </c>
      <c r="AJF12">
        <v>55915726.158594184</v>
      </c>
      <c r="AJG12">
        <v>1666094.0522264487</v>
      </c>
      <c r="AJH12">
        <v>8813811.9500934407</v>
      </c>
      <c r="AJI12">
        <v>13158164.762865987</v>
      </c>
      <c r="AJJ12">
        <v>14032149.060425166</v>
      </c>
      <c r="AJK12">
        <v>4239590.943556631</v>
      </c>
      <c r="AJL12">
        <v>0</v>
      </c>
      <c r="AJM12">
        <v>18380.21817899451</v>
      </c>
      <c r="AJN12">
        <v>1737026.4359786925</v>
      </c>
      <c r="AJO12">
        <v>44827518.039224789</v>
      </c>
      <c r="AJP12">
        <v>4648185.6232161997</v>
      </c>
      <c r="AJQ12">
        <v>186223515.70020741</v>
      </c>
      <c r="AJR12">
        <v>62417560.867904708</v>
      </c>
      <c r="AJS12">
        <v>65111096.863755748</v>
      </c>
      <c r="AJT12">
        <v>2169515.1321757128</v>
      </c>
      <c r="AJU12">
        <v>709925.5258862247</v>
      </c>
      <c r="AJV12">
        <v>0</v>
      </c>
      <c r="AJW12">
        <v>1017301.5201120137</v>
      </c>
      <c r="AJX12">
        <v>331129170.55099237</v>
      </c>
      <c r="AJY12">
        <v>13770724.665330395</v>
      </c>
      <c r="AJZ12">
        <v>95353656.192300081</v>
      </c>
      <c r="AKA12">
        <v>29823263.574876677</v>
      </c>
      <c r="AKB12">
        <v>442385385.97941113</v>
      </c>
      <c r="AKC12">
        <v>18189119.528780971</v>
      </c>
      <c r="AKD12">
        <v>127938864.63180128</v>
      </c>
      <c r="AKE12">
        <v>48642074.744734138</v>
      </c>
      <c r="AKF12">
        <v>173110438.61422259</v>
      </c>
      <c r="AKG12">
        <v>726430894.23433244</v>
      </c>
      <c r="AKH12">
        <v>21692472.571530703</v>
      </c>
      <c r="AKI12">
        <v>169138405.46987894</v>
      </c>
      <c r="AKJ12">
        <v>15571819.723189564</v>
      </c>
      <c r="AKK12">
        <v>12839990.313132301</v>
      </c>
      <c r="AKL12">
        <v>24494369.396978952</v>
      </c>
      <c r="AKM12">
        <v>723235.83790593804</v>
      </c>
      <c r="AKN12">
        <v>0</v>
      </c>
      <c r="AKO12">
        <v>0</v>
      </c>
      <c r="AKP12">
        <v>1771.8137324062002</v>
      </c>
      <c r="AKQ12">
        <v>42849412.669329949</v>
      </c>
      <c r="AKR12">
        <v>549580.61994421505</v>
      </c>
      <c r="AKS12">
        <v>1274097.5184675884</v>
      </c>
      <c r="AKT12">
        <v>1759607.5176560206</v>
      </c>
      <c r="AKU12">
        <v>266281.62098365446</v>
      </c>
      <c r="AKV12">
        <v>351115.98650768632</v>
      </c>
      <c r="AKW12">
        <v>508324.17198873975</v>
      </c>
      <c r="AKX12">
        <v>3636591.503093489</v>
      </c>
      <c r="AKY12">
        <v>60788731.398091808</v>
      </c>
      <c r="AKZ12">
        <v>10795381.772265827</v>
      </c>
      <c r="ALA12">
        <v>37853797.900445931</v>
      </c>
      <c r="ALB12">
        <v>26061820.026707061</v>
      </c>
      <c r="ALC12">
        <v>726736.8041920308</v>
      </c>
      <c r="ALD12">
        <v>1631824.6645290358</v>
      </c>
      <c r="ALE12">
        <v>83960868.474391431</v>
      </c>
      <c r="ALF12">
        <v>5840.9181409041048</v>
      </c>
      <c r="ALG12">
        <v>4015204.0807106681</v>
      </c>
      <c r="ALH12">
        <v>38144.636509270225</v>
      </c>
      <c r="ALI12">
        <v>43731.126101250789</v>
      </c>
      <c r="ALJ12">
        <v>14161.95223032894</v>
      </c>
      <c r="ALK12">
        <v>17165.708883611474</v>
      </c>
      <c r="ALL12">
        <v>5242.3992453987239</v>
      </c>
      <c r="ALM12">
        <v>1743836.258446706</v>
      </c>
      <c r="ALN12">
        <v>31190.660028658393</v>
      </c>
      <c r="ALO12">
        <v>506.32588696412034</v>
      </c>
      <c r="ALP12">
        <v>10300517.993881501</v>
      </c>
      <c r="ALQ12">
        <v>9654895.7443558704</v>
      </c>
      <c r="ALR12">
        <v>0</v>
      </c>
      <c r="ALS12">
        <v>9259.4072986000883</v>
      </c>
      <c r="ALT12">
        <v>8343647.920917064</v>
      </c>
      <c r="ALU12">
        <v>13844166.390748814</v>
      </c>
      <c r="ALV12">
        <v>16813650.070949279</v>
      </c>
      <c r="ALW12">
        <v>25581560.030330956</v>
      </c>
      <c r="ALX12">
        <v>7661534.705613371</v>
      </c>
      <c r="ALY12">
        <v>1.8211838619335806E-2</v>
      </c>
      <c r="ALZ12">
        <v>502065.81544607331</v>
      </c>
      <c r="AMA12">
        <v>152241408.90058389</v>
      </c>
      <c r="AMB12">
        <v>3683705.0239829957</v>
      </c>
      <c r="AMC12">
        <v>78231.78935226606</v>
      </c>
      <c r="AMD12">
        <v>102633.79044769499</v>
      </c>
      <c r="AME12">
        <v>5731.1119848647113</v>
      </c>
      <c r="AMF12">
        <v>71676.67494278177</v>
      </c>
      <c r="AMG12">
        <v>867609.10923284956</v>
      </c>
      <c r="AMH12">
        <v>661425.5861866913</v>
      </c>
      <c r="AMI12">
        <v>249211.89869758941</v>
      </c>
      <c r="AMJ12">
        <v>236138.49471349048</v>
      </c>
      <c r="AMK12">
        <v>230079.72414437169</v>
      </c>
      <c r="AML12">
        <v>997113.6929591446</v>
      </c>
      <c r="AMM12">
        <v>29581.640997155071</v>
      </c>
      <c r="AMN12">
        <v>159680.97076770352</v>
      </c>
      <c r="AMO12">
        <v>47674.208883331834</v>
      </c>
      <c r="AMP12">
        <v>58469564.865242884</v>
      </c>
      <c r="AMQ12">
        <v>4786384.0947886026</v>
      </c>
      <c r="AMR12">
        <v>50099319.473737657</v>
      </c>
      <c r="AMS12">
        <v>3298063.2450244012</v>
      </c>
      <c r="AMT12">
        <v>1155994.649779917</v>
      </c>
      <c r="AMU12">
        <v>4511.4159644912779</v>
      </c>
      <c r="AMV12">
        <v>65505.639729245355</v>
      </c>
      <c r="AMW12">
        <v>27376.730733620287</v>
      </c>
      <c r="AMX12">
        <v>480806.72615090321</v>
      </c>
      <c r="AMY12">
        <v>786367.74222318269</v>
      </c>
      <c r="AMZ12">
        <v>604457.59084627312</v>
      </c>
      <c r="ANA12">
        <v>387590.05071802624</v>
      </c>
      <c r="ANB12">
        <v>1834267.8876599935</v>
      </c>
      <c r="ANC12">
        <v>10909690.736186694</v>
      </c>
      <c r="AND12">
        <v>190024.42274185858</v>
      </c>
      <c r="ANE12">
        <v>212129.44370000885</v>
      </c>
      <c r="ANF12">
        <v>95372816.557877928</v>
      </c>
      <c r="ANG12">
        <v>62864954.756725438</v>
      </c>
      <c r="ANH12">
        <v>6572028.8921110528</v>
      </c>
      <c r="ANI12">
        <v>9721.9022339539242</v>
      </c>
      <c r="ANJ12">
        <v>1248428271.8774514</v>
      </c>
      <c r="ANK12">
        <v>97.971851083365081</v>
      </c>
      <c r="ANL12">
        <v>120544.53964538875</v>
      </c>
      <c r="ANM12">
        <v>94436.511683473465</v>
      </c>
      <c r="ANN12">
        <v>10824.083372033921</v>
      </c>
      <c r="ANO12">
        <v>103542.37932032532</v>
      </c>
      <c r="ANP12">
        <v>14650.312891962254</v>
      </c>
      <c r="ANQ12">
        <v>7514.0053144613703</v>
      </c>
      <c r="ANR12">
        <v>328089.05688719609</v>
      </c>
      <c r="ANS12">
        <v>1657431.0761075693</v>
      </c>
      <c r="ANT12">
        <v>104800.10848516588</v>
      </c>
      <c r="ANU12">
        <v>14847.830033087606</v>
      </c>
      <c r="ANV12">
        <v>32866.801320980798</v>
      </c>
      <c r="ANW12">
        <v>1708016.9155021997</v>
      </c>
      <c r="ANX12">
        <v>3114.6805978163252</v>
      </c>
      <c r="ANY12">
        <v>1071762.1022019961</v>
      </c>
      <c r="ANZ12">
        <v>20067.201278488108</v>
      </c>
      <c r="AOA12">
        <v>13067.774828148671</v>
      </c>
      <c r="AOB12">
        <v>35364.06807719254</v>
      </c>
      <c r="AOC12">
        <v>81677332.361195266</v>
      </c>
      <c r="AOD12">
        <v>6.3739114436579619E-2</v>
      </c>
      <c r="AOE12">
        <v>1005.123640203184</v>
      </c>
      <c r="AOF12">
        <v>115043034.78835058</v>
      </c>
      <c r="AOG12">
        <v>587052.36258611083</v>
      </c>
      <c r="AOH12">
        <v>43879.303303587236</v>
      </c>
      <c r="AOI12">
        <v>29101.38302250965</v>
      </c>
      <c r="AOJ12">
        <v>14202.881424150226</v>
      </c>
      <c r="AOK12">
        <v>1181.2394830406627</v>
      </c>
      <c r="AOL12">
        <v>96314.138111968598</v>
      </c>
      <c r="AOM12">
        <v>4975.2464101231917</v>
      </c>
      <c r="AON12">
        <v>26455.507390501745</v>
      </c>
      <c r="AOO12">
        <v>5392.3983001931574</v>
      </c>
      <c r="AOP12">
        <v>40970.698049238556</v>
      </c>
      <c r="AOQ12">
        <v>97149.385327927957</v>
      </c>
      <c r="AOR12">
        <v>7163880.8139675641</v>
      </c>
      <c r="AOS12">
        <v>323796.32022703288</v>
      </c>
      <c r="AOT12">
        <v>30573.404251954766</v>
      </c>
      <c r="AOU12">
        <v>8356347.3614764186</v>
      </c>
      <c r="AOV12">
        <v>95985113.142692983</v>
      </c>
      <c r="AOW12">
        <v>624041.57457643258</v>
      </c>
      <c r="AOX12">
        <v>0</v>
      </c>
      <c r="AOY12">
        <v>0</v>
      </c>
      <c r="AOZ12">
        <v>5209.5035035462597</v>
      </c>
      <c r="APA12">
        <v>3458333.9540765439</v>
      </c>
      <c r="APB12">
        <v>3934112.9104646086</v>
      </c>
      <c r="APC12">
        <v>2569557.1840035222</v>
      </c>
      <c r="APD12">
        <v>3800969.9504597764</v>
      </c>
      <c r="APE12">
        <v>0</v>
      </c>
      <c r="APF12">
        <v>1365807.7786651731</v>
      </c>
      <c r="APG12">
        <v>352499.98192053748</v>
      </c>
      <c r="APH12">
        <v>39118616.246897064</v>
      </c>
      <c r="API12">
        <v>355751372.3351866</v>
      </c>
      <c r="APJ12">
        <v>1229447.7792746327</v>
      </c>
      <c r="APK12">
        <v>10850059.976748835</v>
      </c>
      <c r="APL12">
        <v>4820155.505189213</v>
      </c>
      <c r="APM12">
        <v>3577840.1550501259</v>
      </c>
      <c r="APN12">
        <v>3705318.1710417727</v>
      </c>
      <c r="APO12">
        <v>922160326.79878938</v>
      </c>
      <c r="APP12">
        <v>11175051.809335861</v>
      </c>
      <c r="APQ12">
        <v>14184396.742937777</v>
      </c>
      <c r="APR12">
        <v>6595109.3207695931</v>
      </c>
      <c r="APS12">
        <v>16753.48354693098</v>
      </c>
      <c r="APT12">
        <v>252671.51858477746</v>
      </c>
      <c r="APU12">
        <v>173492.29485072847</v>
      </c>
      <c r="APV12">
        <v>17120616.976838581</v>
      </c>
      <c r="APW12">
        <v>14025666.838956004</v>
      </c>
      <c r="APX12">
        <v>473645.53007165907</v>
      </c>
      <c r="APY12">
        <v>44704446.701650448</v>
      </c>
      <c r="APZ12">
        <v>225960.54984747997</v>
      </c>
      <c r="AQA12">
        <v>31642.973173309601</v>
      </c>
      <c r="AQB12">
        <v>28128166.548146628</v>
      </c>
      <c r="AQC12">
        <v>7211.4520137905783</v>
      </c>
      <c r="AQD12">
        <v>5559453.426191397</v>
      </c>
      <c r="AQE12">
        <v>95095.38653669761</v>
      </c>
      <c r="AQF12">
        <v>9762141.5613165107</v>
      </c>
      <c r="AQG12">
        <v>3358716.6336753317</v>
      </c>
      <c r="AQH12">
        <v>1562657.7510758119</v>
      </c>
      <c r="AQI12">
        <v>0</v>
      </c>
      <c r="AQJ12">
        <v>1560047.8174237078</v>
      </c>
      <c r="AQK12">
        <v>1019824821.1383982</v>
      </c>
      <c r="AQL12">
        <v>1936656.67825306</v>
      </c>
      <c r="AQM12">
        <v>207206.49260831796</v>
      </c>
      <c r="AQN12">
        <v>137256.03608355098</v>
      </c>
      <c r="AQO12">
        <v>2645910.4204247301</v>
      </c>
      <c r="AQP12">
        <v>219263.31057720646</v>
      </c>
      <c r="AQQ12">
        <v>3893909.5386819774</v>
      </c>
      <c r="AQR12">
        <v>325714.7365058898</v>
      </c>
      <c r="AQS12">
        <v>3053403.170044845</v>
      </c>
      <c r="AQT12">
        <v>3785654.7046993729</v>
      </c>
      <c r="AQU12">
        <v>1952770.2480421583</v>
      </c>
      <c r="AQV12">
        <v>4133147.0199748348</v>
      </c>
      <c r="AQW12">
        <v>2220220.0083758719</v>
      </c>
      <c r="AQX12">
        <v>1132245.1732706674</v>
      </c>
      <c r="AQY12">
        <v>60984.525518763789</v>
      </c>
      <c r="AQZ12">
        <v>8935821.0515304282</v>
      </c>
      <c r="ARA12">
        <v>11777733.749374736</v>
      </c>
      <c r="ARB12">
        <v>3326638.6822170801</v>
      </c>
      <c r="ARC12">
        <v>47932.851582834075</v>
      </c>
      <c r="ARD12">
        <v>16692.613962938973</v>
      </c>
      <c r="ARE12">
        <v>13496.145682733986</v>
      </c>
      <c r="ARF12">
        <v>573215.53885268711</v>
      </c>
      <c r="ARG12">
        <v>276.48418025652944</v>
      </c>
      <c r="ARH12">
        <v>527242.76381529495</v>
      </c>
      <c r="ARI12">
        <v>63654.495075904058</v>
      </c>
      <c r="ARJ12">
        <v>0</v>
      </c>
      <c r="ARK12">
        <v>239997.08459482185</v>
      </c>
      <c r="ARL12">
        <v>252855.69343618868</v>
      </c>
      <c r="ARM12">
        <v>3281579.88491676</v>
      </c>
      <c r="ARN12">
        <v>1355132.1188154297</v>
      </c>
      <c r="ARO12">
        <v>61979.234124829753</v>
      </c>
      <c r="ARP12">
        <v>208.74454088751273</v>
      </c>
      <c r="ARQ12">
        <v>1209.8940809232922</v>
      </c>
      <c r="ARR12">
        <v>7957487.7758238772</v>
      </c>
      <c r="ARS12">
        <v>1400657.279769781</v>
      </c>
      <c r="ART12">
        <v>21977430.803644266</v>
      </c>
      <c r="ARU12">
        <v>509656.47815777472</v>
      </c>
      <c r="ARV12">
        <v>51984079.852448992</v>
      </c>
      <c r="ARW12">
        <v>7531053.0063739289</v>
      </c>
      <c r="ARX12">
        <v>26731.56461185903</v>
      </c>
      <c r="ARY12">
        <v>3959220.252818482</v>
      </c>
      <c r="ARZ12">
        <v>12806792.192329207</v>
      </c>
      <c r="ASA12">
        <v>3906271.9502464486</v>
      </c>
      <c r="ASB12">
        <v>2673885.2834489946</v>
      </c>
      <c r="ASC12">
        <v>3440761.4300214425</v>
      </c>
      <c r="ASD12">
        <v>1783881.9655533785</v>
      </c>
      <c r="ASE12">
        <v>15829.470690860668</v>
      </c>
      <c r="ASF12">
        <v>7995.2398591409465</v>
      </c>
      <c r="ASG12">
        <v>0</v>
      </c>
      <c r="ASH12">
        <v>14645.675983289448</v>
      </c>
      <c r="ASI12">
        <v>12827070.278371142</v>
      </c>
      <c r="ASJ12">
        <v>27682.885467512962</v>
      </c>
      <c r="ASK12">
        <v>252200.42382932597</v>
      </c>
      <c r="ASL12">
        <v>122132.65971860781</v>
      </c>
      <c r="ASM12">
        <v>8542773.9810629487</v>
      </c>
      <c r="ASN12">
        <v>2303619.6989585748</v>
      </c>
      <c r="ASO12">
        <v>6345563.5535969408</v>
      </c>
      <c r="ASP12">
        <v>103013471.69491959</v>
      </c>
      <c r="ASQ12">
        <v>265500.34958501556</v>
      </c>
      <c r="ASR12">
        <v>1839511.1168054093</v>
      </c>
      <c r="ASS12">
        <v>4640592.3890014533</v>
      </c>
      <c r="AST12">
        <v>4481320.5575261088</v>
      </c>
      <c r="ASU12">
        <v>108006.90592381345</v>
      </c>
      <c r="ASV12">
        <v>158899.96058754978</v>
      </c>
      <c r="ASW12">
        <v>3351.8594884944137</v>
      </c>
      <c r="ASX12">
        <v>177294.8186380672</v>
      </c>
      <c r="ASY12">
        <v>27369.74260621002</v>
      </c>
      <c r="ASZ12">
        <v>86944.561837612055</v>
      </c>
      <c r="ATA12">
        <v>67355.196021984695</v>
      </c>
      <c r="ATB12">
        <v>12012.921327058581</v>
      </c>
      <c r="ATC12">
        <v>21283.468287128155</v>
      </c>
      <c r="ATD12">
        <v>845.59102883230764</v>
      </c>
      <c r="ATE12">
        <v>21379808.411883447</v>
      </c>
      <c r="ATF12">
        <v>31856382.907038521</v>
      </c>
      <c r="ATG12">
        <v>11800491.264980506</v>
      </c>
      <c r="ATH12">
        <v>13247442.026213415</v>
      </c>
      <c r="ATI12">
        <v>4668442.5473183645</v>
      </c>
      <c r="ATJ12">
        <v>1106.8746690211688</v>
      </c>
      <c r="ATK12">
        <v>15708180.11825968</v>
      </c>
      <c r="ATL12">
        <v>46491975.736418866</v>
      </c>
      <c r="ATM12">
        <v>33962712.281818531</v>
      </c>
      <c r="ATN12">
        <v>3607591.8845513943</v>
      </c>
      <c r="ATO12">
        <v>1853491.7699318873</v>
      </c>
      <c r="ATP12">
        <v>8048600.8907229099</v>
      </c>
      <c r="ATQ12">
        <v>4924211.2454430889</v>
      </c>
      <c r="ATR12">
        <v>13185112.608384211</v>
      </c>
      <c r="ATS12">
        <v>44202613.808407903</v>
      </c>
      <c r="ATT12">
        <v>68971199.816931978</v>
      </c>
      <c r="ATU12">
        <v>720525970.30315638</v>
      </c>
      <c r="ATV12">
        <v>18285281.160645604</v>
      </c>
      <c r="ATW12">
        <v>16628423.481532022</v>
      </c>
      <c r="ATX12">
        <v>42998897.54670658</v>
      </c>
      <c r="ATY12">
        <v>2794529145.8044915</v>
      </c>
      <c r="ATZ12">
        <v>958303.91901716066</v>
      </c>
      <c r="AUA12">
        <v>40573897.704543285</v>
      </c>
      <c r="AUB12">
        <v>25511657.894194767</v>
      </c>
      <c r="AUC12">
        <v>14881778.325603181</v>
      </c>
      <c r="AUD12">
        <v>20972780.083358698</v>
      </c>
      <c r="AUE12">
        <v>52186799.079796605</v>
      </c>
      <c r="AUF12">
        <v>6992862.4605013253</v>
      </c>
      <c r="AUG12">
        <v>55090589.359394774</v>
      </c>
      <c r="AUH12">
        <v>6751835.0405953415</v>
      </c>
      <c r="AUI12">
        <v>1274379.7089715814</v>
      </c>
      <c r="AUJ12">
        <v>26135428.499508273</v>
      </c>
      <c r="AUK12">
        <v>4389523.020542833</v>
      </c>
      <c r="AUL12">
        <v>8943516.6804049872</v>
      </c>
      <c r="AUM12">
        <v>73184.292912655888</v>
      </c>
      <c r="AUN12">
        <v>4445517.4061997505</v>
      </c>
      <c r="AUO12">
        <v>18033865.588795394</v>
      </c>
      <c r="AUP12">
        <v>93255672.941508979</v>
      </c>
      <c r="AUQ12">
        <v>6724881.6580812586</v>
      </c>
      <c r="AUR12">
        <v>447032477.57471508</v>
      </c>
      <c r="AUS12">
        <v>12245842.786932366</v>
      </c>
      <c r="AUT12">
        <v>63922552.87716981</v>
      </c>
      <c r="AUU12">
        <v>6427187704.4944839</v>
      </c>
      <c r="AUV12">
        <v>49152806.571241558</v>
      </c>
      <c r="AUW12">
        <v>5634656.3534705592</v>
      </c>
      <c r="AUX12">
        <v>1279104.1851237256</v>
      </c>
      <c r="AUY12">
        <v>243884.35134967195</v>
      </c>
      <c r="AUZ12">
        <v>277059.43969810155</v>
      </c>
      <c r="AVA12">
        <v>718749.8303096923</v>
      </c>
      <c r="AVB12">
        <v>222294.60687812197</v>
      </c>
      <c r="AVC12">
        <v>957852.00386398716</v>
      </c>
      <c r="AVD12">
        <v>395701.84910045785</v>
      </c>
      <c r="AVE12">
        <v>9242705.9646582343</v>
      </c>
      <c r="AVF12">
        <v>1504905.8906052453</v>
      </c>
      <c r="AVG12">
        <v>255065.96149004964</v>
      </c>
      <c r="AVH12">
        <v>502002.44442012743</v>
      </c>
      <c r="AVI12">
        <v>201451.61617166895</v>
      </c>
      <c r="AVJ12">
        <v>2456597950.4693594</v>
      </c>
      <c r="AVK12">
        <v>603737928.62046397</v>
      </c>
      <c r="AVL12">
        <v>872417453.75444126</v>
      </c>
      <c r="AVM12">
        <v>15389503.911078399</v>
      </c>
      <c r="AVN12">
        <v>25313371.657467272</v>
      </c>
      <c r="AVO12">
        <v>2168213.9250620035</v>
      </c>
      <c r="AVP12">
        <v>89457141.046144247</v>
      </c>
      <c r="AVQ12">
        <v>187163043.44547319</v>
      </c>
      <c r="AVR12">
        <v>48665366.445457235</v>
      </c>
      <c r="AVS12">
        <v>58655781.912678458</v>
      </c>
      <c r="AVT12">
        <v>221105523.63974744</v>
      </c>
      <c r="AVU12">
        <v>283597220.15178949</v>
      </c>
      <c r="AVV12">
        <v>52723108.69764033</v>
      </c>
      <c r="AVW12">
        <v>322237388.14826947</v>
      </c>
      <c r="AVX12">
        <v>4504650725.398736</v>
      </c>
      <c r="AVY12">
        <v>81451902.8838965</v>
      </c>
      <c r="AVZ12">
        <v>3166176598.3503671</v>
      </c>
      <c r="AWA12">
        <v>4688942.201430833</v>
      </c>
      <c r="AWB12">
        <v>720267277.63117266</v>
      </c>
      <c r="AWC12">
        <v>23996689.349492677</v>
      </c>
      <c r="AWD12">
        <v>12209300176.598721</v>
      </c>
      <c r="AWE12">
        <v>109638283.56032613</v>
      </c>
      <c r="AWF12">
        <v>503185954.74977499</v>
      </c>
      <c r="AWG12">
        <v>28738322.0728302</v>
      </c>
      <c r="AWH12">
        <v>21645212.066206072</v>
      </c>
      <c r="AWI12">
        <v>86153077.730899632</v>
      </c>
      <c r="AWJ12">
        <v>13390764.368183564</v>
      </c>
      <c r="AWK12">
        <v>81559740.452964932</v>
      </c>
      <c r="AWL12">
        <v>737403036.98254979</v>
      </c>
      <c r="AWM12">
        <v>340887904.0322454</v>
      </c>
      <c r="AWN12">
        <v>43368566.400340907</v>
      </c>
      <c r="AWO12">
        <v>1523442571.3548412</v>
      </c>
      <c r="AWP12">
        <v>33431273.910463408</v>
      </c>
      <c r="AWQ12">
        <v>3373001.0642118407</v>
      </c>
      <c r="AWR12">
        <v>2907151.1192404884</v>
      </c>
      <c r="AWS12">
        <v>2954023.1377824913</v>
      </c>
      <c r="AWT12">
        <v>12843402.893669168</v>
      </c>
      <c r="AWU12">
        <v>28802663.889687661</v>
      </c>
      <c r="AWV12">
        <v>870086.88078877656</v>
      </c>
      <c r="AWW12">
        <v>7832853199.013093</v>
      </c>
      <c r="AWX12">
        <v>59621.318639113597</v>
      </c>
      <c r="AWY12">
        <v>222564425.88888234</v>
      </c>
      <c r="AWZ12">
        <v>10010565093.772676</v>
      </c>
      <c r="AXA12">
        <v>1056527253.6447892</v>
      </c>
      <c r="AXB12">
        <v>60317751.6136088</v>
      </c>
      <c r="AXC12">
        <v>45285324.511061929</v>
      </c>
      <c r="AXD12">
        <v>19955535.487361006</v>
      </c>
      <c r="AXE12">
        <v>21261870.793105967</v>
      </c>
      <c r="AXF12">
        <v>629951176.25214148</v>
      </c>
      <c r="AXG12">
        <v>31639105.622473657</v>
      </c>
      <c r="AXH12">
        <v>41872721.661918342</v>
      </c>
      <c r="AXI12">
        <v>136130359.79754445</v>
      </c>
      <c r="AXJ12">
        <v>302883866.96170968</v>
      </c>
      <c r="AXK12">
        <v>1147432966.4048426</v>
      </c>
      <c r="AXL12">
        <v>31194769.433894686</v>
      </c>
      <c r="AXM12">
        <v>250276246.98074993</v>
      </c>
      <c r="AXN12">
        <v>45366868.116849296</v>
      </c>
      <c r="AXO12">
        <v>3466736.9273584639</v>
      </c>
      <c r="AXP12">
        <v>160437617.98797938</v>
      </c>
      <c r="AXQ12">
        <v>0</v>
      </c>
      <c r="AXR12">
        <v>3154450.5999850482</v>
      </c>
      <c r="AXS12">
        <v>4979518.0823240569</v>
      </c>
      <c r="AXT12">
        <v>213269588.49825621</v>
      </c>
      <c r="AXU12">
        <v>814213.14076439629</v>
      </c>
      <c r="AXV12">
        <v>337634.83015255834</v>
      </c>
      <c r="AXW12">
        <v>20686900.04296536</v>
      </c>
      <c r="AXX12">
        <v>6598417.5398394503</v>
      </c>
      <c r="AXY12">
        <v>182468034.2152288</v>
      </c>
      <c r="AXZ12">
        <v>139953771.7051062</v>
      </c>
      <c r="AYA12">
        <v>109653087.09933743</v>
      </c>
      <c r="AYB12">
        <v>1769.2381102465843</v>
      </c>
      <c r="AYC12">
        <v>298323312.37076277</v>
      </c>
      <c r="AYD12">
        <v>21219229.529621892</v>
      </c>
      <c r="AYE12">
        <v>954213357.2492156</v>
      </c>
      <c r="AYF12">
        <v>1535983.4458557032</v>
      </c>
      <c r="AYG12">
        <v>419124279.88978559</v>
      </c>
      <c r="AYH12">
        <v>6925976.1738695996</v>
      </c>
      <c r="AYI12">
        <v>15023665494.589762</v>
      </c>
      <c r="AYJ12">
        <v>8790833.5757372044</v>
      </c>
      <c r="AYK12">
        <v>5150840.8089242894</v>
      </c>
      <c r="AYL12">
        <v>3957003.5838306639</v>
      </c>
      <c r="AYM12">
        <v>1380282.5351155344</v>
      </c>
      <c r="AYN12">
        <v>644742.66500497574</v>
      </c>
      <c r="AYO12">
        <v>733516.58007259644</v>
      </c>
      <c r="AYP12">
        <v>591728.0894309805</v>
      </c>
      <c r="AYQ12">
        <v>116093115.85150924</v>
      </c>
      <c r="AYR12">
        <v>1205965.6867561862</v>
      </c>
      <c r="AYS12">
        <v>13576.462749020906</v>
      </c>
      <c r="AYT12">
        <v>1084122069.349668</v>
      </c>
      <c r="AYU12">
        <v>4990.9479385329178</v>
      </c>
      <c r="AYV12">
        <v>11840127.644045345</v>
      </c>
      <c r="AYW12">
        <v>165887.39593137431</v>
      </c>
      <c r="AYX12">
        <v>7415488.7430664366</v>
      </c>
      <c r="AYY12">
        <v>1092321.6364183968</v>
      </c>
      <c r="AYZ12">
        <v>8351539.9585554684</v>
      </c>
      <c r="AZA12">
        <v>33960691.039321221</v>
      </c>
      <c r="AZB12">
        <v>129518886.73648399</v>
      </c>
      <c r="AZC12">
        <v>9560579.6334811486</v>
      </c>
      <c r="AZD12">
        <v>124560.77777434516</v>
      </c>
      <c r="AZE12">
        <v>18688551298.586861</v>
      </c>
      <c r="AZF12">
        <v>44880655.660863496</v>
      </c>
      <c r="AZG12">
        <v>376228.11811542755</v>
      </c>
      <c r="AZH12">
        <v>24348965.455884825</v>
      </c>
      <c r="AZI12">
        <v>2603163.139930978</v>
      </c>
      <c r="AZJ12">
        <v>436882.34765743249</v>
      </c>
      <c r="AZK12">
        <v>7165283.3818551935</v>
      </c>
      <c r="AZL12">
        <v>959574.17669335729</v>
      </c>
      <c r="AZM12">
        <v>2101325.4140512305</v>
      </c>
      <c r="AZN12">
        <v>102663627.98404072</v>
      </c>
      <c r="AZO12">
        <v>11159093.276047749</v>
      </c>
      <c r="AZP12">
        <v>1480998036.0547318</v>
      </c>
      <c r="AZQ12">
        <v>656884.2995882273</v>
      </c>
      <c r="AZR12">
        <v>1356665.4138643329</v>
      </c>
      <c r="AZS12">
        <v>2616547.9386739386</v>
      </c>
      <c r="AZT12">
        <v>1823418492.9661117</v>
      </c>
      <c r="AZU12">
        <v>2274767590.135397</v>
      </c>
      <c r="AZV12">
        <v>7487839143.703476</v>
      </c>
      <c r="AZW12">
        <v>1360985223.2314498</v>
      </c>
      <c r="AZX12">
        <v>21033639.793436471</v>
      </c>
      <c r="AZY12">
        <v>605940048.33806169</v>
      </c>
      <c r="AZZ12">
        <v>222754871.55706841</v>
      </c>
      <c r="BAA12">
        <v>221101704.68028471</v>
      </c>
      <c r="BAB12">
        <v>13815638.381888611</v>
      </c>
      <c r="BAC12">
        <v>3665680.9954603105</v>
      </c>
      <c r="BAD12">
        <v>3828118358.6451564</v>
      </c>
      <c r="BAE12">
        <v>767342465.12293375</v>
      </c>
      <c r="BAF12">
        <v>524204711.20079559</v>
      </c>
      <c r="BAG12">
        <v>513462094.30633241</v>
      </c>
      <c r="BAH12">
        <v>1254386756.5904458</v>
      </c>
      <c r="BAI12">
        <v>6041547.8307903521</v>
      </c>
      <c r="BAJ12">
        <v>4459633577.1012926</v>
      </c>
      <c r="BAK12">
        <v>1135666364.0237513</v>
      </c>
      <c r="BAL12">
        <v>10381729914.141333</v>
      </c>
      <c r="BAM12">
        <v>1015192460.6099687</v>
      </c>
      <c r="BAN12">
        <v>271316332436.00168</v>
      </c>
      <c r="BAO12">
        <v>1357935191.3903723</v>
      </c>
      <c r="BAP12">
        <v>5844952265.5128899</v>
      </c>
      <c r="BAQ12">
        <v>800102029.48132825</v>
      </c>
      <c r="BAR12">
        <v>56688178.384111322</v>
      </c>
      <c r="BAS12">
        <v>101863869.67907545</v>
      </c>
      <c r="BAT12">
        <v>414718258.69489348</v>
      </c>
      <c r="BAU12">
        <v>20664427.768730517</v>
      </c>
      <c r="BAV12">
        <v>317624863.14817947</v>
      </c>
      <c r="BAW12">
        <v>703470513.18489301</v>
      </c>
      <c r="BAX12">
        <v>3547369.4740184522</v>
      </c>
      <c r="BAY12">
        <v>24967328.747478794</v>
      </c>
      <c r="BAZ12">
        <v>2241091.9836043599</v>
      </c>
      <c r="BBA12">
        <v>2456315444.7895608</v>
      </c>
      <c r="BBB12">
        <v>94237840.676807284</v>
      </c>
      <c r="BBC12">
        <v>928591461.7768625</v>
      </c>
      <c r="BBD12">
        <v>1122787.9905452211</v>
      </c>
      <c r="BBE12">
        <v>372401.07769785426</v>
      </c>
      <c r="BBF12">
        <v>108954364.04940003</v>
      </c>
      <c r="BBG12">
        <v>3512431099.7611694</v>
      </c>
      <c r="BBH12">
        <v>1272615583.5693023</v>
      </c>
      <c r="BBI12">
        <v>25986806.165131375</v>
      </c>
      <c r="BBJ12">
        <v>16283931076.365095</v>
      </c>
      <c r="BBK12">
        <v>81898050.281571299</v>
      </c>
      <c r="BBL12">
        <v>7724412.6749637248</v>
      </c>
      <c r="BBM12">
        <v>332947789.1781649</v>
      </c>
      <c r="BBN12">
        <v>22049256.632298335</v>
      </c>
      <c r="BBO12">
        <v>5762009.6988237482</v>
      </c>
      <c r="BBP12">
        <v>133693238.03593072</v>
      </c>
      <c r="BBQ12">
        <v>110969226.18796344</v>
      </c>
      <c r="BBR12">
        <v>8530214.2163180355</v>
      </c>
      <c r="BBS12">
        <v>27796930.797437605</v>
      </c>
      <c r="BBT12">
        <v>4184515966.3483934</v>
      </c>
      <c r="BBU12">
        <v>28120655384.509315</v>
      </c>
      <c r="BBV12">
        <v>15702912685.422298</v>
      </c>
      <c r="BBW12">
        <v>480788958.85969388</v>
      </c>
      <c r="BBX12">
        <v>35739134.325512901</v>
      </c>
      <c r="BBY12">
        <v>320441312.74122101</v>
      </c>
      <c r="BBZ12">
        <v>413697395.58166951</v>
      </c>
      <c r="BCA12">
        <v>45553885.568033442</v>
      </c>
      <c r="BCB12">
        <v>89609730.195793882</v>
      </c>
      <c r="BCC12">
        <v>9851102.4860976543</v>
      </c>
      <c r="BCD12">
        <v>5572788.060547296</v>
      </c>
      <c r="BCE12">
        <v>7824581.2321994193</v>
      </c>
      <c r="BCF12">
        <v>2847372.9953329191</v>
      </c>
      <c r="BCG12">
        <v>5621425.8362731449</v>
      </c>
      <c r="BCH12">
        <v>255163.76048086671</v>
      </c>
      <c r="BCI12">
        <v>320223.15875664388</v>
      </c>
      <c r="BCJ12">
        <v>738271.16308803821</v>
      </c>
      <c r="BCK12">
        <v>4540197.7365588201</v>
      </c>
      <c r="BCL12">
        <v>6300495.3089947654</v>
      </c>
      <c r="BCM12">
        <v>374880080.66846448</v>
      </c>
      <c r="BCN12">
        <v>5181000.7667843616</v>
      </c>
      <c r="BCO12">
        <v>1766774883.7698233</v>
      </c>
      <c r="BCP12">
        <v>51329.735641086845</v>
      </c>
      <c r="BCQ12">
        <v>309181125.42258203</v>
      </c>
      <c r="BCR12">
        <v>29301670.523940682</v>
      </c>
      <c r="BCS12">
        <v>2524210182.455904</v>
      </c>
      <c r="BCT12">
        <v>504897900.08213019</v>
      </c>
      <c r="BCU12">
        <v>696679904.58047032</v>
      </c>
      <c r="BCV12">
        <v>25276852.17268103</v>
      </c>
      <c r="BCW12">
        <v>83885.887186075983</v>
      </c>
      <c r="BCX12">
        <v>2948811.8631704473</v>
      </c>
      <c r="BCY12">
        <v>346566.6853170541</v>
      </c>
      <c r="BCZ12">
        <v>743959.34068322997</v>
      </c>
      <c r="BDA12">
        <v>420110.74836706166</v>
      </c>
      <c r="BDB12">
        <v>6338698.1317897709</v>
      </c>
      <c r="BDC12">
        <v>14072770.855015006</v>
      </c>
      <c r="BDD12">
        <v>351494516.68561971</v>
      </c>
      <c r="BDE12">
        <v>48238121.641067043</v>
      </c>
      <c r="BDF12">
        <v>1340677.8686859841</v>
      </c>
      <c r="BDG12">
        <v>89496646.720060304</v>
      </c>
      <c r="BDH12">
        <v>41781973.315061182</v>
      </c>
      <c r="BDI12">
        <v>14252773.081770126</v>
      </c>
      <c r="BDJ12">
        <v>96402055.06260252</v>
      </c>
      <c r="BDK12">
        <v>50517756.64740213</v>
      </c>
      <c r="BDL12">
        <v>1354820411.0331647</v>
      </c>
      <c r="BDM12">
        <v>325838081.39053762</v>
      </c>
      <c r="BDN12">
        <v>270633293.0134443</v>
      </c>
      <c r="BDO12">
        <v>2589942898.8744869</v>
      </c>
      <c r="BDP12">
        <v>22100060.574138906</v>
      </c>
      <c r="BDQ12">
        <v>429717.96513641044</v>
      </c>
      <c r="BDR12">
        <v>828627.87827642856</v>
      </c>
      <c r="BDS12">
        <v>835032.54062854243</v>
      </c>
      <c r="BDT12">
        <v>467777.88238420221</v>
      </c>
      <c r="BDU12">
        <v>2273519.3656544196</v>
      </c>
      <c r="BDV12">
        <v>566585.8774724633</v>
      </c>
      <c r="BDW12">
        <v>331202.90024359291</v>
      </c>
      <c r="BDX12">
        <v>12513.618153344642</v>
      </c>
      <c r="BDY12">
        <v>408382.25484339858</v>
      </c>
      <c r="BDZ12">
        <v>1603741.4860450749</v>
      </c>
      <c r="BEA12">
        <v>2327684.3781812959</v>
      </c>
      <c r="BEB12">
        <v>1185194.7475155881</v>
      </c>
      <c r="BEC12">
        <v>367121.12131004292</v>
      </c>
      <c r="BED12">
        <v>2815441.6769245435</v>
      </c>
      <c r="BEE12">
        <v>20035224.076636534</v>
      </c>
      <c r="BEF12">
        <v>379459203.19949615</v>
      </c>
      <c r="BEG12">
        <v>4639712.6861761278</v>
      </c>
      <c r="BEH12">
        <v>2598838.4492884083</v>
      </c>
      <c r="BEI12">
        <v>2731846.5102773272</v>
      </c>
      <c r="BEJ12">
        <v>221135.10080727714</v>
      </c>
      <c r="BEK12">
        <v>3174779.395576146</v>
      </c>
      <c r="BEL12">
        <v>7663198.0075031128</v>
      </c>
      <c r="BEM12">
        <v>8444591.1909394003</v>
      </c>
      <c r="BEN12">
        <v>2016044.4622187272</v>
      </c>
      <c r="BEO12">
        <v>30340487.369402673</v>
      </c>
      <c r="BEP12">
        <v>2096422.8790240439</v>
      </c>
      <c r="BEQ12">
        <v>13243633.380412243</v>
      </c>
      <c r="BER12">
        <v>36190509.101808548</v>
      </c>
      <c r="BES12">
        <v>3891970.3439657576</v>
      </c>
      <c r="BET12">
        <v>599776079.78096604</v>
      </c>
      <c r="BEU12">
        <v>3917.8574109047727</v>
      </c>
      <c r="BEV12">
        <v>55853510.206294328</v>
      </c>
      <c r="BEW12">
        <v>15143456.944639092</v>
      </c>
      <c r="BEX12">
        <v>3428714399.2514734</v>
      </c>
      <c r="BEY12">
        <v>98790116.368679598</v>
      </c>
      <c r="BEZ12">
        <v>58911373.663116693</v>
      </c>
      <c r="BFA12">
        <v>16323805.184309673</v>
      </c>
      <c r="BFB12">
        <v>1098858.7362232176</v>
      </c>
      <c r="BFC12">
        <v>9365517.7776740883</v>
      </c>
      <c r="BFD12">
        <v>7941443.6202785689</v>
      </c>
      <c r="BFE12">
        <v>25999068.086296827</v>
      </c>
      <c r="BFF12">
        <v>10159818.412351729</v>
      </c>
      <c r="BFG12">
        <v>5964165.3609625185</v>
      </c>
      <c r="BFH12">
        <v>7.9863215845640931E-4</v>
      </c>
      <c r="BFI12">
        <v>178817060.10832608</v>
      </c>
      <c r="BFJ12">
        <v>3886858.909567337</v>
      </c>
      <c r="BFK12">
        <v>140594013.74966171</v>
      </c>
      <c r="BFL12">
        <v>117453218.81739029</v>
      </c>
      <c r="BFM12">
        <v>53632901.472175173</v>
      </c>
      <c r="BFN12">
        <v>64978011.871210724</v>
      </c>
      <c r="BFO12">
        <v>8157300.7116012601</v>
      </c>
      <c r="BFP12">
        <v>4949550.9290855145</v>
      </c>
      <c r="BFQ12">
        <v>85713557.275874123</v>
      </c>
      <c r="BFR12">
        <v>120765.25532228941</v>
      </c>
      <c r="BFS12">
        <v>17244.45876676638</v>
      </c>
      <c r="BFT12">
        <v>5053862396.6777258</v>
      </c>
      <c r="BFU12">
        <v>96838387.525883943</v>
      </c>
      <c r="BFV12">
        <v>1863910.7685937455</v>
      </c>
      <c r="BFW12">
        <v>786382.44808372646</v>
      </c>
      <c r="BFX12">
        <v>691869.35111072077</v>
      </c>
      <c r="BFY12">
        <v>218510.96206499112</v>
      </c>
      <c r="BFZ12">
        <v>17125776.120712444</v>
      </c>
      <c r="BGA12">
        <v>3236648.1813494088</v>
      </c>
      <c r="BGB12">
        <v>24713276.811119471</v>
      </c>
      <c r="BGC12">
        <v>106994456.63650325</v>
      </c>
      <c r="BGD12">
        <v>35244071.403746165</v>
      </c>
      <c r="BGE12">
        <v>68304871.4894391</v>
      </c>
      <c r="BGF12">
        <v>1148651.1624833408</v>
      </c>
      <c r="BGG12">
        <v>16917137.77649679</v>
      </c>
      <c r="BGH12">
        <v>296415855.75442398</v>
      </c>
      <c r="BGI12">
        <v>478668299.70653015</v>
      </c>
      <c r="BGJ12">
        <v>167937190.86180273</v>
      </c>
      <c r="BGK12">
        <v>52244618.844966672</v>
      </c>
      <c r="BGL12">
        <v>14751217.596507866</v>
      </c>
      <c r="BGM12">
        <v>88186.213077766908</v>
      </c>
      <c r="BGN12">
        <v>242302277.66949365</v>
      </c>
      <c r="BGO12">
        <v>270689040.57609165</v>
      </c>
      <c r="BGP12">
        <v>67213013.255971983</v>
      </c>
      <c r="BGQ12">
        <v>730729821.04047346</v>
      </c>
      <c r="BGR12">
        <v>13028464.342233263</v>
      </c>
      <c r="BGS12">
        <v>393586108.83403635</v>
      </c>
      <c r="BGT12">
        <v>889447.35538478033</v>
      </c>
      <c r="BGU12">
        <v>597338.66878280451</v>
      </c>
      <c r="BGV12">
        <v>36476015.286127985</v>
      </c>
      <c r="BGW12">
        <v>589418434.03700137</v>
      </c>
      <c r="BGX12">
        <v>450807.67347709282</v>
      </c>
      <c r="BGY12">
        <v>1530050704.5697014</v>
      </c>
      <c r="BGZ12">
        <v>2293549365.8491688</v>
      </c>
      <c r="BHA12">
        <v>1285465794.1462359</v>
      </c>
      <c r="BHB12">
        <v>130188064.73358513</v>
      </c>
      <c r="BHC12">
        <v>59676178880.143433</v>
      </c>
      <c r="BHD12">
        <v>891569587.49866366</v>
      </c>
      <c r="BHE12">
        <v>62052158.569813401</v>
      </c>
      <c r="BHF12">
        <v>3786228.8484307677</v>
      </c>
      <c r="BHG12">
        <v>87355.955020253881</v>
      </c>
      <c r="BHH12">
        <v>5525059.6330363499</v>
      </c>
      <c r="BHI12">
        <v>121969.2803404171</v>
      </c>
      <c r="BHJ12">
        <v>141676.897922137</v>
      </c>
      <c r="BHK12">
        <v>43064859.807644457</v>
      </c>
      <c r="BHL12">
        <v>53947287.258449525</v>
      </c>
      <c r="BHM12">
        <v>288091.01182434108</v>
      </c>
      <c r="BHN12">
        <v>211209714.55091473</v>
      </c>
      <c r="BHO12">
        <v>0</v>
      </c>
      <c r="BHP12">
        <v>595642248.19234765</v>
      </c>
      <c r="BHQ12">
        <v>1782.606344043181</v>
      </c>
      <c r="BHR12">
        <v>9149738.4815404657</v>
      </c>
      <c r="BHS12">
        <v>55671179.258486286</v>
      </c>
      <c r="BHT12">
        <v>566731503.67631876</v>
      </c>
      <c r="BHU12">
        <v>267919767.97867829</v>
      </c>
      <c r="BHV12">
        <v>779902416.5702275</v>
      </c>
      <c r="BHW12">
        <v>43818937.654792048</v>
      </c>
      <c r="BHX12">
        <v>362134913.35347116</v>
      </c>
      <c r="BHY12">
        <v>862278308.57732809</v>
      </c>
      <c r="BHZ12">
        <v>201243822.58535528</v>
      </c>
      <c r="BIA12">
        <v>3147636.8414214239</v>
      </c>
      <c r="BIB12">
        <v>8905792.1065455656</v>
      </c>
      <c r="BIC12">
        <v>39503963.346199192</v>
      </c>
      <c r="BID12">
        <v>2655187.9892744301</v>
      </c>
      <c r="BIE12">
        <v>5119250.6228584498</v>
      </c>
      <c r="BIF12">
        <v>70278.929039213443</v>
      </c>
      <c r="BIG12">
        <v>5854657.6456372337</v>
      </c>
      <c r="BIH12">
        <v>5647982.8933759015</v>
      </c>
      <c r="BII12">
        <v>17539621.014411621</v>
      </c>
      <c r="BIJ12">
        <v>27911978.634589724</v>
      </c>
      <c r="BIK12">
        <v>221877501.88769552</v>
      </c>
      <c r="BIL12">
        <v>137085.64169185748</v>
      </c>
      <c r="BIM12">
        <v>122719.92840861104</v>
      </c>
      <c r="BIN12">
        <v>3156797114.6851425</v>
      </c>
      <c r="BIO12">
        <v>2063965052.1596246</v>
      </c>
      <c r="BIP12">
        <v>10883670133.010931</v>
      </c>
      <c r="BIQ12">
        <v>22956915.60357539</v>
      </c>
      <c r="BIR12">
        <v>59122861.535163522</v>
      </c>
      <c r="BIS12">
        <v>146615293.68503523</v>
      </c>
      <c r="BIT12">
        <v>89332661.558484077</v>
      </c>
      <c r="BIU12">
        <v>727916.13053254876</v>
      </c>
      <c r="BIV12">
        <v>686739503.77943921</v>
      </c>
      <c r="BIW12">
        <v>1112874126.6533182</v>
      </c>
      <c r="BIX12">
        <v>208845137.3243089</v>
      </c>
      <c r="BIY12">
        <v>237179911.2511974</v>
      </c>
      <c r="BIZ12">
        <v>59986694.968264505</v>
      </c>
      <c r="BJA12">
        <v>889079440.82937121</v>
      </c>
      <c r="BJB12">
        <v>403903106.44676858</v>
      </c>
      <c r="BJC12">
        <v>244714285.0241417</v>
      </c>
      <c r="BJD12">
        <v>1011162986.0081437</v>
      </c>
      <c r="BJE12">
        <v>7179919828.27985</v>
      </c>
      <c r="BJF12">
        <v>619290475.49205863</v>
      </c>
      <c r="BJG12">
        <v>100590495.80678791</v>
      </c>
      <c r="BJH12">
        <v>28381201434.822647</v>
      </c>
      <c r="BJI12">
        <v>159605490.43931818</v>
      </c>
      <c r="BJJ12">
        <v>2491919584.7228928</v>
      </c>
      <c r="BJK12">
        <v>222160401.32341343</v>
      </c>
      <c r="BJL12">
        <v>297965.97993743466</v>
      </c>
      <c r="BJM12">
        <v>357585647.85227191</v>
      </c>
      <c r="BJN12">
        <v>2053339.3321193254</v>
      </c>
      <c r="BJO12">
        <v>29825867.476495609</v>
      </c>
      <c r="BJP12">
        <v>216714445.08032364</v>
      </c>
      <c r="BJQ12">
        <v>51908994.579824381</v>
      </c>
      <c r="BJR12">
        <v>742400.47851473326</v>
      </c>
      <c r="BJS12">
        <v>38104171.226706788</v>
      </c>
      <c r="BJT12">
        <v>9272616.5166536514</v>
      </c>
      <c r="BJU12">
        <v>1670261.6994208344</v>
      </c>
      <c r="BJV12">
        <v>74874725.302453384</v>
      </c>
      <c r="BJW12">
        <v>604198952.32314742</v>
      </c>
      <c r="BJX12">
        <v>145293052.95839939</v>
      </c>
      <c r="BJY12">
        <v>0</v>
      </c>
      <c r="BJZ12">
        <v>21055481.036049873</v>
      </c>
      <c r="BKA12">
        <v>2587541000.443553</v>
      </c>
      <c r="BKB12">
        <v>494520481.21741533</v>
      </c>
      <c r="BKC12">
        <v>82938.14952044253</v>
      </c>
      <c r="BKD12">
        <v>2293849603.3215117</v>
      </c>
      <c r="BKE12">
        <v>109680410.15151595</v>
      </c>
      <c r="BKF12">
        <v>1724.0116985185157</v>
      </c>
      <c r="BKG12">
        <v>3735208.1880091974</v>
      </c>
      <c r="BKH12">
        <v>35652886.186495498</v>
      </c>
      <c r="BKI12">
        <v>22913056.799057882</v>
      </c>
      <c r="BKJ12">
        <v>15406912.442730162</v>
      </c>
      <c r="BKK12">
        <v>5795.7833454385582</v>
      </c>
      <c r="BKL12">
        <v>274226.4969416369</v>
      </c>
      <c r="BKM12">
        <v>4084929.781454144</v>
      </c>
      <c r="BKN12">
        <v>28960374.311233886</v>
      </c>
      <c r="BKO12">
        <v>986522338.93423414</v>
      </c>
      <c r="BKP12">
        <v>341579.20898929384</v>
      </c>
      <c r="BKQ12">
        <v>10888189.402512841</v>
      </c>
      <c r="BKR12">
        <v>7374650.3832239825</v>
      </c>
      <c r="BKS12">
        <v>1134170914.9943526</v>
      </c>
      <c r="BKT12">
        <v>161388315.44076604</v>
      </c>
      <c r="BKU12">
        <v>57503846.83223249</v>
      </c>
      <c r="BKV12">
        <v>8646693.0611114204</v>
      </c>
      <c r="BKW12">
        <v>3601783.8119886611</v>
      </c>
      <c r="BKX12">
        <v>191879.35001475707</v>
      </c>
      <c r="BKY12">
        <v>250682.75025488521</v>
      </c>
      <c r="BKZ12">
        <v>46012.170556244469</v>
      </c>
      <c r="BLA12">
        <v>142160676.02537233</v>
      </c>
      <c r="BLB12">
        <v>29041746.823456608</v>
      </c>
      <c r="BLC12">
        <v>2053432.7215680967</v>
      </c>
      <c r="BLD12">
        <v>19752553.181506291</v>
      </c>
      <c r="BLE12">
        <v>13792989.398238359</v>
      </c>
      <c r="BLF12">
        <v>227717356.53772533</v>
      </c>
      <c r="BLG12">
        <v>135159252.70454913</v>
      </c>
      <c r="BLH12">
        <v>15532154.459600631</v>
      </c>
      <c r="BLI12">
        <v>2919737557.4984212</v>
      </c>
      <c r="BLJ12">
        <v>661436364.12230623</v>
      </c>
      <c r="BLK12">
        <v>392463045.06851351</v>
      </c>
      <c r="BLL12">
        <v>55262698.802847102</v>
      </c>
      <c r="BLM12">
        <v>29158113891.550655</v>
      </c>
      <c r="BLN12">
        <v>12477525.502011906</v>
      </c>
      <c r="BLO12">
        <v>1478621175.3682387</v>
      </c>
      <c r="BLP12">
        <v>150685100.74613932</v>
      </c>
      <c r="BLQ12">
        <v>23889338.90646125</v>
      </c>
      <c r="BLR12">
        <v>297698281.107593</v>
      </c>
      <c r="BLS12">
        <v>77147774.051200598</v>
      </c>
      <c r="BLT12">
        <v>22618237.380784445</v>
      </c>
      <c r="BLU12">
        <v>562320517.96196485</v>
      </c>
      <c r="BLV12">
        <v>191432599.47376126</v>
      </c>
      <c r="BLW12">
        <v>14522350.991159281</v>
      </c>
      <c r="BLX12">
        <v>394051568.38633782</v>
      </c>
      <c r="BLY12">
        <v>1437460.6450895262</v>
      </c>
      <c r="BLZ12">
        <v>229048.50938190805</v>
      </c>
      <c r="BMA12">
        <v>0.61521923651255539</v>
      </c>
      <c r="BMB12">
        <v>117185895.85879053</v>
      </c>
      <c r="BMC12">
        <v>30191.764471921702</v>
      </c>
      <c r="BMD12">
        <v>3521.7597008896741</v>
      </c>
      <c r="BME12">
        <v>33067.76659929454</v>
      </c>
      <c r="BMF12">
        <v>554267662.1244489</v>
      </c>
      <c r="BMG12">
        <v>0</v>
      </c>
      <c r="BMH12">
        <v>0</v>
      </c>
      <c r="BMI12">
        <v>336577227.32925665</v>
      </c>
      <c r="BMJ12">
        <v>3496946.7390380315</v>
      </c>
      <c r="BMK12">
        <v>14054.075943344229</v>
      </c>
      <c r="BML12">
        <v>158711.4452893066</v>
      </c>
      <c r="BMM12">
        <v>830389.67603897303</v>
      </c>
      <c r="BMN12">
        <v>6716.045465978088</v>
      </c>
      <c r="BMO12">
        <v>671220.21003917151</v>
      </c>
      <c r="BMP12">
        <v>32778.628779123028</v>
      </c>
      <c r="BMQ12">
        <v>599.11561729361335</v>
      </c>
      <c r="BMR12">
        <v>5822.6423784514182</v>
      </c>
      <c r="BMS12">
        <v>84524.196851380664</v>
      </c>
      <c r="BMT12">
        <v>275452.29545577808</v>
      </c>
      <c r="BMU12">
        <v>7734.5808558469198</v>
      </c>
      <c r="BMV12">
        <v>14266.509043900091</v>
      </c>
      <c r="BMW12">
        <v>9081.54897230809</v>
      </c>
      <c r="BMX12">
        <v>54081589.709205583</v>
      </c>
      <c r="BMY12">
        <v>90209678.971850082</v>
      </c>
      <c r="BMZ12">
        <v>5702463190.0134382</v>
      </c>
      <c r="BNA12">
        <v>136776328.79806235</v>
      </c>
      <c r="BNB12">
        <v>52360091.745336503</v>
      </c>
      <c r="BNC12">
        <v>1537526.3178913607</v>
      </c>
      <c r="BND12">
        <v>6529869.0097390888</v>
      </c>
      <c r="BNE12">
        <v>6674521.4421347957</v>
      </c>
      <c r="BNF12">
        <v>9295934.9240673743</v>
      </c>
      <c r="BNG12">
        <v>2506779.8383714692</v>
      </c>
      <c r="BNH12">
        <v>7381773.1789850835</v>
      </c>
      <c r="BNI12">
        <v>1261729.5385226966</v>
      </c>
      <c r="BNJ12">
        <v>1099823.534362789</v>
      </c>
      <c r="BNK12">
        <v>23738848.625681136</v>
      </c>
      <c r="BNL12">
        <v>9981325.4898528177</v>
      </c>
      <c r="BNM12">
        <v>15129636.281397643</v>
      </c>
      <c r="BNN12">
        <v>7136150045.2219601</v>
      </c>
      <c r="BNO12">
        <v>140782426.49422586</v>
      </c>
      <c r="BNP12">
        <v>95860663.32381314</v>
      </c>
      <c r="BNQ12">
        <v>4472090.6138972649</v>
      </c>
      <c r="BNR12">
        <v>42732890973.470871</v>
      </c>
      <c r="BNS12">
        <v>29225048.323048919</v>
      </c>
      <c r="BNT12">
        <v>463613203.78968626</v>
      </c>
      <c r="BNU12">
        <v>166455290.18259037</v>
      </c>
      <c r="BNV12">
        <v>6459601.0087063489</v>
      </c>
      <c r="BNW12">
        <v>14553491.940788696</v>
      </c>
      <c r="BNX12">
        <v>44137141.833978616</v>
      </c>
      <c r="BNY12">
        <v>192964731.47210747</v>
      </c>
      <c r="BNZ12">
        <v>2630409.874887283</v>
      </c>
      <c r="BOA12">
        <v>11146490.557154242</v>
      </c>
      <c r="BOB12">
        <v>3044914.8967124694</v>
      </c>
      <c r="BOC12">
        <v>69378672.683541968</v>
      </c>
      <c r="BOD12">
        <v>0</v>
      </c>
      <c r="BOE12">
        <v>331801127.40690398</v>
      </c>
      <c r="BOF12">
        <v>958910.91980918217</v>
      </c>
      <c r="BOG12">
        <v>22126670.40138505</v>
      </c>
      <c r="BOH12">
        <v>33523789.673205674</v>
      </c>
      <c r="BOI12">
        <v>4483968729.9509306</v>
      </c>
      <c r="BOJ12">
        <v>76882273.068078235</v>
      </c>
      <c r="BOK12">
        <v>1875152800.605288</v>
      </c>
      <c r="BOL12">
        <v>89054793.822082356</v>
      </c>
      <c r="BOM12">
        <v>27969854.979471833</v>
      </c>
      <c r="BON12">
        <v>3966782411.3820128</v>
      </c>
      <c r="BOO12">
        <v>130523230.05104204</v>
      </c>
      <c r="BOP12">
        <v>135042862.42149782</v>
      </c>
      <c r="BOQ12">
        <v>2214838.3062510737</v>
      </c>
      <c r="BOR12">
        <v>20516384.917632502</v>
      </c>
      <c r="BOS12">
        <v>33600461.258156613</v>
      </c>
      <c r="BOT12">
        <v>2315993.6626216429</v>
      </c>
      <c r="BOU12">
        <v>3245400.6530589471</v>
      </c>
      <c r="BOV12">
        <v>53546728.591131747</v>
      </c>
      <c r="BOW12">
        <v>186826510.1609197</v>
      </c>
      <c r="BOX12">
        <v>2775131206.1636004</v>
      </c>
      <c r="BOY12">
        <v>2425319744.0413017</v>
      </c>
      <c r="BOZ12">
        <v>80997.369853874363</v>
      </c>
      <c r="BPA12">
        <v>680390799.35546517</v>
      </c>
      <c r="BPB12">
        <v>1074615.1723890335</v>
      </c>
      <c r="BPC12">
        <v>84685978.248176679</v>
      </c>
      <c r="BPD12">
        <v>214742954.6574364</v>
      </c>
      <c r="BPE12">
        <v>328860855.75114417</v>
      </c>
      <c r="BPF12">
        <v>10243245.026325911</v>
      </c>
      <c r="BPG12">
        <v>9587970.0706948414</v>
      </c>
      <c r="BPH12">
        <v>7108727.4912883118</v>
      </c>
      <c r="BPI12">
        <v>1740634.5282345822</v>
      </c>
      <c r="BPJ12">
        <v>89213.202949458675</v>
      </c>
      <c r="BPK12">
        <v>167440105.82509691</v>
      </c>
      <c r="BPL12">
        <v>3470288.9984608027</v>
      </c>
      <c r="BPM12">
        <v>9944.292806915093</v>
      </c>
      <c r="BPN12">
        <v>265668.95400433108</v>
      </c>
      <c r="BPO12">
        <v>2467330.5019239783</v>
      </c>
      <c r="BPP12">
        <v>27637113.877490684</v>
      </c>
      <c r="BPQ12">
        <v>17523188.743120935</v>
      </c>
      <c r="BPR12">
        <v>3614721.7544289157</v>
      </c>
      <c r="BPS12">
        <v>325665758.04924989</v>
      </c>
      <c r="BPT12">
        <v>11384.384555422152</v>
      </c>
      <c r="BPU12">
        <v>45026843.13525565</v>
      </c>
      <c r="BPV12">
        <v>1384.3214319742669</v>
      </c>
      <c r="BPW12">
        <v>2696411530.2844653</v>
      </c>
      <c r="BPX12">
        <v>95299123.232085973</v>
      </c>
      <c r="BPY12">
        <v>1355236.0192044792</v>
      </c>
      <c r="BPZ12">
        <v>5620136.4916108213</v>
      </c>
      <c r="BQA12">
        <v>3737938.2584875482</v>
      </c>
      <c r="BQB12">
        <v>1655182.530155543</v>
      </c>
      <c r="BQC12">
        <v>66782979.441282734</v>
      </c>
      <c r="BQD12">
        <v>38096114.000749566</v>
      </c>
      <c r="BQE12">
        <v>4396671.5197872501</v>
      </c>
      <c r="BQF12">
        <v>6472742.8065352617</v>
      </c>
      <c r="BQG12">
        <v>59877.870388837255</v>
      </c>
      <c r="BQH12">
        <v>3842881.7580991774</v>
      </c>
      <c r="BQI12">
        <v>3087.4670132781562</v>
      </c>
      <c r="BQJ12">
        <v>1256.3097609789195</v>
      </c>
      <c r="BQK12">
        <v>42982.728735575001</v>
      </c>
      <c r="BQL12">
        <v>1569844.5293156188</v>
      </c>
      <c r="BQM12">
        <v>745148.0677881114</v>
      </c>
      <c r="BQN12">
        <v>364959777.67605454</v>
      </c>
      <c r="BQO12">
        <v>4284455.0833298443</v>
      </c>
      <c r="BQP12">
        <v>873107893.27495277</v>
      </c>
      <c r="BQQ12">
        <v>139809837.18851429</v>
      </c>
      <c r="BQR12">
        <v>3109956.1885613655</v>
      </c>
      <c r="BQS12">
        <v>500915810.09642857</v>
      </c>
      <c r="BQT12">
        <v>125174763.24631667</v>
      </c>
      <c r="BQU12">
        <v>19827014.244888913</v>
      </c>
      <c r="BQV12">
        <v>767149.60973808891</v>
      </c>
      <c r="BQW12">
        <v>5109144.1807111893</v>
      </c>
      <c r="BQX12">
        <v>1453090.5429595218</v>
      </c>
      <c r="BQY12">
        <v>2871276.9403441246</v>
      </c>
      <c r="BQZ12">
        <v>5937076.4975438723</v>
      </c>
      <c r="BRA12">
        <v>1116213.7411910901</v>
      </c>
      <c r="BRB12">
        <v>820366.67332824098</v>
      </c>
      <c r="BRC12">
        <v>624528.38647233113</v>
      </c>
      <c r="BRD12">
        <v>7305166.9500799747</v>
      </c>
      <c r="BRE12">
        <v>74953.466597528153</v>
      </c>
      <c r="BRF12">
        <v>894951.73243317218</v>
      </c>
      <c r="BRG12">
        <v>118061.69088717543</v>
      </c>
      <c r="BRH12">
        <v>2499889.4260736541</v>
      </c>
      <c r="BRI12">
        <v>1359883.3604600921</v>
      </c>
      <c r="BRJ12">
        <v>0</v>
      </c>
      <c r="BRK12">
        <v>0</v>
      </c>
      <c r="BRL12">
        <v>136011.61934014567</v>
      </c>
      <c r="BRM12">
        <v>4417.9837676630768</v>
      </c>
      <c r="BRN12">
        <v>1355072.360077471</v>
      </c>
      <c r="BRO12">
        <v>1220050.6280735843</v>
      </c>
      <c r="BRP12">
        <v>261885.93210755978</v>
      </c>
      <c r="BRQ12">
        <v>150850.7030682131</v>
      </c>
      <c r="BRR12">
        <v>163238.22394043469</v>
      </c>
      <c r="BRS12">
        <v>175421.16929981828</v>
      </c>
      <c r="BRT12">
        <v>103423.34227125788</v>
      </c>
      <c r="BRU12">
        <v>218353.18757372876</v>
      </c>
      <c r="BRV12">
        <v>2945228.0420471439</v>
      </c>
      <c r="BRW12">
        <v>258154.27448215891</v>
      </c>
      <c r="BRX12">
        <v>5586243.6784702614</v>
      </c>
      <c r="BRY12">
        <v>160805.04340730884</v>
      </c>
      <c r="BRZ12">
        <v>20731367.721889436</v>
      </c>
      <c r="BSA12">
        <v>3139253.8965462707</v>
      </c>
      <c r="BSB12">
        <v>1079366133.046258</v>
      </c>
      <c r="BSC12">
        <v>1921242.8009580669</v>
      </c>
      <c r="BSD12">
        <v>154842.4186557412</v>
      </c>
      <c r="BSE12">
        <v>207520.90541501745</v>
      </c>
      <c r="BSF12">
        <v>45496.7761302777</v>
      </c>
      <c r="BSG12">
        <v>68600.330526552832</v>
      </c>
      <c r="BSH12">
        <v>76149.009016907308</v>
      </c>
      <c r="BSI12">
        <v>3858146.070841494</v>
      </c>
      <c r="BSJ12">
        <v>192425.85341074067</v>
      </c>
      <c r="BSK12">
        <v>29374911.002481338</v>
      </c>
      <c r="BSL12">
        <v>78.488006972334276</v>
      </c>
      <c r="BSM12">
        <v>1.1260512366844888</v>
      </c>
      <c r="BSN12">
        <v>243915.81257096559</v>
      </c>
      <c r="BSO12">
        <v>0</v>
      </c>
      <c r="BSP12">
        <v>301325.70777112828</v>
      </c>
      <c r="BSQ12">
        <v>10141852.752260398</v>
      </c>
      <c r="BSR12">
        <v>310645.54624788527</v>
      </c>
      <c r="BSS12">
        <v>5341445.6934447698</v>
      </c>
      <c r="BST12">
        <v>4785474.7341787396</v>
      </c>
      <c r="BSU12">
        <v>7984685.9257712746</v>
      </c>
      <c r="BSV12">
        <v>0</v>
      </c>
      <c r="BSW12">
        <v>1439107.1261937057</v>
      </c>
      <c r="BSX12">
        <v>598647793.79617894</v>
      </c>
      <c r="BSY12">
        <v>6486601.3256875994</v>
      </c>
      <c r="BSZ12">
        <v>2206370.15391267</v>
      </c>
      <c r="BTA12">
        <v>2360104.8281042194</v>
      </c>
      <c r="BTB12">
        <v>6811951.9860871015</v>
      </c>
      <c r="BTC12">
        <v>800583.51447442174</v>
      </c>
      <c r="BTD12">
        <v>1503633.7646610285</v>
      </c>
      <c r="BTE12">
        <v>896001.06008542189</v>
      </c>
      <c r="BTF12">
        <v>525596.76726003678</v>
      </c>
      <c r="BTG12">
        <v>2196341.3558572107</v>
      </c>
      <c r="BTH12">
        <v>2180142.8805746371</v>
      </c>
      <c r="BTI12">
        <v>36104465.244204551</v>
      </c>
      <c r="BTJ12">
        <v>5149504.6471867533</v>
      </c>
      <c r="BTK12">
        <v>1972361.7133106475</v>
      </c>
      <c r="BTL12">
        <v>282630.08441264939</v>
      </c>
      <c r="BTM12">
        <v>20817760.761343423</v>
      </c>
      <c r="BTN12">
        <v>139341986.01197889</v>
      </c>
      <c r="BTO12">
        <v>69971703.204206929</v>
      </c>
      <c r="BTP12">
        <v>67456.649826409121</v>
      </c>
      <c r="BTQ12">
        <v>41839.382003669096</v>
      </c>
      <c r="BTR12">
        <v>3829548.598234158</v>
      </c>
      <c r="BTS12">
        <v>1191103.4151096451</v>
      </c>
      <c r="BTT12">
        <v>468889.24193049461</v>
      </c>
      <c r="BTU12">
        <v>24920032.379539203</v>
      </c>
      <c r="BTV12">
        <v>44602418.464201219</v>
      </c>
      <c r="BTW12">
        <v>1887448.9086794213</v>
      </c>
      <c r="BTX12">
        <v>209048615.01249868</v>
      </c>
      <c r="BTY12">
        <v>120932786.26404856</v>
      </c>
      <c r="BTZ12">
        <v>15197897.206086107</v>
      </c>
      <c r="BUA12">
        <v>12791964.274450762</v>
      </c>
      <c r="BUB12">
        <v>36055793.958031937</v>
      </c>
      <c r="BUC12">
        <v>83859781.944434002</v>
      </c>
      <c r="BUD12">
        <v>147731002.53640431</v>
      </c>
      <c r="BUE12">
        <v>73463861.642808229</v>
      </c>
      <c r="BUF12">
        <v>25920745.856477138</v>
      </c>
      <c r="BUG12">
        <v>5485856846.3935537</v>
      </c>
      <c r="BUH12">
        <v>4160258.2710936237</v>
      </c>
      <c r="BUI12">
        <v>151420675.47406998</v>
      </c>
      <c r="BUJ12">
        <v>42063596.369056724</v>
      </c>
      <c r="BUK12">
        <v>157592.3325355541</v>
      </c>
      <c r="BUL12">
        <v>997938.30514279939</v>
      </c>
      <c r="BUM12">
        <v>3166663.3622817076</v>
      </c>
      <c r="BUN12">
        <v>3833557.2303710193</v>
      </c>
      <c r="BUO12">
        <v>25354987.365414567</v>
      </c>
      <c r="BUP12">
        <v>3008597.6762956595</v>
      </c>
      <c r="BUQ12">
        <v>5049407.4075053493</v>
      </c>
      <c r="BUR12">
        <v>13841170.760414323</v>
      </c>
      <c r="BUS12">
        <v>0</v>
      </c>
      <c r="BUT12">
        <v>14443048.544599397</v>
      </c>
      <c r="BUU12">
        <v>560250.86762429716</v>
      </c>
      <c r="BUV12">
        <v>16546902.755613398</v>
      </c>
      <c r="BUW12">
        <v>395425854.61373806</v>
      </c>
      <c r="BUX12">
        <v>34068532.30896505</v>
      </c>
      <c r="BUY12">
        <v>3504453.6016589426</v>
      </c>
      <c r="BUZ12">
        <v>105049694.13027684</v>
      </c>
      <c r="BVA12">
        <v>4270824.1497624628</v>
      </c>
      <c r="BVB12">
        <v>276153.07754271675</v>
      </c>
      <c r="BVC12">
        <v>2610235377.5909891</v>
      </c>
      <c r="BVD12">
        <v>10328924.022290025</v>
      </c>
      <c r="BVE12">
        <v>522078302.41304779</v>
      </c>
      <c r="BVF12">
        <v>526804543.37110656</v>
      </c>
      <c r="BVG12">
        <v>107294688.45206431</v>
      </c>
      <c r="BVH12">
        <v>2223604.1040970981</v>
      </c>
      <c r="BVI12">
        <v>778915144.73123968</v>
      </c>
      <c r="BVJ12">
        <v>3651551.8638043888</v>
      </c>
      <c r="BVK12">
        <v>14651843.120411182</v>
      </c>
      <c r="BVL12">
        <v>12114.520525380081</v>
      </c>
      <c r="BVM12">
        <v>3569508055.8640485</v>
      </c>
      <c r="BVN12">
        <v>386321021.73036283</v>
      </c>
      <c r="BVO12">
        <v>3548240669.5718417</v>
      </c>
      <c r="BVP12">
        <v>5501714.6246827263</v>
      </c>
      <c r="BVQ12">
        <v>288389130.5816533</v>
      </c>
      <c r="BVR12">
        <v>6977947.8361904314</v>
      </c>
      <c r="BVS12">
        <v>15133195.348894831</v>
      </c>
      <c r="BVT12">
        <v>0</v>
      </c>
      <c r="BVU12">
        <v>30496.248223239309</v>
      </c>
      <c r="BVV12">
        <v>46429.702914486814</v>
      </c>
      <c r="BVW12">
        <v>0.10815903508992507</v>
      </c>
      <c r="BVX12">
        <v>1564109.7738934266</v>
      </c>
      <c r="BVY12">
        <v>9293133.3035181575</v>
      </c>
      <c r="BVZ12">
        <v>1424539.959135914</v>
      </c>
      <c r="BWA12">
        <v>4345320.2812190233</v>
      </c>
      <c r="BWB12">
        <v>7180566.0500595123</v>
      </c>
      <c r="BWC12">
        <v>22747173.940644365</v>
      </c>
      <c r="BWD12">
        <v>1806833.9872584117</v>
      </c>
      <c r="BWE12">
        <v>672442.20706423838</v>
      </c>
      <c r="BWF12">
        <v>44242904.982323281</v>
      </c>
      <c r="BWG12">
        <v>3158568.2877334096</v>
      </c>
      <c r="BWH12">
        <v>132804499.98352963</v>
      </c>
      <c r="BWI12">
        <v>7993.183806017315</v>
      </c>
      <c r="BWJ12">
        <v>359321104.94689</v>
      </c>
      <c r="BWK12">
        <v>373436.55761361314</v>
      </c>
      <c r="BWL12">
        <v>1447324991.6422825</v>
      </c>
      <c r="BWM12">
        <v>111499.06979203128</v>
      </c>
      <c r="BWN12">
        <v>5939118.413938731</v>
      </c>
      <c r="BWO12">
        <v>8746322.6199096739</v>
      </c>
      <c r="BWP12">
        <v>406202.43778812914</v>
      </c>
      <c r="BWQ12">
        <v>11413562.525726641</v>
      </c>
      <c r="BWR12">
        <v>147065067.25617781</v>
      </c>
      <c r="BWS12">
        <v>35933057.603986993</v>
      </c>
      <c r="BWT12">
        <v>44770531.276820056</v>
      </c>
      <c r="BWU12">
        <v>2579379.8910422153</v>
      </c>
      <c r="BWV12">
        <v>1773006.4438718858</v>
      </c>
      <c r="BWW12">
        <v>200410611.5577012</v>
      </c>
      <c r="BWX12">
        <v>495.33046654272323</v>
      </c>
      <c r="BWY12">
        <v>135.03371133367679</v>
      </c>
      <c r="BWZ12">
        <v>884303.72669064801</v>
      </c>
      <c r="BXA12">
        <v>5252373.0818709191</v>
      </c>
      <c r="BXB12">
        <v>861763.94926923269</v>
      </c>
      <c r="BXC12">
        <v>1084535.2468922201</v>
      </c>
      <c r="BXD12">
        <v>383068.29302612564</v>
      </c>
      <c r="BXE12">
        <v>19278275.987460934</v>
      </c>
      <c r="BXF12">
        <v>2664532.6114522847</v>
      </c>
      <c r="BXG12">
        <v>1482087.1882750832</v>
      </c>
      <c r="BXH12">
        <v>3949707986.9855752</v>
      </c>
      <c r="BXI12">
        <v>26702067.236438848</v>
      </c>
      <c r="BXJ12">
        <v>883494.16285858932</v>
      </c>
      <c r="BXK12">
        <v>16399848.670942686</v>
      </c>
      <c r="BXL12">
        <v>13576563.072253089</v>
      </c>
      <c r="BXM12">
        <v>3427182.2926057819</v>
      </c>
      <c r="BXN12">
        <v>30322516.81077436</v>
      </c>
      <c r="BXO12">
        <v>3758610.5982260355</v>
      </c>
      <c r="BXP12">
        <v>400028.29337388586</v>
      </c>
      <c r="BXQ12">
        <v>7476913.4851775877</v>
      </c>
      <c r="BXR12">
        <v>1226293.1746857774</v>
      </c>
      <c r="BXS12">
        <v>3989756.9637695355</v>
      </c>
      <c r="BXT12">
        <v>1598680.2776362535</v>
      </c>
      <c r="BXU12">
        <v>433264.26436441264</v>
      </c>
      <c r="BXV12">
        <v>117942.42241273602</v>
      </c>
      <c r="BXW12">
        <v>6457356.436541426</v>
      </c>
      <c r="BXX12">
        <v>18849478.498517934</v>
      </c>
      <c r="BXY12">
        <v>892517.60549275158</v>
      </c>
      <c r="BXZ12">
        <v>3372476.9229297028</v>
      </c>
      <c r="BYA12">
        <v>8968811.3865702767</v>
      </c>
      <c r="BYB12">
        <v>1884.6246652731043</v>
      </c>
      <c r="BYC12">
        <v>4797925.6504100626</v>
      </c>
      <c r="BYD12">
        <v>273849.7513485931</v>
      </c>
      <c r="BYE12">
        <v>644884.92431765026</v>
      </c>
      <c r="BYF12">
        <v>1020278.8197888919</v>
      </c>
      <c r="BYG12">
        <v>74971.899529286267</v>
      </c>
      <c r="BYH12">
        <v>384259.02717761853</v>
      </c>
      <c r="BYI12">
        <v>16179.456934654449</v>
      </c>
      <c r="BYJ12">
        <v>6002641.6507254047</v>
      </c>
      <c r="BYK12">
        <v>4865074.3740082933</v>
      </c>
      <c r="BYL12">
        <v>1763999.776555069</v>
      </c>
      <c r="BYM12">
        <v>882938746.12159586</v>
      </c>
      <c r="BYN12">
        <v>112982.52936648751</v>
      </c>
      <c r="BYO12">
        <v>22599177.318742987</v>
      </c>
      <c r="BYP12">
        <v>2769047.5686357087</v>
      </c>
      <c r="BYQ12">
        <v>1694915728.1333122</v>
      </c>
      <c r="BYR12">
        <v>2894316.7418327406</v>
      </c>
      <c r="BYS12">
        <v>15344067.894903243</v>
      </c>
      <c r="BYT12">
        <v>12520746.693452066</v>
      </c>
      <c r="BYU12">
        <v>2865.782507250025</v>
      </c>
      <c r="BYV12">
        <v>9536629.5267813895</v>
      </c>
      <c r="BYW12">
        <v>26723616.348052323</v>
      </c>
      <c r="BYX12">
        <v>7309777.1111857044</v>
      </c>
      <c r="BYY12">
        <v>3299050.3692613887</v>
      </c>
      <c r="BYZ12">
        <v>761951.7407743464</v>
      </c>
      <c r="BZA12">
        <v>19737.404394964062</v>
      </c>
      <c r="BZB12">
        <v>0.6423043294046199</v>
      </c>
      <c r="BZC12">
        <v>0</v>
      </c>
      <c r="BZD12">
        <v>226800.4140264148</v>
      </c>
      <c r="BZE12">
        <v>134388.27556325687</v>
      </c>
      <c r="BZF12">
        <v>1693385.602983298</v>
      </c>
      <c r="BZG12">
        <v>1649348.9475684608</v>
      </c>
      <c r="BZH12">
        <v>10432.896326198719</v>
      </c>
      <c r="BZI12">
        <v>28700217.773221489</v>
      </c>
      <c r="BZJ12">
        <v>19361501.325736947</v>
      </c>
      <c r="BZK12">
        <v>67826120.805587411</v>
      </c>
      <c r="BZL12">
        <v>14810924.02449367</v>
      </c>
      <c r="BZM12">
        <v>5968797463.6540956</v>
      </c>
      <c r="BZN12">
        <v>35779363.507517435</v>
      </c>
      <c r="BZO12">
        <v>1307804.175191195</v>
      </c>
      <c r="BZP12">
        <v>9796519.1956888456</v>
      </c>
      <c r="BZQ12">
        <v>1210308.7175860212</v>
      </c>
      <c r="BZR12">
        <v>1619016.6587577346</v>
      </c>
      <c r="BZS12">
        <v>692762.53093564766</v>
      </c>
      <c r="BZT12">
        <v>270717.14409092302</v>
      </c>
      <c r="BZU12">
        <v>26062.294157566954</v>
      </c>
      <c r="BZV12">
        <v>102322.64480569393</v>
      </c>
      <c r="BZW12">
        <v>5790360.6345352083</v>
      </c>
      <c r="BZX12">
        <v>99998315.026362285</v>
      </c>
      <c r="BZY12">
        <v>35122742.751961716</v>
      </c>
      <c r="BZZ12">
        <v>15656901.033920592</v>
      </c>
      <c r="CAA12">
        <v>462866.70948500832</v>
      </c>
      <c r="CAB12">
        <v>6385512.8216257058</v>
      </c>
      <c r="CAC12">
        <v>344564943.23161262</v>
      </c>
      <c r="CAD12">
        <v>2665217103.8268743</v>
      </c>
      <c r="CAE12">
        <v>2810920.2078460874</v>
      </c>
      <c r="CAF12">
        <v>3500218.6546454504</v>
      </c>
      <c r="CAG12">
        <v>176083.53220981231</v>
      </c>
      <c r="CAH12">
        <v>2240952.6871228493</v>
      </c>
      <c r="CAI12">
        <v>222126.75187436523</v>
      </c>
      <c r="CAJ12">
        <v>209833626.91798115</v>
      </c>
      <c r="CAK12">
        <v>30250658.332031287</v>
      </c>
      <c r="CAL12">
        <v>7126991.8374164449</v>
      </c>
      <c r="CAM12">
        <v>4328804.7648833608</v>
      </c>
      <c r="CAN12">
        <v>3707597.3001327529</v>
      </c>
      <c r="CAO12">
        <v>32099645.47326785</v>
      </c>
      <c r="CAP12">
        <v>201880521.42801386</v>
      </c>
      <c r="CAQ12">
        <v>55121463.831898309</v>
      </c>
      <c r="CAR12">
        <v>407770101.95975626</v>
      </c>
      <c r="CAS12">
        <v>325.10745304224389</v>
      </c>
      <c r="CAT12">
        <v>924109025.53209066</v>
      </c>
      <c r="CAU12">
        <v>7430507.1440454889</v>
      </c>
      <c r="CAV12">
        <v>913329415.80272985</v>
      </c>
      <c r="CAW12">
        <v>427168117.86195457</v>
      </c>
      <c r="CAX12">
        <v>2862540.9157960475</v>
      </c>
      <c r="CAY12">
        <v>75722.387967260292</v>
      </c>
      <c r="CAZ12">
        <v>201613.80690033108</v>
      </c>
      <c r="CBA12">
        <v>75823.090032951644</v>
      </c>
      <c r="CBB12">
        <v>53193.924247488998</v>
      </c>
      <c r="CBC12">
        <v>265911.05282463774</v>
      </c>
      <c r="CBD12">
        <v>332869.03822202393</v>
      </c>
      <c r="CBE12">
        <v>1405054.7011453016</v>
      </c>
      <c r="CBF12">
        <v>162.13021451828072</v>
      </c>
      <c r="CBG12">
        <v>92787537.808348849</v>
      </c>
      <c r="CBH12">
        <v>33016.88957791368</v>
      </c>
      <c r="CBI12">
        <v>344692.18074335792</v>
      </c>
      <c r="CBJ12">
        <v>512089775.72978562</v>
      </c>
      <c r="CBK12">
        <v>63238472.270832531</v>
      </c>
      <c r="CBL12">
        <v>753769.16889592586</v>
      </c>
      <c r="CBM12">
        <v>27939036.848090429</v>
      </c>
      <c r="CBN12">
        <v>132970282.47563186</v>
      </c>
      <c r="CBO12">
        <v>46956472.525123574</v>
      </c>
      <c r="CBP12">
        <v>45312927.568584912</v>
      </c>
      <c r="CBQ12">
        <v>1139784.5769169163</v>
      </c>
      <c r="CBR12">
        <v>3311543450.9957995</v>
      </c>
      <c r="CBS12">
        <v>47678763.56709253</v>
      </c>
      <c r="CBT12">
        <v>510241473.70219308</v>
      </c>
      <c r="CBU12">
        <v>496672257.07616401</v>
      </c>
      <c r="CBV12">
        <v>37281983.116842516</v>
      </c>
      <c r="CBW12">
        <v>4381413.072579273</v>
      </c>
      <c r="CBX12">
        <v>32960.970105832326</v>
      </c>
      <c r="CBY12">
        <v>853064.28487744497</v>
      </c>
      <c r="CBZ12">
        <v>187413.56516780661</v>
      </c>
      <c r="CCA12">
        <v>219937.21781464529</v>
      </c>
      <c r="CCB12">
        <v>21533550.495502293</v>
      </c>
      <c r="CCC12">
        <v>627425361.67612612</v>
      </c>
      <c r="CCD12">
        <v>74215432.335919961</v>
      </c>
      <c r="CCE12">
        <v>40752918.829284877</v>
      </c>
      <c r="CCF12">
        <v>28919666.470435742</v>
      </c>
      <c r="CCG12">
        <v>86315089.666650698</v>
      </c>
      <c r="CCH12">
        <v>69541008.528192952</v>
      </c>
      <c r="CCI12">
        <v>439506145.45293933</v>
      </c>
      <c r="CCJ12">
        <v>0</v>
      </c>
      <c r="CCK12">
        <v>98946.254594629208</v>
      </c>
      <c r="CCL12">
        <v>812647627.88982427</v>
      </c>
      <c r="CCM12">
        <v>13815733.495316273</v>
      </c>
      <c r="CCN12">
        <v>4569549.0098036379</v>
      </c>
      <c r="CCO12">
        <v>102940891.72741969</v>
      </c>
      <c r="CCP12">
        <v>6411050.5343657415</v>
      </c>
      <c r="CCQ12">
        <v>6653436.1509124422</v>
      </c>
      <c r="CCR12">
        <v>87853172.136996388</v>
      </c>
      <c r="CCS12">
        <v>31155811.20856303</v>
      </c>
      <c r="CCT12">
        <v>5008397.807985574</v>
      </c>
      <c r="CCU12">
        <v>148452940.02857721</v>
      </c>
      <c r="CCV12">
        <v>15857026.0766208</v>
      </c>
      <c r="CCW12">
        <v>23099454.90670592</v>
      </c>
      <c r="CCX12">
        <v>4914697.7482138956</v>
      </c>
      <c r="CCY12">
        <v>66644413.700642906</v>
      </c>
      <c r="CCZ12">
        <v>24800136.126659822</v>
      </c>
      <c r="CDA12">
        <v>9347317852.6726799</v>
      </c>
      <c r="CDB12">
        <v>33094594.261434924</v>
      </c>
      <c r="CDC12">
        <v>113397775.62490357</v>
      </c>
      <c r="CDD12">
        <v>13085873.45102899</v>
      </c>
      <c r="CDE12">
        <v>2337416.9606565228</v>
      </c>
      <c r="CDF12">
        <v>6120744.1465369752</v>
      </c>
      <c r="CDG12">
        <v>1184577.9980998593</v>
      </c>
      <c r="CDH12">
        <v>22187725.666059021</v>
      </c>
      <c r="CDI12">
        <v>5680922.8454353716</v>
      </c>
      <c r="CDJ12">
        <v>11378236.673914252</v>
      </c>
      <c r="CDK12">
        <v>199645.90641852413</v>
      </c>
      <c r="CDL12">
        <v>524310.25973582489</v>
      </c>
      <c r="CDM12">
        <v>615514.79448967054</v>
      </c>
      <c r="CDN12">
        <v>2433262.0781669263</v>
      </c>
      <c r="CDO12">
        <v>34727513.509784192</v>
      </c>
      <c r="CDP12">
        <v>14004070.908015763</v>
      </c>
      <c r="CDQ12">
        <v>4402541.966833571</v>
      </c>
      <c r="CDR12">
        <v>3799818.5875810385</v>
      </c>
      <c r="CDS12">
        <v>775652.30996410025</v>
      </c>
      <c r="CDT12">
        <v>53194450.968886703</v>
      </c>
      <c r="CDU12">
        <v>691360.3458171871</v>
      </c>
      <c r="CDV12">
        <v>1414904.0971974281</v>
      </c>
      <c r="CDW12">
        <v>63030184.604578316</v>
      </c>
      <c r="CDX12">
        <v>6282479.975227369</v>
      </c>
      <c r="CDY12">
        <v>2393426.8266233751</v>
      </c>
      <c r="CDZ12">
        <v>836320.49940832146</v>
      </c>
      <c r="CEA12">
        <v>687219.2377598536</v>
      </c>
      <c r="CEB12">
        <v>955192.78840656194</v>
      </c>
      <c r="CEC12">
        <v>1218370.9947262576</v>
      </c>
      <c r="CED12">
        <v>1178451.5280792934</v>
      </c>
      <c r="CEE12">
        <v>1240310.0409850914</v>
      </c>
      <c r="CEF12">
        <v>1258228.7070006353</v>
      </c>
      <c r="CEG12">
        <v>30121535.578608789</v>
      </c>
      <c r="CEH12">
        <v>47765849.724927329</v>
      </c>
      <c r="CEI12">
        <v>1668439.7043365412</v>
      </c>
      <c r="CEJ12">
        <v>40561344.901414208</v>
      </c>
      <c r="CEK12">
        <v>1154538.9242042704</v>
      </c>
      <c r="CEL12">
        <v>515048417.37638354</v>
      </c>
      <c r="CEM12">
        <v>282467848.3657496</v>
      </c>
      <c r="CEN12">
        <v>473573993.58529544</v>
      </c>
      <c r="CEO12">
        <v>153986671.99932355</v>
      </c>
      <c r="CEP12">
        <v>155702833.17646232</v>
      </c>
      <c r="CEQ12">
        <v>664073417.14374888</v>
      </c>
      <c r="CER12">
        <v>2295160754.5978093</v>
      </c>
      <c r="CES12">
        <v>5346335.5144189941</v>
      </c>
      <c r="CET12">
        <v>386722909.76896191</v>
      </c>
      <c r="CEU12">
        <v>96305182.569117188</v>
      </c>
      <c r="CEV12">
        <v>824022464.28963351</v>
      </c>
      <c r="CEW12">
        <v>128423877.90100889</v>
      </c>
      <c r="CEX12">
        <v>28021939.259341728</v>
      </c>
      <c r="CEY12">
        <v>214882044.93756458</v>
      </c>
      <c r="CEZ12">
        <v>331913833.78483266</v>
      </c>
      <c r="CFA12">
        <v>30844145.399314266</v>
      </c>
      <c r="CFB12">
        <v>2484030985.8418121</v>
      </c>
      <c r="CFC12">
        <v>33109873.299222026</v>
      </c>
      <c r="CFD12">
        <v>707350870.76516855</v>
      </c>
      <c r="CFE12">
        <v>322501537.69053161</v>
      </c>
      <c r="CFF12">
        <v>59252955825.434441</v>
      </c>
      <c r="CFG12">
        <v>247833341.95215741</v>
      </c>
      <c r="CFH12">
        <v>956751697.91510057</v>
      </c>
      <c r="CFI12">
        <v>781987643.53713918</v>
      </c>
      <c r="CFJ12">
        <v>58913495.578061074</v>
      </c>
      <c r="CFK12">
        <v>165867884.3185547</v>
      </c>
      <c r="CFL12">
        <v>113178461.51383968</v>
      </c>
      <c r="CFM12">
        <v>289886040.88709497</v>
      </c>
      <c r="CFN12">
        <v>394853523.51834118</v>
      </c>
      <c r="CFO12">
        <v>158663834.98010984</v>
      </c>
      <c r="CFP12">
        <v>5371968.3429013677</v>
      </c>
      <c r="CFQ12">
        <v>863766101.07545102</v>
      </c>
      <c r="CFR12">
        <v>2072410.2203562765</v>
      </c>
      <c r="CFS12">
        <v>475516.5409590755</v>
      </c>
      <c r="CFT12">
        <v>659975.73482730961</v>
      </c>
      <c r="CFU12">
        <v>1774874221.5703137</v>
      </c>
      <c r="CFV12">
        <v>234232811.29791108</v>
      </c>
      <c r="CFW12">
        <v>2832661330.6983252</v>
      </c>
      <c r="CFX12">
        <v>1991049575.5478876</v>
      </c>
      <c r="CFY12">
        <v>1181352106.1235285</v>
      </c>
      <c r="CFZ12">
        <v>252906295.67931011</v>
      </c>
      <c r="CGA12">
        <v>88384637.610541686</v>
      </c>
      <c r="CGB12">
        <v>11961882219.534948</v>
      </c>
      <c r="CGC12">
        <v>218505063.9028056</v>
      </c>
      <c r="CGD12">
        <v>85638354.067289278</v>
      </c>
      <c r="CGE12">
        <v>10251607.123048563</v>
      </c>
      <c r="CGF12">
        <v>163573719.91452965</v>
      </c>
      <c r="CGG12">
        <v>9226921.7216339931</v>
      </c>
      <c r="CGH12">
        <v>193342179.07953706</v>
      </c>
      <c r="CGI12">
        <v>73543890.952949211</v>
      </c>
      <c r="CGJ12">
        <v>9420502.8740542103</v>
      </c>
      <c r="CGK12">
        <v>71443548.588415638</v>
      </c>
      <c r="CGL12">
        <v>458043451.44180614</v>
      </c>
      <c r="CGM12">
        <v>309218087.71775669</v>
      </c>
      <c r="CGN12">
        <v>190783167.69495484</v>
      </c>
      <c r="CGO12">
        <v>121698003.24729547</v>
      </c>
      <c r="CGP12">
        <v>279794562.68318218</v>
      </c>
      <c r="CGQ12">
        <v>1148911648.469847</v>
      </c>
      <c r="CGR12">
        <v>1139817139.0036407</v>
      </c>
      <c r="CGS12">
        <v>1138866751.3289385</v>
      </c>
      <c r="CGT12">
        <v>106672721.22801499</v>
      </c>
      <c r="CGU12">
        <v>80472621.692849621</v>
      </c>
      <c r="CGV12">
        <v>1326852568.3032477</v>
      </c>
      <c r="CGW12">
        <v>392609332.00709218</v>
      </c>
      <c r="CGX12">
        <v>7819306792.9478359</v>
      </c>
      <c r="CGY12">
        <v>257633057.72171882</v>
      </c>
      <c r="CGZ12">
        <v>76718022.708277956</v>
      </c>
      <c r="CHA12">
        <v>98825360.936493054</v>
      </c>
      <c r="CHB12">
        <v>47791418.818287812</v>
      </c>
      <c r="CHC12">
        <v>28929629.554944053</v>
      </c>
      <c r="CHD12">
        <v>104427354.86791375</v>
      </c>
      <c r="CHE12">
        <v>375029370.34016716</v>
      </c>
      <c r="CHF12">
        <v>133631395.28712903</v>
      </c>
      <c r="CHG12">
        <v>3458559973.0966544</v>
      </c>
      <c r="CHH12">
        <v>4436424342.3960056</v>
      </c>
      <c r="CHI12">
        <v>179323665.96971673</v>
      </c>
      <c r="CHJ12">
        <v>94956387.884458408</v>
      </c>
      <c r="CHK12">
        <v>5268704284.6164141</v>
      </c>
      <c r="CHL12">
        <v>86586999.495958984</v>
      </c>
      <c r="CHM12">
        <v>127399655.20985648</v>
      </c>
      <c r="CHN12">
        <v>119357150.89688647</v>
      </c>
      <c r="CHO12">
        <v>13245321.889000254</v>
      </c>
      <c r="CHP12">
        <v>51036041.644256562</v>
      </c>
      <c r="CHQ12">
        <v>10817350.848368799</v>
      </c>
      <c r="CHR12">
        <v>24734269.966824245</v>
      </c>
      <c r="CHS12">
        <v>42123502.119932532</v>
      </c>
      <c r="CHT12">
        <v>42030308.912262447</v>
      </c>
      <c r="CHU12">
        <v>2119404.930609304</v>
      </c>
      <c r="CHV12">
        <v>6085500575.5256929</v>
      </c>
      <c r="CHW12">
        <v>336099544.01315075</v>
      </c>
      <c r="CHX12">
        <v>184346829.0943923</v>
      </c>
      <c r="CHY12">
        <v>568154396293.26416</v>
      </c>
      <c r="CHZ12">
        <v>803741982.30371487</v>
      </c>
      <c r="CIA12">
        <v>71558398.840636</v>
      </c>
      <c r="CIB12">
        <v>685165423.78088772</v>
      </c>
      <c r="CIC12">
        <v>580728356.74776757</v>
      </c>
      <c r="CID12">
        <v>233253440.58180809</v>
      </c>
      <c r="CIE12">
        <v>302738854.32566953</v>
      </c>
      <c r="CIF12">
        <v>91402157.619544297</v>
      </c>
      <c r="CIG12">
        <v>1678990552.5534117</v>
      </c>
      <c r="CIH12">
        <v>33033499.536691427</v>
      </c>
      <c r="CII12">
        <v>25999809.665559735</v>
      </c>
      <c r="CIJ12">
        <v>85110893.974727124</v>
      </c>
      <c r="CIK12">
        <v>4001984.8564512162</v>
      </c>
      <c r="CIL12">
        <v>3025582.1968115023</v>
      </c>
      <c r="CIM12">
        <v>100828222.88412823</v>
      </c>
      <c r="CIN12">
        <v>3466903.0469739335</v>
      </c>
      <c r="CIO12">
        <v>3380745.5960612246</v>
      </c>
      <c r="CIP12">
        <v>34292846.325940609</v>
      </c>
      <c r="CIQ12">
        <v>72119525.007207081</v>
      </c>
      <c r="CIR12">
        <v>214672488.78574035</v>
      </c>
      <c r="CIS12">
        <v>33906487.363163948</v>
      </c>
      <c r="CIT12">
        <v>51762977.591904201</v>
      </c>
      <c r="CIU12">
        <v>38230894.270987712</v>
      </c>
      <c r="CIV12">
        <v>417876142.09844673</v>
      </c>
      <c r="CIW12">
        <v>4498684.638007964</v>
      </c>
      <c r="CIX12">
        <v>350583483.37511075</v>
      </c>
      <c r="CIY12">
        <v>8130897.6415581163</v>
      </c>
      <c r="CIZ12">
        <v>20472223.433415841</v>
      </c>
      <c r="CJA12">
        <v>165342640.1986047</v>
      </c>
      <c r="CJB12">
        <v>208872883.06573302</v>
      </c>
      <c r="CJC12">
        <v>2870332.0487325354</v>
      </c>
      <c r="CJD12">
        <v>32788936.115634374</v>
      </c>
      <c r="CJE12">
        <v>21234854.170201987</v>
      </c>
      <c r="CJF12">
        <v>5592591.9779179646</v>
      </c>
      <c r="CJG12">
        <v>9471074.6765513457</v>
      </c>
      <c r="CJH12">
        <v>15850307.013363129</v>
      </c>
      <c r="CJI12">
        <v>34294875.610285118</v>
      </c>
      <c r="CJJ12">
        <v>68418213.137127653</v>
      </c>
      <c r="CJK12">
        <v>15822561.308845226</v>
      </c>
      <c r="CJL12">
        <v>993010533.26186311</v>
      </c>
      <c r="CJM12">
        <v>15106098.354126591</v>
      </c>
      <c r="CJN12">
        <v>380831139.4753927</v>
      </c>
      <c r="CJO12">
        <v>26675954.709552549</v>
      </c>
      <c r="CJP12">
        <v>22709079423.884075</v>
      </c>
      <c r="CJQ12">
        <v>60665277.496152319</v>
      </c>
      <c r="CJR12">
        <v>1084061610.1834612</v>
      </c>
      <c r="CJS12">
        <v>86112813.698933378</v>
      </c>
      <c r="CJT12">
        <v>10706150.643686859</v>
      </c>
      <c r="CJU12">
        <v>26087645.866544873</v>
      </c>
      <c r="CJV12">
        <v>12517464.805807825</v>
      </c>
      <c r="CJW12">
        <v>14501919.724763218</v>
      </c>
      <c r="CJX12">
        <v>30881199.009987507</v>
      </c>
      <c r="CJY12">
        <v>14938804.490004573</v>
      </c>
      <c r="CJZ12">
        <v>34273884.576653451</v>
      </c>
      <c r="CKA12">
        <v>17572972.209504128</v>
      </c>
      <c r="CKB12">
        <v>9057.9387937071788</v>
      </c>
      <c r="CKC12">
        <v>1524420.8682415064</v>
      </c>
      <c r="CKD12">
        <v>45767841.457218014</v>
      </c>
      <c r="CKE12">
        <v>122675781.10935071</v>
      </c>
      <c r="CKF12">
        <v>57253385.467589997</v>
      </c>
      <c r="CKG12">
        <v>253580458.55231801</v>
      </c>
      <c r="CKH12">
        <v>100994210.01245104</v>
      </c>
      <c r="CKI12">
        <v>310484321.78060925</v>
      </c>
      <c r="CKJ12">
        <v>51345526.173747383</v>
      </c>
      <c r="CKK12">
        <v>11815062.277806178</v>
      </c>
      <c r="CKL12">
        <v>562887794.9311353</v>
      </c>
      <c r="CKM12">
        <v>39338090.436157256</v>
      </c>
      <c r="CKN12">
        <v>14265454.974666104</v>
      </c>
      <c r="CKO12">
        <v>20866865.391619187</v>
      </c>
      <c r="CKP12">
        <v>26898651.914011069</v>
      </c>
      <c r="CKQ12">
        <v>19622310.89828996</v>
      </c>
      <c r="CKR12">
        <v>80630923.49245733</v>
      </c>
      <c r="CKS12">
        <v>49361633.757014543</v>
      </c>
      <c r="CKT12">
        <v>25677039.952187367</v>
      </c>
      <c r="CKU12">
        <v>39731060.437698007</v>
      </c>
      <c r="CKV12">
        <v>52876969.822640598</v>
      </c>
      <c r="CKW12">
        <v>143108247.78379905</v>
      </c>
      <c r="CKX12">
        <v>25802251.371767107</v>
      </c>
      <c r="CKY12">
        <v>44114787.255456567</v>
      </c>
      <c r="CKZ12">
        <v>35782919.510314263</v>
      </c>
      <c r="CLA12">
        <v>160503494.62179363</v>
      </c>
      <c r="CLB12">
        <v>51976610.327341966</v>
      </c>
      <c r="CLC12">
        <v>49777215.499963485</v>
      </c>
      <c r="CLD12">
        <v>269565952.67371035</v>
      </c>
      <c r="CLE12">
        <v>18824802.29682463</v>
      </c>
      <c r="CLF12">
        <v>128295527.19019745</v>
      </c>
      <c r="CLG12">
        <v>5415825171.7850866</v>
      </c>
      <c r="CLH12">
        <v>4479137.2115677064</v>
      </c>
      <c r="CLI12">
        <v>240586912.05211484</v>
      </c>
      <c r="CLJ12">
        <v>52452793.115854561</v>
      </c>
      <c r="CLK12">
        <v>77921973.474094927</v>
      </c>
      <c r="CLL12">
        <v>42904799.408210695</v>
      </c>
      <c r="CLM12">
        <v>57630680.76567889</v>
      </c>
      <c r="CLN12">
        <v>182339525.10198173</v>
      </c>
      <c r="CLO12">
        <v>146151101.30529726</v>
      </c>
      <c r="CLP12">
        <v>13943748.380570229</v>
      </c>
      <c r="CLQ12">
        <v>4759552459.7140388</v>
      </c>
      <c r="CLR12">
        <v>20300726.482222803</v>
      </c>
      <c r="CLS12">
        <v>152372544.54130626</v>
      </c>
      <c r="CLT12">
        <v>38551870.33856044</v>
      </c>
      <c r="CLU12">
        <v>487557474.34230131</v>
      </c>
      <c r="CLV12">
        <v>54515993.416210808</v>
      </c>
      <c r="CLW12">
        <v>28339873.666359916</v>
      </c>
      <c r="CLX12">
        <v>17024577.276218884</v>
      </c>
      <c r="CLY12">
        <v>11179326.993637227</v>
      </c>
      <c r="CLZ12">
        <v>10522701.992329661</v>
      </c>
      <c r="CMA12">
        <v>690926681.66960037</v>
      </c>
      <c r="CMB12">
        <v>9657989.8199380878</v>
      </c>
      <c r="CMC12">
        <v>79383574.209323063</v>
      </c>
      <c r="CMD12">
        <v>148739841.92945403</v>
      </c>
      <c r="CME12">
        <v>3786405.1377085159</v>
      </c>
      <c r="CMF12">
        <v>387934330.11020613</v>
      </c>
      <c r="CMG12">
        <v>20016130.140144162</v>
      </c>
      <c r="CMH12">
        <v>115264021.5145624</v>
      </c>
      <c r="CMI12">
        <v>266404110.15760717</v>
      </c>
      <c r="CMJ12">
        <v>1077697453.67102</v>
      </c>
      <c r="CMK12">
        <v>98974277.110616595</v>
      </c>
      <c r="CML12">
        <v>865094002.6212188</v>
      </c>
      <c r="CMM12">
        <v>848329525.69674683</v>
      </c>
      <c r="CMN12">
        <v>342573022.09874398</v>
      </c>
      <c r="CMO12">
        <v>65510235.464830287</v>
      </c>
      <c r="CMP12">
        <v>31058680.051740583</v>
      </c>
      <c r="CMQ12">
        <v>873918789.13013995</v>
      </c>
      <c r="CMR12">
        <v>65833131.825346418</v>
      </c>
      <c r="CMS12">
        <v>78311431.625296205</v>
      </c>
      <c r="CMT12">
        <v>183868179.77438864</v>
      </c>
      <c r="CMU12">
        <v>357393044.71294343</v>
      </c>
      <c r="CMV12">
        <v>195848330.64184809</v>
      </c>
      <c r="CMW12">
        <v>645150845.85938394</v>
      </c>
      <c r="CMX12">
        <v>210836859.39700982</v>
      </c>
      <c r="CMY12">
        <v>135742618.15704489</v>
      </c>
      <c r="CMZ12">
        <v>100761168.52362297</v>
      </c>
      <c r="CNA12">
        <v>980226344.11691368</v>
      </c>
      <c r="CNB12">
        <v>2018432968.242945</v>
      </c>
      <c r="CNC12">
        <v>312618950.35279357</v>
      </c>
      <c r="CND12">
        <v>423977208.57371753</v>
      </c>
      <c r="CNE12">
        <v>331894267.22742522</v>
      </c>
      <c r="CNF12">
        <v>406654010.18229431</v>
      </c>
      <c r="CNG12">
        <v>29440128.959766343</v>
      </c>
      <c r="CNH12">
        <v>3236780.6467726966</v>
      </c>
      <c r="CNI12">
        <v>3153078553.057683</v>
      </c>
      <c r="CNJ12">
        <v>161061114.51151285</v>
      </c>
      <c r="CNK12">
        <v>657731580.04457104</v>
      </c>
      <c r="CNL12">
        <v>21186125711.594582</v>
      </c>
      <c r="CNM12">
        <v>72321186.461509332</v>
      </c>
      <c r="CNN12">
        <v>62225322.079163149</v>
      </c>
      <c r="CNO12">
        <v>35928247.907589771</v>
      </c>
      <c r="CNP12">
        <v>6677790.2259151693</v>
      </c>
      <c r="CNQ12">
        <v>51619505.101587161</v>
      </c>
      <c r="CNR12">
        <v>38423872.264068618</v>
      </c>
      <c r="CNS12">
        <v>46034419.511520043</v>
      </c>
      <c r="CNT12">
        <v>40565686.480254769</v>
      </c>
      <c r="CNU12">
        <v>16372659.586156737</v>
      </c>
      <c r="CNV12">
        <v>14194084717.708748</v>
      </c>
      <c r="CNW12">
        <v>149200476.26674896</v>
      </c>
      <c r="CNX12">
        <v>2390245011.9168911</v>
      </c>
      <c r="CNY12">
        <v>22175543.478495117</v>
      </c>
      <c r="CNZ12">
        <v>24923127080.971233</v>
      </c>
      <c r="COA12">
        <v>117228455.86856614</v>
      </c>
      <c r="COB12">
        <v>220161512.79950947</v>
      </c>
      <c r="COC12">
        <v>101829022.02696285</v>
      </c>
      <c r="COD12">
        <v>1162256.1917784766</v>
      </c>
      <c r="COE12">
        <v>23412717.595694624</v>
      </c>
      <c r="COF12">
        <v>14425927.342242628</v>
      </c>
      <c r="COG12">
        <v>10282915.687867515</v>
      </c>
      <c r="COH12">
        <v>27132572.120207898</v>
      </c>
      <c r="COI12">
        <v>298626299.38316584</v>
      </c>
      <c r="COJ12">
        <v>77214316.803036287</v>
      </c>
      <c r="COK12">
        <v>4864712948.145772</v>
      </c>
      <c r="COL12">
        <v>0</v>
      </c>
      <c r="COM12">
        <v>54945883.500746749</v>
      </c>
      <c r="CON12">
        <v>13582856.892015954</v>
      </c>
      <c r="COO12">
        <v>544177114.07476294</v>
      </c>
      <c r="COP12">
        <v>26529018.771309897</v>
      </c>
      <c r="COQ12">
        <v>621010832.56619513</v>
      </c>
      <c r="COR12">
        <v>297463802.64959937</v>
      </c>
      <c r="COS12">
        <v>40352893.246695943</v>
      </c>
      <c r="COT12">
        <v>69027873.13985467</v>
      </c>
      <c r="COU12">
        <v>52931937.688549593</v>
      </c>
      <c r="COV12">
        <v>5499981282.5061646</v>
      </c>
      <c r="COW12">
        <v>228508134.24748728</v>
      </c>
      <c r="COX12">
        <v>7179889.06278159</v>
      </c>
      <c r="COY12">
        <v>823071855.42205238</v>
      </c>
      <c r="COZ12">
        <v>10522045.314255685</v>
      </c>
      <c r="CPA12">
        <v>615796189.61804426</v>
      </c>
      <c r="CPB12">
        <v>427685032.63032484</v>
      </c>
      <c r="CPC12">
        <v>100907199.52827157</v>
      </c>
      <c r="CPD12">
        <v>23968326.483815435</v>
      </c>
      <c r="CPE12">
        <v>83709099.262150541</v>
      </c>
      <c r="CPF12">
        <v>6317784.7549069915</v>
      </c>
      <c r="CPG12">
        <v>10410053.51939775</v>
      </c>
      <c r="CPH12">
        <v>3697317.236981329</v>
      </c>
      <c r="CPI12">
        <v>4545386.0027866568</v>
      </c>
      <c r="CPJ12">
        <v>4412034.5340107977</v>
      </c>
      <c r="CPK12">
        <v>295432.31544543564</v>
      </c>
    </row>
    <row r="13" spans="1:2455" x14ac:dyDescent="0.25">
      <c r="B13">
        <v>12</v>
      </c>
      <c r="C13" t="s">
        <v>82835</v>
      </c>
      <c r="D13">
        <v>-476830.20390086522</v>
      </c>
      <c r="E13">
        <v>-841481.96028321434</v>
      </c>
      <c r="F13">
        <v>-113308.61886705557</v>
      </c>
      <c r="G13">
        <v>-103165.8401568852</v>
      </c>
      <c r="H13">
        <v>-320212.84267125255</v>
      </c>
      <c r="I13">
        <v>-5152.8667378133796</v>
      </c>
      <c r="J13">
        <v>-33684.050586669684</v>
      </c>
      <c r="K13">
        <v>-8371.2672820189291</v>
      </c>
      <c r="L13">
        <v>-376220.35754061228</v>
      </c>
      <c r="M13">
        <v>-718607.30981663556</v>
      </c>
      <c r="N13">
        <v>-17815.206747661323</v>
      </c>
      <c r="O13">
        <v>-127824.16515177216</v>
      </c>
      <c r="P13">
        <v>-12220.834406390826</v>
      </c>
      <c r="Q13">
        <v>-1571942.7720696193</v>
      </c>
      <c r="R13">
        <v>-2906626.6139379083</v>
      </c>
      <c r="S13">
        <v>-2915641.6474467758</v>
      </c>
      <c r="T13">
        <v>-4568279.066628065</v>
      </c>
      <c r="U13">
        <v>-47945.890110055523</v>
      </c>
      <c r="V13">
        <v>-3605725.2112495545</v>
      </c>
      <c r="W13">
        <v>-116014.46817790996</v>
      </c>
      <c r="X13">
        <v>-21281171.413219452</v>
      </c>
      <c r="Y13">
        <v>-538035.28615652793</v>
      </c>
      <c r="Z13">
        <v>-1145156.9128972271</v>
      </c>
      <c r="AA13">
        <v>-344818.12723103329</v>
      </c>
      <c r="AB13">
        <v>-2920.577270553671</v>
      </c>
      <c r="AC13">
        <v>-249651.60001732956</v>
      </c>
      <c r="AD13">
        <v>-46361.830671329204</v>
      </c>
      <c r="AE13">
        <v>-41280.145035089685</v>
      </c>
      <c r="AF13">
        <v>-68623.969971651095</v>
      </c>
      <c r="AG13">
        <v>-1366116.7581046417</v>
      </c>
      <c r="AH13">
        <v>-269.46082267683045</v>
      </c>
      <c r="AI13">
        <v>-218913.5545769532</v>
      </c>
      <c r="AJ13">
        <v>-666.11191926133495</v>
      </c>
      <c r="AK13">
        <v>-0.435330267891402</v>
      </c>
      <c r="AL13">
        <v>-4597.7056701844167</v>
      </c>
      <c r="AM13">
        <v>-4079626.0051717502</v>
      </c>
      <c r="AN13">
        <v>-6410.4227676028886</v>
      </c>
      <c r="AO13">
        <v>-203314.09465351282</v>
      </c>
      <c r="AP13">
        <v>-97446.288690564645</v>
      </c>
      <c r="AQ13">
        <v>-343487.01324186183</v>
      </c>
      <c r="AR13">
        <v>-17203.879527342746</v>
      </c>
      <c r="AS13">
        <v>-460962.62916903303</v>
      </c>
      <c r="AT13">
        <v>-760703.71686755237</v>
      </c>
      <c r="AU13">
        <v>-353862.07058543875</v>
      </c>
      <c r="AV13">
        <v>-10220.622506953881</v>
      </c>
      <c r="AW13">
        <v>-13178.270821225698</v>
      </c>
      <c r="AX13">
        <v>-5606.5959684957897</v>
      </c>
      <c r="AY13">
        <v>-3326.0808643413143</v>
      </c>
      <c r="AZ13">
        <v>-56130.423818059782</v>
      </c>
      <c r="BA13">
        <v>-7071.978874908059</v>
      </c>
      <c r="BB13">
        <v>-9095.8546614603038</v>
      </c>
      <c r="BC13">
        <v>-25411.020420883764</v>
      </c>
      <c r="BD13">
        <v>-297995.01326941355</v>
      </c>
      <c r="BE13">
        <v>-524701.02570345509</v>
      </c>
      <c r="BF13">
        <v>-139557.15254384841</v>
      </c>
      <c r="BG13">
        <v>-32101.072436045608</v>
      </c>
      <c r="BH13">
        <v>-15366.645087288223</v>
      </c>
      <c r="BI13">
        <v>-52164.346442348055</v>
      </c>
      <c r="BJ13">
        <v>-497024.38573332824</v>
      </c>
      <c r="BK13">
        <v>-78181.714604264416</v>
      </c>
      <c r="BL13">
        <v>-2.3173540940997794</v>
      </c>
      <c r="BM13">
        <v>-216454.81396389249</v>
      </c>
      <c r="BN13">
        <v>-43.91642307023271</v>
      </c>
      <c r="BO13">
        <v>-135935.97782083767</v>
      </c>
      <c r="BP13">
        <v>-534751.26719514688</v>
      </c>
      <c r="BQ13">
        <v>-476714.97156590043</v>
      </c>
      <c r="BR13">
        <v>-108281.3135636565</v>
      </c>
      <c r="BS13">
        <v>-24885.627015900336</v>
      </c>
      <c r="BT13">
        <v>-209739.25015912409</v>
      </c>
      <c r="BU13">
        <v>-13217.640611943389</v>
      </c>
      <c r="BV13">
        <v>-841281.22543748037</v>
      </c>
      <c r="BW13">
        <v>-1244174.6892161916</v>
      </c>
      <c r="BX13">
        <v>-702984.20578373538</v>
      </c>
      <c r="BY13">
        <v>-23230673.750658873</v>
      </c>
      <c r="BZ13">
        <v>-3054.1302290949843</v>
      </c>
      <c r="CA13">
        <v>-13346664.141624914</v>
      </c>
      <c r="CB13">
        <v>-394335.18181995343</v>
      </c>
      <c r="CC13">
        <v>-19916046.204108991</v>
      </c>
      <c r="CD13">
        <v>-761460.97819447692</v>
      </c>
      <c r="CE13">
        <v>-2085768.2225432179</v>
      </c>
      <c r="CF13">
        <v>-145331.82461731567</v>
      </c>
      <c r="CG13">
        <v>-1848.6498560868968</v>
      </c>
      <c r="CH13">
        <v>-79570.768311478198</v>
      </c>
      <c r="CI13">
        <v>-85132.827857184297</v>
      </c>
      <c r="CJ13">
        <v>-75815.662948853351</v>
      </c>
      <c r="CK13">
        <v>-319569.55546250689</v>
      </c>
      <c r="CL13">
        <v>-683559.28895749233</v>
      </c>
      <c r="CM13">
        <v>-360.1786179562788</v>
      </c>
      <c r="CN13">
        <v>-12230.359365472876</v>
      </c>
      <c r="CO13">
        <v>-81.18943175838281</v>
      </c>
      <c r="CP13">
        <v>-4112.8619348204838</v>
      </c>
      <c r="CQ13">
        <v>-10359.56127011462</v>
      </c>
      <c r="CR13">
        <v>-1883705.9515937078</v>
      </c>
      <c r="CS13">
        <v>-106699.56401171786</v>
      </c>
      <c r="CT13">
        <v>-6207402.4207300022</v>
      </c>
      <c r="CU13">
        <v>-2099.5514862410942</v>
      </c>
      <c r="CV13">
        <v>-351289.56087748322</v>
      </c>
      <c r="CW13">
        <v>-2603.0713497135171</v>
      </c>
      <c r="CX13">
        <v>-192.5917349744951</v>
      </c>
      <c r="CY13">
        <v>-134253796.45307827</v>
      </c>
      <c r="CZ13">
        <v>-267802.47150490782</v>
      </c>
      <c r="DA13">
        <v>-51955.509831448529</v>
      </c>
      <c r="DB13">
        <v>-54557.983959957644</v>
      </c>
      <c r="DC13">
        <v>-43335.367105185556</v>
      </c>
      <c r="DD13">
        <v>-284395.64209983224</v>
      </c>
      <c r="DE13">
        <v>-172136.01730668524</v>
      </c>
      <c r="DF13">
        <v>-648249.91019685252</v>
      </c>
      <c r="DG13">
        <v>-226833.71916546172</v>
      </c>
      <c r="DH13">
        <v>-94966.714656351964</v>
      </c>
      <c r="DI13">
        <v>-182252.15247875327</v>
      </c>
      <c r="DJ13">
        <v>-458200.41179779673</v>
      </c>
      <c r="DK13">
        <v>-20501.959980411932</v>
      </c>
      <c r="DL13">
        <v>-45862.906154379307</v>
      </c>
      <c r="DM13">
        <v>-93113.122271686152</v>
      </c>
      <c r="DN13">
        <v>-564431.55350374943</v>
      </c>
      <c r="DO13">
        <v>-1622171.1281591253</v>
      </c>
      <c r="DP13">
        <v>-58144319.92069532</v>
      </c>
      <c r="DQ13">
        <v>-9202.7879228164184</v>
      </c>
      <c r="DR13">
        <v>-97763.185476041661</v>
      </c>
      <c r="DS13">
        <v>-102.89917023239339</v>
      </c>
      <c r="DT13">
        <v>-127640.03771831906</v>
      </c>
      <c r="DU13">
        <v>-7929.0580411189494</v>
      </c>
      <c r="DV13">
        <v>-913333.40702474513</v>
      </c>
      <c r="DW13">
        <v>-596647.48968929134</v>
      </c>
      <c r="DX13">
        <v>-29014.620912278853</v>
      </c>
      <c r="DY13">
        <v>-308041.99248397147</v>
      </c>
      <c r="DZ13">
        <v>-27981.007560144681</v>
      </c>
      <c r="EA13">
        <v>-880513.61988095427</v>
      </c>
      <c r="EB13">
        <v>-2125990.1553198509</v>
      </c>
      <c r="EC13">
        <v>-311083.14873382385</v>
      </c>
      <c r="ED13">
        <v>-726542.13214447012</v>
      </c>
      <c r="EE13">
        <v>-107264.71607751324</v>
      </c>
      <c r="EF13">
        <v>-38942037.348074734</v>
      </c>
      <c r="EG13">
        <v>-1847121.4050893087</v>
      </c>
      <c r="EH13">
        <v>-31153893.365794167</v>
      </c>
      <c r="EI13">
        <v>-4466123.0628989097</v>
      </c>
      <c r="EJ13">
        <v>-1520385.2321481723</v>
      </c>
      <c r="EK13">
        <v>-1561278.9896282454</v>
      </c>
      <c r="EL13">
        <v>-24479.020764829718</v>
      </c>
      <c r="EM13">
        <v>-739346.80368274124</v>
      </c>
      <c r="EN13">
        <v>-68980.696125647824</v>
      </c>
      <c r="EO13">
        <v>-178785.53622374259</v>
      </c>
      <c r="EP13">
        <v>-495154.25481875025</v>
      </c>
      <c r="EQ13">
        <v>-327462.88165086909</v>
      </c>
      <c r="ER13">
        <v>-654.69870663261952</v>
      </c>
      <c r="ES13">
        <v>-87394.260186505533</v>
      </c>
      <c r="ET13">
        <v>-9953.2183104157684</v>
      </c>
      <c r="EU13">
        <v>-1292.4563747915224</v>
      </c>
      <c r="EV13">
        <v>-96246.38094663815</v>
      </c>
      <c r="EW13">
        <v>-790918.93698418525</v>
      </c>
      <c r="EX13">
        <v>-31083.203490531592</v>
      </c>
      <c r="EY13">
        <v>-2608389.5035617487</v>
      </c>
      <c r="EZ13">
        <v>-382031.11327180365</v>
      </c>
      <c r="FA13">
        <v>-656087.48161164636</v>
      </c>
      <c r="FB13">
        <v>-122035.17845520291</v>
      </c>
      <c r="FC13">
        <v>-134691.65001739096</v>
      </c>
      <c r="FD13">
        <v>-174076.09261937518</v>
      </c>
      <c r="FE13">
        <v>-134234.26657885226</v>
      </c>
      <c r="FF13">
        <v>-41518.912619319082</v>
      </c>
      <c r="FG13">
        <v>-33923.725893955772</v>
      </c>
      <c r="FH13">
        <v>-23139.171780517834</v>
      </c>
      <c r="FI13">
        <v>-5765.2915331153563</v>
      </c>
      <c r="FJ13">
        <v>-606515.986510908</v>
      </c>
      <c r="FK13">
        <v>-31769.787349943301</v>
      </c>
      <c r="FL13">
        <v>-22566.099691182415</v>
      </c>
      <c r="FM13">
        <v>-173648.32989044592</v>
      </c>
      <c r="FN13">
        <v>-254494.08498489231</v>
      </c>
      <c r="FO13">
        <v>-171214.65564919307</v>
      </c>
      <c r="FP13">
        <v>-51417.480368497563</v>
      </c>
      <c r="FQ13">
        <v>-76858.609999300257</v>
      </c>
      <c r="FR13">
        <v>-32968.016335953194</v>
      </c>
      <c r="FS13">
        <v>-11179.875620730987</v>
      </c>
      <c r="FT13">
        <v>-501347.257579186</v>
      </c>
      <c r="FU13">
        <v>-37949880.414803796</v>
      </c>
      <c r="FV13">
        <v>-133480.23098853941</v>
      </c>
      <c r="FW13">
        <v>-2037292.9211669527</v>
      </c>
      <c r="FX13">
        <v>-335.72431431468681</v>
      </c>
      <c r="FY13">
        <v>-1516467.5083275826</v>
      </c>
      <c r="FZ13">
        <v>-2625180.6371557103</v>
      </c>
      <c r="GA13">
        <v>-8008902.2760509802</v>
      </c>
      <c r="GB13">
        <v>-5691956.6578685185</v>
      </c>
      <c r="GC13">
        <v>-1269953.3822144887</v>
      </c>
      <c r="GD13">
        <v>-669941.13274340588</v>
      </c>
      <c r="GE13">
        <v>-193499.2048102775</v>
      </c>
      <c r="GF13">
        <v>-5480119.0532647474</v>
      </c>
      <c r="GG13">
        <v>-11439052.427624591</v>
      </c>
      <c r="GH13">
        <v>-5137444.1073251534</v>
      </c>
      <c r="GI13">
        <v>-73507082.512468368</v>
      </c>
      <c r="GJ13">
        <v>-347768.83221769705</v>
      </c>
      <c r="GK13">
        <v>-70651465.797025889</v>
      </c>
      <c r="GL13">
        <v>-1397852.6696197989</v>
      </c>
      <c r="GM13">
        <v>-241042066.92123187</v>
      </c>
      <c r="GN13">
        <v>-268929385.37579846</v>
      </c>
      <c r="GO13">
        <v>-8245315.5347785233</v>
      </c>
      <c r="GP13">
        <v>-5005993.7830202458</v>
      </c>
      <c r="GQ13">
        <v>-395646.37066669873</v>
      </c>
      <c r="GR13">
        <v>-2993290.0964138433</v>
      </c>
      <c r="GS13">
        <v>-587082.01650966739</v>
      </c>
      <c r="GT13">
        <v>-364357.95988067711</v>
      </c>
      <c r="GU13">
        <v>-1494787.9908497473</v>
      </c>
      <c r="GV13">
        <v>-965054.56564502942</v>
      </c>
      <c r="GW13">
        <v>-162.35428421016937</v>
      </c>
      <c r="GX13">
        <v>-3914257.7431513323</v>
      </c>
      <c r="GY13">
        <v>-140546.55544759159</v>
      </c>
      <c r="GZ13">
        <v>-111227.04833872123</v>
      </c>
      <c r="HA13">
        <v>-781331.84345117689</v>
      </c>
      <c r="HB13">
        <v>-1815329.0527626926</v>
      </c>
      <c r="HC13">
        <v>-151944.0040334287</v>
      </c>
      <c r="HD13">
        <v>-10300643.160376485</v>
      </c>
      <c r="HE13">
        <v>-173588.64021911932</v>
      </c>
      <c r="HF13">
        <v>-2395538.0996621801</v>
      </c>
      <c r="HG13">
        <v>-0.57638038171081551</v>
      </c>
      <c r="HH13">
        <v>-0.49148215838771397</v>
      </c>
      <c r="HI13">
        <v>-2418568334.3557496</v>
      </c>
      <c r="HJ13">
        <v>-2991764.7308673677</v>
      </c>
      <c r="HK13">
        <v>-607372.63315076579</v>
      </c>
      <c r="HL13">
        <v>-1719523.3269716389</v>
      </c>
      <c r="HM13">
        <v>-388781.16125431674</v>
      </c>
      <c r="HN13">
        <v>-500856.28311662405</v>
      </c>
      <c r="HO13">
        <v>-1115521.5634840894</v>
      </c>
      <c r="HP13">
        <v>-1298369.0617110746</v>
      </c>
      <c r="HQ13">
        <v>-2138759.7941208589</v>
      </c>
      <c r="HR13">
        <v>-1307505.6587789631</v>
      </c>
      <c r="HS13">
        <v>-1011520.7311422066</v>
      </c>
      <c r="HT13">
        <v>-4134642.0577751338</v>
      </c>
      <c r="HU13">
        <v>-2157972.5809968924</v>
      </c>
      <c r="HV13">
        <v>-1572877.3411616927</v>
      </c>
      <c r="HW13">
        <v>-3600007.9499987583</v>
      </c>
      <c r="HX13">
        <v>-835323.02413684048</v>
      </c>
      <c r="HY13">
        <v>-170487.0818815185</v>
      </c>
      <c r="HZ13">
        <v>-1402.4672660106671</v>
      </c>
      <c r="IA13">
        <v>-942080.83871797111</v>
      </c>
      <c r="IB13">
        <v>-147347.43901559507</v>
      </c>
      <c r="IC13">
        <v>-1053.3863151284679</v>
      </c>
      <c r="ID13">
        <v>-184664.04874722648</v>
      </c>
      <c r="IE13">
        <v>-413270.1761192244</v>
      </c>
      <c r="IF13">
        <v>-995386.15504722483</v>
      </c>
      <c r="IG13">
        <v>-373330.04552780255</v>
      </c>
      <c r="IH13">
        <v>-17779.17411476075</v>
      </c>
      <c r="II13">
        <v>-1222816.3140221972</v>
      </c>
      <c r="IJ13">
        <v>-1286.4323279450505</v>
      </c>
      <c r="IK13">
        <v>-142424.35788586628</v>
      </c>
      <c r="IL13">
        <v>-15001.142197538435</v>
      </c>
      <c r="IM13">
        <v>-50055.735833389168</v>
      </c>
      <c r="IN13">
        <v>-4620522.3731828472</v>
      </c>
      <c r="IO13">
        <v>-9980.7571598071045</v>
      </c>
      <c r="IP13">
        <v>-30089283.521989431</v>
      </c>
      <c r="IQ13">
        <v>-647651.97282656643</v>
      </c>
      <c r="IR13">
        <v>-58712536.976313382</v>
      </c>
      <c r="IS13">
        <v>-3151.5989226079591</v>
      </c>
      <c r="IT13">
        <v>-8699264.4392935634</v>
      </c>
      <c r="IU13">
        <v>-777720.05893547507</v>
      </c>
      <c r="IV13">
        <v>-4264.7044507704722</v>
      </c>
      <c r="IW13">
        <v>-2456175.6597049376</v>
      </c>
      <c r="IX13">
        <v>-3009150.3030901295</v>
      </c>
      <c r="IY13">
        <v>-964185.81770036533</v>
      </c>
      <c r="IZ13">
        <v>-64654.49954839499</v>
      </c>
      <c r="JA13">
        <v>-188781.00986408559</v>
      </c>
      <c r="JB13">
        <v>-6.8467098024173039E-3</v>
      </c>
      <c r="JC13">
        <v>-58991.4958920305</v>
      </c>
      <c r="JD13">
        <v>-3.9841493273743471</v>
      </c>
      <c r="JE13">
        <v>-14.281597563792406</v>
      </c>
      <c r="JF13">
        <v>-19294.91656101375</v>
      </c>
      <c r="JG13">
        <v>-1168206.9321112649</v>
      </c>
      <c r="JH13">
        <v>-2034.1186934404654</v>
      </c>
      <c r="JI13">
        <v>-13758.563901775349</v>
      </c>
      <c r="JJ13">
        <v>-53073.035984591268</v>
      </c>
      <c r="JK13">
        <v>-603554.64299696509</v>
      </c>
      <c r="JL13">
        <v>-77761.608267914664</v>
      </c>
      <c r="JM13">
        <v>-2864.78733981802</v>
      </c>
      <c r="JN13">
        <v>-517372585.52856296</v>
      </c>
      <c r="JO13">
        <v>-159684.20763071964</v>
      </c>
      <c r="JP13">
        <v>-7023.9739896370147</v>
      </c>
      <c r="JQ13">
        <v>-20040.491181586382</v>
      </c>
      <c r="JR13">
        <v>-4250.5195476374074</v>
      </c>
      <c r="JS13">
        <v>-1944.9970305073107</v>
      </c>
      <c r="JT13">
        <v>-22812.487042653385</v>
      </c>
      <c r="JU13">
        <v>-3327.0861320159211</v>
      </c>
      <c r="JV13">
        <v>-15658.326372709505</v>
      </c>
      <c r="JW13">
        <v>-4286.5670623313063</v>
      </c>
      <c r="JX13">
        <v>-30920.968597326555</v>
      </c>
      <c r="JY13">
        <v>-156178.27097607718</v>
      </c>
      <c r="JZ13">
        <v>-18035.19880072934</v>
      </c>
      <c r="KA13">
        <v>-11636.651348908057</v>
      </c>
      <c r="KB13">
        <v>-4249.1050742857124</v>
      </c>
      <c r="KC13">
        <v>-809813.32604842668</v>
      </c>
      <c r="KD13">
        <v>-1189379.057380206</v>
      </c>
      <c r="KE13">
        <v>-1192260.4137470254</v>
      </c>
      <c r="KF13">
        <v>-13899.648325449223</v>
      </c>
      <c r="KG13">
        <v>-1598514.5460111382</v>
      </c>
      <c r="KH13">
        <v>-268.22178471251004</v>
      </c>
      <c r="KI13">
        <v>-1362515.2872376556</v>
      </c>
      <c r="KJ13">
        <v>-2106507.431371056</v>
      </c>
      <c r="KK13">
        <v>-2348344.0354783707</v>
      </c>
      <c r="KL13">
        <v>-5211759.1287150141</v>
      </c>
      <c r="KM13">
        <v>-196198.81411031363</v>
      </c>
      <c r="KN13">
        <v>-908624.87993356492</v>
      </c>
      <c r="KO13">
        <v>-208526.85445937645</v>
      </c>
      <c r="KP13">
        <v>-1854213.8695263206</v>
      </c>
      <c r="KQ13">
        <v>-3470225.403517616</v>
      </c>
      <c r="KR13">
        <v>-2606441.9997280273</v>
      </c>
      <c r="KS13">
        <v>-57466783.964651965</v>
      </c>
      <c r="KT13">
        <v>-11292.593235549975</v>
      </c>
      <c r="KU13">
        <v>-17726107.349301558</v>
      </c>
      <c r="KV13">
        <v>-649264.31215666432</v>
      </c>
      <c r="KW13">
        <v>-11277976.728372706</v>
      </c>
      <c r="KX13">
        <v>-85924712.246192962</v>
      </c>
      <c r="KY13">
        <v>-5981883.8786063632</v>
      </c>
      <c r="KZ13">
        <v>-1320968.1886557369</v>
      </c>
      <c r="LA13">
        <v>-17211.824438556399</v>
      </c>
      <c r="LB13">
        <v>-1699951.8521913164</v>
      </c>
      <c r="LC13">
        <v>-146354.09550348326</v>
      </c>
      <c r="LD13">
        <v>-27221.374772340525</v>
      </c>
      <c r="LE13">
        <v>-686013.0575939588</v>
      </c>
      <c r="LF13">
        <v>-1233771.0518572817</v>
      </c>
      <c r="LG13">
        <v>-2720.3186165936058</v>
      </c>
      <c r="LH13">
        <v>-117646745.88823137</v>
      </c>
      <c r="LI13">
        <v>-1.5638917774066083</v>
      </c>
      <c r="LJ13">
        <v>-23691.544736946744</v>
      </c>
      <c r="LK13">
        <v>-267880.90751699021</v>
      </c>
      <c r="LL13">
        <v>-6207534.4469208429</v>
      </c>
      <c r="LM13">
        <v>-1654966.9538856524</v>
      </c>
      <c r="LN13">
        <v>-515167.3845759856</v>
      </c>
      <c r="LO13">
        <v>-68663.821301662116</v>
      </c>
      <c r="LP13">
        <v>-659760.14370718319</v>
      </c>
      <c r="LQ13">
        <v>-18693.494332789727</v>
      </c>
      <c r="LR13">
        <v>-2651.3479446270976</v>
      </c>
      <c r="LS13">
        <v>-101012786.02570429</v>
      </c>
      <c r="LT13">
        <v>-1265501.1349644342</v>
      </c>
      <c r="LU13">
        <v>-199924.57553471578</v>
      </c>
      <c r="LV13">
        <v>-179696.64336622367</v>
      </c>
      <c r="LW13">
        <v>-39530.944543339916</v>
      </c>
      <c r="LX13">
        <v>-428445.3779639636</v>
      </c>
      <c r="LY13">
        <v>-438648.79914883745</v>
      </c>
      <c r="LZ13">
        <v>-72331.21761958758</v>
      </c>
      <c r="MA13">
        <v>-43399.427589288141</v>
      </c>
      <c r="MB13">
        <v>-15287.062307330953</v>
      </c>
      <c r="MC13">
        <v>-1278380.4956789645</v>
      </c>
      <c r="MD13">
        <v>-653482.22235022427</v>
      </c>
      <c r="ME13">
        <v>-454596.76449013175</v>
      </c>
      <c r="MF13">
        <v>-847231.82382477133</v>
      </c>
      <c r="MG13">
        <v>-227788.78108872561</v>
      </c>
      <c r="MH13">
        <v>-362923.13605239935</v>
      </c>
      <c r="MI13">
        <v>-8292044.4069952536</v>
      </c>
      <c r="MJ13">
        <v>-1499641.1060282746</v>
      </c>
      <c r="MK13">
        <v>0</v>
      </c>
      <c r="ML13">
        <v>0</v>
      </c>
      <c r="MM13">
        <v>-1818859.3681234838</v>
      </c>
      <c r="MN13">
        <v>-586677.29966303927</v>
      </c>
      <c r="MO13">
        <v>-100963.21346897462</v>
      </c>
      <c r="MP13">
        <v>-482330.31848081463</v>
      </c>
      <c r="MQ13">
        <v>-309469.41388882423</v>
      </c>
      <c r="MR13">
        <v>0</v>
      </c>
      <c r="MS13">
        <v>-42491.897564678198</v>
      </c>
      <c r="MT13">
        <v>-11819.878381587811</v>
      </c>
      <c r="MU13">
        <v>-1198852.5860914558</v>
      </c>
      <c r="MV13">
        <v>-19631516.993562039</v>
      </c>
      <c r="MW13">
        <v>-727952.74581690819</v>
      </c>
      <c r="MX13">
        <v>-11851712.621594068</v>
      </c>
      <c r="MY13">
        <v>-15152.934662677004</v>
      </c>
      <c r="MZ13">
        <v>-2544256.6378831714</v>
      </c>
      <c r="NA13">
        <v>-153095.04275422671</v>
      </c>
      <c r="NB13">
        <v>-9009530.5873341281</v>
      </c>
      <c r="NC13">
        <v>-2345474.267906426</v>
      </c>
      <c r="ND13">
        <v>-149742.01386698443</v>
      </c>
      <c r="NE13">
        <v>-156193.77766935309</v>
      </c>
      <c r="NF13">
        <v>-280.08397366449111</v>
      </c>
      <c r="NG13">
        <v>-176831.14492732109</v>
      </c>
      <c r="NH13">
        <v>-57093.563336138825</v>
      </c>
      <c r="NI13">
        <v>-13105.41217796512</v>
      </c>
      <c r="NJ13">
        <v>-32503.276234709279</v>
      </c>
      <c r="NK13">
        <v>-75346.571481884268</v>
      </c>
      <c r="NL13">
        <v>-778.62754438873083</v>
      </c>
      <c r="NM13">
        <v>-462684.37893900153</v>
      </c>
      <c r="NN13">
        <v>-2656.0487180762634</v>
      </c>
      <c r="NO13">
        <v>-79570.193094378017</v>
      </c>
      <c r="NP13">
        <v>-2881.9799840585993</v>
      </c>
      <c r="NQ13">
        <v>-3515601.0560813751</v>
      </c>
      <c r="NR13">
        <v>-21402.792688552956</v>
      </c>
      <c r="NS13">
        <v>-11545.015192166589</v>
      </c>
      <c r="NT13">
        <v>-1593.1220652824866</v>
      </c>
      <c r="NU13">
        <v>-166911.0002768104</v>
      </c>
      <c r="NV13">
        <v>-77.868062622350465</v>
      </c>
      <c r="NW13">
        <v>-5586.9274010918098</v>
      </c>
      <c r="NX13">
        <v>-38698435.333708175</v>
      </c>
      <c r="NY13">
        <v>-374668.03865623573</v>
      </c>
      <c r="NZ13">
        <v>-8368.8263636056217</v>
      </c>
      <c r="OA13">
        <v>-76046.097209602216</v>
      </c>
      <c r="OB13">
        <v>-4134.1482133557802</v>
      </c>
      <c r="OC13">
        <v>-4330.6893585383195</v>
      </c>
      <c r="OD13">
        <v>-1009803.7343715277</v>
      </c>
      <c r="OE13">
        <v>-154617.93983758736</v>
      </c>
      <c r="OF13">
        <v>-7793.9369694020925</v>
      </c>
      <c r="OG13">
        <v>-6565.6978051704673</v>
      </c>
      <c r="OH13">
        <v>-194177.71330704435</v>
      </c>
      <c r="OI13">
        <v>-112396.28319475449</v>
      </c>
      <c r="OJ13">
        <v>-61360.388760677393</v>
      </c>
      <c r="OK13">
        <v>-24047.226967043855</v>
      </c>
      <c r="OL13">
        <v>-2897.6186730693948</v>
      </c>
      <c r="OM13">
        <v>-1928372.8156995701</v>
      </c>
      <c r="ON13">
        <v>-1370324.665350439</v>
      </c>
      <c r="OO13">
        <v>-3400142.3156914068</v>
      </c>
      <c r="OP13">
        <v>-20267.659359439382</v>
      </c>
      <c r="OQ13">
        <v>-412966.86152518546</v>
      </c>
      <c r="OR13">
        <v>-357.10672782465303</v>
      </c>
      <c r="OS13">
        <v>-55673.679310855543</v>
      </c>
      <c r="OT13">
        <v>-7000.3929324478913</v>
      </c>
      <c r="OU13">
        <v>-5130786.4660510169</v>
      </c>
      <c r="OV13">
        <v>-5936727.0040956661</v>
      </c>
      <c r="OW13">
        <v>-100036.36712212279</v>
      </c>
      <c r="OX13">
        <v>-137390.37261126074</v>
      </c>
      <c r="OY13">
        <v>-142401.18678843236</v>
      </c>
      <c r="OZ13">
        <v>-1340031.7108629008</v>
      </c>
      <c r="PA13">
        <v>-2571448.9189424966</v>
      </c>
      <c r="PB13">
        <v>-2704667.1221523657</v>
      </c>
      <c r="PC13">
        <v>-34283863.314378813</v>
      </c>
      <c r="PD13">
        <v>-97468.484697193941</v>
      </c>
      <c r="PE13">
        <v>-34790601.921567753</v>
      </c>
      <c r="PF13">
        <v>-121524.45564615382</v>
      </c>
      <c r="PG13">
        <v>-141413779.0693152</v>
      </c>
      <c r="PH13">
        <v>-139912.87205997601</v>
      </c>
      <c r="PI13">
        <v>-635173.96246791398</v>
      </c>
      <c r="PJ13">
        <v>-747322.57612278662</v>
      </c>
      <c r="PK13">
        <v>-13143.627598749606</v>
      </c>
      <c r="PL13">
        <v>-307013.4190567875</v>
      </c>
      <c r="PM13">
        <v>-205413.57180849719</v>
      </c>
      <c r="PN13">
        <v>-195805.12019103667</v>
      </c>
      <c r="PO13">
        <v>-525272.09890238091</v>
      </c>
      <c r="PP13">
        <v>-573390.83291306393</v>
      </c>
      <c r="PQ13">
        <v>-594.58885851920263</v>
      </c>
      <c r="PR13">
        <v>-7959362.993072072</v>
      </c>
      <c r="PS13">
        <v>-744.52024600300206</v>
      </c>
      <c r="PT13">
        <v>-2.3260902805332887E-3</v>
      </c>
      <c r="PU13">
        <v>-110525.57807964299</v>
      </c>
      <c r="PV13">
        <v>-5859138.9480844857</v>
      </c>
      <c r="PW13">
        <v>-222659.59953175415</v>
      </c>
      <c r="PX13">
        <v>-1165468.7315918559</v>
      </c>
      <c r="PY13">
        <v>-58031.408110237811</v>
      </c>
      <c r="PZ13">
        <v>-2005607.8100649624</v>
      </c>
      <c r="QA13">
        <v>-6.3454101623545223E-3</v>
      </c>
      <c r="QB13">
        <v>-527084.54132236354</v>
      </c>
      <c r="QC13">
        <v>-179018414.34284717</v>
      </c>
      <c r="QD13">
        <v>-2334613.4815207981</v>
      </c>
      <c r="QE13">
        <v>-274059.69736192009</v>
      </c>
      <c r="QF13">
        <v>-376230.31746860367</v>
      </c>
      <c r="QG13">
        <v>-99415.16343591467</v>
      </c>
      <c r="QH13">
        <v>-98375.475148567493</v>
      </c>
      <c r="QI13">
        <v>-721861.7694403145</v>
      </c>
      <c r="QJ13">
        <v>-746602.60087909037</v>
      </c>
      <c r="QK13">
        <v>-711474.65507341223</v>
      </c>
      <c r="QL13">
        <v>-374888.10723268823</v>
      </c>
      <c r="QM13">
        <v>-482431.21036954597</v>
      </c>
      <c r="QN13">
        <v>-628830.51533776266</v>
      </c>
      <c r="QO13">
        <v>-147975.76535135147</v>
      </c>
      <c r="QP13">
        <v>-713200.19540775823</v>
      </c>
      <c r="QQ13">
        <v>-31735.15980099043</v>
      </c>
      <c r="QR13">
        <v>-16590.795508961161</v>
      </c>
      <c r="QS13">
        <v>-6524.9679771972214</v>
      </c>
      <c r="QT13">
        <v>-33.721318774531142</v>
      </c>
      <c r="QU13">
        <v>-18727.204991273789</v>
      </c>
      <c r="QV13">
        <v>-111451.83849446107</v>
      </c>
      <c r="QW13">
        <v>-3.1962931877104321E-5</v>
      </c>
      <c r="QX13">
        <v>-808045.51137283235</v>
      </c>
      <c r="QY13">
        <v>-345340.96734118869</v>
      </c>
      <c r="QZ13">
        <v>-1210970.8054694759</v>
      </c>
      <c r="RA13">
        <v>-760640.90362118266</v>
      </c>
      <c r="RB13">
        <v>-32797.670306709144</v>
      </c>
      <c r="RC13">
        <v>-47841.09524201032</v>
      </c>
      <c r="RD13">
        <v>-68005.936222257573</v>
      </c>
      <c r="RE13">
        <v>-282256.22945430409</v>
      </c>
      <c r="RF13">
        <v>-144004.43147034894</v>
      </c>
      <c r="RG13">
        <v>-688630.13511156524</v>
      </c>
      <c r="RH13">
        <v>-48501330.39745827</v>
      </c>
      <c r="RI13">
        <v>-2744.0434325482061</v>
      </c>
      <c r="RJ13">
        <v>-13327667.295648858</v>
      </c>
      <c r="RK13">
        <v>-136139.7383003915</v>
      </c>
      <c r="RL13">
        <v>-7087693.237358246</v>
      </c>
      <c r="RM13">
        <v>-10675178.461279813</v>
      </c>
      <c r="RN13">
        <v>-2423471.8940268941</v>
      </c>
      <c r="RO13">
        <v>-61020.732819615456</v>
      </c>
      <c r="RP13">
        <v>-176.42672104013127</v>
      </c>
      <c r="RQ13">
        <v>-153954.08412650431</v>
      </c>
      <c r="RR13">
        <v>-8184.0423829825895</v>
      </c>
      <c r="RS13">
        <v>-19428.856530712153</v>
      </c>
      <c r="RT13">
        <v>-62832.817606793978</v>
      </c>
      <c r="RU13">
        <v>-224517.13409278277</v>
      </c>
      <c r="RV13">
        <v>-12.806324277416584</v>
      </c>
      <c r="RW13">
        <v>-53203123.759499267</v>
      </c>
      <c r="RX13">
        <v>-273.1064121851021</v>
      </c>
      <c r="RY13">
        <v>0</v>
      </c>
      <c r="RZ13">
        <v>-1541.5893924322088</v>
      </c>
      <c r="SA13">
        <v>-1340713.5728067725</v>
      </c>
      <c r="SB13">
        <v>-6506.2236117907578</v>
      </c>
      <c r="SC13">
        <v>-7110.1451012378993</v>
      </c>
      <c r="SD13">
        <v>-4573.7785478634642</v>
      </c>
      <c r="SE13">
        <v>-289945.7780409329</v>
      </c>
      <c r="SF13">
        <v>-337.88572409247462</v>
      </c>
      <c r="SG13">
        <v>-2.2776946413264249E-5</v>
      </c>
      <c r="SH13">
        <v>-2227872593.1644883</v>
      </c>
      <c r="SI13">
        <v>-111866.48596465288</v>
      </c>
      <c r="SJ13">
        <v>-18554.96973773928</v>
      </c>
      <c r="SK13">
        <v>-11296.534621114806</v>
      </c>
      <c r="SL13">
        <v>-1800.1389544865131</v>
      </c>
      <c r="SM13">
        <v>-1716.0957675251145</v>
      </c>
      <c r="SN13">
        <v>-23196.546740928898</v>
      </c>
      <c r="SO13">
        <v>-12165.256750926925</v>
      </c>
      <c r="SP13">
        <v>-4659.139651463086</v>
      </c>
      <c r="SQ13">
        <v>-7287.9940916842643</v>
      </c>
      <c r="SR13">
        <v>-21442.177314637178</v>
      </c>
      <c r="SS13">
        <v>-18273.324152723639</v>
      </c>
      <c r="ST13">
        <v>-25410.162656907523</v>
      </c>
      <c r="SU13">
        <v>-6473.9043278721174</v>
      </c>
      <c r="SV13">
        <v>-4008.0071518994823</v>
      </c>
      <c r="SW13">
        <v>-2448.4931935731843</v>
      </c>
      <c r="SX13">
        <v>-11883.307359855373</v>
      </c>
      <c r="SY13">
        <v>-388558.42459113972</v>
      </c>
      <c r="SZ13">
        <v>-44603.075686981945</v>
      </c>
      <c r="TA13">
        <v>-157798.91642863164</v>
      </c>
      <c r="TB13">
        <v>-2.4538308092703003E-2</v>
      </c>
      <c r="TC13">
        <v>-223227.98443033663</v>
      </c>
      <c r="TD13">
        <v>-2797.282152417476</v>
      </c>
      <c r="TE13">
        <v>-2072166.3831826665</v>
      </c>
      <c r="TF13">
        <v>-1288014.0166557017</v>
      </c>
      <c r="TG13">
        <v>-58061.562702446296</v>
      </c>
      <c r="TH13">
        <v>-76474.765155527726</v>
      </c>
      <c r="TI13">
        <v>-5356.4782407041885</v>
      </c>
      <c r="TJ13">
        <v>-42215.724170651069</v>
      </c>
      <c r="TK13">
        <v>-18926.082125039098</v>
      </c>
      <c r="TL13">
        <v>-510697.9620460631</v>
      </c>
      <c r="TM13">
        <v>-16157288.207432605</v>
      </c>
      <c r="TN13">
        <v>-7830.8284297124819</v>
      </c>
      <c r="TO13">
        <v>-8294827.3008241635</v>
      </c>
      <c r="TP13">
        <v>-1285602.9708363926</v>
      </c>
      <c r="TQ13">
        <v>-258128.39203904968</v>
      </c>
      <c r="TR13">
        <v>-347.2089133449208</v>
      </c>
      <c r="TS13">
        <v>-1248552.6071306937</v>
      </c>
      <c r="TT13">
        <v>-13930.379267091796</v>
      </c>
      <c r="TU13">
        <v>-2108.3797885335257</v>
      </c>
      <c r="TV13">
        <v>-50362.500379901547</v>
      </c>
      <c r="TW13">
        <v>-32838.024328907311</v>
      </c>
      <c r="TX13">
        <v>-14880.83357796672</v>
      </c>
      <c r="TY13">
        <v>-16900.756422815211</v>
      </c>
      <c r="TZ13">
        <v>-135080.46006792583</v>
      </c>
      <c r="UA13">
        <v>-1916.8045298495429</v>
      </c>
      <c r="UB13">
        <v>-705705.87304943556</v>
      </c>
      <c r="UC13">
        <v>0</v>
      </c>
      <c r="UD13">
        <v>0</v>
      </c>
      <c r="UE13">
        <v>-119933.08191082826</v>
      </c>
      <c r="UF13">
        <v>-981377.40199612384</v>
      </c>
      <c r="UG13">
        <v>-1841.0480969249538</v>
      </c>
      <c r="UH13">
        <v>-5456.2721793037672</v>
      </c>
      <c r="UI13">
        <v>-1983.8640252684825</v>
      </c>
      <c r="UJ13">
        <v>-138742.4467847968</v>
      </c>
      <c r="UK13">
        <v>-12134.22826565047</v>
      </c>
      <c r="UL13">
        <v>-15.078506642544728</v>
      </c>
      <c r="UM13">
        <v>-37269534.76735349</v>
      </c>
      <c r="UN13">
        <v>-32206.51375281145</v>
      </c>
      <c r="UO13">
        <v>-21299.627885758033</v>
      </c>
      <c r="UP13">
        <v>-111444.84335363773</v>
      </c>
      <c r="UQ13">
        <v>-2247.2354850839147</v>
      </c>
      <c r="UR13">
        <v>-12539.530249090123</v>
      </c>
      <c r="US13">
        <v>-11693.249705506691</v>
      </c>
      <c r="UT13">
        <v>-2088590.6143833995</v>
      </c>
      <c r="UU13">
        <v>-1360.1168652836141</v>
      </c>
      <c r="UV13">
        <v>-1197.0896416978853</v>
      </c>
      <c r="UW13">
        <v>-6354.3120027258965</v>
      </c>
      <c r="UX13">
        <v>-309966.11975139787</v>
      </c>
      <c r="UY13">
        <v>-2190.276708636899</v>
      </c>
      <c r="UZ13">
        <v>-107310.827391613</v>
      </c>
      <c r="VA13">
        <v>-2686.0956959278574</v>
      </c>
      <c r="VB13">
        <v>-491883.09080601693</v>
      </c>
      <c r="VC13">
        <v>-36375.775594237617</v>
      </c>
      <c r="VD13">
        <v>-3635.8533339350079</v>
      </c>
      <c r="VE13">
        <v>-3480.8500439088739</v>
      </c>
      <c r="VF13">
        <v>-32147.331856387962</v>
      </c>
      <c r="VG13">
        <v>-22127.734383870873</v>
      </c>
      <c r="VH13">
        <v>-221421.03181502895</v>
      </c>
      <c r="VI13">
        <v>-2223.609540638598</v>
      </c>
      <c r="VJ13">
        <v>-273063.54395039077</v>
      </c>
      <c r="VK13">
        <v>-90001.996902424289</v>
      </c>
      <c r="VL13">
        <v>-16810.42958841948</v>
      </c>
      <c r="VM13">
        <v>-8825.3891478651949</v>
      </c>
      <c r="VN13">
        <v>-10922.7886121666</v>
      </c>
      <c r="VO13">
        <v>-193979.11468832928</v>
      </c>
      <c r="VP13">
        <v>-75399.555155701019</v>
      </c>
      <c r="VQ13">
        <v>-106472.27611484742</v>
      </c>
      <c r="VR13">
        <v>-5566373.9022885021</v>
      </c>
      <c r="VS13">
        <v>-216.13457638247002</v>
      </c>
      <c r="VT13">
        <v>-2492178.7688934817</v>
      </c>
      <c r="VU13">
        <v>-33094.438172359944</v>
      </c>
      <c r="VV13">
        <v>-9986568.4855798837</v>
      </c>
      <c r="VW13">
        <v>-3029.2196392586411</v>
      </c>
      <c r="VX13">
        <v>-1135030.3678490869</v>
      </c>
      <c r="VY13">
        <v>-194509.06860031473</v>
      </c>
      <c r="VZ13">
        <v>-9655.4675740082403</v>
      </c>
      <c r="WA13">
        <v>-61580.626501376697</v>
      </c>
      <c r="WB13">
        <v>-43681.195627320179</v>
      </c>
      <c r="WC13">
        <v>-64687.662377055793</v>
      </c>
      <c r="WD13">
        <v>-648378.39435626694</v>
      </c>
      <c r="WE13">
        <v>-55577.185288822933</v>
      </c>
      <c r="WF13">
        <v>-2037.484725702702</v>
      </c>
      <c r="WG13">
        <v>-395687.91384146747</v>
      </c>
      <c r="WH13">
        <v>-4.7488893375126091</v>
      </c>
      <c r="WI13">
        <v>-72.075093003253016</v>
      </c>
      <c r="WJ13">
        <v>-2218.9017467409494</v>
      </c>
      <c r="WK13">
        <v>-1892489.9508768967</v>
      </c>
      <c r="WL13">
        <v>-13857.241673717046</v>
      </c>
      <c r="WM13">
        <v>-1143162.4611208632</v>
      </c>
      <c r="WN13">
        <v>-29636.648072127642</v>
      </c>
      <c r="WO13">
        <v>-388243.54879704607</v>
      </c>
      <c r="WP13">
        <v>-4301.3061152213768</v>
      </c>
      <c r="WQ13">
        <v>-2413.349902725573</v>
      </c>
      <c r="WR13">
        <v>-66.458962752716459</v>
      </c>
      <c r="WS13">
        <v>-66715.158741203501</v>
      </c>
      <c r="WT13">
        <v>-27810.45849520999</v>
      </c>
      <c r="WU13">
        <v>-30535.603989628566</v>
      </c>
      <c r="WV13">
        <v>-8530.1674287038186</v>
      </c>
      <c r="WW13">
        <v>-7289.1813355305039</v>
      </c>
      <c r="WX13">
        <v>-76194.234568975939</v>
      </c>
      <c r="WY13">
        <v>-9672.3349917989763</v>
      </c>
      <c r="WZ13">
        <v>-15746.424689854663</v>
      </c>
      <c r="XA13">
        <v>-9504.7031036553781</v>
      </c>
      <c r="XB13">
        <v>-179574.43989849437</v>
      </c>
      <c r="XC13">
        <v>-73164.584183328712</v>
      </c>
      <c r="XD13">
        <v>-22096.537583006531</v>
      </c>
      <c r="XE13">
        <v>-35463.304048874932</v>
      </c>
      <c r="XF13">
        <v>-9326.8593897545579</v>
      </c>
      <c r="XG13">
        <v>-20330.425529200202</v>
      </c>
      <c r="XH13">
        <v>-20592.993851113526</v>
      </c>
      <c r="XI13">
        <v>-1094021.6986733705</v>
      </c>
      <c r="XJ13">
        <v>0</v>
      </c>
      <c r="XK13">
        <v>-145709.37704386871</v>
      </c>
      <c r="XL13">
        <v>-1.0973077733193592</v>
      </c>
      <c r="XM13">
        <v>-618109.70266206958</v>
      </c>
      <c r="XN13">
        <v>-13186.265000298625</v>
      </c>
      <c r="XO13">
        <v>-258660.97089469101</v>
      </c>
      <c r="XP13">
        <v>-108109.33517832501</v>
      </c>
      <c r="XQ13">
        <v>0</v>
      </c>
      <c r="XR13">
        <v>-339160.17738026421</v>
      </c>
      <c r="XS13">
        <v>-1977.7451492378609</v>
      </c>
      <c r="XT13">
        <v>-529814.17813101457</v>
      </c>
      <c r="XU13">
        <v>-97316.050785737752</v>
      </c>
      <c r="XV13">
        <v>-1703.1314186360512</v>
      </c>
      <c r="XW13">
        <v>-177405.98030456714</v>
      </c>
      <c r="XX13">
        <v>-16.193702024819636</v>
      </c>
      <c r="XY13">
        <v>-23531731.82665614</v>
      </c>
      <c r="XZ13">
        <v>-378380.95125586475</v>
      </c>
      <c r="YA13">
        <v>-74967494.392015621</v>
      </c>
      <c r="YB13">
        <v>-33008.896126414962</v>
      </c>
      <c r="YC13">
        <v>-1191644.6140134884</v>
      </c>
      <c r="YD13">
        <v>-393337.21579430148</v>
      </c>
      <c r="YE13">
        <v>-40327.491117935671</v>
      </c>
      <c r="YF13">
        <v>-10535.46242382787</v>
      </c>
      <c r="YG13">
        <v>-45888.875982810234</v>
      </c>
      <c r="YH13">
        <v>-390802.76291832153</v>
      </c>
      <c r="YI13">
        <v>-51531.439280928455</v>
      </c>
      <c r="YJ13">
        <v>-40487.859231881805</v>
      </c>
      <c r="YK13">
        <v>0</v>
      </c>
      <c r="YL13">
        <v>-2876035.5475336625</v>
      </c>
      <c r="YM13">
        <v>0</v>
      </c>
      <c r="YN13">
        <v>0</v>
      </c>
      <c r="YO13">
        <v>-402.95606520949013</v>
      </c>
      <c r="YP13">
        <v>-193.75591329470541</v>
      </c>
      <c r="YQ13">
        <v>-41122.842276574716</v>
      </c>
      <c r="YR13">
        <v>-89849.303683759688</v>
      </c>
      <c r="YS13">
        <v>-22985.510407214482</v>
      </c>
      <c r="YT13">
        <v>-267570.81873256923</v>
      </c>
      <c r="YU13">
        <v>-17552.007663026936</v>
      </c>
      <c r="YV13">
        <v>-22887.236803516607</v>
      </c>
      <c r="YW13">
        <v>-10465168.516051397</v>
      </c>
      <c r="YX13">
        <v>-1218902.2242868347</v>
      </c>
      <c r="YY13">
        <v>-21880.774134269486</v>
      </c>
      <c r="YZ13">
        <v>-25596.125244678333</v>
      </c>
      <c r="ZA13">
        <v>-12667.631365360039</v>
      </c>
      <c r="ZB13">
        <v>-18411.321067909605</v>
      </c>
      <c r="ZC13">
        <v>-20106.934158457432</v>
      </c>
      <c r="ZD13">
        <v>-548919.24641187221</v>
      </c>
      <c r="ZE13">
        <v>-125358.39121369668</v>
      </c>
      <c r="ZF13">
        <v>-14821.492685833247</v>
      </c>
      <c r="ZG13">
        <v>-44882.266912591273</v>
      </c>
      <c r="ZH13">
        <v>-31560.361838966957</v>
      </c>
      <c r="ZI13">
        <v>-14923.123469076527</v>
      </c>
      <c r="ZJ13">
        <v>-6049.4730364642219</v>
      </c>
      <c r="ZK13">
        <v>-13831.713565782109</v>
      </c>
      <c r="ZL13">
        <v>-245600.48457011904</v>
      </c>
      <c r="ZM13">
        <v>-15957.484824602465</v>
      </c>
      <c r="ZN13">
        <v>-56159.558598882148</v>
      </c>
      <c r="ZO13">
        <v>-868552.45296191389</v>
      </c>
      <c r="ZP13">
        <v>-2345384.7118766615</v>
      </c>
      <c r="ZQ13">
        <v>-73.873074428412068</v>
      </c>
      <c r="ZR13">
        <v>-1030055.9572923047</v>
      </c>
      <c r="ZS13">
        <v>-127725.08890733274</v>
      </c>
      <c r="ZT13">
        <v>-1191529.8844770812</v>
      </c>
      <c r="ZU13">
        <v>-2201723.769254839</v>
      </c>
      <c r="ZV13">
        <v>-23768.771776177524</v>
      </c>
      <c r="ZW13">
        <v>-1117251.8161381604</v>
      </c>
      <c r="ZX13">
        <v>-494567.55841638718</v>
      </c>
      <c r="ZY13">
        <v>-98052.967861117271</v>
      </c>
      <c r="ZZ13">
        <v>-758451.90172057261</v>
      </c>
      <c r="AAA13">
        <v>-3023937.6643321952</v>
      </c>
      <c r="AAB13">
        <v>-64701861.303390697</v>
      </c>
      <c r="AAC13">
        <v>-4569.2972356541686</v>
      </c>
      <c r="AAD13">
        <v>-16944707.661043707</v>
      </c>
      <c r="AAE13">
        <v>-630463.5856183815</v>
      </c>
      <c r="AAF13">
        <v>-55630460.234510556</v>
      </c>
      <c r="AAG13">
        <v>-3601759.3734152853</v>
      </c>
      <c r="AAH13">
        <v>-8756081.0989724454</v>
      </c>
      <c r="AAI13">
        <v>-2087613.2923970425</v>
      </c>
      <c r="AAJ13">
        <v>-40487.970000810827</v>
      </c>
      <c r="AAK13">
        <v>-1634576.7002330942</v>
      </c>
      <c r="AAL13">
        <v>-191966.44147570871</v>
      </c>
      <c r="AAM13">
        <v>-170183.41365511049</v>
      </c>
      <c r="AAN13">
        <v>-13591.768692381682</v>
      </c>
      <c r="AAO13">
        <v>-837033.15574962879</v>
      </c>
      <c r="AAP13">
        <v>-66.943322017396653</v>
      </c>
      <c r="AAQ13">
        <v>-7456073.4359967709</v>
      </c>
      <c r="AAR13">
        <v>-547.12502388390737</v>
      </c>
      <c r="AAS13">
        <v>-121915.86924614152</v>
      </c>
      <c r="AAT13">
        <v>-41967.917146243686</v>
      </c>
      <c r="AAU13">
        <v>-374647.17041295767</v>
      </c>
      <c r="AAV13">
        <v>-117572.65625971313</v>
      </c>
      <c r="AAW13">
        <v>-2370366.4815880093</v>
      </c>
      <c r="AAX13">
        <v>-1204284.7035097026</v>
      </c>
      <c r="AAY13">
        <v>-319229.20560363977</v>
      </c>
      <c r="AAZ13">
        <v>-8135.3338344485082</v>
      </c>
      <c r="ABA13">
        <v>-20397.326386531407</v>
      </c>
      <c r="ABB13">
        <v>-376733247.76680744</v>
      </c>
      <c r="ABC13">
        <v>-768507.54944846604</v>
      </c>
      <c r="ABD13">
        <v>-128533.23032862082</v>
      </c>
      <c r="ABE13">
        <v>-341539.47774470795</v>
      </c>
      <c r="ABF13">
        <v>-84712.775439875273</v>
      </c>
      <c r="ABG13">
        <v>-54468.453773299356</v>
      </c>
      <c r="ABH13">
        <v>-418016.94106233091</v>
      </c>
      <c r="ABI13">
        <v>-71377.418626450715</v>
      </c>
      <c r="ABJ13">
        <v>-83566.078264879412</v>
      </c>
      <c r="ABK13">
        <v>-149376.65291994455</v>
      </c>
      <c r="ABL13">
        <v>-168745.49827118721</v>
      </c>
      <c r="ABM13">
        <v>-379443.82244273822</v>
      </c>
      <c r="ABN13">
        <v>-36769.070480637245</v>
      </c>
      <c r="ABO13">
        <v>-133848.98662184499</v>
      </c>
      <c r="ABP13">
        <v>-45819.927186088978</v>
      </c>
      <c r="ABQ13">
        <v>-19693.628555803072</v>
      </c>
      <c r="ABR13">
        <v>-45501.053560862136</v>
      </c>
      <c r="ABS13">
        <v>-12.83230630548084</v>
      </c>
      <c r="ABT13">
        <v>-9.5077459258668</v>
      </c>
      <c r="ABU13">
        <v>-25.240009710035331</v>
      </c>
      <c r="ABV13">
        <v>-18.004324921148179</v>
      </c>
      <c r="ABW13">
        <v>-528.43329941177558</v>
      </c>
      <c r="ABX13">
        <v>0</v>
      </c>
      <c r="ABY13">
        <v>-5337.4589229647127</v>
      </c>
      <c r="ABZ13">
        <v>-3194.8686938452925</v>
      </c>
      <c r="ACA13">
        <v>-999.1453984756464</v>
      </c>
      <c r="ACB13">
        <v>-8541.2307437565378</v>
      </c>
      <c r="ACC13">
        <v>-5379.0620496833935</v>
      </c>
      <c r="ACD13">
        <v>-91194.843090610666</v>
      </c>
      <c r="ACE13">
        <v>-1123.3705322288513</v>
      </c>
      <c r="ACF13">
        <v>-632.62332385620266</v>
      </c>
      <c r="ACG13">
        <v>0</v>
      </c>
      <c r="ACH13">
        <v>-151.44544138736379</v>
      </c>
      <c r="ACI13">
        <v>-6401184.6012990382</v>
      </c>
      <c r="ACJ13">
        <v>-302.9074135196214</v>
      </c>
      <c r="ACK13">
        <v>-30445.567564627494</v>
      </c>
      <c r="ACL13">
        <v>-1292.9052962030089</v>
      </c>
      <c r="ACM13">
        <v>-4205.4189305486934</v>
      </c>
      <c r="ACN13">
        <v>-392.22577350185941</v>
      </c>
      <c r="ACO13">
        <v>-14.022785106623406</v>
      </c>
      <c r="ACP13">
        <v>-222.67438963577462</v>
      </c>
      <c r="ACQ13">
        <v>-352.97758428121995</v>
      </c>
      <c r="ACR13">
        <v>-491.08481751209132</v>
      </c>
      <c r="ACS13">
        <v>-346.79485980160274</v>
      </c>
      <c r="ACT13">
        <v>-4693.5640191784823</v>
      </c>
      <c r="ACU13">
        <v>-117.10498117601789</v>
      </c>
      <c r="ACV13">
        <v>-5.3273125534644707</v>
      </c>
      <c r="ACW13">
        <v>-174.92959659620541</v>
      </c>
      <c r="ACX13">
        <v>0</v>
      </c>
      <c r="ACY13">
        <v>-111.32767618962524</v>
      </c>
      <c r="ACZ13">
        <v>-319574.27304429241</v>
      </c>
      <c r="ADA13">
        <v>-50629.696524741659</v>
      </c>
      <c r="ADB13">
        <v>-4844.3345531224459</v>
      </c>
      <c r="ADC13">
        <v>-80970.77084346817</v>
      </c>
      <c r="ADD13">
        <v>-38881.255138724795</v>
      </c>
      <c r="ADE13">
        <v>-8.8368105777876643E-5</v>
      </c>
      <c r="ADF13">
        <v>-0.31788662989012623</v>
      </c>
      <c r="ADG13">
        <v>-9962496.3151728753</v>
      </c>
      <c r="ADH13">
        <v>-455185.6809015036</v>
      </c>
      <c r="ADI13">
        <v>-26643.345245061497</v>
      </c>
      <c r="ADJ13">
        <v>-35423.181939753595</v>
      </c>
      <c r="ADK13">
        <v>-1339.8036463702754</v>
      </c>
      <c r="ADL13">
        <v>-11914.564145422357</v>
      </c>
      <c r="ADM13">
        <v>-16487.374061282</v>
      </c>
      <c r="ADN13">
        <v>-4564.1937999255997</v>
      </c>
      <c r="ADO13">
        <v>-1936.386143843225</v>
      </c>
      <c r="ADP13">
        <v>-868.35792187284051</v>
      </c>
      <c r="ADQ13">
        <v>-6802.2681820166508</v>
      </c>
      <c r="ADR13">
        <v>-16757.645540025995</v>
      </c>
      <c r="ADS13">
        <v>-2136.6716790775554</v>
      </c>
      <c r="ADT13">
        <v>-10455.279391747594</v>
      </c>
      <c r="ADU13">
        <v>-1788.7050259618102</v>
      </c>
      <c r="ADV13">
        <v>-7.0419555463760419</v>
      </c>
      <c r="ADW13">
        <v>0</v>
      </c>
      <c r="ADX13">
        <v>-179.48842619157196</v>
      </c>
      <c r="ADY13">
        <v>-218.90410327029679</v>
      </c>
      <c r="ADZ13">
        <v>-29.734840375459939</v>
      </c>
      <c r="AEA13">
        <v>-2.1016643136624338</v>
      </c>
      <c r="AEB13">
        <v>-3.6200195978956809E-2</v>
      </c>
      <c r="AEC13">
        <v>-0.99102416219849643</v>
      </c>
      <c r="AED13">
        <v>-1608.4050337210972</v>
      </c>
      <c r="AEE13">
        <v>-72.581178114674685</v>
      </c>
      <c r="AEF13">
        <v>-69.412256262808938</v>
      </c>
      <c r="AEG13">
        <v>-9168.7119773889499</v>
      </c>
      <c r="AEH13">
        <v>-18.92913414184984</v>
      </c>
      <c r="AEI13">
        <v>-122.89022156459019</v>
      </c>
      <c r="AEJ13">
        <v>-644187.44628681941</v>
      </c>
      <c r="AEK13">
        <v>-1629.2512339862944</v>
      </c>
      <c r="AEL13">
        <v>-390.63747954890442</v>
      </c>
      <c r="AEM13">
        <v>-49.416521122864296</v>
      </c>
      <c r="AEN13">
        <v>-1814864.5523964234</v>
      </c>
      <c r="AEO13">
        <v>-637.97021551846547</v>
      </c>
      <c r="AEP13">
        <v>-3877457.2877529049</v>
      </c>
      <c r="AEQ13">
        <v>-24.102891425514986</v>
      </c>
      <c r="AER13">
        <v>-72808.673007015852</v>
      </c>
      <c r="AES13">
        <v>-715.44306030221969</v>
      </c>
      <c r="AET13">
        <v>-8.106248079464199E-3</v>
      </c>
      <c r="AEU13">
        <v>-30702.258971107818</v>
      </c>
      <c r="AEV13">
        <v>-208.96371297542348</v>
      </c>
      <c r="AEW13">
        <v>-27.712520312069003</v>
      </c>
      <c r="AEX13">
        <v>-41.785998067283707</v>
      </c>
      <c r="AEY13">
        <v>-6805.5290870893314</v>
      </c>
      <c r="AEZ13">
        <v>-7.5523251760055166</v>
      </c>
      <c r="AFA13">
        <v>-10069488.864122769</v>
      </c>
      <c r="AFB13">
        <v>0</v>
      </c>
      <c r="AFC13">
        <v>-210.77208756152029</v>
      </c>
      <c r="AFD13">
        <v>-86.26502132966327</v>
      </c>
      <c r="AFE13">
        <v>-151680.32642051135</v>
      </c>
      <c r="AFF13">
        <v>-31.77929049044041</v>
      </c>
      <c r="AFG13">
        <v>-108.55062082265913</v>
      </c>
      <c r="AFH13">
        <v>-0.10104567088671899</v>
      </c>
      <c r="AFI13">
        <v>0</v>
      </c>
      <c r="AFJ13">
        <v>-504.78560067808058</v>
      </c>
      <c r="AFK13">
        <v>-22.005749222082606</v>
      </c>
      <c r="AFL13">
        <v>-2679984.6549035776</v>
      </c>
      <c r="AFM13">
        <v>-32610.748253911424</v>
      </c>
      <c r="AFN13">
        <v>-5.1909144348748367E-4</v>
      </c>
      <c r="AFO13">
        <v>-2.3371494549627662E-2</v>
      </c>
      <c r="AFP13">
        <v>-4.9853374521154244E-2</v>
      </c>
      <c r="AFQ13">
        <v>0</v>
      </c>
      <c r="AFR13">
        <v>0</v>
      </c>
      <c r="AFS13">
        <v>0</v>
      </c>
      <c r="AFT13">
        <v>0</v>
      </c>
      <c r="AFU13">
        <v>0</v>
      </c>
      <c r="AFV13">
        <v>-2115.8105129081455</v>
      </c>
      <c r="AFW13">
        <v>-30734.308470084241</v>
      </c>
      <c r="AFX13">
        <v>0</v>
      </c>
      <c r="AFY13">
        <v>-7633.4133077244824</v>
      </c>
      <c r="AFZ13">
        <v>0</v>
      </c>
      <c r="AGA13">
        <v>-4089.2223733013097</v>
      </c>
      <c r="AGB13">
        <v>-1715.2960815363863</v>
      </c>
      <c r="AGC13">
        <v>0</v>
      </c>
      <c r="AGD13">
        <v>-53550.689324870698</v>
      </c>
      <c r="AGE13">
        <v>-2241946.8408087287</v>
      </c>
      <c r="AGF13">
        <v>-382.24263721206341</v>
      </c>
      <c r="AGG13">
        <v>-118614.37772165757</v>
      </c>
      <c r="AGH13">
        <v>-758004.88215460721</v>
      </c>
      <c r="AGI13">
        <v>-1458324.7610285003</v>
      </c>
      <c r="AGJ13">
        <v>-84780.943710507883</v>
      </c>
      <c r="AGK13">
        <v>-159757.95932790442</v>
      </c>
      <c r="AGL13">
        <v>-6518.0851203701004</v>
      </c>
      <c r="AGM13">
        <v>-22751.912475618628</v>
      </c>
      <c r="AGN13">
        <v>-95632.919890804653</v>
      </c>
      <c r="AGO13">
        <v>-116588.28289674145</v>
      </c>
      <c r="AGP13">
        <v>-102375.42827311941</v>
      </c>
      <c r="AGQ13">
        <v>-7035819.3446438843</v>
      </c>
      <c r="AGR13">
        <v>-35076.159785782067</v>
      </c>
      <c r="AGS13">
        <v>-10978781.450449362</v>
      </c>
      <c r="AGT13">
        <v>-137347.37327108154</v>
      </c>
      <c r="AGU13">
        <v>-11279790.462412508</v>
      </c>
      <c r="AGV13">
        <v>-46991.180718021889</v>
      </c>
      <c r="AGW13">
        <v>-106130.15542795205</v>
      </c>
      <c r="AGX13">
        <v>-94213.584413057441</v>
      </c>
      <c r="AGY13">
        <v>-23140.512072202193</v>
      </c>
      <c r="AGZ13">
        <v>-48907.158104319547</v>
      </c>
      <c r="AHA13">
        <v>-63193.623250306278</v>
      </c>
      <c r="AHB13">
        <v>-291862.42907473771</v>
      </c>
      <c r="AHC13">
        <v>-40764.807360083214</v>
      </c>
      <c r="AHD13">
        <v>-76933.611449087679</v>
      </c>
      <c r="AHE13">
        <v>-5.8785164804327561</v>
      </c>
      <c r="AHF13">
        <v>-19.988842809100419</v>
      </c>
      <c r="AHG13">
        <v>-2885.0632144182055</v>
      </c>
      <c r="AHH13">
        <v>-640.22004701111973</v>
      </c>
      <c r="AHI13">
        <v>-24729.681206014437</v>
      </c>
      <c r="AHJ13">
        <v>-4351739.3410759028</v>
      </c>
      <c r="AHK13">
        <v>-136767.34779887096</v>
      </c>
      <c r="AHL13">
        <v>-1888958.6308208054</v>
      </c>
      <c r="AHM13">
        <v>-29056.222834927041</v>
      </c>
      <c r="AHN13">
        <v>-226790.92675579869</v>
      </c>
      <c r="AHO13">
        <v>-5.6719568497090114</v>
      </c>
      <c r="AHP13">
        <v>-18.340165264171699</v>
      </c>
      <c r="AHQ13">
        <v>-203910024.99674237</v>
      </c>
      <c r="AHR13">
        <v>-1268822.8249502811</v>
      </c>
      <c r="AHS13">
        <v>-71163.747036267174</v>
      </c>
      <c r="AHT13">
        <v>-104605.58078004973</v>
      </c>
      <c r="AHU13">
        <v>-34293.196597119582</v>
      </c>
      <c r="AHV13">
        <v>-15323.342072208554</v>
      </c>
      <c r="AHW13">
        <v>-128307.76336628071</v>
      </c>
      <c r="AHX13">
        <v>-101324.40342765131</v>
      </c>
      <c r="AHY13">
        <v>-49067.988315708142</v>
      </c>
      <c r="AHZ13">
        <v>-22074.62824181118</v>
      </c>
      <c r="AIA13">
        <v>-83661.532132591776</v>
      </c>
      <c r="AIB13">
        <v>-162270.89589166321</v>
      </c>
      <c r="AIC13">
        <v>-32385.283026368892</v>
      </c>
      <c r="AID13">
        <v>-55797.226384196692</v>
      </c>
      <c r="AIE13">
        <v>-9654.5926906776258</v>
      </c>
      <c r="AIF13">
        <v>-10215666.248907845</v>
      </c>
      <c r="AIG13">
        <v>-2233535.5953988465</v>
      </c>
      <c r="AIH13">
        <v>-24631313.76070147</v>
      </c>
      <c r="AII13">
        <v>-368714.59146106412</v>
      </c>
      <c r="AIJ13">
        <v>-820800.46706097759</v>
      </c>
      <c r="AIK13">
        <v>-5314.1791078215156</v>
      </c>
      <c r="AIL13">
        <v>-1622937.7784273867</v>
      </c>
      <c r="AIM13">
        <v>-66716.883973703792</v>
      </c>
      <c r="AIN13">
        <v>-5228174.6997598689</v>
      </c>
      <c r="AIO13">
        <v>-5526455.2001022771</v>
      </c>
      <c r="AIP13">
        <v>-3361240.1132343169</v>
      </c>
      <c r="AIQ13">
        <v>-304003.8023145264</v>
      </c>
      <c r="AIR13">
        <v>-191708.83350502347</v>
      </c>
      <c r="AIS13">
        <v>-3974611.3137431056</v>
      </c>
      <c r="AIT13">
        <v>-3736365.6535425498</v>
      </c>
      <c r="AIU13">
        <v>-1390363.8014187347</v>
      </c>
      <c r="AIV13">
        <v>-74790633.515129089</v>
      </c>
      <c r="AIW13">
        <v>-305426.02148313448</v>
      </c>
      <c r="AIX13">
        <v>-48812486.680534922</v>
      </c>
      <c r="AIY13">
        <v>-1939501.2348717323</v>
      </c>
      <c r="AIZ13">
        <v>-20852828.254531406</v>
      </c>
      <c r="AJA13">
        <v>-7380054.0858893469</v>
      </c>
      <c r="AJB13">
        <v>-2714390.6528486316</v>
      </c>
      <c r="AJC13">
        <v>-1502098.4153321099</v>
      </c>
      <c r="AJD13">
        <v>-27841.249604702778</v>
      </c>
      <c r="AJE13">
        <v>-440753.00901144987</v>
      </c>
      <c r="AJF13">
        <v>-247708.36099615434</v>
      </c>
      <c r="AJG13">
        <v>-371699.22188346891</v>
      </c>
      <c r="AJH13">
        <v>-565504.89782422932</v>
      </c>
      <c r="AJI13">
        <v>-1332789.6772784523</v>
      </c>
      <c r="AJJ13">
        <v>-15225.485665103381</v>
      </c>
      <c r="AJK13">
        <v>-4932.1710764854151</v>
      </c>
      <c r="AJL13">
        <v>0</v>
      </c>
      <c r="AJM13">
        <v>-273.40071392623992</v>
      </c>
      <c r="AJN13">
        <v>-51296.742434882042</v>
      </c>
      <c r="AJO13">
        <v>-2337057.5532556153</v>
      </c>
      <c r="AJP13">
        <v>-175222.68862213482</v>
      </c>
      <c r="AJQ13">
        <v>-8605988.0692135803</v>
      </c>
      <c r="AJR13">
        <v>-2058220.2261716749</v>
      </c>
      <c r="AJS13">
        <v>-652531.61183625029</v>
      </c>
      <c r="AJT13">
        <v>-33641.054836580406</v>
      </c>
      <c r="AJU13">
        <v>-647366.48584508803</v>
      </c>
      <c r="AJV13">
        <v>0</v>
      </c>
      <c r="AJW13">
        <v>-91627.383238971612</v>
      </c>
      <c r="AJX13">
        <v>-911656.73391415202</v>
      </c>
      <c r="AJY13">
        <v>-765366.15897551866</v>
      </c>
      <c r="AJZ13">
        <v>-2358318.4024098725</v>
      </c>
      <c r="AKA13">
        <v>-614177.09529290372</v>
      </c>
      <c r="AKB13">
        <v>-12404821.589697525</v>
      </c>
      <c r="AKC13">
        <v>-549626.83785935165</v>
      </c>
      <c r="AKD13">
        <v>-3310533.8006665814</v>
      </c>
      <c r="AKE13">
        <v>-1579343.4486117596</v>
      </c>
      <c r="AKF13">
        <v>-5475886.9959812425</v>
      </c>
      <c r="AKG13">
        <v>-23240990.472344786</v>
      </c>
      <c r="AKH13">
        <v>-560810.23745934467</v>
      </c>
      <c r="AKI13">
        <v>-5452033.3288717372</v>
      </c>
      <c r="AKJ13">
        <v>-321092.0228308533</v>
      </c>
      <c r="AKK13">
        <v>-148055.66249856737</v>
      </c>
      <c r="AKL13">
        <v>-989389.4753219391</v>
      </c>
      <c r="AKM13">
        <v>-828.2862643861572</v>
      </c>
      <c r="AKN13">
        <v>0</v>
      </c>
      <c r="AKO13">
        <v>0</v>
      </c>
      <c r="AKP13">
        <v>-1365.2809258061066</v>
      </c>
      <c r="AKQ13">
        <v>-520231.01538874261</v>
      </c>
      <c r="AKR13">
        <v>-1032084.7013355251</v>
      </c>
      <c r="AKS13">
        <v>-244522.9559763236</v>
      </c>
      <c r="AKT13">
        <v>-611662.8071261904</v>
      </c>
      <c r="AKU13">
        <v>-33396.885373379773</v>
      </c>
      <c r="AKV13">
        <v>-109677.88897925869</v>
      </c>
      <c r="AKW13">
        <v>-111918.93795105226</v>
      </c>
      <c r="AKX13">
        <v>-213964.76963627839</v>
      </c>
      <c r="AKY13">
        <v>-5514230.3208468771</v>
      </c>
      <c r="AKZ13">
        <v>-856382.74999473966</v>
      </c>
      <c r="ALA13">
        <v>-19005480.334971052</v>
      </c>
      <c r="ALB13">
        <v>-26361.449324550387</v>
      </c>
      <c r="ALC13">
        <v>-5909634.6430668943</v>
      </c>
      <c r="ALD13">
        <v>-94739.118986189307</v>
      </c>
      <c r="ALE13">
        <v>-172556.4591282591</v>
      </c>
      <c r="ALF13">
        <v>-2138.1637256591303</v>
      </c>
      <c r="ALG13">
        <v>-31632.104399143318</v>
      </c>
      <c r="ALH13">
        <v>-16766.797812689514</v>
      </c>
      <c r="ALI13">
        <v>-1385.2216849610761</v>
      </c>
      <c r="ALJ13">
        <v>-6339.0520214369808</v>
      </c>
      <c r="ALK13">
        <v>-6880.2294131017334</v>
      </c>
      <c r="ALL13">
        <v>-485.81343156954455</v>
      </c>
      <c r="ALM13">
        <v>-33514.474909404053</v>
      </c>
      <c r="ALN13">
        <v>-9717.670976220068</v>
      </c>
      <c r="ALO13">
        <v>-0.60527194174463561</v>
      </c>
      <c r="ALP13">
        <v>-1745279.5216697166</v>
      </c>
      <c r="ALQ13">
        <v>-11398.389397361521</v>
      </c>
      <c r="ALR13">
        <v>0</v>
      </c>
      <c r="ALS13">
        <v>-8075.2705110576544</v>
      </c>
      <c r="ALT13">
        <v>-1193786.8961804358</v>
      </c>
      <c r="ALU13">
        <v>-17687.830113097687</v>
      </c>
      <c r="ALV13">
        <v>-1384408.4400659206</v>
      </c>
      <c r="ALW13">
        <v>-220917.51967336307</v>
      </c>
      <c r="ALX13">
        <v>-76784.954276765013</v>
      </c>
      <c r="ALY13">
        <v>0</v>
      </c>
      <c r="ALZ13">
        <v>-545.3947288312728</v>
      </c>
      <c r="AMA13">
        <v>-16767427.836690769</v>
      </c>
      <c r="AMB13">
        <v>-334753.43788453058</v>
      </c>
      <c r="AMC13">
        <v>-57311.785944808318</v>
      </c>
      <c r="AMD13">
        <v>-80183.257169160512</v>
      </c>
      <c r="AME13">
        <v>-4186.2936040605127</v>
      </c>
      <c r="AMF13">
        <v>-40552.96855667459</v>
      </c>
      <c r="AMG13">
        <v>-47856.858624198467</v>
      </c>
      <c r="AMH13">
        <v>-138555.25753955421</v>
      </c>
      <c r="AMI13">
        <v>-11588.942655233495</v>
      </c>
      <c r="AMJ13">
        <v>-46720.838572587629</v>
      </c>
      <c r="AMK13">
        <v>-206643.55806629788</v>
      </c>
      <c r="AML13">
        <v>-791610.6268667737</v>
      </c>
      <c r="AMM13">
        <v>-25532.90099951037</v>
      </c>
      <c r="AMN13">
        <v>-118878.6072741544</v>
      </c>
      <c r="AMO13">
        <v>-44162.117534579273</v>
      </c>
      <c r="AMP13">
        <v>-582233.45822156256</v>
      </c>
      <c r="AMQ13">
        <v>-263722.78415798856</v>
      </c>
      <c r="AMR13">
        <v>-22251496.488081165</v>
      </c>
      <c r="AMS13">
        <v>-1042294.6725298546</v>
      </c>
      <c r="AMT13">
        <v>-623156.23009855137</v>
      </c>
      <c r="AMU13">
        <v>-26917.989220533873</v>
      </c>
      <c r="AMV13">
        <v>-24246.522874777918</v>
      </c>
      <c r="AMW13">
        <v>-46871.038628121365</v>
      </c>
      <c r="AMX13">
        <v>-156371.50779523162</v>
      </c>
      <c r="AMY13">
        <v>-371812.13942834706</v>
      </c>
      <c r="AMZ13">
        <v>-86140.08229783416</v>
      </c>
      <c r="ANA13">
        <v>-9464.0660877769733</v>
      </c>
      <c r="ANB13">
        <v>-61165.74283157532</v>
      </c>
      <c r="ANC13">
        <v>-624159.82152486092</v>
      </c>
      <c r="AND13">
        <v>-17382.86597569456</v>
      </c>
      <c r="ANE13">
        <v>-24426.743411881151</v>
      </c>
      <c r="ANF13">
        <v>-16539509.621370707</v>
      </c>
      <c r="ANG13">
        <v>-7447.4445685961009</v>
      </c>
      <c r="ANH13">
        <v>-18980855.358603213</v>
      </c>
      <c r="ANI13">
        <v>-10103.651737983773</v>
      </c>
      <c r="ANJ13">
        <v>-33010160.70051546</v>
      </c>
      <c r="ANK13">
        <v>-1.044008467054653E-2</v>
      </c>
      <c r="ANL13">
        <v>-51567.424277419545</v>
      </c>
      <c r="ANM13">
        <v>-54698.062319507779</v>
      </c>
      <c r="ANN13">
        <v>-18933.498368626235</v>
      </c>
      <c r="ANO13">
        <v>-30444.584125991543</v>
      </c>
      <c r="ANP13">
        <v>-12328.732602101534</v>
      </c>
      <c r="ANQ13">
        <v>-1262.3876702578518</v>
      </c>
      <c r="ANR13">
        <v>-73256.446240973251</v>
      </c>
      <c r="ANS13">
        <v>-99566.656843394303</v>
      </c>
      <c r="ANT13">
        <v>-60484.803322271822</v>
      </c>
      <c r="ANU13">
        <v>-23098.405561237152</v>
      </c>
      <c r="ANV13">
        <v>-19.262009444840785</v>
      </c>
      <c r="ANW13">
        <v>-1767.8186992492895</v>
      </c>
      <c r="ANX13">
        <v>-1945.8119628118575</v>
      </c>
      <c r="ANY13">
        <v>-2623784.479261498</v>
      </c>
      <c r="ANZ13">
        <v>-11223.173563333674</v>
      </c>
      <c r="AOA13">
        <v>-7967.8580078687819</v>
      </c>
      <c r="AOB13">
        <v>-21563.491201888857</v>
      </c>
      <c r="AOC13">
        <v>-818581.46134369285</v>
      </c>
      <c r="AOD13">
        <v>-6.543548108464625E-3</v>
      </c>
      <c r="AOE13">
        <v>-2180.1530785306536</v>
      </c>
      <c r="AOF13">
        <v>-12630864.782160375</v>
      </c>
      <c r="AOG13">
        <v>-53361.54558019495</v>
      </c>
      <c r="AOH13">
        <v>-25858.993127365895</v>
      </c>
      <c r="AOI13">
        <v>-18475.903979418839</v>
      </c>
      <c r="AOJ13">
        <v>-7030.8390535460367</v>
      </c>
      <c r="AOK13">
        <v>-657.98428448869629</v>
      </c>
      <c r="AOL13">
        <v>-58288.948468312607</v>
      </c>
      <c r="AOM13">
        <v>-3818.8413295402925</v>
      </c>
      <c r="AON13">
        <v>-16431.002883585326</v>
      </c>
      <c r="AOO13">
        <v>-3350.9726473416422</v>
      </c>
      <c r="AOP13">
        <v>-24255.123199707486</v>
      </c>
      <c r="AOQ13">
        <v>-33584.465423357833</v>
      </c>
      <c r="AOR13">
        <v>-278247.81696891604</v>
      </c>
      <c r="AOS13">
        <v>-30415.889372551035</v>
      </c>
      <c r="AOT13">
        <v>-6419.564606004893</v>
      </c>
      <c r="AOU13">
        <v>-187341.82354797877</v>
      </c>
      <c r="AOV13">
        <v>-1949742.8283202173</v>
      </c>
      <c r="AOW13">
        <v>-4841.3952709986679</v>
      </c>
      <c r="AOX13">
        <v>0</v>
      </c>
      <c r="AOY13">
        <v>0</v>
      </c>
      <c r="AOZ13">
        <v>-677.0602712224977</v>
      </c>
      <c r="APA13">
        <v>-757769.38413208467</v>
      </c>
      <c r="APB13">
        <v>-607364.44270912558</v>
      </c>
      <c r="APC13">
        <v>-209833.33513552128</v>
      </c>
      <c r="APD13">
        <v>-181384.12191576263</v>
      </c>
      <c r="APE13">
        <v>0</v>
      </c>
      <c r="APF13">
        <v>-17950.291765322592</v>
      </c>
      <c r="APG13">
        <v>-5141.8185039463115</v>
      </c>
      <c r="APH13">
        <v>-1113541.9927197956</v>
      </c>
      <c r="API13">
        <v>-8333996.2055966854</v>
      </c>
      <c r="APJ13">
        <v>-78819.733066055764</v>
      </c>
      <c r="APK13">
        <v>-7309183.485755248</v>
      </c>
      <c r="APL13">
        <v>-1485.2783010185224</v>
      </c>
      <c r="APM13">
        <v>-3942139.6952521605</v>
      </c>
      <c r="APN13">
        <v>-26149.676516274994</v>
      </c>
      <c r="APO13">
        <v>-11862343.623698264</v>
      </c>
      <c r="APP13">
        <v>-8651986.7464142218</v>
      </c>
      <c r="APQ13">
        <v>-217939.59688122285</v>
      </c>
      <c r="APR13">
        <v>-154373.79469945646</v>
      </c>
      <c r="APS13">
        <v>-2281.8352108444487</v>
      </c>
      <c r="APT13">
        <v>-21996.965872446817</v>
      </c>
      <c r="APU13">
        <v>-20382.985814814681</v>
      </c>
      <c r="APV13">
        <v>-138332.99940445615</v>
      </c>
      <c r="APW13">
        <v>-605108.14915863762</v>
      </c>
      <c r="APX13">
        <v>-17638.854625249009</v>
      </c>
      <c r="APY13">
        <v>-53352.520839656492</v>
      </c>
      <c r="APZ13">
        <v>-88420.85637998156</v>
      </c>
      <c r="AQA13">
        <v>-37.414450946854259</v>
      </c>
      <c r="AQB13">
        <v>-35586.844774979494</v>
      </c>
      <c r="AQC13">
        <v>-71.750824334754981</v>
      </c>
      <c r="AQD13">
        <v>-150152.23111216459</v>
      </c>
      <c r="AQE13">
        <v>-29876.316740863207</v>
      </c>
      <c r="AQF13">
        <v>-202338.77332426209</v>
      </c>
      <c r="AQG13">
        <v>-36067.797301918814</v>
      </c>
      <c r="AQH13">
        <v>-15661.170885629328</v>
      </c>
      <c r="AQI13">
        <v>0</v>
      </c>
      <c r="AQJ13">
        <v>-1924.0880386326864</v>
      </c>
      <c r="AQK13">
        <v>-112124218.55954033</v>
      </c>
      <c r="AQL13">
        <v>-176011.57656971659</v>
      </c>
      <c r="AQM13">
        <v>-76222.050195028904</v>
      </c>
      <c r="AQN13">
        <v>-26094.279608690224</v>
      </c>
      <c r="AQO13">
        <v>-3379.8861035282252</v>
      </c>
      <c r="AQP13">
        <v>-2772.9393471286012</v>
      </c>
      <c r="AQQ13">
        <v>-226211.16494702987</v>
      </c>
      <c r="AQR13">
        <v>-10416.034119480229</v>
      </c>
      <c r="AQS13">
        <v>-32464.414404228566</v>
      </c>
      <c r="AQT13">
        <v>-2421106.6299802363</v>
      </c>
      <c r="AQU13">
        <v>-32417.845177378098</v>
      </c>
      <c r="AQV13">
        <v>-125607.63772672064</v>
      </c>
      <c r="AQW13">
        <v>-53900.740344700011</v>
      </c>
      <c r="AQX13">
        <v>-23913.383170184115</v>
      </c>
      <c r="AQY13">
        <v>-12682.129128116621</v>
      </c>
      <c r="AQZ13">
        <v>-95850.124620121074</v>
      </c>
      <c r="ARA13">
        <v>-150686.52016719672</v>
      </c>
      <c r="ARB13">
        <v>-41688.024473036363</v>
      </c>
      <c r="ARC13">
        <v>-46.145652210515443</v>
      </c>
      <c r="ARD13">
        <v>-11340.721698395448</v>
      </c>
      <c r="ARE13">
        <v>-11.537362750570768</v>
      </c>
      <c r="ARF13">
        <v>-24509.760821040727</v>
      </c>
      <c r="ARG13">
        <v>-305.94544139063527</v>
      </c>
      <c r="ARH13">
        <v>-46239.99707980526</v>
      </c>
      <c r="ARI13">
        <v>-61363.588627294019</v>
      </c>
      <c r="ARJ13">
        <v>0</v>
      </c>
      <c r="ARK13">
        <v>-50908.317599031659</v>
      </c>
      <c r="ARL13">
        <v>-29675.856115271963</v>
      </c>
      <c r="ARM13">
        <v>-151920.7439229576</v>
      </c>
      <c r="ARN13">
        <v>-282099.72139930207</v>
      </c>
      <c r="ARO13">
        <v>-37960.962113714071</v>
      </c>
      <c r="ARP13">
        <v>-0.18957511963559776</v>
      </c>
      <c r="ARQ13">
        <v>-72.124614564937801</v>
      </c>
      <c r="ARR13">
        <v>-1250234.6761543711</v>
      </c>
      <c r="ARS13">
        <v>-19799.180667914392</v>
      </c>
      <c r="ART13">
        <v>-55695.252553522565</v>
      </c>
      <c r="ARU13">
        <v>-18493.829153024944</v>
      </c>
      <c r="ARV13">
        <v>-81571.607306784121</v>
      </c>
      <c r="ARW13">
        <v>-36319.090428864969</v>
      </c>
      <c r="ARX13">
        <v>-780.27492114977008</v>
      </c>
      <c r="ARY13">
        <v>-55682.781630729027</v>
      </c>
      <c r="ARZ13">
        <v>-17147.151137001263</v>
      </c>
      <c r="ASA13">
        <v>-5748.1605388354237</v>
      </c>
      <c r="ASB13">
        <v>-20260.994675036894</v>
      </c>
      <c r="ASC13">
        <v>-36905.952241450199</v>
      </c>
      <c r="ASD13">
        <v>-1748.4793407179882</v>
      </c>
      <c r="ASE13">
        <v>-11830.109457469325</v>
      </c>
      <c r="ASF13">
        <v>-7.8465210929792253</v>
      </c>
      <c r="ASG13">
        <v>0</v>
      </c>
      <c r="ASH13">
        <v>-6067.0993685963813</v>
      </c>
      <c r="ASI13">
        <v>-309976.05752356059</v>
      </c>
      <c r="ASJ13">
        <v>-6950.7982020628097</v>
      </c>
      <c r="ASK13">
        <v>-22497.405719048365</v>
      </c>
      <c r="ASL13">
        <v>-3895.9853450044689</v>
      </c>
      <c r="ASM13">
        <v>-85574.527240425654</v>
      </c>
      <c r="ASN13">
        <v>-2298.8521186471198</v>
      </c>
      <c r="ASO13">
        <v>-6407.5336122065364</v>
      </c>
      <c r="ASP13">
        <v>-10187961.243859293</v>
      </c>
      <c r="ASQ13">
        <v>-24111.815188697288</v>
      </c>
      <c r="ASR13">
        <v>-4172.890518001509</v>
      </c>
      <c r="ASS13">
        <v>-7919.0620305147377</v>
      </c>
      <c r="AST13">
        <v>-5113.6589890610994</v>
      </c>
      <c r="ASU13">
        <v>-1255.0553251687372</v>
      </c>
      <c r="ASV13">
        <v>-2998.9125750685698</v>
      </c>
      <c r="ASW13">
        <v>-1421.9329493760467</v>
      </c>
      <c r="ASX13">
        <v>-1195.1709925794471</v>
      </c>
      <c r="ASY13">
        <v>-1031.4932344247202</v>
      </c>
      <c r="ASZ13">
        <v>-36158.51784678665</v>
      </c>
      <c r="ATA13">
        <v>-26453.712058716741</v>
      </c>
      <c r="ATB13">
        <v>-5056.304822283093</v>
      </c>
      <c r="ATC13">
        <v>-8510.3012594177617</v>
      </c>
      <c r="ATD13">
        <v>-433.19910422241122</v>
      </c>
      <c r="ATE13">
        <v>-168144.68075684554</v>
      </c>
      <c r="ATF13">
        <v>-444967.24898104783</v>
      </c>
      <c r="ATG13">
        <v>-2852464.7788765635</v>
      </c>
      <c r="ATH13">
        <v>-15298774.724583555</v>
      </c>
      <c r="ATI13">
        <v>-3899113.9601615439</v>
      </c>
      <c r="ATJ13">
        <v>-2.2251599528552739</v>
      </c>
      <c r="ATK13">
        <v>-6580651.3718387596</v>
      </c>
      <c r="ATL13">
        <v>-10957993.197737763</v>
      </c>
      <c r="ATM13">
        <v>-2786111.7283176435</v>
      </c>
      <c r="ATN13">
        <v>-1152717.2157534019</v>
      </c>
      <c r="ATO13">
        <v>-364038.65445098927</v>
      </c>
      <c r="ATP13">
        <v>-2264177.869994516</v>
      </c>
      <c r="ATQ13">
        <v>-2091735.8537157578</v>
      </c>
      <c r="ATR13">
        <v>-812776.24358744721</v>
      </c>
      <c r="ATS13">
        <v>-2790390.5885909353</v>
      </c>
      <c r="ATT13">
        <v>-575471.05249493802</v>
      </c>
      <c r="ATU13">
        <v>-124905964.48119079</v>
      </c>
      <c r="ATV13">
        <v>-253650.93850595577</v>
      </c>
      <c r="ATW13">
        <v>-13342349.702316599</v>
      </c>
      <c r="ATX13">
        <v>-1441805.8446586984</v>
      </c>
      <c r="ATY13">
        <v>-74410543.837130204</v>
      </c>
      <c r="ATZ13">
        <v>-526525.27957222937</v>
      </c>
      <c r="AUA13">
        <v>-2181214.7618725235</v>
      </c>
      <c r="AUB13">
        <v>-2742450.4345919061</v>
      </c>
      <c r="AUC13">
        <v>-561919.8767461282</v>
      </c>
      <c r="AUD13">
        <v>-1582889.7552452441</v>
      </c>
      <c r="AUE13">
        <v>-565227.36760259699</v>
      </c>
      <c r="AUF13">
        <v>-827562.12026856944</v>
      </c>
      <c r="AUG13">
        <v>-5123304.4460634952</v>
      </c>
      <c r="AUH13">
        <v>-2640166.4313785071</v>
      </c>
      <c r="AUI13">
        <v>-1808.7507121807819</v>
      </c>
      <c r="AUJ13">
        <v>-6068045.7805854529</v>
      </c>
      <c r="AUK13">
        <v>-6181.4075074435732</v>
      </c>
      <c r="AUL13">
        <v>-12738.156446443396</v>
      </c>
      <c r="AUM13">
        <v>-73645.001074690124</v>
      </c>
      <c r="AUN13">
        <v>-2607968.5744947121</v>
      </c>
      <c r="AUO13">
        <v>-866888.05165687436</v>
      </c>
      <c r="AUP13">
        <v>-966714.20991513866</v>
      </c>
      <c r="AUQ13">
        <v>-714035.73214307439</v>
      </c>
      <c r="AUR13">
        <v>-5466246.1625138009</v>
      </c>
      <c r="AUS13">
        <v>-17506.434998021341</v>
      </c>
      <c r="AUT13">
        <v>-90659.31875177614</v>
      </c>
      <c r="AUU13">
        <v>-703299078.7376163</v>
      </c>
      <c r="AUV13">
        <v>-4102855.2782500344</v>
      </c>
      <c r="AUW13">
        <v>-1174827.9893169235</v>
      </c>
      <c r="AUX13">
        <v>-902125.52788803796</v>
      </c>
      <c r="AUY13">
        <v>-171164.03687686202</v>
      </c>
      <c r="AUZ13">
        <v>-201309.87153747934</v>
      </c>
      <c r="AVA13">
        <v>-457069.47943592985</v>
      </c>
      <c r="AVB13">
        <v>-205609.49816654241</v>
      </c>
      <c r="AVC13">
        <v>-1224807.2881202155</v>
      </c>
      <c r="AVD13">
        <v>-571040.00538333063</v>
      </c>
      <c r="AVE13">
        <v>-2413138.2933195904</v>
      </c>
      <c r="AVF13">
        <v>-1557482.6702243474</v>
      </c>
      <c r="AVG13">
        <v>-297812.29790069582</v>
      </c>
      <c r="AVH13">
        <v>-532825.47159437416</v>
      </c>
      <c r="AVI13">
        <v>-263471.27135454438</v>
      </c>
      <c r="AVJ13">
        <v>-17650688.847357977</v>
      </c>
      <c r="AVK13">
        <v>-22112129.388856355</v>
      </c>
      <c r="AVL13">
        <v>-53102612.991507985</v>
      </c>
      <c r="AVM13">
        <v>-33382003.378707636</v>
      </c>
      <c r="AVN13">
        <v>-34101312.416489176</v>
      </c>
      <c r="AVO13">
        <v>-796.5798897476991</v>
      </c>
      <c r="AVP13">
        <v>-14271096.045767082</v>
      </c>
      <c r="AVQ13">
        <v>-9678955.3196275271</v>
      </c>
      <c r="AVR13">
        <v>-11016641.740984961</v>
      </c>
      <c r="AVS13">
        <v>-3762715.4753496079</v>
      </c>
      <c r="AVT13">
        <v>-1557688.503874342</v>
      </c>
      <c r="AVU13">
        <v>-3891223.363995044</v>
      </c>
      <c r="AVV13">
        <v>-4591632.6680338113</v>
      </c>
      <c r="AVW13">
        <v>-13241900.653235134</v>
      </c>
      <c r="AVX13">
        <v>-303736657.91138291</v>
      </c>
      <c r="AVY13">
        <v>-20556871.886479326</v>
      </c>
      <c r="AVZ13">
        <v>-1093618968.0494366</v>
      </c>
      <c r="AWA13">
        <v>-5133383.1793445665</v>
      </c>
      <c r="AWB13">
        <v>-550704821.96196246</v>
      </c>
      <c r="AWC13">
        <v>-4866923.293571528</v>
      </c>
      <c r="AWD13">
        <v>-126754990.98189476</v>
      </c>
      <c r="AWE13">
        <v>-137783029.43951905</v>
      </c>
      <c r="AWF13">
        <v>-4035467.1135245874</v>
      </c>
      <c r="AWG13">
        <v>-8867565.4511098191</v>
      </c>
      <c r="AWH13">
        <v>-1566574.9683999249</v>
      </c>
      <c r="AWI13">
        <v>-3544856.3184241434</v>
      </c>
      <c r="AWJ13">
        <v>-1340463.6671495638</v>
      </c>
      <c r="AWK13">
        <v>-1545135.1144107156</v>
      </c>
      <c r="AWL13">
        <v>-7956592.3068790361</v>
      </c>
      <c r="AWM13">
        <v>-9583181.6326813065</v>
      </c>
      <c r="AWN13">
        <v>-21362.499298956787</v>
      </c>
      <c r="AWO13">
        <v>-185536721.23166668</v>
      </c>
      <c r="AWP13">
        <v>-16364.977871738833</v>
      </c>
      <c r="AWQ13">
        <v>-3436.6042299384089</v>
      </c>
      <c r="AWR13">
        <v>-112781.88668447992</v>
      </c>
      <c r="AWS13">
        <v>-542557.99898755644</v>
      </c>
      <c r="AWT13">
        <v>-669688.03097345715</v>
      </c>
      <c r="AWU13">
        <v>-1481210.7788891715</v>
      </c>
      <c r="AWV13">
        <v>-45238.207352405232</v>
      </c>
      <c r="AWW13">
        <v>-88242319.660826325</v>
      </c>
      <c r="AWX13">
        <v>-51.285516836551885</v>
      </c>
      <c r="AWY13">
        <v>-26876296.474193085</v>
      </c>
      <c r="AWZ13">
        <v>-1098525359.8491201</v>
      </c>
      <c r="AXA13">
        <v>-20450059.493342489</v>
      </c>
      <c r="AXB13">
        <v>-4609164.1401491258</v>
      </c>
      <c r="AXC13">
        <v>-1757206.3245130768</v>
      </c>
      <c r="AXD13">
        <v>-915082.41141803702</v>
      </c>
      <c r="AXE13">
        <v>-1039637.2702103535</v>
      </c>
      <c r="AXF13">
        <v>-6712615.6965534473</v>
      </c>
      <c r="AXG13">
        <v>-1088430.1017630384</v>
      </c>
      <c r="AXH13">
        <v>-1157906.1500174974</v>
      </c>
      <c r="AXI13">
        <v>-786439.39756187401</v>
      </c>
      <c r="AXJ13">
        <v>-1117697.2982605873</v>
      </c>
      <c r="AXK13">
        <v>-6466509.4697210658</v>
      </c>
      <c r="AXL13">
        <v>-690114.32153415203</v>
      </c>
      <c r="AXM13">
        <v>-929618.640305651</v>
      </c>
      <c r="AXN13">
        <v>-884439.38929582143</v>
      </c>
      <c r="AXO13">
        <v>-30712.499785629996</v>
      </c>
      <c r="AXP13">
        <v>-19501673.846922468</v>
      </c>
      <c r="AXQ13">
        <v>0</v>
      </c>
      <c r="AXR13">
        <v>-3422.6352141650505</v>
      </c>
      <c r="AXS13">
        <v>-3048117.6714962781</v>
      </c>
      <c r="AXT13">
        <v>-192806.24186322885</v>
      </c>
      <c r="AXU13">
        <v>-2062986.2405427841</v>
      </c>
      <c r="AXV13">
        <v>-978759.37230102834</v>
      </c>
      <c r="AXW13">
        <v>-6074136.2094961768</v>
      </c>
      <c r="AXX13">
        <v>-1260486.8734763348</v>
      </c>
      <c r="AXY13">
        <v>-818396.38906506519</v>
      </c>
      <c r="AXZ13">
        <v>-144439.90976024338</v>
      </c>
      <c r="AYA13">
        <v>-113945.83133251329</v>
      </c>
      <c r="AYB13">
        <v>-426.85069008165249</v>
      </c>
      <c r="AYC13">
        <v>-40578950.659945741</v>
      </c>
      <c r="AYD13">
        <v>-7161861.7080296744</v>
      </c>
      <c r="AYE13">
        <v>-118664432.07712017</v>
      </c>
      <c r="AYF13">
        <v>-911650.14371345844</v>
      </c>
      <c r="AYG13">
        <v>-193129348.08983892</v>
      </c>
      <c r="AYH13">
        <v>-1784887.5291641268</v>
      </c>
      <c r="AYI13">
        <v>-860597483.42319942</v>
      </c>
      <c r="AYJ13">
        <v>-6688211.5477964748</v>
      </c>
      <c r="AYK13">
        <v>-1305096.2173475435</v>
      </c>
      <c r="AYL13">
        <v>-4463367.4430988496</v>
      </c>
      <c r="AYM13">
        <v>-251956.10081943672</v>
      </c>
      <c r="AYN13">
        <v>-1130772.9963005998</v>
      </c>
      <c r="AYO13">
        <v>-936559.93814174971</v>
      </c>
      <c r="AYP13">
        <v>-1822441.7584707746</v>
      </c>
      <c r="AYQ13">
        <v>-134231.21724426595</v>
      </c>
      <c r="AYR13">
        <v>-2146319.3964891587</v>
      </c>
      <c r="AYS13">
        <v>-8760.3488333495297</v>
      </c>
      <c r="AYT13">
        <v>-76304669.991088063</v>
      </c>
      <c r="AYU13">
        <v>-5735.5110087391331</v>
      </c>
      <c r="AYV13">
        <v>-22392.708411191445</v>
      </c>
      <c r="AYW13">
        <v>-223177.09188449511</v>
      </c>
      <c r="AYX13">
        <v>-19484788.649229798</v>
      </c>
      <c r="AYY13">
        <v>-360351.28735479608</v>
      </c>
      <c r="AYZ13">
        <v>-146668.42374045693</v>
      </c>
      <c r="AZA13">
        <v>-263725.17212706298</v>
      </c>
      <c r="AZB13">
        <v>-1249905.9386402529</v>
      </c>
      <c r="AZC13">
        <v>-10115.076054803623</v>
      </c>
      <c r="AZD13">
        <v>-126.20851511450702</v>
      </c>
      <c r="AZE13">
        <v>-2060132975.1515558</v>
      </c>
      <c r="AZF13">
        <v>-2337334.4233751548</v>
      </c>
      <c r="AZG13">
        <v>-229170.69371066618</v>
      </c>
      <c r="AZH13">
        <v>-503682.87012745824</v>
      </c>
      <c r="AZI13">
        <v>-353534.02347051952</v>
      </c>
      <c r="AZJ13">
        <v>-257236.98977944205</v>
      </c>
      <c r="AZK13">
        <v>-1408173.8029708336</v>
      </c>
      <c r="AZL13">
        <v>-1449578.8642643436</v>
      </c>
      <c r="AZM13">
        <v>-1764581.6942252445</v>
      </c>
      <c r="AZN13">
        <v>-10121062.564216364</v>
      </c>
      <c r="AZO13">
        <v>-5905500.2751293359</v>
      </c>
      <c r="AZP13">
        <v>-35999594.496587187</v>
      </c>
      <c r="AZQ13">
        <v>-921969.29916301556</v>
      </c>
      <c r="AZR13">
        <v>-1888529.5025401039</v>
      </c>
      <c r="AZS13">
        <v>-3646656.0065560113</v>
      </c>
      <c r="AZT13">
        <v>-43450618.80321157</v>
      </c>
      <c r="AZU13">
        <v>-89123982.219897032</v>
      </c>
      <c r="AZV13">
        <v>-1590027482.9787374</v>
      </c>
      <c r="AZW13">
        <v>-512264801.76494569</v>
      </c>
      <c r="AZX13">
        <v>-1031537.0530358523</v>
      </c>
      <c r="AZY13">
        <v>-125470236.68384956</v>
      </c>
      <c r="AZZ13">
        <v>-76369874.645440742</v>
      </c>
      <c r="BAA13">
        <v>-52449062.946085408</v>
      </c>
      <c r="BAB13">
        <v>-24288556.962877575</v>
      </c>
      <c r="BAC13">
        <v>-5691238.9127456602</v>
      </c>
      <c r="BAD13">
        <v>-1155593634.3135536</v>
      </c>
      <c r="BAE13">
        <v>-244923340.00132644</v>
      </c>
      <c r="BAF13">
        <v>-162681395.41407025</v>
      </c>
      <c r="BAG13">
        <v>-155633110.43427584</v>
      </c>
      <c r="BAH13">
        <v>-402550412.09140694</v>
      </c>
      <c r="BAI13">
        <v>-10781515.631182959</v>
      </c>
      <c r="BAJ13">
        <v>-585987779.5217545</v>
      </c>
      <c r="BAK13">
        <v>-626474.0446552342</v>
      </c>
      <c r="BAL13">
        <v>-6709621422.6622601</v>
      </c>
      <c r="BAM13">
        <v>-207387309.06632856</v>
      </c>
      <c r="BAN13">
        <v>-16180081093.071308</v>
      </c>
      <c r="BAO13">
        <v>-731241134.16837323</v>
      </c>
      <c r="BAP13">
        <v>-236290723.29771492</v>
      </c>
      <c r="BAQ13">
        <v>-460107098.15455544</v>
      </c>
      <c r="BAR13">
        <v>-42466410.000282638</v>
      </c>
      <c r="BAS13">
        <v>-87220255.815424398</v>
      </c>
      <c r="BAT13">
        <v>-66750807.973323978</v>
      </c>
      <c r="BAU13">
        <v>-5847885.8200017512</v>
      </c>
      <c r="BAV13">
        <v>-137238410.42400146</v>
      </c>
      <c r="BAW13">
        <v>-231442410.97216013</v>
      </c>
      <c r="BAX13">
        <v>-1025900.8362884978</v>
      </c>
      <c r="BAY13">
        <v>-25363275.060332943</v>
      </c>
      <c r="BAZ13">
        <v>-2194.7505865341518</v>
      </c>
      <c r="BBA13">
        <v>-2704507.0618405659</v>
      </c>
      <c r="BBB13">
        <v>-665229.08526503225</v>
      </c>
      <c r="BBC13">
        <v>-390965873.6945076</v>
      </c>
      <c r="BBD13">
        <v>-141377.25332593167</v>
      </c>
      <c r="BBE13">
        <v>-228194.6582323123</v>
      </c>
      <c r="BBF13">
        <v>-236176.28410278927</v>
      </c>
      <c r="BBG13">
        <v>-216123630.17471659</v>
      </c>
      <c r="BBH13">
        <v>-11318897.761310693</v>
      </c>
      <c r="BBI13">
        <v>-607527.6885267183</v>
      </c>
      <c r="BBJ13">
        <v>-1784651382.326344</v>
      </c>
      <c r="BBK13">
        <v>-7446334.263528971</v>
      </c>
      <c r="BBL13">
        <v>-457026.04396027746</v>
      </c>
      <c r="BBM13">
        <v>-5314917.1270354809</v>
      </c>
      <c r="BBN13">
        <v>-1330161.5205915782</v>
      </c>
      <c r="BBO13">
        <v>-1412042.7450474598</v>
      </c>
      <c r="BBP13">
        <v>-27627425.836344186</v>
      </c>
      <c r="BBQ13">
        <v>-32727292.275050301</v>
      </c>
      <c r="BBR13">
        <v>-1791659.8499430318</v>
      </c>
      <c r="BBS13">
        <v>-1819341.2149459329</v>
      </c>
      <c r="BBT13">
        <v>-202246939.15226901</v>
      </c>
      <c r="BBU13">
        <v>-1213258318.0201902</v>
      </c>
      <c r="BBV13">
        <v>-672449381.66609108</v>
      </c>
      <c r="BBW13">
        <v>-19733465.478055239</v>
      </c>
      <c r="BBX13">
        <v>-6109908.4701645896</v>
      </c>
      <c r="BBY13">
        <v>-16504172.789843084</v>
      </c>
      <c r="BBZ13">
        <v>-11945040.602206092</v>
      </c>
      <c r="BCA13">
        <v>-193252.51951855302</v>
      </c>
      <c r="BCB13">
        <v>-138438284.00966904</v>
      </c>
      <c r="BCC13">
        <v>-12847186.778866358</v>
      </c>
      <c r="BCD13">
        <v>-5959366.0290099597</v>
      </c>
      <c r="BCE13">
        <v>-6538008.7868449735</v>
      </c>
      <c r="BCF13">
        <v>-3712621.4902621415</v>
      </c>
      <c r="BCG13">
        <v>-2363852.3322858089</v>
      </c>
      <c r="BCH13">
        <v>-334273.03286964912</v>
      </c>
      <c r="BCI13">
        <v>-282.71396320377505</v>
      </c>
      <c r="BCJ13">
        <v>-40786.793685649165</v>
      </c>
      <c r="BCK13">
        <v>-24234.579247412719</v>
      </c>
      <c r="BCL13">
        <v>-3361949.6342622717</v>
      </c>
      <c r="BCM13">
        <v>-36167013.905731641</v>
      </c>
      <c r="BCN13">
        <v>-402697.86861892749</v>
      </c>
      <c r="BCO13">
        <v>-165746000.10904258</v>
      </c>
      <c r="BCP13">
        <v>-1681.554741823272</v>
      </c>
      <c r="BCQ13">
        <v>-80852294.43924731</v>
      </c>
      <c r="BCR13">
        <v>-4077951.9062023875</v>
      </c>
      <c r="BCS13">
        <v>-48399910.597709134</v>
      </c>
      <c r="BCT13">
        <v>-347805098.6923818</v>
      </c>
      <c r="BCU13">
        <v>-7882929.8856237885</v>
      </c>
      <c r="BCV13">
        <v>-707780.95791560551</v>
      </c>
      <c r="BCW13">
        <v>-2223.5102261472521</v>
      </c>
      <c r="BCX13">
        <v>-52492.879909396805</v>
      </c>
      <c r="BCY13">
        <v>-682599.77725483524</v>
      </c>
      <c r="BCZ13">
        <v>-336522.34494317282</v>
      </c>
      <c r="BDA13">
        <v>-532154.28628542402</v>
      </c>
      <c r="BDB13">
        <v>-6533866.2739806939</v>
      </c>
      <c r="BDC13">
        <v>-10521.143528377763</v>
      </c>
      <c r="BDD13">
        <v>-57250140.593380988</v>
      </c>
      <c r="BDE13">
        <v>-40231.684095224438</v>
      </c>
      <c r="BDF13">
        <v>-1062.8876024846497</v>
      </c>
      <c r="BDG13">
        <v>-84740.600939355791</v>
      </c>
      <c r="BDH13">
        <v>-18737324.484192152</v>
      </c>
      <c r="BDI13">
        <v>-1520506.4753843399</v>
      </c>
      <c r="BDJ13">
        <v>-3004974.9974275841</v>
      </c>
      <c r="BDK13">
        <v>-1044209.4777153106</v>
      </c>
      <c r="BDL13">
        <v>-16266737.579325087</v>
      </c>
      <c r="BDM13">
        <v>-337914.7550296933</v>
      </c>
      <c r="BDN13">
        <v>-5865047.075319048</v>
      </c>
      <c r="BDO13">
        <v>-285378866.20272285</v>
      </c>
      <c r="BDP13">
        <v>-2009344.182598352</v>
      </c>
      <c r="BDQ13">
        <v>-313290.80615566851</v>
      </c>
      <c r="BDR13">
        <v>-846698.39821501949</v>
      </c>
      <c r="BDS13">
        <v>-322375.38639786968</v>
      </c>
      <c r="BDT13">
        <v>-371034.80413188337</v>
      </c>
      <c r="BDU13">
        <v>-2448467.8499227618</v>
      </c>
      <c r="BDV13">
        <v>-609489.46054387395</v>
      </c>
      <c r="BDW13">
        <v>-174580.57908058807</v>
      </c>
      <c r="BDX13">
        <v>-9400.5168189894812</v>
      </c>
      <c r="BDY13">
        <v>-365792.30555389973</v>
      </c>
      <c r="BDZ13">
        <v>-1774847.7837070904</v>
      </c>
      <c r="BEA13">
        <v>-533884.63237131108</v>
      </c>
      <c r="BEB13">
        <v>-1005226.7623205722</v>
      </c>
      <c r="BEC13">
        <v>-453711.04420392035</v>
      </c>
      <c r="BED13">
        <v>-21069.256469755059</v>
      </c>
      <c r="BEE13">
        <v>-515753.82701166783</v>
      </c>
      <c r="BEF13">
        <v>-7884615.635326203</v>
      </c>
      <c r="BEG13">
        <v>-613485.56279855093</v>
      </c>
      <c r="BEH13">
        <v>-815822.38922579552</v>
      </c>
      <c r="BEI13">
        <v>-1518.8950256109001</v>
      </c>
      <c r="BEJ13">
        <v>-310673.51719665807</v>
      </c>
      <c r="BEK13">
        <v>-214526.71051103334</v>
      </c>
      <c r="BEL13">
        <v>-3175530.0484421896</v>
      </c>
      <c r="BEM13">
        <v>-630321.33477858151</v>
      </c>
      <c r="BEN13">
        <v>-128287.49329704071</v>
      </c>
      <c r="BEO13">
        <v>-6423797.6493548527</v>
      </c>
      <c r="BEP13">
        <v>-526016.41395514971</v>
      </c>
      <c r="BEQ13">
        <v>-819432.85922947247</v>
      </c>
      <c r="BER13">
        <v>-7371110.4313228456</v>
      </c>
      <c r="BES13">
        <v>-1471284.9746356255</v>
      </c>
      <c r="BET13">
        <v>-101938397.05274844</v>
      </c>
      <c r="BEU13">
        <v>-604.36398846614304</v>
      </c>
      <c r="BEV13">
        <v>-126299609.66393366</v>
      </c>
      <c r="BEW13">
        <v>-7403142.5428492315</v>
      </c>
      <c r="BEX13">
        <v>-288099112.92976815</v>
      </c>
      <c r="BEY13">
        <v>-306632368.55377316</v>
      </c>
      <c r="BEZ13">
        <v>-2349904.3148995144</v>
      </c>
      <c r="BFA13">
        <v>-20388899.352239411</v>
      </c>
      <c r="BFB13">
        <v>-224028.59897446749</v>
      </c>
      <c r="BFC13">
        <v>-1534228.305980369</v>
      </c>
      <c r="BFD13">
        <v>-2729092.1433586003</v>
      </c>
      <c r="BFE13">
        <v>-1379853.9149381979</v>
      </c>
      <c r="BFF13">
        <v>-4354575.0105087236</v>
      </c>
      <c r="BFG13">
        <v>-2991068.2754036523</v>
      </c>
      <c r="BFH13">
        <v>-8.1921800189216988E-5</v>
      </c>
      <c r="BFI13">
        <v>-19502319.183952112</v>
      </c>
      <c r="BFJ13">
        <v>-4200.7016772186689</v>
      </c>
      <c r="BFK13">
        <v>-150566.71460712521</v>
      </c>
      <c r="BFL13">
        <v>-227908.93811121091</v>
      </c>
      <c r="BFM13">
        <v>-11231137.082050404</v>
      </c>
      <c r="BFN13">
        <v>-242983.42512340099</v>
      </c>
      <c r="BFO13">
        <v>-542260.55333691707</v>
      </c>
      <c r="BFP13">
        <v>-212994.61282972337</v>
      </c>
      <c r="BFQ13">
        <v>-858893.46734527906</v>
      </c>
      <c r="BFR13">
        <v>-796.17738465877665</v>
      </c>
      <c r="BFS13">
        <v>-14198.917473395753</v>
      </c>
      <c r="BFT13">
        <v>-554099630.80659342</v>
      </c>
      <c r="BFU13">
        <v>-2527678.2155681266</v>
      </c>
      <c r="BFV13">
        <v>-265817.87542246294</v>
      </c>
      <c r="BFW13">
        <v>-480250.76687549381</v>
      </c>
      <c r="BFX13">
        <v>-388193.3942107039</v>
      </c>
      <c r="BFY13">
        <v>-131421.41542666097</v>
      </c>
      <c r="BFZ13">
        <v>-1032465.4555606688</v>
      </c>
      <c r="BGA13">
        <v>-962457.9317626562</v>
      </c>
      <c r="BGB13">
        <v>-251912.72164151966</v>
      </c>
      <c r="BGC13">
        <v>-570223.76220937981</v>
      </c>
      <c r="BGD13">
        <v>-6552560.8577162353</v>
      </c>
      <c r="BGE13">
        <v>-5558713.5469023716</v>
      </c>
      <c r="BGF13">
        <v>-365643.32480977877</v>
      </c>
      <c r="BGG13">
        <v>-1261351.157692458</v>
      </c>
      <c r="BGH13">
        <v>-1968121.5768632425</v>
      </c>
      <c r="BGI13">
        <v>-3968921.3725694283</v>
      </c>
      <c r="BGJ13">
        <v>-3654637.0661455207</v>
      </c>
      <c r="BGK13">
        <v>-19735.567500453086</v>
      </c>
      <c r="BGL13">
        <v>-24134047.401709851</v>
      </c>
      <c r="BGM13">
        <v>-80276.443695468333</v>
      </c>
      <c r="BGN13">
        <v>-2456437.8171315398</v>
      </c>
      <c r="BGO13">
        <v>-5802104.3814601321</v>
      </c>
      <c r="BGP13">
        <v>-51004256.980484582</v>
      </c>
      <c r="BGQ13">
        <v>-42678572.856658593</v>
      </c>
      <c r="BGR13">
        <v>-3119259.6245900271</v>
      </c>
      <c r="BGS13">
        <v>-22934652.52256988</v>
      </c>
      <c r="BGT13">
        <v>-1070760.5312261411</v>
      </c>
      <c r="BGU13">
        <v>-584042.10600714758</v>
      </c>
      <c r="BGV13">
        <v>-1966852.1087204576</v>
      </c>
      <c r="BGW13">
        <v>-45351340.877392054</v>
      </c>
      <c r="BGX13">
        <v>-249894.90771751318</v>
      </c>
      <c r="BGY13">
        <v>-261101897.50007033</v>
      </c>
      <c r="BGZ13">
        <v>-66512.100249915398</v>
      </c>
      <c r="BHA13">
        <v>-303006186.18823886</v>
      </c>
      <c r="BHB13">
        <v>-17395386.612639919</v>
      </c>
      <c r="BHC13">
        <v>-855018633.75084543</v>
      </c>
      <c r="BHD13">
        <v>-641369345.63923836</v>
      </c>
      <c r="BHE13">
        <v>-2155331.5596524258</v>
      </c>
      <c r="BHF13">
        <v>-3200768.7884702785</v>
      </c>
      <c r="BHG13">
        <v>-315930.76761936554</v>
      </c>
      <c r="BHH13">
        <v>-2392308.0366671095</v>
      </c>
      <c r="BHI13">
        <v>-112217.0822257914</v>
      </c>
      <c r="BHJ13">
        <v>-129342.36595851375</v>
      </c>
      <c r="BHK13">
        <v>-3787466.1366158947</v>
      </c>
      <c r="BHL13">
        <v>-8634178.5484661236</v>
      </c>
      <c r="BHM13">
        <v>-787.79509598636548</v>
      </c>
      <c r="BHN13">
        <v>-219586991.83684674</v>
      </c>
      <c r="BHO13">
        <v>0</v>
      </c>
      <c r="BHP13">
        <v>-578737.41589275887</v>
      </c>
      <c r="BHQ13">
        <v>-2.9019517346442165</v>
      </c>
      <c r="BHR13">
        <v>-1353566.6894026692</v>
      </c>
      <c r="BHS13">
        <v>-870427.1411942424</v>
      </c>
      <c r="BHT13">
        <v>-3274528.8182858578</v>
      </c>
      <c r="BHU13">
        <v>-2367156.9923109706</v>
      </c>
      <c r="BHV13">
        <v>-7232605.1338644112</v>
      </c>
      <c r="BHW13">
        <v>-44479.142247256641</v>
      </c>
      <c r="BHX13">
        <v>-1589617.5330265993</v>
      </c>
      <c r="BHY13">
        <v>-94189191.131338507</v>
      </c>
      <c r="BHZ13">
        <v>-1290032.7239566217</v>
      </c>
      <c r="BIA13">
        <v>-112946.66991079428</v>
      </c>
      <c r="BIB13">
        <v>-5680.5387975374697</v>
      </c>
      <c r="BIC13">
        <v>-24019.392268067448</v>
      </c>
      <c r="BID13">
        <v>-1573.9088829012255</v>
      </c>
      <c r="BIE13">
        <v>-3563.6162081684529</v>
      </c>
      <c r="BIF13">
        <v>-8468.490460852332</v>
      </c>
      <c r="BIG13">
        <v>-21891.459718430491</v>
      </c>
      <c r="BIH13">
        <v>-16578.063716151799</v>
      </c>
      <c r="BII13">
        <v>-11886.881520424566</v>
      </c>
      <c r="BIJ13">
        <v>-39560.785674339553</v>
      </c>
      <c r="BIK13">
        <v>-307416.13985608413</v>
      </c>
      <c r="BIL13">
        <v>-1591.1857180576765</v>
      </c>
      <c r="BIM13">
        <v>-1251.2785466322064</v>
      </c>
      <c r="BIN13">
        <v>-31582585.58492228</v>
      </c>
      <c r="BIO13">
        <v>-80405579.558789939</v>
      </c>
      <c r="BIP13">
        <v>-1730007283.1067574</v>
      </c>
      <c r="BIQ13">
        <v>-925154.54620320641</v>
      </c>
      <c r="BIR13">
        <v>-2515043.8817756339</v>
      </c>
      <c r="BIS13">
        <v>-2063220.1466212417</v>
      </c>
      <c r="BIT13">
        <v>-637103.05634190992</v>
      </c>
      <c r="BIU13">
        <v>-1142261.2862517349</v>
      </c>
      <c r="BIV13">
        <v>-40935295.019434765</v>
      </c>
      <c r="BIW13">
        <v>-100037016.92624015</v>
      </c>
      <c r="BIX13">
        <v>-45281929.310792759</v>
      </c>
      <c r="BIY13">
        <v>-59453896.873564512</v>
      </c>
      <c r="BIZ13">
        <v>-11949955.418133331</v>
      </c>
      <c r="BJA13">
        <v>-297372893.04277664</v>
      </c>
      <c r="BJB13">
        <v>-67675550.106764898</v>
      </c>
      <c r="BJC13">
        <v>-23167552.570861604</v>
      </c>
      <c r="BJD13">
        <v>-217463223.44015089</v>
      </c>
      <c r="BJE13">
        <v>-2347511.5093603693</v>
      </c>
      <c r="BJF13">
        <v>-204530839.62973779</v>
      </c>
      <c r="BJG13">
        <v>-22127655.81188266</v>
      </c>
      <c r="BJH13">
        <v>-2530311759.1485138</v>
      </c>
      <c r="BJI13">
        <v>-5158405874.6055517</v>
      </c>
      <c r="BJJ13">
        <v>-875568439.27536416</v>
      </c>
      <c r="BJK13">
        <v>-157433095.93205288</v>
      </c>
      <c r="BJL13">
        <v>-107152.36399334029</v>
      </c>
      <c r="BJM13">
        <v>-538881858.61726081</v>
      </c>
      <c r="BJN13">
        <v>-5054073.8949730275</v>
      </c>
      <c r="BJO13">
        <v>-1246717.7313388723</v>
      </c>
      <c r="BJP13">
        <v>-155386567.87640655</v>
      </c>
      <c r="BJQ13">
        <v>-56599842.408470921</v>
      </c>
      <c r="BJR13">
        <v>-841.16148638555535</v>
      </c>
      <c r="BJS13">
        <v>-110439833.36592004</v>
      </c>
      <c r="BJT13">
        <v>-10134.795437897366</v>
      </c>
      <c r="BJU13">
        <v>-2007.1181290425011</v>
      </c>
      <c r="BJV13">
        <v>-193916.72133734589</v>
      </c>
      <c r="BJW13">
        <v>-69386765.314304471</v>
      </c>
      <c r="BJX13">
        <v>-169182.62569456547</v>
      </c>
      <c r="BJY13">
        <v>0</v>
      </c>
      <c r="BJZ13">
        <v>-24809.452184735273</v>
      </c>
      <c r="BKA13">
        <v>-21789675.010839563</v>
      </c>
      <c r="BKB13">
        <v>-550315.89465423347</v>
      </c>
      <c r="BKC13">
        <v>-90.500878713338281</v>
      </c>
      <c r="BKD13">
        <v>-251847149.55247584</v>
      </c>
      <c r="BKE13">
        <v>-1264521.3415237463</v>
      </c>
      <c r="BKF13">
        <v>-1.5349505082988177</v>
      </c>
      <c r="BKG13">
        <v>-3743.0357904244056</v>
      </c>
      <c r="BKH13">
        <v>-26903.789490481631</v>
      </c>
      <c r="BKI13">
        <v>-16273.5550658755</v>
      </c>
      <c r="BKJ13">
        <v>-109090.64637494969</v>
      </c>
      <c r="BKK13">
        <v>0</v>
      </c>
      <c r="BKL13">
        <v>0</v>
      </c>
      <c r="BKM13">
        <v>-3070.9647617722303</v>
      </c>
      <c r="BKN13">
        <v>-21811.139623733012</v>
      </c>
      <c r="BKO13">
        <v>-743086.87557506713</v>
      </c>
      <c r="BKP13">
        <v>-1344.7792335165921</v>
      </c>
      <c r="BKQ13">
        <v>-72786.187795682694</v>
      </c>
      <c r="BKR13">
        <v>-52486.264011585823</v>
      </c>
      <c r="BKS13">
        <v>-8897911.3669193666</v>
      </c>
      <c r="BKT13">
        <v>-5834702.5958984038</v>
      </c>
      <c r="BKU13">
        <v>-10623.968803591211</v>
      </c>
      <c r="BKV13">
        <v>-17950285.882515442</v>
      </c>
      <c r="BKW13">
        <v>-2737385.2455570693</v>
      </c>
      <c r="BKX13">
        <v>-632575.33272267145</v>
      </c>
      <c r="BKY13">
        <v>-238063.07984968493</v>
      </c>
      <c r="BKZ13">
        <v>-93514.189783429261</v>
      </c>
      <c r="BLA13">
        <v>-5281784.1924730632</v>
      </c>
      <c r="BLB13">
        <v>-3302061.5529300813</v>
      </c>
      <c r="BLC13">
        <v>-432206.55636473413</v>
      </c>
      <c r="BLD13">
        <v>-1078454.2157257749</v>
      </c>
      <c r="BLE13">
        <v>-2393654.5078816563</v>
      </c>
      <c r="BLF13">
        <v>-6584451.1910210624</v>
      </c>
      <c r="BLG13">
        <v>-14562832.937720908</v>
      </c>
      <c r="BLH13">
        <v>-3569637.1934055355</v>
      </c>
      <c r="BLI13">
        <v>-544525651.02359533</v>
      </c>
      <c r="BLJ13">
        <v>-87292.005714510131</v>
      </c>
      <c r="BLK13">
        <v>-236593714.90568617</v>
      </c>
      <c r="BLL13">
        <v>-3345216.0431448561</v>
      </c>
      <c r="BLM13">
        <v>-321234766.4052785</v>
      </c>
      <c r="BLN13">
        <v>-262798144.87822533</v>
      </c>
      <c r="BLO13">
        <v>-16954175.661884561</v>
      </c>
      <c r="BLP13">
        <v>-2862920.1981548192</v>
      </c>
      <c r="BLQ13">
        <v>-1686418.3454787831</v>
      </c>
      <c r="BLR13">
        <v>-4075189.6046450357</v>
      </c>
      <c r="BLS13">
        <v>-5704478.1995803602</v>
      </c>
      <c r="BLT13">
        <v>-3618815.0872073947</v>
      </c>
      <c r="BLU13">
        <v>-4366743.7498855079</v>
      </c>
      <c r="BLV13">
        <v>-3103778.6126450435</v>
      </c>
      <c r="BLW13">
        <v>-8390.8787748162849</v>
      </c>
      <c r="BLX13">
        <v>-407185092.54437661</v>
      </c>
      <c r="BLY13">
        <v>-1214.8601825207938</v>
      </c>
      <c r="BLZ13">
        <v>-257.43675810367404</v>
      </c>
      <c r="BMA13">
        <v>-0.76700886259708889</v>
      </c>
      <c r="BMB13">
        <v>-2966173.2002611207</v>
      </c>
      <c r="BMC13">
        <v>-3512.8880746551736</v>
      </c>
      <c r="BMD13">
        <v>-1481.3765453662788</v>
      </c>
      <c r="BME13">
        <v>-14200.904483167596</v>
      </c>
      <c r="BMF13">
        <v>-5554946.7338164514</v>
      </c>
      <c r="BMG13">
        <v>0</v>
      </c>
      <c r="BMH13">
        <v>0</v>
      </c>
      <c r="BMI13">
        <v>-36953662.201036774</v>
      </c>
      <c r="BMJ13">
        <v>-317537.16008559335</v>
      </c>
      <c r="BMK13">
        <v>-9465.0311176335854</v>
      </c>
      <c r="BML13">
        <v>-14635.03288841525</v>
      </c>
      <c r="BMM13">
        <v>-2461.2590505065227</v>
      </c>
      <c r="BMN13">
        <v>-9139.9051334676406</v>
      </c>
      <c r="BMO13">
        <v>-743113.82166961988</v>
      </c>
      <c r="BMP13">
        <v>-58173.112853241633</v>
      </c>
      <c r="BMQ13">
        <v>-292.31666740643328</v>
      </c>
      <c r="BMR13">
        <v>-4555.2109858981512</v>
      </c>
      <c r="BMS13">
        <v>-44822.74215653928</v>
      </c>
      <c r="BMT13">
        <v>-93620.513885407097</v>
      </c>
      <c r="BMU13">
        <v>-12609.593994942106</v>
      </c>
      <c r="BMV13">
        <v>-4756.2284349376123</v>
      </c>
      <c r="BMW13">
        <v>-40609.787233950687</v>
      </c>
      <c r="BMX13">
        <v>-2068972.1682931078</v>
      </c>
      <c r="BMY13">
        <v>-6263565.8800504347</v>
      </c>
      <c r="BMZ13">
        <v>-669628183.93436825</v>
      </c>
      <c r="BNA13">
        <v>-112447896.93555616</v>
      </c>
      <c r="BNB13">
        <v>-32650143.987333089</v>
      </c>
      <c r="BNC13">
        <v>-8362.1468097625111</v>
      </c>
      <c r="BND13">
        <v>-366372.68747056223</v>
      </c>
      <c r="BNE13">
        <v>-3263714.9950022935</v>
      </c>
      <c r="BNF13">
        <v>-4679024.2260682872</v>
      </c>
      <c r="BNG13">
        <v>-731552.47047798568</v>
      </c>
      <c r="BNH13">
        <v>-2478744.0065714521</v>
      </c>
      <c r="BNI13">
        <v>-119097.7978960414</v>
      </c>
      <c r="BNJ13">
        <v>-208485.14976995569</v>
      </c>
      <c r="BNK13">
        <v>-5031679.4224891914</v>
      </c>
      <c r="BNL13">
        <v>-3656043.6417786535</v>
      </c>
      <c r="BNM13">
        <v>-320285.90710344241</v>
      </c>
      <c r="BNN13">
        <v>-1503891390.4728723</v>
      </c>
      <c r="BNO13">
        <v>-51824.290337925129</v>
      </c>
      <c r="BNP13">
        <v>-80033730.419044822</v>
      </c>
      <c r="BNQ13">
        <v>-1273983.7683568331</v>
      </c>
      <c r="BNR13">
        <v>-347165229.03395671</v>
      </c>
      <c r="BNS13">
        <v>-433545.83666499931</v>
      </c>
      <c r="BNT13">
        <v>-7474406.5562790493</v>
      </c>
      <c r="BNU13">
        <v>-3658488.1498767878</v>
      </c>
      <c r="BNV13">
        <v>-13738.040568467102</v>
      </c>
      <c r="BNW13">
        <v>-107346.21482130533</v>
      </c>
      <c r="BNX13">
        <v>-80327.625318830731</v>
      </c>
      <c r="BNY13">
        <v>-2551865.4907801314</v>
      </c>
      <c r="BNZ13">
        <v>-1391203.6975842454</v>
      </c>
      <c r="BOA13">
        <v>-17672754.303949457</v>
      </c>
      <c r="BOB13">
        <v>-885118.45376770222</v>
      </c>
      <c r="BOC13">
        <v>-30946551.902423348</v>
      </c>
      <c r="BOD13">
        <v>0</v>
      </c>
      <c r="BOE13">
        <v>-634568.48323187151</v>
      </c>
      <c r="BOF13">
        <v>-1112.8799866302256</v>
      </c>
      <c r="BOG13">
        <v>-17730564.533094279</v>
      </c>
      <c r="BOH13">
        <v>-406962.69966624916</v>
      </c>
      <c r="BOI13">
        <v>-42854631.376213744</v>
      </c>
      <c r="BOJ13">
        <v>-2906902.3022367158</v>
      </c>
      <c r="BOK13">
        <v>-20335138.687469438</v>
      </c>
      <c r="BOL13">
        <v>-4813188.8550738422</v>
      </c>
      <c r="BOM13">
        <v>-47719914.013405956</v>
      </c>
      <c r="BON13">
        <v>-434423655.11391425</v>
      </c>
      <c r="BOO13">
        <v>-3996116.9223391488</v>
      </c>
      <c r="BOP13">
        <v>-8634952.3255284075</v>
      </c>
      <c r="BOQ13">
        <v>-95767.420936783179</v>
      </c>
      <c r="BOR13">
        <v>-44166.818932683498</v>
      </c>
      <c r="BOS13">
        <v>-15563.666984248546</v>
      </c>
      <c r="BOT13">
        <v>-18135.41988704056</v>
      </c>
      <c r="BOU13">
        <v>-337122.19699121622</v>
      </c>
      <c r="BOV13">
        <v>-56478.070067349203</v>
      </c>
      <c r="BOW13">
        <v>-2583518.1468927581</v>
      </c>
      <c r="BOX13">
        <v>-47406220.442347914</v>
      </c>
      <c r="BOY13">
        <v>-30557201.025672399</v>
      </c>
      <c r="BOZ13">
        <v>-3768.2432169793296</v>
      </c>
      <c r="BPA13">
        <v>-9555075.435144389</v>
      </c>
      <c r="BPB13">
        <v>-4640.8827194194018</v>
      </c>
      <c r="BPC13">
        <v>-557576.75326830731</v>
      </c>
      <c r="BPD13">
        <v>-2861673.7642215542</v>
      </c>
      <c r="BPE13">
        <v>-30233402.2426796</v>
      </c>
      <c r="BPF13">
        <v>-8821241.960118616</v>
      </c>
      <c r="BPG13">
        <v>-5935885.8980953982</v>
      </c>
      <c r="BPH13">
        <v>-604830.63061859272</v>
      </c>
      <c r="BPI13">
        <v>-7130117.5422765631</v>
      </c>
      <c r="BPJ13">
        <v>-397395.09173862805</v>
      </c>
      <c r="BPK13">
        <v>-11117627.575475339</v>
      </c>
      <c r="BPL13">
        <v>-1033392.9128277692</v>
      </c>
      <c r="BPM13">
        <v>-7115.8677654874909</v>
      </c>
      <c r="BPN13">
        <v>-244014.80244600997</v>
      </c>
      <c r="BPO13">
        <v>-1202286.3374551847</v>
      </c>
      <c r="BPP13">
        <v>-1904761.0054188683</v>
      </c>
      <c r="BPQ13">
        <v>-2799584.4636733946</v>
      </c>
      <c r="BPR13">
        <v>-696696.48139557487</v>
      </c>
      <c r="BPS13">
        <v>-70985988.682929412</v>
      </c>
      <c r="BPT13">
        <v>-4963.0381527726322</v>
      </c>
      <c r="BPU13">
        <v>-83265793.578598633</v>
      </c>
      <c r="BPV13">
        <v>0</v>
      </c>
      <c r="BPW13">
        <v>-73308433.927901581</v>
      </c>
      <c r="BPX13">
        <v>-548674082.67723656</v>
      </c>
      <c r="BPY13">
        <v>-113192.59385515361</v>
      </c>
      <c r="BPZ13">
        <v>-54844.473319016426</v>
      </c>
      <c r="BQA13">
        <v>-5070.9055513416497</v>
      </c>
      <c r="BQB13">
        <v>-10318.49879049027</v>
      </c>
      <c r="BQC13">
        <v>-82794.876966863958</v>
      </c>
      <c r="BQD13">
        <v>-46607.916032209243</v>
      </c>
      <c r="BQE13">
        <v>-4452.7593737373309</v>
      </c>
      <c r="BQF13">
        <v>-8148.8546837721442</v>
      </c>
      <c r="BQG13">
        <v>-42398.787556307827</v>
      </c>
      <c r="BQH13">
        <v>-4222596.9543586895</v>
      </c>
      <c r="BQI13">
        <v>-2992.4685256868652</v>
      </c>
      <c r="BQJ13">
        <v>-1302.0642493529588</v>
      </c>
      <c r="BQK13">
        <v>-855.97103599296656</v>
      </c>
      <c r="BQL13">
        <v>-5285042.621266773</v>
      </c>
      <c r="BQM13">
        <v>-1196767.2267693109</v>
      </c>
      <c r="BQN13">
        <v>-112961641.95925975</v>
      </c>
      <c r="BQO13">
        <v>-766157.49676715909</v>
      </c>
      <c r="BQP13">
        <v>-8312364.0163461985</v>
      </c>
      <c r="BQQ13">
        <v>-861603.46192654991</v>
      </c>
      <c r="BQR13">
        <v>-303950.82274885237</v>
      </c>
      <c r="BQS13">
        <v>-28782718.488352261</v>
      </c>
      <c r="BQT13">
        <v>-1985534.417698747</v>
      </c>
      <c r="BQU13">
        <v>-748523.50867479423</v>
      </c>
      <c r="BQV13">
        <v>-607558.14094320557</v>
      </c>
      <c r="BQW13">
        <v>-81500.460281939449</v>
      </c>
      <c r="BQX13">
        <v>-317907.43614720181</v>
      </c>
      <c r="BQY13">
        <v>-138562.78652902611</v>
      </c>
      <c r="BQZ13">
        <v>-895715.64526893431</v>
      </c>
      <c r="BRA13">
        <v>-24942.888827562103</v>
      </c>
      <c r="BRB13">
        <v>-27534.679748985378</v>
      </c>
      <c r="BRC13">
        <v>-289637.35503432201</v>
      </c>
      <c r="BRD13">
        <v>-1201790.4523825243</v>
      </c>
      <c r="BRE13">
        <v>-24892.79577402724</v>
      </c>
      <c r="BRF13">
        <v>-142709.45038435221</v>
      </c>
      <c r="BRG13">
        <v>-98415.203971646828</v>
      </c>
      <c r="BRH13">
        <v>-2822.3530218315136</v>
      </c>
      <c r="BRI13">
        <v>-87413.598354807051</v>
      </c>
      <c r="BRJ13">
        <v>0</v>
      </c>
      <c r="BRK13">
        <v>0</v>
      </c>
      <c r="BRL13">
        <v>-22605.082115822886</v>
      </c>
      <c r="BRM13">
        <v>-3.8808410085979306</v>
      </c>
      <c r="BRN13">
        <v>-5507.5611405276368</v>
      </c>
      <c r="BRO13">
        <v>-58892.921563610791</v>
      </c>
      <c r="BRP13">
        <v>-649947.43626081501</v>
      </c>
      <c r="BRQ13">
        <v>-230469.07025367534</v>
      </c>
      <c r="BRR13">
        <v>-112589.80281952364</v>
      </c>
      <c r="BRS13">
        <v>-126240.04943958342</v>
      </c>
      <c r="BRT13">
        <v>-40575.754823371346</v>
      </c>
      <c r="BRU13">
        <v>-7484.5683672514842</v>
      </c>
      <c r="BRV13">
        <v>-288777.93196166557</v>
      </c>
      <c r="BRW13">
        <v>-235375.72947859977</v>
      </c>
      <c r="BRX13">
        <v>-1022928.908431508</v>
      </c>
      <c r="BRY13">
        <v>-230.54404307073804</v>
      </c>
      <c r="BRZ13">
        <v>-58119766.630138941</v>
      </c>
      <c r="BSA13">
        <v>-109037.30405571092</v>
      </c>
      <c r="BSB13">
        <v>-28386360.147856735</v>
      </c>
      <c r="BSC13">
        <v>-5487913.6360967923</v>
      </c>
      <c r="BSD13">
        <v>-222278.02011096568</v>
      </c>
      <c r="BSE13">
        <v>-789141.85684457177</v>
      </c>
      <c r="BSF13">
        <v>-51312.419778460622</v>
      </c>
      <c r="BSG13">
        <v>-119323.79821665421</v>
      </c>
      <c r="BSH13">
        <v>-144040.78895602588</v>
      </c>
      <c r="BSI13">
        <v>-407044.10761696915</v>
      </c>
      <c r="BSJ13">
        <v>-35609.026646808095</v>
      </c>
      <c r="BSK13">
        <v>-882500.05435815884</v>
      </c>
      <c r="BSL13">
        <v>-0.11281674575984144</v>
      </c>
      <c r="BSM13">
        <v>-1.3041010503891664E-3</v>
      </c>
      <c r="BSN13">
        <v>-348.43623881248425</v>
      </c>
      <c r="BSO13">
        <v>0</v>
      </c>
      <c r="BSP13">
        <v>-8757.3079444737941</v>
      </c>
      <c r="BSQ13">
        <v>-1329619.581817233</v>
      </c>
      <c r="BSR13">
        <v>-43470.970542023962</v>
      </c>
      <c r="BSS13">
        <v>-426242.39221717813</v>
      </c>
      <c r="BST13">
        <v>-382684.40659186972</v>
      </c>
      <c r="BSU13">
        <v>-76487.655766341326</v>
      </c>
      <c r="BSV13">
        <v>0</v>
      </c>
      <c r="BSW13">
        <v>-2012.8972637590157</v>
      </c>
      <c r="BSX13">
        <v>-63682532.532350473</v>
      </c>
      <c r="BSY13">
        <v>-509600.03528800595</v>
      </c>
      <c r="BSZ13">
        <v>-53586.767336767749</v>
      </c>
      <c r="BTA13">
        <v>-72112.813428792957</v>
      </c>
      <c r="BTB13">
        <v>-42514.331433134634</v>
      </c>
      <c r="BTC13">
        <v>-18669.116529049334</v>
      </c>
      <c r="BTD13">
        <v>-56161.796050637087</v>
      </c>
      <c r="BTE13">
        <v>-302902.41694437864</v>
      </c>
      <c r="BTF13">
        <v>-146627.19870299086</v>
      </c>
      <c r="BTG13">
        <v>-1290316.2565513805</v>
      </c>
      <c r="BTH13">
        <v>-355404.91809001088</v>
      </c>
      <c r="BTI13">
        <v>-422979.75828943751</v>
      </c>
      <c r="BTJ13">
        <v>-146649.67554432532</v>
      </c>
      <c r="BTK13">
        <v>-194611.49921892112</v>
      </c>
      <c r="BTL13">
        <v>-49200.603542880031</v>
      </c>
      <c r="BTM13">
        <v>-207402.66719157787</v>
      </c>
      <c r="BTN13">
        <v>-285889.57979051454</v>
      </c>
      <c r="BTO13">
        <v>-7378.4246795188665</v>
      </c>
      <c r="BTP13">
        <v>-4498.3652497789508</v>
      </c>
      <c r="BTQ13">
        <v>-5521.5608479623197</v>
      </c>
      <c r="BTR13">
        <v>-2113.9002285158394</v>
      </c>
      <c r="BTS13">
        <v>-13755.391823463093</v>
      </c>
      <c r="BTT13">
        <v>-5089.1595995902426</v>
      </c>
      <c r="BTU13">
        <v>-23481705.247142203</v>
      </c>
      <c r="BTV13">
        <v>-2273283.3938125474</v>
      </c>
      <c r="BTW13">
        <v>-743024.16638175689</v>
      </c>
      <c r="BTX13">
        <v>-26982575.71303504</v>
      </c>
      <c r="BTY13">
        <v>-28208467.648796</v>
      </c>
      <c r="BTZ13">
        <v>-2055825.7450131921</v>
      </c>
      <c r="BUA13">
        <v>-1867867.4176095349</v>
      </c>
      <c r="BUB13">
        <v>-7550591.511157508</v>
      </c>
      <c r="BUC13">
        <v>-28721441.59202883</v>
      </c>
      <c r="BUD13">
        <v>-256698.29195515782</v>
      </c>
      <c r="BUE13">
        <v>-32315458.526218817</v>
      </c>
      <c r="BUF13">
        <v>-446398.1764792389</v>
      </c>
      <c r="BUG13">
        <v>-83255302.732747197</v>
      </c>
      <c r="BUH13">
        <v>-72799971.477744639</v>
      </c>
      <c r="BUI13">
        <v>-1294307.6138213647</v>
      </c>
      <c r="BUJ13">
        <v>-422316.25562991184</v>
      </c>
      <c r="BUK13">
        <v>-907.20312201861975</v>
      </c>
      <c r="BUL13">
        <v>-24982.630937591937</v>
      </c>
      <c r="BUM13">
        <v>-15364.516145518419</v>
      </c>
      <c r="BUN13">
        <v>-43136.144372356343</v>
      </c>
      <c r="BUO13">
        <v>-190559.88754600595</v>
      </c>
      <c r="BUP13">
        <v>-373395.33988054789</v>
      </c>
      <c r="BUQ13">
        <v>-5697.3957242532651</v>
      </c>
      <c r="BUR13">
        <v>-7026548.3682279354</v>
      </c>
      <c r="BUS13">
        <v>0</v>
      </c>
      <c r="BUT13">
        <v>-17790.887007092657</v>
      </c>
      <c r="BUU13">
        <v>-12658.999777776888</v>
      </c>
      <c r="BUV13">
        <v>-470533.79471805465</v>
      </c>
      <c r="BUW13">
        <v>-10229609.388544239</v>
      </c>
      <c r="BUX13">
        <v>-648132.36688628094</v>
      </c>
      <c r="BUY13">
        <v>-75783.849341715802</v>
      </c>
      <c r="BUZ13">
        <v>-1052829.6677864678</v>
      </c>
      <c r="BVA13">
        <v>-4843.4018028885912</v>
      </c>
      <c r="BVB13">
        <v>-500456.2673318375</v>
      </c>
      <c r="BVC13">
        <v>-286583653.89315295</v>
      </c>
      <c r="BVD13">
        <v>-938316.43011334876</v>
      </c>
      <c r="BVE13">
        <v>-14440050.094302936</v>
      </c>
      <c r="BVF13">
        <v>-14529479.842478665</v>
      </c>
      <c r="BVG13">
        <v>-2631369.1673991717</v>
      </c>
      <c r="BVH13">
        <v>-67613.401446507414</v>
      </c>
      <c r="BVI13">
        <v>-20937501.154489331</v>
      </c>
      <c r="BVJ13">
        <v>-89833.425730342744</v>
      </c>
      <c r="BVK13">
        <v>-26333.270245597756</v>
      </c>
      <c r="BVL13">
        <v>-7198.7323464883029</v>
      </c>
      <c r="BVM13">
        <v>-100928003.35372162</v>
      </c>
      <c r="BVN13">
        <v>-10657692.588399671</v>
      </c>
      <c r="BVO13">
        <v>-102049175.23257658</v>
      </c>
      <c r="BVP13">
        <v>-166509.42610751055</v>
      </c>
      <c r="BVQ13">
        <v>-8015478.6216646107</v>
      </c>
      <c r="BVR13">
        <v>-7641.7574298520867</v>
      </c>
      <c r="BVS13">
        <v>-990267.5977207931</v>
      </c>
      <c r="BVT13">
        <v>0</v>
      </c>
      <c r="BVU13">
        <v>-18.630163282483018</v>
      </c>
      <c r="BVV13">
        <v>-27530.086772208062</v>
      </c>
      <c r="BVW13">
        <v>-7.6359164914493377E-2</v>
      </c>
      <c r="BVX13">
        <v>-1542275.7770553529</v>
      </c>
      <c r="BVY13">
        <v>-454108.38427375472</v>
      </c>
      <c r="BVZ13">
        <v>-49499.610087329325</v>
      </c>
      <c r="BWA13">
        <v>-2914420.4367781123</v>
      </c>
      <c r="BWB13">
        <v>-6253721.5591960065</v>
      </c>
      <c r="BWC13">
        <v>-15412653.52639081</v>
      </c>
      <c r="BWD13">
        <v>-783064.51476912363</v>
      </c>
      <c r="BWE13">
        <v>-331768.69203293876</v>
      </c>
      <c r="BWF13">
        <v>-12221359.342516515</v>
      </c>
      <c r="BWG13">
        <v>-377340.94959414855</v>
      </c>
      <c r="BWH13">
        <v>-13347240.41975949</v>
      </c>
      <c r="BWI13">
        <v>-75.419878991652681</v>
      </c>
      <c r="BWJ13">
        <v>-168070980.47274256</v>
      </c>
      <c r="BWK13">
        <v>-285956.57715616352</v>
      </c>
      <c r="BWL13">
        <v>-48684091.047105968</v>
      </c>
      <c r="BWM13">
        <v>-107848.87138824351</v>
      </c>
      <c r="BWN13">
        <v>-2197666.2763371239</v>
      </c>
      <c r="BWO13">
        <v>-2723805.33980365</v>
      </c>
      <c r="BWP13">
        <v>-67794.495092045021</v>
      </c>
      <c r="BWQ13">
        <v>-1049348.6269962608</v>
      </c>
      <c r="BWR13">
        <v>-547613.16850993398</v>
      </c>
      <c r="BWS13">
        <v>-37751.182001759931</v>
      </c>
      <c r="BWT13">
        <v>-228682.88917727178</v>
      </c>
      <c r="BWU13">
        <v>-239574.3029416244</v>
      </c>
      <c r="BWV13">
        <v>-1202.320256511515</v>
      </c>
      <c r="BWW13">
        <v>-24046401.823889289</v>
      </c>
      <c r="BWX13">
        <v>-0.52923829914660558</v>
      </c>
      <c r="BWY13">
        <v>-0.84098898888852014</v>
      </c>
      <c r="BWZ13">
        <v>-107285.92072352633</v>
      </c>
      <c r="BXA13">
        <v>-3232080.1164100207</v>
      </c>
      <c r="BXB13">
        <v>-15024.182163292067</v>
      </c>
      <c r="BXC13">
        <v>-42247.863589246204</v>
      </c>
      <c r="BXD13">
        <v>-841.19063802447431</v>
      </c>
      <c r="BXE13">
        <v>-171546.55559822789</v>
      </c>
      <c r="BXF13">
        <v>-1545.5975646371978</v>
      </c>
      <c r="BXG13">
        <v>-847.9342316912863</v>
      </c>
      <c r="BXH13">
        <v>-430794394.53032279</v>
      </c>
      <c r="BXI13">
        <v>-1539657.0290672281</v>
      </c>
      <c r="BXJ13">
        <v>-13965.567559542318</v>
      </c>
      <c r="BXK13">
        <v>-99284.430585842565</v>
      </c>
      <c r="BXL13">
        <v>-96678.559066270987</v>
      </c>
      <c r="BXM13">
        <v>-67435.504121017118</v>
      </c>
      <c r="BXN13">
        <v>-309823.26693297492</v>
      </c>
      <c r="BXO13">
        <v>-491513.84036810591</v>
      </c>
      <c r="BXP13">
        <v>-161100.11073665062</v>
      </c>
      <c r="BXQ13">
        <v>-3623783.2039096863</v>
      </c>
      <c r="BXR13">
        <v>-587780.32182070531</v>
      </c>
      <c r="BXS13">
        <v>-2187714.667456056</v>
      </c>
      <c r="BXT13">
        <v>-42420.396539586858</v>
      </c>
      <c r="BXU13">
        <v>-83406.137177325552</v>
      </c>
      <c r="BXV13">
        <v>-46606.939136095367</v>
      </c>
      <c r="BXW13">
        <v>-53940.004955451739</v>
      </c>
      <c r="BXX13">
        <v>-165761.30250750596</v>
      </c>
      <c r="BXY13">
        <v>-1627.4769049185345</v>
      </c>
      <c r="BXZ13">
        <v>-3718425.8192359465</v>
      </c>
      <c r="BYA13">
        <v>-6403256.1915423665</v>
      </c>
      <c r="BYB13">
        <v>-181.76970600215677</v>
      </c>
      <c r="BYC13">
        <v>-419741.12618860358</v>
      </c>
      <c r="BYD13">
        <v>-3060.5855531779748</v>
      </c>
      <c r="BYE13">
        <v>-207879.51846280106</v>
      </c>
      <c r="BYF13">
        <v>-152925.07698585579</v>
      </c>
      <c r="BYG13">
        <v>-11666.556789933644</v>
      </c>
      <c r="BYH13">
        <v>-12778.303683124243</v>
      </c>
      <c r="BYI13">
        <v>-5964.2969922773264</v>
      </c>
      <c r="BYJ13">
        <v>-360868.56732520001</v>
      </c>
      <c r="BYK13">
        <v>-225579.98425559976</v>
      </c>
      <c r="BYL13">
        <v>-56054.03374119752</v>
      </c>
      <c r="BYM13">
        <v>-17913388.882921245</v>
      </c>
      <c r="BYN13">
        <v>-63415.42379811954</v>
      </c>
      <c r="BYO13">
        <v>-2559796.4476283779</v>
      </c>
      <c r="BYP13">
        <v>-92974.658902300536</v>
      </c>
      <c r="BYQ13">
        <v>-14191303.864994012</v>
      </c>
      <c r="BYR13">
        <v>-68381.102862221596</v>
      </c>
      <c r="BYS13">
        <v>-69417.875773058971</v>
      </c>
      <c r="BYT13">
        <v>-194485.10183696402</v>
      </c>
      <c r="BYU13">
        <v>-21.37920710413686</v>
      </c>
      <c r="BYV13">
        <v>-40132.275404687782</v>
      </c>
      <c r="BYW13">
        <v>-33265.808950210194</v>
      </c>
      <c r="BYX13">
        <v>-17139.345374431981</v>
      </c>
      <c r="BYY13">
        <v>-31032.106911124622</v>
      </c>
      <c r="BYZ13">
        <v>-14063.474741577791</v>
      </c>
      <c r="BZA13">
        <v>-23332.704329060682</v>
      </c>
      <c r="BZB13">
        <v>-8.7712871046317295E-2</v>
      </c>
      <c r="BZC13">
        <v>0</v>
      </c>
      <c r="BZD13">
        <v>-300.73591437916235</v>
      </c>
      <c r="BZE13">
        <v>-13774.641280997437</v>
      </c>
      <c r="BZF13">
        <v>-1575040.5286281905</v>
      </c>
      <c r="BZG13">
        <v>-6210.3855668099222</v>
      </c>
      <c r="BZH13">
        <v>-9790.2721884721377</v>
      </c>
      <c r="BZI13">
        <v>-40560.880829004826</v>
      </c>
      <c r="BZJ13">
        <v>-118301.67024858412</v>
      </c>
      <c r="BZK13">
        <v>-110824.59229544036</v>
      </c>
      <c r="BZL13">
        <v>-32233.276235093323</v>
      </c>
      <c r="BZM13">
        <v>-657236860.632568</v>
      </c>
      <c r="BZN13">
        <v>-246885.58280440854</v>
      </c>
      <c r="BZO13">
        <v>-60518.875536730724</v>
      </c>
      <c r="BZP13">
        <v>-13741.64307127708</v>
      </c>
      <c r="BZQ13">
        <v>-864.20649355305397</v>
      </c>
      <c r="BZR13">
        <v>-562.40067146813783</v>
      </c>
      <c r="BZS13">
        <v>-18052.137024243744</v>
      </c>
      <c r="BZT13">
        <v>-18720.240215235746</v>
      </c>
      <c r="BZU13">
        <v>-18789.763612951567</v>
      </c>
      <c r="BZV13">
        <v>-2574.7640425288428</v>
      </c>
      <c r="BZW13">
        <v>-94621.149911363886</v>
      </c>
      <c r="BZX13">
        <v>-279911.99238603114</v>
      </c>
      <c r="BZY13">
        <v>-61246.488394708431</v>
      </c>
      <c r="BZZ13">
        <v>-118042.85169455294</v>
      </c>
      <c r="CAA13">
        <v>-3508.3633687127403</v>
      </c>
      <c r="CAB13">
        <v>-19230.357899069182</v>
      </c>
      <c r="CAC13">
        <v>-2898058.9396253377</v>
      </c>
      <c r="CAD13">
        <v>-448961640.46196544</v>
      </c>
      <c r="CAE13">
        <v>-5416544.1836518999</v>
      </c>
      <c r="CAF13">
        <v>-5589377.7439351007</v>
      </c>
      <c r="CAG13">
        <v>-365520.58007493854</v>
      </c>
      <c r="CAH13">
        <v>-3902821.9383375002</v>
      </c>
      <c r="CAI13">
        <v>-1220692.9094046073</v>
      </c>
      <c r="CAJ13">
        <v>-11915378.421256639</v>
      </c>
      <c r="CAK13">
        <v>-632372.64744516055</v>
      </c>
      <c r="CAL13">
        <v>-2551978.5561036537</v>
      </c>
      <c r="CAM13">
        <v>-3224678.5266393912</v>
      </c>
      <c r="CAN13">
        <v>-6515475.4575472232</v>
      </c>
      <c r="CAO13">
        <v>-8333182.1292521581</v>
      </c>
      <c r="CAP13">
        <v>-24641279.441553317</v>
      </c>
      <c r="CAQ13">
        <v>-16228871.572354754</v>
      </c>
      <c r="CAR13">
        <v>-124850984.71169578</v>
      </c>
      <c r="CAS13">
        <v>-187.0157432527335</v>
      </c>
      <c r="CAT13">
        <v>-171252233.32289395</v>
      </c>
      <c r="CAU13">
        <v>-33408374.591437493</v>
      </c>
      <c r="CAV13">
        <v>-27657680.559821706</v>
      </c>
      <c r="CAW13">
        <v>-283852336.34494317</v>
      </c>
      <c r="CAX13">
        <v>-211439.35356677117</v>
      </c>
      <c r="CAY13">
        <v>-156436.54731603528</v>
      </c>
      <c r="CAZ13">
        <v>-34411.175216707627</v>
      </c>
      <c r="CBA13">
        <v>-166879.03178499476</v>
      </c>
      <c r="CBB13">
        <v>-77109.02109800528</v>
      </c>
      <c r="CBC13">
        <v>-1137721.8230102221</v>
      </c>
      <c r="CBD13">
        <v>-672462.39568268985</v>
      </c>
      <c r="CBE13">
        <v>-1601719.3091197221</v>
      </c>
      <c r="CBF13">
        <v>-0.16012302109931581</v>
      </c>
      <c r="CBG13">
        <v>-151870757.95651653</v>
      </c>
      <c r="CBH13">
        <v>-35.636958596362192</v>
      </c>
      <c r="CBI13">
        <v>-390.4036293384292</v>
      </c>
      <c r="CBJ13">
        <v>-449697.93990366661</v>
      </c>
      <c r="CBK13">
        <v>-5263348.5722036371</v>
      </c>
      <c r="CBL13">
        <v>-1176.0860414519366</v>
      </c>
      <c r="CBM13">
        <v>-27303.085396291317</v>
      </c>
      <c r="CBN13">
        <v>-119902.18320869995</v>
      </c>
      <c r="CBO13">
        <v>-42572.83444975083</v>
      </c>
      <c r="CBP13">
        <v>-41888.551107351828</v>
      </c>
      <c r="CBQ13">
        <v>-1051.3595194219665</v>
      </c>
      <c r="CBR13">
        <v>-363294614.88719249</v>
      </c>
      <c r="CBS13">
        <v>-924831.0615907982</v>
      </c>
      <c r="CBT13">
        <v>-212516.00599464957</v>
      </c>
      <c r="CBU13">
        <v>-469992.09413682349</v>
      </c>
      <c r="CBV13">
        <v>-59712.081099391449</v>
      </c>
      <c r="CBW13">
        <v>-50079.871457704066</v>
      </c>
      <c r="CBX13">
        <v>-3965.0920926749091</v>
      </c>
      <c r="CBY13">
        <v>-229034.26135950792</v>
      </c>
      <c r="CBZ13">
        <v>-41427.653821863998</v>
      </c>
      <c r="CCA13">
        <v>-80929.013180002788</v>
      </c>
      <c r="CCB13">
        <v>-8372449.6063563107</v>
      </c>
      <c r="CCC13">
        <v>-1322855.2531265535</v>
      </c>
      <c r="CCD13">
        <v>-155843.31436031</v>
      </c>
      <c r="CCE13">
        <v>-258306.39623390284</v>
      </c>
      <c r="CCF13">
        <v>-165561.83436645239</v>
      </c>
      <c r="CCG13">
        <v>-684030.13930476282</v>
      </c>
      <c r="CCH13">
        <v>-642622.76915946801</v>
      </c>
      <c r="CCI13">
        <v>-136550965.22243041</v>
      </c>
      <c r="CCJ13">
        <v>0</v>
      </c>
      <c r="CCK13">
        <v>0</v>
      </c>
      <c r="CCL13">
        <v>-26560302.101957258</v>
      </c>
      <c r="CCM13">
        <v>-5026499.8261192841</v>
      </c>
      <c r="CCN13">
        <v>-1899581.1264655646</v>
      </c>
      <c r="CCO13">
        <v>-11023382.665619565</v>
      </c>
      <c r="CCP13">
        <v>-63892.292686649962</v>
      </c>
      <c r="CCQ13">
        <v>-6467.7591595688555</v>
      </c>
      <c r="CCR13">
        <v>-21897443.54348341</v>
      </c>
      <c r="CCS13">
        <v>-7865308.7015734157</v>
      </c>
      <c r="CCT13">
        <v>-230969.29611864936</v>
      </c>
      <c r="CCU13">
        <v>-31203324.296098214</v>
      </c>
      <c r="CCV13">
        <v>-2009405.959693576</v>
      </c>
      <c r="CCW13">
        <v>-2094036.0724915927</v>
      </c>
      <c r="CCX13">
        <v>-1625124.1060924956</v>
      </c>
      <c r="CCY13">
        <v>-39532792.555783622</v>
      </c>
      <c r="CCZ13">
        <v>-6224733.2351194089</v>
      </c>
      <c r="CDA13">
        <v>-185503883.74343833</v>
      </c>
      <c r="CDB13">
        <v>-159374879.31580678</v>
      </c>
      <c r="CDC13">
        <v>-7383004.1001022989</v>
      </c>
      <c r="CDD13">
        <v>-4697085.8548918264</v>
      </c>
      <c r="CDE13">
        <v>-4038.6632948853617</v>
      </c>
      <c r="CDF13">
        <v>-1088235.1116209414</v>
      </c>
      <c r="CDG13">
        <v>-358540.99096384575</v>
      </c>
      <c r="CDH13">
        <v>-109265.75162015826</v>
      </c>
      <c r="CDI13">
        <v>-168479.63440247768</v>
      </c>
      <c r="CDJ13">
        <v>-2457966.9989891518</v>
      </c>
      <c r="CDK13">
        <v>-158.82201674669309</v>
      </c>
      <c r="CDL13">
        <v>-484270.34004340554</v>
      </c>
      <c r="CDM13">
        <v>-628.60093553292097</v>
      </c>
      <c r="CDN13">
        <v>-2792.4344122176603</v>
      </c>
      <c r="CDO13">
        <v>-28424.546386151364</v>
      </c>
      <c r="CDP13">
        <v>-1410228.0173586083</v>
      </c>
      <c r="CDQ13">
        <v>-4910.8736648875947</v>
      </c>
      <c r="CDR13">
        <v>-13659.098555282044</v>
      </c>
      <c r="CDS13">
        <v>-2454.4745762928151</v>
      </c>
      <c r="CDT13">
        <v>-522368.01198149787</v>
      </c>
      <c r="CDU13">
        <v>-569.99391046203357</v>
      </c>
      <c r="CDV13">
        <v>-1146.2144345380927</v>
      </c>
      <c r="CDW13">
        <v>-6932632.7761381119</v>
      </c>
      <c r="CDX13">
        <v>-559017.93608142389</v>
      </c>
      <c r="CDY13">
        <v>-130812.70252757194</v>
      </c>
      <c r="CDZ13">
        <v>-2972.2929402325749</v>
      </c>
      <c r="CEA13">
        <v>-1918.2614521235419</v>
      </c>
      <c r="CEB13">
        <v>-2890.9998804589468</v>
      </c>
      <c r="CEC13">
        <v>-26361.896110402897</v>
      </c>
      <c r="CED13">
        <v>-5851.7519487628906</v>
      </c>
      <c r="CEE13">
        <v>-31946.907328356756</v>
      </c>
      <c r="CEF13">
        <v>-10893.575486658066</v>
      </c>
      <c r="CEG13">
        <v>-763778.87242129771</v>
      </c>
      <c r="CEH13">
        <v>-1223526.9282761177</v>
      </c>
      <c r="CEI13">
        <v>-22066.453410320857</v>
      </c>
      <c r="CEJ13">
        <v>-1037801.6352723064</v>
      </c>
      <c r="CEK13">
        <v>-6832.1475954065618</v>
      </c>
      <c r="CEL13">
        <v>-3456306.8361247797</v>
      </c>
      <c r="CEM13">
        <v>-21956368.728196625</v>
      </c>
      <c r="CEN13">
        <v>-105673404.80532168</v>
      </c>
      <c r="CEO13">
        <v>-76778014.407978356</v>
      </c>
      <c r="CEP13">
        <v>-74331403.245265603</v>
      </c>
      <c r="CEQ13">
        <v>-37995381.162057199</v>
      </c>
      <c r="CER13">
        <v>-61475397.345311858</v>
      </c>
      <c r="CES13">
        <v>-4191.7565383556357</v>
      </c>
      <c r="CET13">
        <v>-25253366.379653633</v>
      </c>
      <c r="CEU13">
        <v>-11298788.256395798</v>
      </c>
      <c r="CEV13">
        <v>-60325125.37413536</v>
      </c>
      <c r="CEW13">
        <v>-22818609.133165404</v>
      </c>
      <c r="CEX13">
        <v>-16564224.95630805</v>
      </c>
      <c r="CEY13">
        <v>-26657541.038280729</v>
      </c>
      <c r="CEZ13">
        <v>-27660711.274945036</v>
      </c>
      <c r="CFA13">
        <v>-5468837.4394996101</v>
      </c>
      <c r="CFB13">
        <v>-482454073.22065687</v>
      </c>
      <c r="CFC13">
        <v>-13068429.356044466</v>
      </c>
      <c r="CFD13">
        <v>-510977172.94969493</v>
      </c>
      <c r="CFE13">
        <v>-26390744.000517491</v>
      </c>
      <c r="CFF13">
        <v>-714409684.65520608</v>
      </c>
      <c r="CFG13">
        <v>-1863666396.4488814</v>
      </c>
      <c r="CFH13">
        <v>-52461153.107371017</v>
      </c>
      <c r="CFI13">
        <v>-60435832.254332073</v>
      </c>
      <c r="CFJ13">
        <v>-4999630.950185759</v>
      </c>
      <c r="CFK13">
        <v>-12483161.061874144</v>
      </c>
      <c r="CFL13">
        <v>-4365795.7840254027</v>
      </c>
      <c r="CFM13">
        <v>-4908062.0206251862</v>
      </c>
      <c r="CFN13">
        <v>-48552816.698682725</v>
      </c>
      <c r="CFO13">
        <v>-16451706.423056325</v>
      </c>
      <c r="CFP13">
        <v>-105681.62911061601</v>
      </c>
      <c r="CFQ13">
        <v>-878326996.98299408</v>
      </c>
      <c r="CFR13">
        <v>-8897.6571592543678</v>
      </c>
      <c r="CFS13">
        <v>-3369.4972989419884</v>
      </c>
      <c r="CFT13">
        <v>-1136.9799943815149</v>
      </c>
      <c r="CFU13">
        <v>-181067602.8954702</v>
      </c>
      <c r="CFV13">
        <v>-12953409.665868927</v>
      </c>
      <c r="CFW13">
        <v>-118741971.39789747</v>
      </c>
      <c r="CFX13">
        <v>-57726195.562078506</v>
      </c>
      <c r="CFY13">
        <v>-14026649.819662841</v>
      </c>
      <c r="CFZ13">
        <v>-5266516.4727191227</v>
      </c>
      <c r="CGA13">
        <v>-6179501.8382811463</v>
      </c>
      <c r="CGB13">
        <v>-1315178122.5348697</v>
      </c>
      <c r="CGC13">
        <v>-6804717.9520454369</v>
      </c>
      <c r="CGD13">
        <v>-8832138.8331292737</v>
      </c>
      <c r="CGE13">
        <v>-1857405.5479593189</v>
      </c>
      <c r="CGF13">
        <v>-878209.16607343056</v>
      </c>
      <c r="CGG13">
        <v>-490645.9017257666</v>
      </c>
      <c r="CGH13">
        <v>-6061567.863497898</v>
      </c>
      <c r="CGI13">
        <v>-1767798.7117680691</v>
      </c>
      <c r="CGJ13">
        <v>-1425230.4296737486</v>
      </c>
      <c r="CGK13">
        <v>-2607965.7020568196</v>
      </c>
      <c r="CGL13">
        <v>-13508618.013618786</v>
      </c>
      <c r="CGM13">
        <v>-9659486.016960742</v>
      </c>
      <c r="CGN13">
        <v>-4870776.8552508308</v>
      </c>
      <c r="CGO13">
        <v>-3775123.0620052796</v>
      </c>
      <c r="CGP13">
        <v>-7995246.8290018188</v>
      </c>
      <c r="CGQ13">
        <v>-13504571.779528093</v>
      </c>
      <c r="CGR13">
        <v>-60366589.994529232</v>
      </c>
      <c r="CGS13">
        <v>-50599689.12876457</v>
      </c>
      <c r="CGT13">
        <v>-48723196.103177287</v>
      </c>
      <c r="CGU13">
        <v>-13376176.953394292</v>
      </c>
      <c r="CGV13">
        <v>-1377797.8907554164</v>
      </c>
      <c r="CGW13">
        <v>-166245497.06445858</v>
      </c>
      <c r="CGX13">
        <v>-4747031.3067836957</v>
      </c>
      <c r="CGY13">
        <v>-31938754.473948944</v>
      </c>
      <c r="CGZ13">
        <v>-18402708.632951159</v>
      </c>
      <c r="CHA13">
        <v>-13506263.37856243</v>
      </c>
      <c r="CHB13">
        <v>-19556402.454774495</v>
      </c>
      <c r="CHC13">
        <v>-17510125.827645916</v>
      </c>
      <c r="CHD13">
        <v>-13288082.684515316</v>
      </c>
      <c r="CHE13">
        <v>-46970403.685500242</v>
      </c>
      <c r="CHF13">
        <v>-8837016.4545413125</v>
      </c>
      <c r="CHG13">
        <v>-759827838.8423543</v>
      </c>
      <c r="CHH13">
        <v>-94332134.25808534</v>
      </c>
      <c r="CHI13">
        <v>-334263622.30189031</v>
      </c>
      <c r="CHJ13">
        <v>-48597144.993050404</v>
      </c>
      <c r="CHK13">
        <v>-89560776.17633298</v>
      </c>
      <c r="CHL13">
        <v>-3308623161.7989941</v>
      </c>
      <c r="CHM13">
        <v>-17722088.626637541</v>
      </c>
      <c r="CHN13">
        <v>-55446374.411741987</v>
      </c>
      <c r="CHO13">
        <v>-4538922.2953889165</v>
      </c>
      <c r="CHP13">
        <v>-5993496.0666759545</v>
      </c>
      <c r="CHQ13">
        <v>-4951595.1935625654</v>
      </c>
      <c r="CHR13">
        <v>-4900762.3561084</v>
      </c>
      <c r="CHS13">
        <v>-13195853.334733952</v>
      </c>
      <c r="CHT13">
        <v>-8288120.5178274931</v>
      </c>
      <c r="CHU13">
        <v>-5492.7956285882537</v>
      </c>
      <c r="CHV13">
        <v>-6349751076.070013</v>
      </c>
      <c r="CHW13">
        <v>-339373.20910705795</v>
      </c>
      <c r="CHX13">
        <v>-213667.99167271832</v>
      </c>
      <c r="CHY13">
        <v>-540010402.76881528</v>
      </c>
      <c r="CHZ13">
        <v>-78264386.653289244</v>
      </c>
      <c r="CIA13">
        <v>-1777251.9982564459</v>
      </c>
      <c r="CIB13">
        <v>-20642386.483117092</v>
      </c>
      <c r="CIC13">
        <v>-16504772.502998309</v>
      </c>
      <c r="CID13">
        <v>-2168184.3941813069</v>
      </c>
      <c r="CIE13">
        <v>-1551964.5030588482</v>
      </c>
      <c r="CIF13">
        <v>-5744161.5286664478</v>
      </c>
      <c r="CIG13">
        <v>-171470403.82212853</v>
      </c>
      <c r="CIH13">
        <v>-1874749.022844088</v>
      </c>
      <c r="CII13">
        <v>-6813372.3698464166</v>
      </c>
      <c r="CIJ13">
        <v>-833331.78042483039</v>
      </c>
      <c r="CIK13">
        <v>-849479.87110090768</v>
      </c>
      <c r="CIL13">
        <v>-638153.25433671428</v>
      </c>
      <c r="CIM13">
        <v>-1630181.2264487157</v>
      </c>
      <c r="CIN13">
        <v>-1129523.4949373384</v>
      </c>
      <c r="CIO13">
        <v>-798654.77914567816</v>
      </c>
      <c r="CIP13">
        <v>-1226972.8333491215</v>
      </c>
      <c r="CIQ13">
        <v>-2886091.1403636173</v>
      </c>
      <c r="CIR13">
        <v>-2997457.9908578545</v>
      </c>
      <c r="CIS13">
        <v>-597580.30246170319</v>
      </c>
      <c r="CIT13">
        <v>-1105293.2604346836</v>
      </c>
      <c r="CIU13">
        <v>-963151.78579205077</v>
      </c>
      <c r="CIV13">
        <v>-4333188.7573696449</v>
      </c>
      <c r="CIW13">
        <v>-271858.57155788824</v>
      </c>
      <c r="CIX13">
        <v>-91463590.336784512</v>
      </c>
      <c r="CIY13">
        <v>-1367072.0404528771</v>
      </c>
      <c r="CIZ13">
        <v>-2796759.646345166</v>
      </c>
      <c r="CJA13">
        <v>-3993456.2578381007</v>
      </c>
      <c r="CJB13">
        <v>-4948638.5132102426</v>
      </c>
      <c r="CJC13">
        <v>-78394.102799519213</v>
      </c>
      <c r="CJD13">
        <v>-3423514.9324907926</v>
      </c>
      <c r="CJE13">
        <v>-1222600.4917285643</v>
      </c>
      <c r="CJF13">
        <v>-713624.37181487645</v>
      </c>
      <c r="CJG13">
        <v>-1478908.5634014499</v>
      </c>
      <c r="CJH13">
        <v>-1225589.1283847017</v>
      </c>
      <c r="CJI13">
        <v>-1609651.9448496241</v>
      </c>
      <c r="CJJ13">
        <v>-1131199.5637218882</v>
      </c>
      <c r="CJK13">
        <v>-643055.48614317086</v>
      </c>
      <c r="CJL13">
        <v>-189653436.72702396</v>
      </c>
      <c r="CJM13">
        <v>-338423.07740850543</v>
      </c>
      <c r="CJN13">
        <v>-31270480.88809048</v>
      </c>
      <c r="CJO13">
        <v>-957258.11270969955</v>
      </c>
      <c r="CJP13">
        <v>-541402347.13818312</v>
      </c>
      <c r="CJQ13">
        <v>-26782356.009899799</v>
      </c>
      <c r="CJR13">
        <v>-16197187.945148777</v>
      </c>
      <c r="CJS13">
        <v>-2361827.8439602656</v>
      </c>
      <c r="CJT13">
        <v>-666608.39681937685</v>
      </c>
      <c r="CJU13">
        <v>-1166537.3045016173</v>
      </c>
      <c r="CJV13">
        <v>-648599.54469192319</v>
      </c>
      <c r="CJW13">
        <v>-533285.84352619539</v>
      </c>
      <c r="CJX13">
        <v>-542080.51003629307</v>
      </c>
      <c r="CJY13">
        <v>-509345.42679525533</v>
      </c>
      <c r="CJZ13">
        <v>-579366.96807532664</v>
      </c>
      <c r="CKA13">
        <v>-20640807.450675286</v>
      </c>
      <c r="CKB13">
        <v>-588.77661500238889</v>
      </c>
      <c r="CKC13">
        <v>-30724.890176734174</v>
      </c>
      <c r="CKD13">
        <v>-98955.14603526314</v>
      </c>
      <c r="CKE13">
        <v>-7905827.660638568</v>
      </c>
      <c r="CKF13">
        <v>-2005192.7804825378</v>
      </c>
      <c r="CKG13">
        <v>-7274738.3653751295</v>
      </c>
      <c r="CKH13">
        <v>-2221558.7464763974</v>
      </c>
      <c r="CKI13">
        <v>-3523374.4877443239</v>
      </c>
      <c r="CKJ13">
        <v>-823184.62028520217</v>
      </c>
      <c r="CKK13">
        <v>-3707022.6340254708</v>
      </c>
      <c r="CKL13">
        <v>-67821435.898723155</v>
      </c>
      <c r="CKM13">
        <v>-769254.9932659734</v>
      </c>
      <c r="CKN13">
        <v>-797536.12378041458</v>
      </c>
      <c r="CKO13">
        <v>-257905.79449551133</v>
      </c>
      <c r="CKP13">
        <v>-389782.63496479217</v>
      </c>
      <c r="CKQ13">
        <v>-267209.2304107215</v>
      </c>
      <c r="CKR13">
        <v>-1839733.9270600274</v>
      </c>
      <c r="CKS13">
        <v>-821653.97420023987</v>
      </c>
      <c r="CKT13">
        <v>-349744.22896529804</v>
      </c>
      <c r="CKU13">
        <v>-1379699.1191570507</v>
      </c>
      <c r="CKV13">
        <v>-1559278.1959268444</v>
      </c>
      <c r="CKW13">
        <v>-2119034.4023971772</v>
      </c>
      <c r="CKX13">
        <v>-1039557.8993330823</v>
      </c>
      <c r="CKY13">
        <v>-1257697.161155462</v>
      </c>
      <c r="CKZ13">
        <v>-992417.89319276146</v>
      </c>
      <c r="CLA13">
        <v>-5197091.7915980173</v>
      </c>
      <c r="CLB13">
        <v>-2739104.6547782887</v>
      </c>
      <c r="CLC13">
        <v>-21791252.373985291</v>
      </c>
      <c r="CLD13">
        <v>-49905234.851504952</v>
      </c>
      <c r="CLE13">
        <v>-8593905.7262201756</v>
      </c>
      <c r="CLF13">
        <v>-8326854.486229293</v>
      </c>
      <c r="CLG13">
        <v>-139787748.40631971</v>
      </c>
      <c r="CLH13">
        <v>-72321.217866239589</v>
      </c>
      <c r="CLI13">
        <v>-19789037.69319389</v>
      </c>
      <c r="CLJ13">
        <v>-4396179.6895464119</v>
      </c>
      <c r="CLK13">
        <v>-7760607.3799338648</v>
      </c>
      <c r="CLL13">
        <v>-4104199.8690377735</v>
      </c>
      <c r="CLM13">
        <v>-21156531.728695504</v>
      </c>
      <c r="CLN13">
        <v>-10417724.126158129</v>
      </c>
      <c r="CLO13">
        <v>-9405221.2388883103</v>
      </c>
      <c r="CLP13">
        <v>-2322781.4577103495</v>
      </c>
      <c r="CLQ13">
        <v>-815418262.02997386</v>
      </c>
      <c r="CLR13">
        <v>-290864.71343399212</v>
      </c>
      <c r="CLS13">
        <v>-191777061.68000457</v>
      </c>
      <c r="CLT13">
        <v>-5643359.6586146057</v>
      </c>
      <c r="CLU13">
        <v>-5226789.4063877827</v>
      </c>
      <c r="CLV13">
        <v>-806074147.96570158</v>
      </c>
      <c r="CLW13">
        <v>-3975141.0277738757</v>
      </c>
      <c r="CLX13">
        <v>-5719980.6944638118</v>
      </c>
      <c r="CLY13">
        <v>-1138563.2957398079</v>
      </c>
      <c r="CLZ13">
        <v>-1882453.1904472222</v>
      </c>
      <c r="CMA13">
        <v>-2185915.5375146191</v>
      </c>
      <c r="CMB13">
        <v>-1152320.4542286852</v>
      </c>
      <c r="CMC13">
        <v>-3119730.722885876</v>
      </c>
      <c r="CMD13">
        <v>-6642450.3687585816</v>
      </c>
      <c r="CME13">
        <v>-135706.62086844887</v>
      </c>
      <c r="CMF13">
        <v>-399681604.54834515</v>
      </c>
      <c r="CMG13">
        <v>-22596.819947649077</v>
      </c>
      <c r="CMH13">
        <v>-135315.18523438417</v>
      </c>
      <c r="CMI13">
        <v>-247652.73417597229</v>
      </c>
      <c r="CMJ13">
        <v>-79508829.705654308</v>
      </c>
      <c r="CMK13">
        <v>-997433.14219337655</v>
      </c>
      <c r="CML13">
        <v>-18930133.597171199</v>
      </c>
      <c r="CMM13">
        <v>-12289655.724547449</v>
      </c>
      <c r="CMN13">
        <v>-4572116.0987002244</v>
      </c>
      <c r="CMO13">
        <v>-1137843.1726307177</v>
      </c>
      <c r="CMP13">
        <v>-1769971.7604072171</v>
      </c>
      <c r="CMQ13">
        <v>-95981899.771047428</v>
      </c>
      <c r="CMR13">
        <v>-2159919.3702679267</v>
      </c>
      <c r="CMS13">
        <v>-592689.05575405352</v>
      </c>
      <c r="CMT13">
        <v>-493456.98423854454</v>
      </c>
      <c r="CMU13">
        <v>-943865.00154432957</v>
      </c>
      <c r="CMV13">
        <v>-443645.0644319058</v>
      </c>
      <c r="CMW13">
        <v>-3507194.8476714683</v>
      </c>
      <c r="CMX13">
        <v>-368119.94814230682</v>
      </c>
      <c r="CMY13">
        <v>-437585.30189115676</v>
      </c>
      <c r="CMZ13">
        <v>-642628.99333767279</v>
      </c>
      <c r="CNA13">
        <v>-4640010.9035941763</v>
      </c>
      <c r="CNB13">
        <v>-6391493.9973213356</v>
      </c>
      <c r="CNC13">
        <v>-864959.39632345212</v>
      </c>
      <c r="CND13">
        <v>-1615518.5095342817</v>
      </c>
      <c r="CNE13">
        <v>-934468.75790439558</v>
      </c>
      <c r="CNF13">
        <v>-3975394.5788414977</v>
      </c>
      <c r="CNG13">
        <v>-648147.62813108577</v>
      </c>
      <c r="CNH13">
        <v>-154352.3482330878</v>
      </c>
      <c r="CNI13">
        <v>-911470073.63839388</v>
      </c>
      <c r="CNJ13">
        <v>-60023388.733364686</v>
      </c>
      <c r="CNK13">
        <v>-7927555.0877617169</v>
      </c>
      <c r="CNL13">
        <v>-508792115.67379802</v>
      </c>
      <c r="CNM13">
        <v>-45330616.935339443</v>
      </c>
      <c r="CNN13">
        <v>-55782545.426200122</v>
      </c>
      <c r="CNO13">
        <v>-30160302.674477872</v>
      </c>
      <c r="CNP13">
        <v>-5597488.29558683</v>
      </c>
      <c r="CNQ13">
        <v>-44494686.531743623</v>
      </c>
      <c r="CNR13">
        <v>-32452786.462442569</v>
      </c>
      <c r="CNS13">
        <v>-20821050.284558255</v>
      </c>
      <c r="CNT13">
        <v>-31802687.354345933</v>
      </c>
      <c r="CNU13">
        <v>-11256401.493855432</v>
      </c>
      <c r="CNV13">
        <v>-2463866033.2277012</v>
      </c>
      <c r="CNW13">
        <v>-1401800.0085432564</v>
      </c>
      <c r="CNX13">
        <v>-192306667.1996896</v>
      </c>
      <c r="CNY13">
        <v>-16013975.819122817</v>
      </c>
      <c r="CNZ13">
        <v>-337051050.063393</v>
      </c>
      <c r="COA13">
        <v>-890358226.00226331</v>
      </c>
      <c r="COB13">
        <v>-95293287.19489406</v>
      </c>
      <c r="COC13">
        <v>-102559682.68090549</v>
      </c>
      <c r="COD13">
        <v>-1305620.530230491</v>
      </c>
      <c r="COE13">
        <v>-18606843.029965091</v>
      </c>
      <c r="COF13">
        <v>-12863040.586823545</v>
      </c>
      <c r="COG13">
        <v>-6642474.9418980433</v>
      </c>
      <c r="COH13">
        <v>-21921109.808631968</v>
      </c>
      <c r="COI13">
        <v>-70556461.166632697</v>
      </c>
      <c r="COJ13">
        <v>-435437.94071084744</v>
      </c>
      <c r="COK13">
        <v>-4836653632.7400446</v>
      </c>
      <c r="COL13">
        <v>0</v>
      </c>
      <c r="COM13">
        <v>-62597.870922573864</v>
      </c>
      <c r="CON13">
        <v>-684561.81454122171</v>
      </c>
      <c r="COO13">
        <v>-378425289.97409791</v>
      </c>
      <c r="COP13">
        <v>-2609740.9859569338</v>
      </c>
      <c r="COQ13">
        <v>-36821923.464229874</v>
      </c>
      <c r="COR13">
        <v>-8844316.5004987773</v>
      </c>
      <c r="COS13">
        <v>-9688348.2885080725</v>
      </c>
      <c r="COT13">
        <v>-25323501.010078717</v>
      </c>
      <c r="COU13">
        <v>-35347410.159196392</v>
      </c>
      <c r="COV13">
        <v>-833161875.75953114</v>
      </c>
      <c r="COW13">
        <v>-8137254.2267657183</v>
      </c>
      <c r="COX13">
        <v>-4378535.6951265028</v>
      </c>
      <c r="COY13">
        <v>-1517292.629290086</v>
      </c>
      <c r="COZ13">
        <v>-826075.89093145775</v>
      </c>
      <c r="CPA13">
        <v>-756385.28303217306</v>
      </c>
      <c r="CPB13">
        <v>-2396077.1115794498</v>
      </c>
      <c r="CPC13">
        <v>-1527804.6563162543</v>
      </c>
      <c r="CPD13">
        <v>-877683.04351039673</v>
      </c>
      <c r="CPE13">
        <v>-1269969.3279920879</v>
      </c>
      <c r="CPF13">
        <v>-3514195.2305857847</v>
      </c>
      <c r="CPG13">
        <v>-4371702.7698607584</v>
      </c>
      <c r="CPH13">
        <v>-720483.79752079223</v>
      </c>
      <c r="CPI13">
        <v>-1753823.476282605</v>
      </c>
      <c r="CPJ13">
        <v>-1696159.8203588109</v>
      </c>
      <c r="CPK13">
        <v>-136.48473789328298</v>
      </c>
    </row>
    <row r="14" spans="1:2455" x14ac:dyDescent="0.25">
      <c r="B14">
        <v>13</v>
      </c>
      <c r="C14" t="s">
        <v>43</v>
      </c>
      <c r="D14">
        <v>2408.1542379769999</v>
      </c>
      <c r="E14">
        <v>0</v>
      </c>
      <c r="F14">
        <v>4.6099058700000008E-2</v>
      </c>
      <c r="G14">
        <v>2.6882017264299995</v>
      </c>
      <c r="H14">
        <v>6.0143419779900009</v>
      </c>
      <c r="I14">
        <v>14.460210034999998</v>
      </c>
      <c r="J14">
        <v>9.2681249749999974</v>
      </c>
      <c r="K14">
        <v>6.7636621919999982</v>
      </c>
      <c r="L14">
        <v>30.060824286959999</v>
      </c>
      <c r="M14">
        <v>7.6490914327599997</v>
      </c>
      <c r="N14">
        <v>5.00031113E-2</v>
      </c>
      <c r="O14">
        <v>6.7124284072</v>
      </c>
      <c r="P14">
        <v>17.984441811890001</v>
      </c>
      <c r="Q14">
        <v>1.1439562927400002</v>
      </c>
      <c r="R14">
        <v>185.90256208007</v>
      </c>
      <c r="S14">
        <v>19.467654077400002</v>
      </c>
      <c r="T14">
        <v>17.099657065000002</v>
      </c>
      <c r="U14">
        <v>769.98542826512994</v>
      </c>
      <c r="V14">
        <v>3.9763152075000003</v>
      </c>
      <c r="W14">
        <v>1.7546146554400002</v>
      </c>
      <c r="X14">
        <v>904.71076774209996</v>
      </c>
      <c r="Y14">
        <v>3.7218394990000001</v>
      </c>
      <c r="Z14">
        <v>46.031162941049985</v>
      </c>
      <c r="AA14">
        <v>4.3201092082099999</v>
      </c>
      <c r="AB14">
        <v>4.6090300000000002E-5</v>
      </c>
      <c r="AC14">
        <v>6.7782750421000015</v>
      </c>
      <c r="AD14">
        <v>0.42369077682000006</v>
      </c>
      <c r="AE14">
        <v>7.1461963200000009E-3</v>
      </c>
      <c r="AF14">
        <v>1.2692800077599999</v>
      </c>
      <c r="AG14">
        <v>67.639414940799966</v>
      </c>
      <c r="AH14">
        <v>2.0085825252000006E-2</v>
      </c>
      <c r="AI14">
        <v>74.075984385572994</v>
      </c>
      <c r="AJ14">
        <v>0</v>
      </c>
      <c r="AK14">
        <v>1.1963599999999998E-6</v>
      </c>
      <c r="AL14">
        <v>0.9959385380000001</v>
      </c>
      <c r="AM14">
        <v>1.6918202847299997</v>
      </c>
      <c r="AN14">
        <v>0</v>
      </c>
      <c r="AO14">
        <v>20.453091393000001</v>
      </c>
      <c r="AP14">
        <v>1.0721248999999999</v>
      </c>
      <c r="AQ14">
        <v>1.4153876800000003E-2</v>
      </c>
      <c r="AR14">
        <v>3.6211848899999996E-2</v>
      </c>
      <c r="AS14">
        <v>1.0376005800000001E-2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.22181009600000001</v>
      </c>
      <c r="BC14">
        <v>2.8376602944299996</v>
      </c>
      <c r="BD14">
        <v>1.4473E-7</v>
      </c>
      <c r="BE14">
        <v>2.2003777548000006E-3</v>
      </c>
      <c r="BF14">
        <v>6.5719999999999996E-8</v>
      </c>
      <c r="BG14">
        <v>5.1203780000000001E-3</v>
      </c>
      <c r="BH14">
        <v>3.2992232053999988E-2</v>
      </c>
      <c r="BI14">
        <v>382.51653732999995</v>
      </c>
      <c r="BJ14">
        <v>1.468612E-3</v>
      </c>
      <c r="BK14">
        <v>0</v>
      </c>
      <c r="BL14">
        <v>0</v>
      </c>
      <c r="BM14">
        <v>0</v>
      </c>
      <c r="BN14">
        <v>0</v>
      </c>
      <c r="BO14">
        <v>1.1146677014000004</v>
      </c>
      <c r="BP14">
        <v>1.4393938697999999</v>
      </c>
      <c r="BQ14">
        <v>59.38246157327</v>
      </c>
      <c r="BR14">
        <v>8.1458631623969975</v>
      </c>
      <c r="BS14">
        <v>1.01021318168</v>
      </c>
      <c r="BT14">
        <v>17.550111388600005</v>
      </c>
      <c r="BU14">
        <v>261.30413058609997</v>
      </c>
      <c r="BV14">
        <v>68.358977099000001</v>
      </c>
      <c r="BW14">
        <v>114.06970476770002</v>
      </c>
      <c r="BX14">
        <v>3.7614763940000002</v>
      </c>
      <c r="BY14">
        <v>1.0249327669999999E-3</v>
      </c>
      <c r="BZ14">
        <v>1086.9306114863759</v>
      </c>
      <c r="CA14">
        <v>11.929658474989997</v>
      </c>
      <c r="CB14">
        <v>23.362095809699994</v>
      </c>
      <c r="CC14">
        <v>268.14263288299998</v>
      </c>
      <c r="CD14">
        <v>23.530074393000003</v>
      </c>
      <c r="CE14">
        <v>31.022383329999993</v>
      </c>
      <c r="CF14">
        <v>0.23257651768000004</v>
      </c>
      <c r="CG14">
        <v>6.3422499999999998E-4</v>
      </c>
      <c r="CH14">
        <v>9.0421579999999998E-3</v>
      </c>
      <c r="CI14">
        <v>2.0864059999999999E-3</v>
      </c>
      <c r="CJ14">
        <v>0.10638421499999999</v>
      </c>
      <c r="CK14">
        <v>4.0885515699999999</v>
      </c>
      <c r="CL14">
        <v>0.11332395949999999</v>
      </c>
      <c r="CM14">
        <v>0</v>
      </c>
      <c r="CN14">
        <v>224.92022219400002</v>
      </c>
      <c r="CO14">
        <v>0</v>
      </c>
      <c r="CP14">
        <v>0</v>
      </c>
      <c r="CQ14">
        <v>0</v>
      </c>
      <c r="CR14">
        <v>9.284290651600001</v>
      </c>
      <c r="CS14">
        <v>1.8898024999999999E-2</v>
      </c>
      <c r="CT14">
        <v>367.66484530619994</v>
      </c>
      <c r="CU14">
        <v>0.61051327539999989</v>
      </c>
      <c r="CV14">
        <v>1.202690161</v>
      </c>
      <c r="CW14">
        <v>1.4959916169999998</v>
      </c>
      <c r="CX14">
        <v>0.30629235599999999</v>
      </c>
      <c r="CY14">
        <v>0</v>
      </c>
      <c r="CZ14">
        <v>0</v>
      </c>
      <c r="DA14">
        <v>1.7376480000000001E-3</v>
      </c>
      <c r="DB14">
        <v>3.7779265999999999E-2</v>
      </c>
      <c r="DC14">
        <v>0</v>
      </c>
      <c r="DD14">
        <v>0</v>
      </c>
      <c r="DE14">
        <v>0</v>
      </c>
      <c r="DF14">
        <v>1.4017788E-2</v>
      </c>
      <c r="DG14">
        <v>0.28929776000000001</v>
      </c>
      <c r="DH14">
        <v>0</v>
      </c>
      <c r="DI14">
        <v>0</v>
      </c>
      <c r="DJ14">
        <v>0.34287271420000004</v>
      </c>
      <c r="DK14">
        <v>5.0899999999999999E-8</v>
      </c>
      <c r="DL14">
        <v>9.5480229999999992E-3</v>
      </c>
      <c r="DM14">
        <v>0</v>
      </c>
      <c r="DN14">
        <v>1750.7763682381001</v>
      </c>
      <c r="DO14">
        <v>543.72119399499991</v>
      </c>
      <c r="DP14">
        <v>7.1412091042000014</v>
      </c>
      <c r="DQ14">
        <v>9.6327602754999991E-2</v>
      </c>
      <c r="DR14">
        <v>5.4050076400000001E-2</v>
      </c>
      <c r="DS14">
        <v>6.9484840000000004E-3</v>
      </c>
      <c r="DT14">
        <v>2.1827188669999997</v>
      </c>
      <c r="DU14">
        <v>0.11428762033999999</v>
      </c>
      <c r="DV14">
        <v>27.199863730999997</v>
      </c>
      <c r="DW14">
        <v>28.403718868999995</v>
      </c>
      <c r="DX14">
        <v>3.7277426000000002E-2</v>
      </c>
      <c r="DY14">
        <v>14.187076094561627</v>
      </c>
      <c r="DZ14">
        <v>68.962256179836999</v>
      </c>
      <c r="EA14">
        <v>16.431319907000006</v>
      </c>
      <c r="EB14">
        <v>17.18424478016999</v>
      </c>
      <c r="EC14">
        <v>2.7569577240000003</v>
      </c>
      <c r="ED14">
        <v>2.4491528999999998E-2</v>
      </c>
      <c r="EE14">
        <v>30.025117787948648</v>
      </c>
      <c r="EF14">
        <v>22.478509638450976</v>
      </c>
      <c r="EG14">
        <v>1.3514025434876682</v>
      </c>
      <c r="EH14">
        <v>52.214858060849998</v>
      </c>
      <c r="EI14">
        <v>2.6371807700500001</v>
      </c>
      <c r="EJ14">
        <v>5.3224063640685992</v>
      </c>
      <c r="EK14">
        <v>4.898149719815601</v>
      </c>
      <c r="EL14">
        <v>5.3488820000000001E-3</v>
      </c>
      <c r="EM14">
        <v>2.3857053708258906</v>
      </c>
      <c r="EN14">
        <v>7.9066331800956027E-2</v>
      </c>
      <c r="EO14">
        <v>0.30100817897930093</v>
      </c>
      <c r="EP14">
        <v>2.29088724900318</v>
      </c>
      <c r="EQ14">
        <v>0.5995729128973899</v>
      </c>
      <c r="ER14">
        <v>2.3062228122000005E-3</v>
      </c>
      <c r="ES14">
        <v>7.1883210000000004E-5</v>
      </c>
      <c r="ET14">
        <v>1.2880000000000001E-4</v>
      </c>
      <c r="EU14">
        <v>3.3187287901000001E-3</v>
      </c>
      <c r="EV14">
        <v>0</v>
      </c>
      <c r="EW14">
        <v>4.455417695639607</v>
      </c>
      <c r="EX14">
        <v>0</v>
      </c>
      <c r="EY14">
        <v>91.21437121501414</v>
      </c>
      <c r="EZ14">
        <v>43.68609136300001</v>
      </c>
      <c r="FA14">
        <v>1.5467497276952646</v>
      </c>
      <c r="FB14">
        <v>3.924049689040666</v>
      </c>
      <c r="FC14">
        <v>0.29379051180808713</v>
      </c>
      <c r="FD14">
        <v>0</v>
      </c>
      <c r="FE14">
        <v>0</v>
      </c>
      <c r="FF14">
        <v>5.4370457299999994E-3</v>
      </c>
      <c r="FG14">
        <v>0</v>
      </c>
      <c r="FH14">
        <v>0</v>
      </c>
      <c r="FI14">
        <v>0</v>
      </c>
      <c r="FJ14">
        <v>2.0438824210000002</v>
      </c>
      <c r="FK14">
        <v>0</v>
      </c>
      <c r="FL14">
        <v>0.21972806645149998</v>
      </c>
      <c r="FM14">
        <v>15.963107224198895</v>
      </c>
      <c r="FN14">
        <v>2.7280308800000003E-2</v>
      </c>
      <c r="FO14">
        <v>2.1690410833200002E-3</v>
      </c>
      <c r="FP14">
        <v>8.6393474534458958E-3</v>
      </c>
      <c r="FQ14">
        <v>8.1480992969999993E-4</v>
      </c>
      <c r="FR14">
        <v>0</v>
      </c>
      <c r="FS14">
        <v>28242.905224337002</v>
      </c>
      <c r="FT14">
        <v>0</v>
      </c>
      <c r="FU14">
        <v>114.41262997238999</v>
      </c>
      <c r="FV14">
        <v>2.51592980931E-2</v>
      </c>
      <c r="FW14">
        <v>0.75660202085999984</v>
      </c>
      <c r="FX14">
        <v>5.9534075999999997E-4</v>
      </c>
      <c r="FY14">
        <v>6.3467594764000017</v>
      </c>
      <c r="FZ14">
        <v>5.5708249703000012</v>
      </c>
      <c r="GA14">
        <v>68.716210502999985</v>
      </c>
      <c r="GB14">
        <v>19.631145816</v>
      </c>
      <c r="GC14">
        <v>0.23605029476500003</v>
      </c>
      <c r="GD14">
        <v>6.962924501239999</v>
      </c>
      <c r="GE14">
        <v>15.896250216316002</v>
      </c>
      <c r="GF14">
        <v>18.700764268000004</v>
      </c>
      <c r="GG14">
        <v>161.72087902138998</v>
      </c>
      <c r="GH14">
        <v>29.962490905000003</v>
      </c>
      <c r="GI14">
        <v>62.013343583000001</v>
      </c>
      <c r="GJ14">
        <v>220.75039136008297</v>
      </c>
      <c r="GK14">
        <v>3866.2111586554997</v>
      </c>
      <c r="GL14">
        <v>25.193042290999994</v>
      </c>
      <c r="GM14">
        <v>434.69298068736998</v>
      </c>
      <c r="GN14">
        <v>35.665913694250015</v>
      </c>
      <c r="GO14">
        <v>50.932789682000006</v>
      </c>
      <c r="GP14">
        <v>36.15214085800001</v>
      </c>
      <c r="GQ14">
        <v>4.3672938251100017</v>
      </c>
      <c r="GR14">
        <v>37.804660578049997</v>
      </c>
      <c r="GS14">
        <v>2.6882984829299996</v>
      </c>
      <c r="GT14">
        <v>27.500167808509996</v>
      </c>
      <c r="GU14">
        <v>7.0740928646900008</v>
      </c>
      <c r="GV14">
        <v>10.308920089550003</v>
      </c>
      <c r="GW14">
        <v>1.7806049999999998E-3</v>
      </c>
      <c r="GX14">
        <v>126.14536426799999</v>
      </c>
      <c r="GY14">
        <v>1.9886190000000001E-3</v>
      </c>
      <c r="GZ14">
        <v>1.4193000000000001E-3</v>
      </c>
      <c r="HA14">
        <v>236.78972847599999</v>
      </c>
      <c r="HB14">
        <v>3.7207282160000004</v>
      </c>
      <c r="HC14">
        <v>4.8691660000000003E-3</v>
      </c>
      <c r="HD14">
        <v>93.869674510000024</v>
      </c>
      <c r="HE14">
        <v>2.6563296199999997</v>
      </c>
      <c r="HF14">
        <v>3.4014165000000006E-2</v>
      </c>
      <c r="HG14">
        <v>7.9890500000000003E-2</v>
      </c>
      <c r="HH14">
        <v>8.2653780000000003E-3</v>
      </c>
      <c r="HI14">
        <v>0</v>
      </c>
      <c r="HJ14">
        <v>2.0741858999999998E-2</v>
      </c>
      <c r="HK14">
        <v>0.18288538599999998</v>
      </c>
      <c r="HL14">
        <v>0</v>
      </c>
      <c r="HM14">
        <v>0</v>
      </c>
      <c r="HN14">
        <v>0</v>
      </c>
      <c r="HO14">
        <v>0</v>
      </c>
      <c r="HP14">
        <v>0</v>
      </c>
      <c r="HQ14">
        <v>2.4313828200000001</v>
      </c>
      <c r="HR14">
        <v>5.9708954000000002E-2</v>
      </c>
      <c r="HS14">
        <v>0</v>
      </c>
      <c r="HT14">
        <v>3.2500000000000001E-7</v>
      </c>
      <c r="HU14">
        <v>0</v>
      </c>
      <c r="HV14">
        <v>0</v>
      </c>
      <c r="HW14">
        <v>0</v>
      </c>
      <c r="HX14">
        <v>1849.2849791409999</v>
      </c>
      <c r="HY14">
        <v>1203.2989109309997</v>
      </c>
      <c r="HZ14">
        <v>0</v>
      </c>
      <c r="IA14">
        <v>7.08E-5</v>
      </c>
      <c r="IB14">
        <v>1.65394E-4</v>
      </c>
      <c r="IC14">
        <v>0</v>
      </c>
      <c r="ID14">
        <v>6.9883542000000007E-2</v>
      </c>
      <c r="IE14">
        <v>3.8864765198000004E-4</v>
      </c>
      <c r="IF14">
        <v>774.37885396726017</v>
      </c>
      <c r="IG14">
        <v>65.466527835329998</v>
      </c>
      <c r="IH14">
        <v>2.2960193454229998</v>
      </c>
      <c r="II14">
        <v>3.5418071291142734</v>
      </c>
      <c r="IJ14">
        <v>1.2878031635365002</v>
      </c>
      <c r="IK14">
        <v>1.7042950515807571E-2</v>
      </c>
      <c r="IL14">
        <v>1.2883007758799998</v>
      </c>
      <c r="IM14">
        <v>0.23621175</v>
      </c>
      <c r="IN14">
        <v>8.6863335660000001</v>
      </c>
      <c r="IO14">
        <v>5.5006845722680017E-3</v>
      </c>
      <c r="IP14">
        <v>0.59956704769737157</v>
      </c>
      <c r="IQ14">
        <v>0.25683745064065544</v>
      </c>
      <c r="IR14">
        <v>3.9400623035479994</v>
      </c>
      <c r="IS14">
        <v>1.9442270040000004E-3</v>
      </c>
      <c r="IT14">
        <v>86.117593748986735</v>
      </c>
      <c r="IU14">
        <v>0.47275182079886147</v>
      </c>
      <c r="IV14">
        <v>1.4602756938000002E-2</v>
      </c>
      <c r="IW14">
        <v>0.36979376260504099</v>
      </c>
      <c r="IX14">
        <v>0.21494777129511708</v>
      </c>
      <c r="IY14">
        <v>0.52020769032662517</v>
      </c>
      <c r="IZ14">
        <v>2.434233361487622E-2</v>
      </c>
      <c r="JA14">
        <v>0.18802733060989807</v>
      </c>
      <c r="JB14">
        <v>0</v>
      </c>
      <c r="JC14">
        <v>0</v>
      </c>
      <c r="JD14">
        <v>0</v>
      </c>
      <c r="JE14">
        <v>0</v>
      </c>
      <c r="JF14">
        <v>0</v>
      </c>
      <c r="JG14">
        <v>1.0686794999999999E-2</v>
      </c>
      <c r="JH14">
        <v>1.9050000000000002E-5</v>
      </c>
      <c r="JI14">
        <v>5.2699999999999999E-7</v>
      </c>
      <c r="JJ14">
        <v>0</v>
      </c>
      <c r="JK14">
        <v>3.19E-6</v>
      </c>
      <c r="JL14">
        <v>3.15E-5</v>
      </c>
      <c r="JM14">
        <v>6.6700000000000005E-6</v>
      </c>
      <c r="JN14">
        <v>4.0517299999999999E-4</v>
      </c>
      <c r="JO14">
        <v>0</v>
      </c>
      <c r="JP14">
        <v>1.061815E-3</v>
      </c>
      <c r="JQ14">
        <v>5.9700000000000004E-6</v>
      </c>
      <c r="JR14">
        <v>0</v>
      </c>
      <c r="JS14">
        <v>0</v>
      </c>
      <c r="JT14">
        <v>5.5199999999999997E-6</v>
      </c>
      <c r="JU14">
        <v>7.0870000000000001E-6</v>
      </c>
      <c r="JV14">
        <v>1.6680000000000002E-4</v>
      </c>
      <c r="JW14">
        <v>0</v>
      </c>
      <c r="JX14">
        <v>0</v>
      </c>
      <c r="JY14">
        <v>0</v>
      </c>
      <c r="JZ14">
        <v>0</v>
      </c>
      <c r="KA14">
        <v>1.208906E-3</v>
      </c>
      <c r="KB14">
        <v>0</v>
      </c>
      <c r="KC14">
        <v>14501.326564049999</v>
      </c>
      <c r="KD14">
        <v>454.41277667458002</v>
      </c>
      <c r="KE14">
        <v>0.38606357107035</v>
      </c>
      <c r="KF14">
        <v>3.4921394882871999E-2</v>
      </c>
      <c r="KG14">
        <v>3.2123206604893997E-2</v>
      </c>
      <c r="KH14">
        <v>1.2674885885909999E-3</v>
      </c>
      <c r="KI14">
        <v>0.47236285095899999</v>
      </c>
      <c r="KJ14">
        <v>1.830700781677</v>
      </c>
      <c r="KK14">
        <v>10.617889320671491</v>
      </c>
      <c r="KL14">
        <v>4.3802080673672998</v>
      </c>
      <c r="KM14">
        <v>2.9224471381060001E-3</v>
      </c>
      <c r="KN14">
        <v>25.024945679241178</v>
      </c>
      <c r="KO14">
        <v>53.693103235282997</v>
      </c>
      <c r="KP14">
        <v>3.286597272285579</v>
      </c>
      <c r="KQ14">
        <v>65.120135654000009</v>
      </c>
      <c r="KR14">
        <v>13.833507776536365</v>
      </c>
      <c r="KS14">
        <v>0.23124307299999999</v>
      </c>
      <c r="KT14">
        <v>35.563947710959482</v>
      </c>
      <c r="KU14">
        <v>18.087397124520752</v>
      </c>
      <c r="KV14">
        <v>13.713836020235993</v>
      </c>
      <c r="KW14">
        <v>29.92313644555956</v>
      </c>
      <c r="KX14">
        <v>2.988954147052</v>
      </c>
      <c r="KY14">
        <v>65.857744177761276</v>
      </c>
      <c r="KZ14">
        <v>34.202001827206452</v>
      </c>
      <c r="LA14">
        <v>0.81064175100510005</v>
      </c>
      <c r="LB14">
        <v>27.982060772739263</v>
      </c>
      <c r="LC14">
        <v>3.6242817377750001</v>
      </c>
      <c r="LD14">
        <v>9.5164979164955774</v>
      </c>
      <c r="LE14">
        <v>3.6840516498743217</v>
      </c>
      <c r="LF14">
        <v>19.811754657262682</v>
      </c>
      <c r="LG14">
        <v>1.1176769E-2</v>
      </c>
      <c r="LH14">
        <v>115.117840778</v>
      </c>
      <c r="LI14">
        <v>2.4720850000000002E-3</v>
      </c>
      <c r="LJ14">
        <v>4.4759940000000005E-4</v>
      </c>
      <c r="LK14">
        <v>1.124576888</v>
      </c>
      <c r="LL14">
        <v>1.6410339192046999E-2</v>
      </c>
      <c r="LM14">
        <v>0.81922182999999993</v>
      </c>
      <c r="LN14">
        <v>2396.036200618199</v>
      </c>
      <c r="LO14">
        <v>298.96104231899989</v>
      </c>
      <c r="LP14">
        <v>4.5685292488352296</v>
      </c>
      <c r="LQ14">
        <v>45.683286595918503</v>
      </c>
      <c r="LR14">
        <v>8.1236103162898008</v>
      </c>
      <c r="LS14">
        <v>2.3319999999999999E-6</v>
      </c>
      <c r="LT14">
        <v>0.58246043000000003</v>
      </c>
      <c r="LU14">
        <v>0.245653806</v>
      </c>
      <c r="LV14">
        <v>2.9526999999999999E-3</v>
      </c>
      <c r="LW14">
        <v>1.8562180000000002E-3</v>
      </c>
      <c r="LX14">
        <v>5.4612200000000001E-4</v>
      </c>
      <c r="LY14">
        <v>0</v>
      </c>
      <c r="LZ14">
        <v>0.10133875599999999</v>
      </c>
      <c r="MA14">
        <v>0.34235943000000002</v>
      </c>
      <c r="MB14">
        <v>6.1607200000000006E-3</v>
      </c>
      <c r="MC14">
        <v>2.2221256720000002E-2</v>
      </c>
      <c r="MD14">
        <v>3.8158140232814997E-2</v>
      </c>
      <c r="ME14">
        <v>2.9932223626E-6</v>
      </c>
      <c r="MF14">
        <v>1.0552414979999999E-2</v>
      </c>
      <c r="MG14">
        <v>8.500893000000001E-2</v>
      </c>
      <c r="MH14">
        <v>1469.8673224325996</v>
      </c>
      <c r="MI14">
        <v>0</v>
      </c>
      <c r="MJ14">
        <v>0.28600586499999991</v>
      </c>
      <c r="MK14">
        <v>0</v>
      </c>
      <c r="ML14">
        <v>0</v>
      </c>
      <c r="MM14">
        <v>5.8253643150000016</v>
      </c>
      <c r="MN14">
        <v>0.990728791</v>
      </c>
      <c r="MO14">
        <v>0.24203061999999997</v>
      </c>
      <c r="MP14">
        <v>16.037124783999996</v>
      </c>
      <c r="MQ14">
        <v>2.3213971783999998</v>
      </c>
      <c r="MR14">
        <v>0</v>
      </c>
      <c r="MS14">
        <v>5.1270200491019997</v>
      </c>
      <c r="MT14">
        <v>0.12372612636729999</v>
      </c>
      <c r="MU14">
        <v>1.9256767800000001</v>
      </c>
      <c r="MV14">
        <v>357.67037322299996</v>
      </c>
      <c r="MW14">
        <v>19.432551492000005</v>
      </c>
      <c r="MX14">
        <v>4.0117499999999998E-4</v>
      </c>
      <c r="MY14">
        <v>27.642952451999999</v>
      </c>
      <c r="MZ14">
        <v>82.03036386087804</v>
      </c>
      <c r="NA14">
        <v>2.1153482294099994</v>
      </c>
      <c r="NB14">
        <v>42.792794409000003</v>
      </c>
      <c r="NC14">
        <v>6.5109291060000007</v>
      </c>
      <c r="ND14">
        <v>1.2428146664999995</v>
      </c>
      <c r="NE14">
        <v>0.6344058172999999</v>
      </c>
      <c r="NF14">
        <v>8.7050772000000012E-2</v>
      </c>
      <c r="NG14">
        <v>0.41517269869999995</v>
      </c>
      <c r="NH14">
        <v>0.2776127048</v>
      </c>
      <c r="NI14">
        <v>0.231698769</v>
      </c>
      <c r="NJ14">
        <v>3.398687856999999E-2</v>
      </c>
      <c r="NK14">
        <v>0.23775225349999998</v>
      </c>
      <c r="NL14">
        <v>4.3125945000000003E-5</v>
      </c>
      <c r="NM14">
        <v>1.780703E-6</v>
      </c>
      <c r="NN14">
        <v>3.2557000000000002E-7</v>
      </c>
      <c r="NO14">
        <v>3.641218E-6</v>
      </c>
      <c r="NP14">
        <v>0</v>
      </c>
      <c r="NQ14">
        <v>3.6673800000000005E-3</v>
      </c>
      <c r="NR14">
        <v>0</v>
      </c>
      <c r="NS14">
        <v>6.3034629999999996E-3</v>
      </c>
      <c r="NT14">
        <v>3.5349500999999998E-2</v>
      </c>
      <c r="NU14">
        <v>0</v>
      </c>
      <c r="NV14">
        <v>0</v>
      </c>
      <c r="NW14">
        <v>0</v>
      </c>
      <c r="NX14">
        <v>3.3452999999999998E-4</v>
      </c>
      <c r="NY14">
        <v>0</v>
      </c>
      <c r="NZ14">
        <v>7.5636620000000005E-3</v>
      </c>
      <c r="OA14">
        <v>0</v>
      </c>
      <c r="OB14">
        <v>0</v>
      </c>
      <c r="OC14">
        <v>0</v>
      </c>
      <c r="OD14">
        <v>6.5363000000000018E-5</v>
      </c>
      <c r="OE14">
        <v>2.6467869999999998E-3</v>
      </c>
      <c r="OF14">
        <v>4.7961561459999995</v>
      </c>
      <c r="OG14">
        <v>3.2729000000000005E-4</v>
      </c>
      <c r="OH14">
        <v>0</v>
      </c>
      <c r="OI14">
        <v>1.9185218000000003E-5</v>
      </c>
      <c r="OJ14">
        <v>0</v>
      </c>
      <c r="OK14">
        <v>8.5100004900000011E-4</v>
      </c>
      <c r="OL14">
        <v>0</v>
      </c>
      <c r="OM14">
        <v>13469.614161420001</v>
      </c>
      <c r="ON14">
        <v>0</v>
      </c>
      <c r="OO14">
        <v>0</v>
      </c>
      <c r="OP14">
        <v>0</v>
      </c>
      <c r="OQ14">
        <v>0</v>
      </c>
      <c r="OR14">
        <v>0</v>
      </c>
      <c r="OS14">
        <v>0</v>
      </c>
      <c r="OT14">
        <v>0</v>
      </c>
      <c r="OU14">
        <v>397.79987466100005</v>
      </c>
      <c r="OV14">
        <v>91.214173029999998</v>
      </c>
      <c r="OW14">
        <v>0.971569672</v>
      </c>
      <c r="OX14">
        <v>174.15408004</v>
      </c>
      <c r="OY14">
        <v>56.228859606999997</v>
      </c>
      <c r="OZ14">
        <v>0</v>
      </c>
      <c r="PA14">
        <v>135.74495730000001</v>
      </c>
      <c r="PB14">
        <v>13.851028916999999</v>
      </c>
      <c r="PC14">
        <v>0</v>
      </c>
      <c r="PD14">
        <v>457.98375751999998</v>
      </c>
      <c r="PE14">
        <v>46.748669305</v>
      </c>
      <c r="PF14">
        <v>0</v>
      </c>
      <c r="PG14">
        <v>237.8324537</v>
      </c>
      <c r="PH14">
        <v>0.77608492400000006</v>
      </c>
      <c r="PI14">
        <v>0</v>
      </c>
      <c r="PJ14">
        <v>0</v>
      </c>
      <c r="PK14">
        <v>0</v>
      </c>
      <c r="PL14">
        <v>0</v>
      </c>
      <c r="PM14">
        <v>0</v>
      </c>
      <c r="PN14">
        <v>0</v>
      </c>
      <c r="PO14">
        <v>0</v>
      </c>
      <c r="PP14">
        <v>0</v>
      </c>
      <c r="PQ14">
        <v>0</v>
      </c>
      <c r="PR14">
        <v>1.910886866</v>
      </c>
      <c r="PS14">
        <v>0</v>
      </c>
      <c r="PT14">
        <v>0</v>
      </c>
      <c r="PU14">
        <v>0</v>
      </c>
      <c r="PV14">
        <v>0</v>
      </c>
      <c r="PW14">
        <v>0</v>
      </c>
      <c r="PX14">
        <v>0</v>
      </c>
      <c r="PY14">
        <v>0</v>
      </c>
      <c r="PZ14">
        <v>0</v>
      </c>
      <c r="QA14">
        <v>0</v>
      </c>
      <c r="QB14">
        <v>0</v>
      </c>
      <c r="QC14">
        <v>0</v>
      </c>
      <c r="QD14">
        <v>0</v>
      </c>
      <c r="QE14">
        <v>0</v>
      </c>
      <c r="QF14">
        <v>0</v>
      </c>
      <c r="QG14">
        <v>0</v>
      </c>
      <c r="QH14">
        <v>0</v>
      </c>
      <c r="QI14">
        <v>0</v>
      </c>
      <c r="QJ14">
        <v>0</v>
      </c>
      <c r="QK14">
        <v>0</v>
      </c>
      <c r="QL14">
        <v>3.4736800000000003E-4</v>
      </c>
      <c r="QM14">
        <v>7.1570256439999994E-2</v>
      </c>
      <c r="QN14">
        <v>764.9968818036001</v>
      </c>
      <c r="QO14">
        <v>0</v>
      </c>
      <c r="QP14">
        <v>20.717296962999995</v>
      </c>
      <c r="QQ14">
        <v>0</v>
      </c>
      <c r="QR14">
        <v>1337.931498918</v>
      </c>
      <c r="QS14">
        <v>0</v>
      </c>
      <c r="QT14">
        <v>0</v>
      </c>
      <c r="QU14">
        <v>0</v>
      </c>
      <c r="QV14">
        <v>0</v>
      </c>
      <c r="QW14">
        <v>0</v>
      </c>
      <c r="QX14">
        <v>0</v>
      </c>
      <c r="QY14">
        <v>0</v>
      </c>
      <c r="QZ14">
        <v>30.081612806549995</v>
      </c>
      <c r="RA14">
        <v>11.858356535892</v>
      </c>
      <c r="RB14">
        <v>1.1697973067243999E-2</v>
      </c>
      <c r="RC14">
        <v>0.57730672943585004</v>
      </c>
      <c r="RD14">
        <v>11.971926876600611</v>
      </c>
      <c r="RE14">
        <v>0.11392266499999999</v>
      </c>
      <c r="RF14">
        <v>4.2227085113939582</v>
      </c>
      <c r="RG14">
        <v>0.85799109412700003</v>
      </c>
      <c r="RH14">
        <v>3.9532071790000004E-6</v>
      </c>
      <c r="RI14">
        <v>12.799214761112001</v>
      </c>
      <c r="RJ14">
        <v>0.55202357679763947</v>
      </c>
      <c r="RK14">
        <v>0.34934900875845998</v>
      </c>
      <c r="RL14">
        <v>4.2919169588800079</v>
      </c>
      <c r="RM14">
        <v>1.01629041347182</v>
      </c>
      <c r="RN14">
        <v>1.5198086091179999</v>
      </c>
      <c r="RO14">
        <v>5.0508092078349998E-2</v>
      </c>
      <c r="RP14">
        <v>2.11041788E-4</v>
      </c>
      <c r="RQ14">
        <v>0.12519973429999998</v>
      </c>
      <c r="RR14">
        <v>3.6503282000000003E-4</v>
      </c>
      <c r="RS14">
        <v>1.9411446000000001E-4</v>
      </c>
      <c r="RT14">
        <v>2.0169419359430001E-3</v>
      </c>
      <c r="RU14">
        <v>4.9458245790000008E-2</v>
      </c>
      <c r="RV14">
        <v>0</v>
      </c>
      <c r="RW14">
        <v>0.58170114000000006</v>
      </c>
      <c r="RX14">
        <v>0</v>
      </c>
      <c r="RY14">
        <v>0</v>
      </c>
      <c r="RZ14">
        <v>0</v>
      </c>
      <c r="SA14">
        <v>0</v>
      </c>
      <c r="SB14">
        <v>0</v>
      </c>
      <c r="SC14">
        <v>99.270330663999985</v>
      </c>
      <c r="SD14">
        <v>21.150433547825997</v>
      </c>
      <c r="SE14">
        <v>0</v>
      </c>
      <c r="SF14">
        <v>0</v>
      </c>
      <c r="SG14">
        <v>0</v>
      </c>
      <c r="SH14">
        <v>3.5732700000000006E-4</v>
      </c>
      <c r="SI14">
        <v>1.8213700000000001E-6</v>
      </c>
      <c r="SJ14">
        <v>0</v>
      </c>
      <c r="SK14">
        <v>0</v>
      </c>
      <c r="SL14">
        <v>0</v>
      </c>
      <c r="SM14">
        <v>0</v>
      </c>
      <c r="SN14">
        <v>0</v>
      </c>
      <c r="SO14">
        <v>0</v>
      </c>
      <c r="SP14">
        <v>0</v>
      </c>
      <c r="SQ14">
        <v>0</v>
      </c>
      <c r="SR14">
        <v>0</v>
      </c>
      <c r="SS14">
        <v>1.177E-7</v>
      </c>
      <c r="ST14">
        <v>0</v>
      </c>
      <c r="SU14">
        <v>0</v>
      </c>
      <c r="SV14">
        <v>0</v>
      </c>
      <c r="SW14">
        <v>1572.0742997159998</v>
      </c>
      <c r="SX14">
        <v>5.2623634508999984E-2</v>
      </c>
      <c r="SY14">
        <v>0</v>
      </c>
      <c r="SZ14">
        <v>0.15583238969999996</v>
      </c>
      <c r="TA14">
        <v>0.49691133539999999</v>
      </c>
      <c r="TB14">
        <v>0</v>
      </c>
      <c r="TC14">
        <v>0.29710736410543903</v>
      </c>
      <c r="TD14">
        <v>3.6526525048159995E-3</v>
      </c>
      <c r="TE14">
        <v>3.7180938698000006</v>
      </c>
      <c r="TF14">
        <v>2.412759517</v>
      </c>
      <c r="TG14">
        <v>2.3733984E-2</v>
      </c>
      <c r="TH14">
        <v>1.0942537909549999</v>
      </c>
      <c r="TI14">
        <v>7.2247938926790001</v>
      </c>
      <c r="TJ14">
        <v>0.59815757899999999</v>
      </c>
      <c r="TK14">
        <v>7.1143933727000004</v>
      </c>
      <c r="TL14">
        <v>4.4985135100095608</v>
      </c>
      <c r="TM14">
        <v>0</v>
      </c>
      <c r="TN14">
        <v>1.9927521298999997</v>
      </c>
      <c r="TO14">
        <v>0.4919118990000001</v>
      </c>
      <c r="TP14">
        <v>3.2158466032229995</v>
      </c>
      <c r="TQ14">
        <v>18.922829280000002</v>
      </c>
      <c r="TR14">
        <v>0.24702111710000002</v>
      </c>
      <c r="TS14">
        <v>7.8286269897892886</v>
      </c>
      <c r="TT14">
        <v>1.6380670863160003</v>
      </c>
      <c r="TU14">
        <v>3.1273010034619998E-2</v>
      </c>
      <c r="TV14">
        <v>1.4299336605128097</v>
      </c>
      <c r="TW14">
        <v>0.70005114162374993</v>
      </c>
      <c r="TX14">
        <v>0.44023748038851984</v>
      </c>
      <c r="TY14">
        <v>0.28963595141079995</v>
      </c>
      <c r="TZ14">
        <v>2.3505533023819889</v>
      </c>
      <c r="UA14">
        <v>1.04734198802432</v>
      </c>
      <c r="UB14">
        <v>0.18505326302819</v>
      </c>
      <c r="UC14">
        <v>0</v>
      </c>
      <c r="UD14">
        <v>0</v>
      </c>
      <c r="UE14">
        <v>0.39649651589999996</v>
      </c>
      <c r="UF14">
        <v>0.28058509302831997</v>
      </c>
      <c r="UG14">
        <v>0</v>
      </c>
      <c r="UH14">
        <v>314.21925315999994</v>
      </c>
      <c r="UI14">
        <v>0.22220813170000003</v>
      </c>
      <c r="UJ14">
        <v>8.2652301457000006E-4</v>
      </c>
      <c r="UK14">
        <v>6.4329501064999998E-4</v>
      </c>
      <c r="UL14">
        <v>5.7107125999999997E-4</v>
      </c>
      <c r="UM14">
        <v>0</v>
      </c>
      <c r="UN14">
        <v>1.0080185414209996E-2</v>
      </c>
      <c r="UO14">
        <v>0</v>
      </c>
      <c r="UP14">
        <v>0</v>
      </c>
      <c r="UQ14">
        <v>0</v>
      </c>
      <c r="UR14">
        <v>0</v>
      </c>
      <c r="US14">
        <v>0</v>
      </c>
      <c r="UT14">
        <v>19.202703465999999</v>
      </c>
      <c r="UU14">
        <v>0</v>
      </c>
      <c r="UV14">
        <v>4.4331796999999992E-2</v>
      </c>
      <c r="UW14">
        <v>3.395643268085001E-2</v>
      </c>
      <c r="UX14">
        <v>2.1954509033999987E-2</v>
      </c>
      <c r="UY14">
        <v>1.2779384362620001</v>
      </c>
      <c r="UZ14">
        <v>2.4072519792750047</v>
      </c>
      <c r="VA14">
        <v>0</v>
      </c>
      <c r="VB14">
        <v>4586.6337355675005</v>
      </c>
      <c r="VC14">
        <v>9.5424322309999976</v>
      </c>
      <c r="VD14">
        <v>0</v>
      </c>
      <c r="VE14">
        <v>0.14181966000000001</v>
      </c>
      <c r="VF14">
        <v>1.028377648</v>
      </c>
      <c r="VG14">
        <v>0</v>
      </c>
      <c r="VH14">
        <v>0.31528072899999998</v>
      </c>
      <c r="VI14">
        <v>5.4974699999999991E-6</v>
      </c>
      <c r="VJ14">
        <v>104.23341753000001</v>
      </c>
      <c r="VK14">
        <v>57.90141366400001</v>
      </c>
      <c r="VL14">
        <v>8.8814573500000007E-2</v>
      </c>
      <c r="VM14">
        <v>3.1056811090000012</v>
      </c>
      <c r="VN14">
        <v>14.261540527000003</v>
      </c>
      <c r="VO14">
        <v>1.1083307327</v>
      </c>
      <c r="VP14">
        <v>8.134926624200002</v>
      </c>
      <c r="VQ14">
        <v>1.8805313080000001</v>
      </c>
      <c r="VR14">
        <v>6.8671337835000026</v>
      </c>
      <c r="VS14">
        <v>31.447061704000003</v>
      </c>
      <c r="VT14">
        <v>46.957249365700001</v>
      </c>
      <c r="VU14">
        <v>12.539628103949996</v>
      </c>
      <c r="VV14">
        <v>7.1149320649999996</v>
      </c>
      <c r="VW14">
        <v>0.19137269200000001</v>
      </c>
      <c r="VX14">
        <v>31.656028645900001</v>
      </c>
      <c r="VY14">
        <v>23.276253076200003</v>
      </c>
      <c r="VZ14">
        <v>2.6414531411510001</v>
      </c>
      <c r="WA14">
        <v>14.077338728429998</v>
      </c>
      <c r="WB14">
        <v>8.0232544899999994</v>
      </c>
      <c r="WC14">
        <v>3.6922082849089999</v>
      </c>
      <c r="WD14">
        <v>13.745404006999998</v>
      </c>
      <c r="WE14">
        <v>16.145810051130002</v>
      </c>
      <c r="WF14">
        <v>2.7030902999999997E-3</v>
      </c>
      <c r="WG14">
        <v>3.1188087000000001E-3</v>
      </c>
      <c r="WH14">
        <v>1.1351371E-4</v>
      </c>
      <c r="WI14">
        <v>1.2282534000000003E-3</v>
      </c>
      <c r="WJ14">
        <v>0.28564545979999995</v>
      </c>
      <c r="WK14">
        <v>9.710920369290001</v>
      </c>
      <c r="WL14">
        <v>9.0790849949999988</v>
      </c>
      <c r="WM14">
        <v>607.26973231900035</v>
      </c>
      <c r="WN14">
        <v>16.912460058999997</v>
      </c>
      <c r="WO14">
        <v>1.4493664090000002</v>
      </c>
      <c r="WP14">
        <v>1.9894707809999996</v>
      </c>
      <c r="WQ14">
        <v>0.73284648100000016</v>
      </c>
      <c r="WR14">
        <v>7.2599999999999999E-6</v>
      </c>
      <c r="WS14">
        <v>0</v>
      </c>
      <c r="WT14">
        <v>2.9931975999999999E-2</v>
      </c>
      <c r="WU14">
        <v>0</v>
      </c>
      <c r="WV14">
        <v>0</v>
      </c>
      <c r="WW14">
        <v>0</v>
      </c>
      <c r="WX14">
        <v>32.191728039799997</v>
      </c>
      <c r="WY14">
        <v>4.0740407999999992E-2</v>
      </c>
      <c r="WZ14">
        <v>0.20664584000000003</v>
      </c>
      <c r="XA14">
        <v>8.269572299</v>
      </c>
      <c r="XB14">
        <v>1.0156285000000001E-4</v>
      </c>
      <c r="XC14">
        <v>8.1989810000000004E-4</v>
      </c>
      <c r="XD14">
        <v>0</v>
      </c>
      <c r="XE14">
        <v>0.28761100970999992</v>
      </c>
      <c r="XF14">
        <v>0.94066569699999991</v>
      </c>
      <c r="XG14">
        <v>392.82228495660001</v>
      </c>
      <c r="XH14">
        <v>2.7053700799999997E-2</v>
      </c>
      <c r="XI14">
        <v>1.9230948000000001E-2</v>
      </c>
      <c r="XJ14">
        <v>0</v>
      </c>
      <c r="XK14">
        <v>4.5949741999999995E-2</v>
      </c>
      <c r="XL14">
        <v>0</v>
      </c>
      <c r="XM14">
        <v>9.3110063964000016</v>
      </c>
      <c r="XN14">
        <v>0.4137292399000001</v>
      </c>
      <c r="XO14">
        <v>96.259579382599995</v>
      </c>
      <c r="XP14">
        <v>8.4379593063999998</v>
      </c>
      <c r="XQ14">
        <v>0</v>
      </c>
      <c r="XR14">
        <v>1.7395848457109999</v>
      </c>
      <c r="XS14">
        <v>0.63248924399999995</v>
      </c>
      <c r="XT14">
        <v>0.64269721179999995</v>
      </c>
      <c r="XU14">
        <v>19.730940394845</v>
      </c>
      <c r="XV14">
        <v>8.9483330059999986</v>
      </c>
      <c r="XW14">
        <v>1.6447083063709995</v>
      </c>
      <c r="XX14">
        <v>67.67365623580001</v>
      </c>
      <c r="XY14">
        <v>274.91002439718301</v>
      </c>
      <c r="XZ14">
        <v>5.0150826996959994</v>
      </c>
      <c r="YA14">
        <v>9.4138856149999999</v>
      </c>
      <c r="YB14">
        <v>4.8713156000000001E-2</v>
      </c>
      <c r="YC14">
        <v>20.088068994730993</v>
      </c>
      <c r="YD14">
        <v>48.121333330972</v>
      </c>
      <c r="YE14">
        <v>2.8190695319630001</v>
      </c>
      <c r="YF14">
        <v>6.4815196239530026</v>
      </c>
      <c r="YG14">
        <v>5.384615032228</v>
      </c>
      <c r="YH14">
        <v>7.5243223944239999</v>
      </c>
      <c r="YI14">
        <v>0.71354868169000008</v>
      </c>
      <c r="YJ14">
        <v>8.9040422167149984</v>
      </c>
      <c r="YK14">
        <v>0</v>
      </c>
      <c r="YL14">
        <v>20.288476250999999</v>
      </c>
      <c r="YM14">
        <v>0</v>
      </c>
      <c r="YN14">
        <v>0</v>
      </c>
      <c r="YO14">
        <v>0</v>
      </c>
      <c r="YP14">
        <v>0</v>
      </c>
      <c r="YQ14">
        <v>0</v>
      </c>
      <c r="YR14">
        <v>0.73518066720000008</v>
      </c>
      <c r="YS14">
        <v>0</v>
      </c>
      <c r="YT14">
        <v>0</v>
      </c>
      <c r="YU14">
        <v>0</v>
      </c>
      <c r="YV14">
        <v>0</v>
      </c>
      <c r="YW14">
        <v>0</v>
      </c>
      <c r="YX14">
        <v>0</v>
      </c>
      <c r="YY14">
        <v>0</v>
      </c>
      <c r="YZ14">
        <v>0</v>
      </c>
      <c r="ZA14">
        <v>0</v>
      </c>
      <c r="ZB14">
        <v>0</v>
      </c>
      <c r="ZC14">
        <v>0</v>
      </c>
      <c r="ZD14">
        <v>0</v>
      </c>
      <c r="ZE14">
        <v>0</v>
      </c>
      <c r="ZF14">
        <v>0</v>
      </c>
      <c r="ZG14">
        <v>0</v>
      </c>
      <c r="ZH14">
        <v>0</v>
      </c>
      <c r="ZI14">
        <v>0</v>
      </c>
      <c r="ZJ14">
        <v>2.8739999999999999E-5</v>
      </c>
      <c r="ZK14">
        <v>0</v>
      </c>
      <c r="ZL14">
        <v>5479.5084932569998</v>
      </c>
      <c r="ZM14">
        <v>0</v>
      </c>
      <c r="ZN14">
        <v>2.1748082000000005E-2</v>
      </c>
      <c r="ZO14">
        <v>2.2164444909999999</v>
      </c>
      <c r="ZP14">
        <v>3.006983644</v>
      </c>
      <c r="ZQ14">
        <v>1.10089E-4</v>
      </c>
      <c r="ZR14">
        <v>42.09913698399999</v>
      </c>
      <c r="ZS14">
        <v>6.3506961909999999</v>
      </c>
      <c r="ZT14">
        <v>325.55079122500001</v>
      </c>
      <c r="ZU14">
        <v>59.708227322999996</v>
      </c>
      <c r="ZV14">
        <v>3.9101451600000003E-2</v>
      </c>
      <c r="ZW14">
        <v>281.82541274399995</v>
      </c>
      <c r="ZX14">
        <v>469.57882205699997</v>
      </c>
      <c r="ZY14">
        <v>5.4516888902000016</v>
      </c>
      <c r="ZZ14">
        <v>213.27911797496998</v>
      </c>
      <c r="AAA14">
        <v>42.528068640350007</v>
      </c>
      <c r="AAB14">
        <v>1.1137069050000001</v>
      </c>
      <c r="AAC14">
        <v>106.36414838799999</v>
      </c>
      <c r="AAD14">
        <v>54.942953369600005</v>
      </c>
      <c r="AAE14">
        <v>99.366023605999999</v>
      </c>
      <c r="AAF14">
        <v>227.00737849300003</v>
      </c>
      <c r="AAG14">
        <v>13.868901656999997</v>
      </c>
      <c r="AAH14">
        <v>468.64661629499989</v>
      </c>
      <c r="AAI14">
        <v>341.07902979300007</v>
      </c>
      <c r="AAJ14">
        <v>11.109654958230003</v>
      </c>
      <c r="AAK14">
        <v>213.09868734699998</v>
      </c>
      <c r="AAL14">
        <v>25.451475103080003</v>
      </c>
      <c r="AAM14">
        <v>37.748639264810016</v>
      </c>
      <c r="AAN14">
        <v>19.044656899030002</v>
      </c>
      <c r="AAO14">
        <v>158.81030044569994</v>
      </c>
      <c r="AAP14">
        <v>0.10672543900000001</v>
      </c>
      <c r="AAQ14">
        <v>1912.2834609240001</v>
      </c>
      <c r="AAR14">
        <v>2.7738284000000002E-2</v>
      </c>
      <c r="AAS14">
        <v>2.1807201000000002E-2</v>
      </c>
      <c r="AAT14">
        <v>1.095695265</v>
      </c>
      <c r="AAU14">
        <v>3.0566465999999997E-2</v>
      </c>
      <c r="AAV14">
        <v>1.076319529412</v>
      </c>
      <c r="AAW14">
        <v>5681.4244427740005</v>
      </c>
      <c r="AAX14">
        <v>3350.294814271002</v>
      </c>
      <c r="AAY14">
        <v>3.5804630759999996</v>
      </c>
      <c r="AAZ14">
        <v>6.8912559469999994</v>
      </c>
      <c r="ABA14">
        <v>0.93435553199999999</v>
      </c>
      <c r="ABB14">
        <v>4.6730389999999997E-2</v>
      </c>
      <c r="ABC14">
        <v>0.12771900900000002</v>
      </c>
      <c r="ABD14">
        <v>2.747413699</v>
      </c>
      <c r="ABE14">
        <v>0</v>
      </c>
      <c r="ABF14">
        <v>0</v>
      </c>
      <c r="ABG14">
        <v>1.5378280000000002E-3</v>
      </c>
      <c r="ABH14">
        <v>0.11134437300000001</v>
      </c>
      <c r="ABI14">
        <v>1.456856567</v>
      </c>
      <c r="ABJ14">
        <v>7.0916717990000002</v>
      </c>
      <c r="ABK14">
        <v>5.6896003329999996</v>
      </c>
      <c r="ABL14">
        <v>0.17033082299999999</v>
      </c>
      <c r="ABM14">
        <v>6.7369641399999985E-2</v>
      </c>
      <c r="ABN14">
        <v>0</v>
      </c>
      <c r="ABO14">
        <v>3.4841683410000002</v>
      </c>
      <c r="ABP14">
        <v>4.9402545285489996</v>
      </c>
      <c r="ABQ14">
        <v>44.851660299999992</v>
      </c>
      <c r="ABR14">
        <v>0</v>
      </c>
      <c r="ABS14">
        <v>0</v>
      </c>
      <c r="ABT14">
        <v>0</v>
      </c>
      <c r="ABU14">
        <v>0</v>
      </c>
      <c r="ABV14">
        <v>0</v>
      </c>
      <c r="ABW14">
        <v>1.6784950760999999E-3</v>
      </c>
      <c r="ABX14">
        <v>0</v>
      </c>
      <c r="ABY14">
        <v>1.054489861</v>
      </c>
      <c r="ABZ14">
        <v>0.24768052099999999</v>
      </c>
      <c r="ACA14">
        <v>2.2419999999999999E-5</v>
      </c>
      <c r="ACB14">
        <v>0.415151298</v>
      </c>
      <c r="ACC14">
        <v>0.67885093600000002</v>
      </c>
      <c r="ACD14">
        <v>7.00104E-4</v>
      </c>
      <c r="ACE14">
        <v>0.47492356637300004</v>
      </c>
      <c r="ACF14">
        <v>0.44150806210999999</v>
      </c>
      <c r="ACG14">
        <v>0</v>
      </c>
      <c r="ACH14">
        <v>8.0719681000000001E-2</v>
      </c>
      <c r="ACI14">
        <v>2.1248171</v>
      </c>
      <c r="ACJ14">
        <v>0.382958774</v>
      </c>
      <c r="ACK14">
        <v>5.7943627999999997E-2</v>
      </c>
      <c r="ACL14">
        <v>7.1573000000000001E-6</v>
      </c>
      <c r="ACM14">
        <v>0.70544424188599997</v>
      </c>
      <c r="ACN14">
        <v>0.59097537202360007</v>
      </c>
      <c r="ACO14">
        <v>1.2231568999999999E-2</v>
      </c>
      <c r="ACP14">
        <v>0.34180096199999999</v>
      </c>
      <c r="ACQ14">
        <v>0.32279960499999999</v>
      </c>
      <c r="ACR14">
        <v>0.39899225999999999</v>
      </c>
      <c r="ACS14">
        <v>0.54589472618000001</v>
      </c>
      <c r="ACT14">
        <v>0.51060420699999998</v>
      </c>
      <c r="ACU14">
        <v>7.1265869637700012E-3</v>
      </c>
      <c r="ACV14">
        <v>0.20851310752999999</v>
      </c>
      <c r="ACW14">
        <v>5.3349999999999996E-5</v>
      </c>
      <c r="ACX14">
        <v>0</v>
      </c>
      <c r="ACY14">
        <v>0</v>
      </c>
      <c r="ACZ14">
        <v>1.3802038900000001E-3</v>
      </c>
      <c r="ADA14">
        <v>1.8711070000000001E-3</v>
      </c>
      <c r="ADB14">
        <v>1.3979000000000001E-7</v>
      </c>
      <c r="ADC14">
        <v>0</v>
      </c>
      <c r="ADD14">
        <v>0</v>
      </c>
      <c r="ADE14">
        <v>0</v>
      </c>
      <c r="ADF14">
        <v>0</v>
      </c>
      <c r="ADG14">
        <v>0</v>
      </c>
      <c r="ADH14">
        <v>5.7116883830999998E-2</v>
      </c>
      <c r="ADI14">
        <v>3.058E-9</v>
      </c>
      <c r="ADJ14">
        <v>0</v>
      </c>
      <c r="ADK14">
        <v>0</v>
      </c>
      <c r="ADL14">
        <v>2.125E-9</v>
      </c>
      <c r="ADM14">
        <v>2.4269111000000001E-4</v>
      </c>
      <c r="ADN14">
        <v>0</v>
      </c>
      <c r="ADO14">
        <v>0</v>
      </c>
      <c r="ADP14">
        <v>3.6370000000000001E-8</v>
      </c>
      <c r="ADQ14">
        <v>0</v>
      </c>
      <c r="ADR14">
        <v>1.46079244E-4</v>
      </c>
      <c r="ADS14">
        <v>2.9539999999999999E-9</v>
      </c>
      <c r="ADT14">
        <v>4.21E-8</v>
      </c>
      <c r="ADU14">
        <v>0</v>
      </c>
      <c r="ADV14">
        <v>1.5517256435000002</v>
      </c>
      <c r="ADW14">
        <v>0</v>
      </c>
      <c r="ADX14">
        <v>0</v>
      </c>
      <c r="ADY14">
        <v>0</v>
      </c>
      <c r="ADZ14">
        <v>0</v>
      </c>
      <c r="AEA14">
        <v>0</v>
      </c>
      <c r="AEB14">
        <v>1.1052240000000001E-6</v>
      </c>
      <c r="AEC14">
        <v>1.784772E-3</v>
      </c>
      <c r="AED14">
        <v>7.9242746584000018E-2</v>
      </c>
      <c r="AEE14">
        <v>3.0764030000000001E-3</v>
      </c>
      <c r="AEF14">
        <v>1.362E-5</v>
      </c>
      <c r="AEG14">
        <v>6.9424487880949994E-3</v>
      </c>
      <c r="AEH14">
        <v>2.460090125597E-2</v>
      </c>
      <c r="AEI14">
        <v>1.80836362E-3</v>
      </c>
      <c r="AEJ14">
        <v>6.9448794000399994E-2</v>
      </c>
      <c r="AEK14">
        <v>3.1794690000000003E-3</v>
      </c>
      <c r="AEL14">
        <v>1.5903499999999999E-3</v>
      </c>
      <c r="AEM14">
        <v>1.5903499999999999E-3</v>
      </c>
      <c r="AEN14">
        <v>7.5828417999999995E-2</v>
      </c>
      <c r="AEO14">
        <v>3.923555E-4</v>
      </c>
      <c r="AEP14">
        <v>0.14414168399999999</v>
      </c>
      <c r="AEQ14">
        <v>7.2099699999999991E-4</v>
      </c>
      <c r="AER14">
        <v>2.4452626735398598E-2</v>
      </c>
      <c r="AES14">
        <v>2.6466535700000002E-2</v>
      </c>
      <c r="AET14">
        <v>3.898045E-4</v>
      </c>
      <c r="AEU14">
        <v>1.0636219983390002E-2</v>
      </c>
      <c r="AEV14">
        <v>1.65156538111988E-3</v>
      </c>
      <c r="AEW14">
        <v>2.5641265216703904E-3</v>
      </c>
      <c r="AEX14">
        <v>4.4253790000000001E-3</v>
      </c>
      <c r="AEY14">
        <v>1.82424435E-2</v>
      </c>
      <c r="AEZ14">
        <v>0</v>
      </c>
      <c r="AFA14">
        <v>8.8200000000000003E-5</v>
      </c>
      <c r="AFB14">
        <v>1.3849999999999999E-6</v>
      </c>
      <c r="AFC14">
        <v>0</v>
      </c>
      <c r="AFD14">
        <v>0</v>
      </c>
      <c r="AFE14">
        <v>3.4582839385799997E-3</v>
      </c>
      <c r="AFF14">
        <v>0</v>
      </c>
      <c r="AFG14">
        <v>0.19631919960999999</v>
      </c>
      <c r="AFH14">
        <v>1.58811736</v>
      </c>
      <c r="AFI14">
        <v>5.9830840000000005E-3</v>
      </c>
      <c r="AFJ14">
        <v>1.1954941E-2</v>
      </c>
      <c r="AFK14">
        <v>1.2602189999999999E-3</v>
      </c>
      <c r="AFL14">
        <v>0</v>
      </c>
      <c r="AFM14">
        <v>4.2459999999999997E-5</v>
      </c>
      <c r="AFN14">
        <v>4.9651299999999997E-4</v>
      </c>
      <c r="AFO14">
        <v>0</v>
      </c>
      <c r="AFP14">
        <v>0</v>
      </c>
      <c r="AFQ14">
        <v>0</v>
      </c>
      <c r="AFR14">
        <v>2.4131596999999999E-7</v>
      </c>
      <c r="AFS14">
        <v>4.9960000000000005E-7</v>
      </c>
      <c r="AFT14">
        <v>6.5769999999999999E-6</v>
      </c>
      <c r="AFU14">
        <v>0</v>
      </c>
      <c r="AFV14">
        <v>1.0261E-4</v>
      </c>
      <c r="AFW14">
        <v>1.7882680000000002E-3</v>
      </c>
      <c r="AFX14">
        <v>1.431E-10</v>
      </c>
      <c r="AFY14">
        <v>5.2142834600000002E-4</v>
      </c>
      <c r="AFZ14">
        <v>0</v>
      </c>
      <c r="AGA14">
        <v>220.97916096100002</v>
      </c>
      <c r="AGB14">
        <v>0</v>
      </c>
      <c r="AGC14">
        <v>0</v>
      </c>
      <c r="AGD14">
        <v>9.2072127999999996E-3</v>
      </c>
      <c r="AGE14">
        <v>0.22189085900000005</v>
      </c>
      <c r="AGF14">
        <v>7.7646200000000001E-4</v>
      </c>
      <c r="AGG14">
        <v>0.33579511989999994</v>
      </c>
      <c r="AGH14">
        <v>0.49532543469999996</v>
      </c>
      <c r="AGI14">
        <v>230.83547104599995</v>
      </c>
      <c r="AGJ14">
        <v>9.9629496668000002</v>
      </c>
      <c r="AGK14">
        <v>0.392193923</v>
      </c>
      <c r="AGL14">
        <v>1.1343868799308872</v>
      </c>
      <c r="AGM14">
        <v>0.38245388600000002</v>
      </c>
      <c r="AGN14">
        <v>0.37929973900000002</v>
      </c>
      <c r="AGO14">
        <v>99.809923867999998</v>
      </c>
      <c r="AGP14">
        <v>11.081964007999998</v>
      </c>
      <c r="AGQ14">
        <v>39.528547500059062</v>
      </c>
      <c r="AGR14">
        <v>487.74355937164182</v>
      </c>
      <c r="AGS14">
        <v>213.03819917323102</v>
      </c>
      <c r="AGT14">
        <v>24.700777594000002</v>
      </c>
      <c r="AGU14">
        <v>74.500554132999966</v>
      </c>
      <c r="AGV14">
        <v>24.606367422000005</v>
      </c>
      <c r="AGW14">
        <v>397.52523130729816</v>
      </c>
      <c r="AGX14">
        <v>227.50865104151077</v>
      </c>
      <c r="AGY14">
        <v>15.152402993999999</v>
      </c>
      <c r="AGZ14">
        <v>88.091023675996112</v>
      </c>
      <c r="AHA14">
        <v>27.522888815409996</v>
      </c>
      <c r="AHB14">
        <v>30.047718411918087</v>
      </c>
      <c r="AHC14">
        <v>13.83615970995905</v>
      </c>
      <c r="AHD14">
        <v>1281.8310906151999</v>
      </c>
      <c r="AHE14">
        <v>0</v>
      </c>
      <c r="AHF14">
        <v>3.5257100000000004E-4</v>
      </c>
      <c r="AHG14">
        <v>0</v>
      </c>
      <c r="AHH14">
        <v>6.7826200000000001E-4</v>
      </c>
      <c r="AHI14">
        <v>0</v>
      </c>
      <c r="AHJ14">
        <v>11.411525668999998</v>
      </c>
      <c r="AHK14">
        <v>0</v>
      </c>
      <c r="AHL14">
        <v>310.87339708100006</v>
      </c>
      <c r="AHM14">
        <v>25.456259576000004</v>
      </c>
      <c r="AHN14">
        <v>8.3953599999999999E-4</v>
      </c>
      <c r="AHO14">
        <v>6.3945900000000003E-3</v>
      </c>
      <c r="AHP14">
        <v>4.9419999999999998E-5</v>
      </c>
      <c r="AHQ14">
        <v>0.11616693399999999</v>
      </c>
      <c r="AHR14">
        <v>13.399147871999999</v>
      </c>
      <c r="AHS14">
        <v>7.2498228039999999</v>
      </c>
      <c r="AHT14">
        <v>0</v>
      </c>
      <c r="AHU14">
        <v>0</v>
      </c>
      <c r="AHV14">
        <v>0</v>
      </c>
      <c r="AHW14">
        <v>0</v>
      </c>
      <c r="AHX14">
        <v>1.851912631</v>
      </c>
      <c r="AHY14">
        <v>4.5262011060000003</v>
      </c>
      <c r="AHZ14">
        <v>0</v>
      </c>
      <c r="AIA14">
        <v>0</v>
      </c>
      <c r="AIB14">
        <v>0</v>
      </c>
      <c r="AIC14">
        <v>0</v>
      </c>
      <c r="AID14">
        <v>2.7830787070000002E-2</v>
      </c>
      <c r="AIE14">
        <v>0.96089510900000008</v>
      </c>
      <c r="AIF14">
        <v>20510.637564948</v>
      </c>
      <c r="AIG14">
        <v>474.18063662650002</v>
      </c>
      <c r="AIH14">
        <v>5.4695004000900003</v>
      </c>
      <c r="AII14">
        <v>5.7315355153999999E-2</v>
      </c>
      <c r="AIJ14">
        <v>5.5253159627000017E-2</v>
      </c>
      <c r="AIK14">
        <v>1.1620413877000001E-3</v>
      </c>
      <c r="AIL14">
        <v>14.474506423569993</v>
      </c>
      <c r="AIM14">
        <v>1.0607016032370002</v>
      </c>
      <c r="AIN14">
        <v>357.42501484665871</v>
      </c>
      <c r="AIO14">
        <v>222.89723481219508</v>
      </c>
      <c r="AIP14">
        <v>2.2310356773419998E-2</v>
      </c>
      <c r="AIQ14">
        <v>51.391407465828088</v>
      </c>
      <c r="AIR14">
        <v>54.657181357012014</v>
      </c>
      <c r="AIS14">
        <v>21.065076601000012</v>
      </c>
      <c r="AIT14">
        <v>11.527797598380008</v>
      </c>
      <c r="AIU14">
        <v>4.1174159518586002</v>
      </c>
      <c r="AIV14">
        <v>106.02094502590001</v>
      </c>
      <c r="AIW14">
        <v>327.54262269034308</v>
      </c>
      <c r="AIX14">
        <v>79.277356302145193</v>
      </c>
      <c r="AIY14">
        <v>113.56036442209005</v>
      </c>
      <c r="AIZ14">
        <v>197.65499225900004</v>
      </c>
      <c r="AJA14">
        <v>37.043982651499981</v>
      </c>
      <c r="AJB14">
        <v>118.32073827300005</v>
      </c>
      <c r="AJC14">
        <v>50.597466657769985</v>
      </c>
      <c r="AJD14">
        <v>0.30225161199999995</v>
      </c>
      <c r="AJE14">
        <v>91.648688306390014</v>
      </c>
      <c r="AJF14">
        <v>10.387679844000004</v>
      </c>
      <c r="AJG14">
        <v>11.219291411234996</v>
      </c>
      <c r="AJH14">
        <v>39.274745704950007</v>
      </c>
      <c r="AJI14">
        <v>16.776414225340002</v>
      </c>
      <c r="AJJ14">
        <v>3.5264460445E-2</v>
      </c>
      <c r="AJK14">
        <v>3.21053490011E-2</v>
      </c>
      <c r="AJL14">
        <v>0</v>
      </c>
      <c r="AJM14">
        <v>1.6689449267099997E-2</v>
      </c>
      <c r="AJN14">
        <v>1.6270063907560004</v>
      </c>
      <c r="AJO14">
        <v>70.174188208971017</v>
      </c>
      <c r="AJP14">
        <v>13.704150090649994</v>
      </c>
      <c r="AJQ14">
        <v>857.62025685729952</v>
      </c>
      <c r="AJR14">
        <v>434.25350558549985</v>
      </c>
      <c r="AJS14">
        <v>32.705420970188591</v>
      </c>
      <c r="AJT14">
        <v>73.212529133196426</v>
      </c>
      <c r="AJU14">
        <v>11.173070510724497</v>
      </c>
      <c r="AJV14">
        <v>0</v>
      </c>
      <c r="AJW14">
        <v>7.4596599640000011E-2</v>
      </c>
      <c r="AJX14">
        <v>8.0503210000000006E-2</v>
      </c>
      <c r="AJY14">
        <v>1.0106899999999999E-3</v>
      </c>
      <c r="AJZ14">
        <v>2.8900000000000003E-6</v>
      </c>
      <c r="AKA14">
        <v>2.5012530000000002E-3</v>
      </c>
      <c r="AKB14">
        <v>92.189868759399985</v>
      </c>
      <c r="AKC14">
        <v>0.5947822906400001</v>
      </c>
      <c r="AKD14">
        <v>3.4363710790000002E-2</v>
      </c>
      <c r="AKE14">
        <v>11.366625310505002</v>
      </c>
      <c r="AKF14">
        <v>49.467878493716434</v>
      </c>
      <c r="AKG14">
        <v>10.972916827390002</v>
      </c>
      <c r="AKH14">
        <v>68.03554428491185</v>
      </c>
      <c r="AKI14">
        <v>1.9164396967E-3</v>
      </c>
      <c r="AKJ14">
        <v>2.7444334712000003</v>
      </c>
      <c r="AKK14">
        <v>1830.6854639593635</v>
      </c>
      <c r="AKL14">
        <v>2.3286881999999998E-3</v>
      </c>
      <c r="AKM14">
        <v>0</v>
      </c>
      <c r="AKN14">
        <v>0</v>
      </c>
      <c r="AKO14">
        <v>0</v>
      </c>
      <c r="AKP14">
        <v>1.9969674999999998E-3</v>
      </c>
      <c r="AKQ14">
        <v>1.9107539159999998</v>
      </c>
      <c r="AKR14">
        <v>2.4141700317999996E-2</v>
      </c>
      <c r="AKS14">
        <v>13.416047167354</v>
      </c>
      <c r="AKT14">
        <v>4.2158388631969999</v>
      </c>
      <c r="AKU14">
        <v>2.9943205938E-3</v>
      </c>
      <c r="AKV14">
        <v>38.797983482719019</v>
      </c>
      <c r="AKW14">
        <v>74.747050441999974</v>
      </c>
      <c r="AKX14">
        <v>1.2409221000000002E-2</v>
      </c>
      <c r="AKY14">
        <v>38.032543225604002</v>
      </c>
      <c r="AKZ14">
        <v>2.4876272541930002</v>
      </c>
      <c r="ALA14">
        <v>0.16490108069999998</v>
      </c>
      <c r="ALB14">
        <v>21.832031542599999</v>
      </c>
      <c r="ALC14">
        <v>1.1458019124999998E-2</v>
      </c>
      <c r="ALD14">
        <v>0.76673772300620002</v>
      </c>
      <c r="ALE14">
        <v>8.3888445485530045</v>
      </c>
      <c r="ALF14">
        <v>0.10672632245499999</v>
      </c>
      <c r="ALG14">
        <v>20.199422564110005</v>
      </c>
      <c r="ALH14">
        <v>10.160172083792999</v>
      </c>
      <c r="ALI14">
        <v>0.35062110089999998</v>
      </c>
      <c r="ALJ14">
        <v>7.4219681901299994</v>
      </c>
      <c r="ALK14">
        <v>1.9166664875999999</v>
      </c>
      <c r="ALL14">
        <v>1.3583174962519999</v>
      </c>
      <c r="ALM14">
        <v>1.5647523744699996</v>
      </c>
      <c r="ALN14">
        <v>2.3272919053000005</v>
      </c>
      <c r="ALO14">
        <v>9.2555297299999997E-4</v>
      </c>
      <c r="ALP14">
        <v>144.55012088650798</v>
      </c>
      <c r="ALQ14">
        <v>8.011900000000001E-5</v>
      </c>
      <c r="ALR14">
        <v>0</v>
      </c>
      <c r="ALS14">
        <v>5.0155142950000006E-3</v>
      </c>
      <c r="ALT14">
        <v>0.84691747400000006</v>
      </c>
      <c r="ALU14">
        <v>1.8360169999999999E-3</v>
      </c>
      <c r="ALV14">
        <v>7.8566076240000013</v>
      </c>
      <c r="ALW14">
        <v>5.1915005710000006</v>
      </c>
      <c r="ALX14">
        <v>2.5478385200000003E-4</v>
      </c>
      <c r="ALY14">
        <v>2.6192798299999999E-4</v>
      </c>
      <c r="ALZ14">
        <v>1.1870399999999999E-4</v>
      </c>
      <c r="AMA14">
        <v>0</v>
      </c>
      <c r="AMB14">
        <v>0.24705083782000001</v>
      </c>
      <c r="AMC14">
        <v>7.3119255189999996E-2</v>
      </c>
      <c r="AMD14">
        <v>0</v>
      </c>
      <c r="AME14">
        <v>0</v>
      </c>
      <c r="AMF14">
        <v>0</v>
      </c>
      <c r="AMG14">
        <v>1.6446000000000001E-4</v>
      </c>
      <c r="AMH14">
        <v>7.9412945599999988E-4</v>
      </c>
      <c r="AMI14">
        <v>3.9380478300000002E-3</v>
      </c>
      <c r="AMJ14">
        <v>0.70489672800000003</v>
      </c>
      <c r="AMK14">
        <v>0.37331996750000002</v>
      </c>
      <c r="AML14">
        <v>1.1880638625999997E-3</v>
      </c>
      <c r="AMM14">
        <v>67.095386465578997</v>
      </c>
      <c r="AMN14">
        <v>3.8696901460000002E-2</v>
      </c>
      <c r="AMO14">
        <v>8.7312856206999995E-2</v>
      </c>
      <c r="AMP14">
        <v>9302.0145258159973</v>
      </c>
      <c r="AMQ14">
        <v>0</v>
      </c>
      <c r="AMR14">
        <v>0</v>
      </c>
      <c r="AMS14">
        <v>0</v>
      </c>
      <c r="AMT14">
        <v>0</v>
      </c>
      <c r="AMU14">
        <v>0</v>
      </c>
      <c r="AMV14">
        <v>0</v>
      </c>
      <c r="AMW14">
        <v>0</v>
      </c>
      <c r="AMX14">
        <v>51.163566377000009</v>
      </c>
      <c r="AMY14">
        <v>64.809113440000004</v>
      </c>
      <c r="AMZ14">
        <v>0.30023889699999995</v>
      </c>
      <c r="ANA14">
        <v>46.802726796000002</v>
      </c>
      <c r="ANB14">
        <v>255.7091283</v>
      </c>
      <c r="ANC14">
        <v>0</v>
      </c>
      <c r="AND14">
        <v>25.468522543999999</v>
      </c>
      <c r="ANE14">
        <v>5.122684048</v>
      </c>
      <c r="ANF14">
        <v>0</v>
      </c>
      <c r="ANG14">
        <v>48.900027197</v>
      </c>
      <c r="ANH14">
        <v>35.258743484</v>
      </c>
      <c r="ANI14">
        <v>4.0334468609999998</v>
      </c>
      <c r="ANJ14">
        <v>57.519646219000002</v>
      </c>
      <c r="ANK14">
        <v>2.2390000000000001E-5</v>
      </c>
      <c r="ANL14">
        <v>23.513756974</v>
      </c>
      <c r="ANM14">
        <v>18.205334463</v>
      </c>
      <c r="ANN14">
        <v>2.6371912790000001</v>
      </c>
      <c r="ANO14">
        <v>6.8245163909999995</v>
      </c>
      <c r="ANP14">
        <v>1.9223332280000001</v>
      </c>
      <c r="ANQ14">
        <v>1.446750121</v>
      </c>
      <c r="ANR14">
        <v>0.14151418900000001</v>
      </c>
      <c r="ANS14">
        <v>8.0401030440000003</v>
      </c>
      <c r="ANT14">
        <v>0</v>
      </c>
      <c r="ANU14">
        <v>129.18942961599998</v>
      </c>
      <c r="ANV14">
        <v>0</v>
      </c>
      <c r="ANW14">
        <v>0</v>
      </c>
      <c r="ANX14">
        <v>0</v>
      </c>
      <c r="ANY14">
        <v>0</v>
      </c>
      <c r="ANZ14">
        <v>0</v>
      </c>
      <c r="AOA14">
        <v>0</v>
      </c>
      <c r="AOB14">
        <v>0</v>
      </c>
      <c r="AOC14">
        <v>0</v>
      </c>
      <c r="AOD14">
        <v>0</v>
      </c>
      <c r="AOE14">
        <v>0</v>
      </c>
      <c r="AOF14">
        <v>0</v>
      </c>
      <c r="AOG14">
        <v>0</v>
      </c>
      <c r="AOH14">
        <v>0</v>
      </c>
      <c r="AOI14">
        <v>0</v>
      </c>
      <c r="AOJ14">
        <v>0</v>
      </c>
      <c r="AOK14">
        <v>0</v>
      </c>
      <c r="AOL14">
        <v>0</v>
      </c>
      <c r="AOM14">
        <v>0</v>
      </c>
      <c r="AON14">
        <v>0</v>
      </c>
      <c r="AOO14">
        <v>0</v>
      </c>
      <c r="AOP14">
        <v>0</v>
      </c>
      <c r="AOQ14">
        <v>0</v>
      </c>
      <c r="AOR14">
        <v>0</v>
      </c>
      <c r="AOS14">
        <v>0</v>
      </c>
      <c r="AOT14">
        <v>0</v>
      </c>
      <c r="AOU14">
        <v>1001.250249801</v>
      </c>
      <c r="AOV14">
        <v>0</v>
      </c>
      <c r="AOW14">
        <v>2.8177641400000002E-2</v>
      </c>
      <c r="AOX14">
        <v>0</v>
      </c>
      <c r="AOY14">
        <v>0</v>
      </c>
      <c r="AOZ14">
        <v>0</v>
      </c>
      <c r="APA14">
        <v>1.3981861951499997E-2</v>
      </c>
      <c r="APB14">
        <v>4.4817645679999995E-3</v>
      </c>
      <c r="APC14">
        <v>4.1015423111539997</v>
      </c>
      <c r="APD14">
        <v>1.4175542357000002</v>
      </c>
      <c r="APE14">
        <v>0</v>
      </c>
      <c r="APF14">
        <v>2.2813414159100001</v>
      </c>
      <c r="APG14">
        <v>0.86709241699999995</v>
      </c>
      <c r="APH14">
        <v>1.4554427470000002</v>
      </c>
      <c r="API14">
        <v>173.66476539121001</v>
      </c>
      <c r="APJ14">
        <v>26.839460104</v>
      </c>
      <c r="APK14">
        <v>9.5832699999999998E-6</v>
      </c>
      <c r="APL14">
        <v>4.3295429999999999E-3</v>
      </c>
      <c r="APM14">
        <v>64.7796728073656</v>
      </c>
      <c r="APN14">
        <v>27.484663132349997</v>
      </c>
      <c r="APO14">
        <v>144.27717275177005</v>
      </c>
      <c r="APP14">
        <v>18.406990009999998</v>
      </c>
      <c r="APQ14">
        <v>106.91481095560002</v>
      </c>
      <c r="APR14">
        <v>68.74136253529997</v>
      </c>
      <c r="APS14">
        <v>5.5832798319999997</v>
      </c>
      <c r="APT14">
        <v>23.860459024406996</v>
      </c>
      <c r="APU14">
        <v>4.8734412298600001</v>
      </c>
      <c r="APV14">
        <v>8.4560593315589987</v>
      </c>
      <c r="APW14">
        <v>12.770466005619998</v>
      </c>
      <c r="APX14">
        <v>35.917928504692213</v>
      </c>
      <c r="APY14">
        <v>3.8060000000000001E-7</v>
      </c>
      <c r="APZ14">
        <v>0.54196299999999997</v>
      </c>
      <c r="AQA14">
        <v>0</v>
      </c>
      <c r="AQB14">
        <v>9.0099999999999993E-7</v>
      </c>
      <c r="AQC14">
        <v>6.5839929999999998E-3</v>
      </c>
      <c r="AQD14">
        <v>0.46907637769999999</v>
      </c>
      <c r="AQE14">
        <v>2.4087767441948995</v>
      </c>
      <c r="AQF14">
        <v>17.343780816450003</v>
      </c>
      <c r="AQG14">
        <v>4.9102557066108989</v>
      </c>
      <c r="AQH14">
        <v>3.0810616000000002E-2</v>
      </c>
      <c r="AQI14">
        <v>7.0029743000000005E-2</v>
      </c>
      <c r="AQJ14">
        <v>1.0173972999999999E-2</v>
      </c>
      <c r="AQK14">
        <v>0</v>
      </c>
      <c r="AQL14">
        <v>1.4125610999999998E-2</v>
      </c>
      <c r="AQM14">
        <v>0.10091684500000001</v>
      </c>
      <c r="AQN14">
        <v>0</v>
      </c>
      <c r="AQO14">
        <v>0</v>
      </c>
      <c r="AQP14">
        <v>0</v>
      </c>
      <c r="AQQ14">
        <v>0</v>
      </c>
      <c r="AQR14">
        <v>1.0990869999999999E-3</v>
      </c>
      <c r="AQS14">
        <v>4.534814785</v>
      </c>
      <c r="AQT14">
        <v>41.048294814005018</v>
      </c>
      <c r="AQU14">
        <v>1.1655100054913001</v>
      </c>
      <c r="AQV14">
        <v>2.3856814764010004</v>
      </c>
      <c r="AQW14">
        <v>0</v>
      </c>
      <c r="AQX14">
        <v>6.0510727E-2</v>
      </c>
      <c r="AQY14">
        <v>9.1492269999999994E-3</v>
      </c>
      <c r="AQZ14">
        <v>305.026242486</v>
      </c>
      <c r="ARA14">
        <v>1.3468089999999999E-4</v>
      </c>
      <c r="ARB14">
        <v>0.10942354276499999</v>
      </c>
      <c r="ARC14">
        <v>0</v>
      </c>
      <c r="ARD14">
        <v>0</v>
      </c>
      <c r="ARE14">
        <v>0</v>
      </c>
      <c r="ARF14">
        <v>9.1430032361199995E-2</v>
      </c>
      <c r="ARG14">
        <v>1.6816767899200001E-3</v>
      </c>
      <c r="ARH14">
        <v>26.229949459900002</v>
      </c>
      <c r="ARI14">
        <v>9.9068614590700008</v>
      </c>
      <c r="ARJ14">
        <v>0</v>
      </c>
      <c r="ARK14">
        <v>0.81611742293799994</v>
      </c>
      <c r="ARL14">
        <v>1.2583967034600001</v>
      </c>
      <c r="ARM14">
        <v>0.12364131289999999</v>
      </c>
      <c r="ARN14">
        <v>6.6351361043999999</v>
      </c>
      <c r="ARO14">
        <v>0.66628504943599998</v>
      </c>
      <c r="ARP14">
        <v>0</v>
      </c>
      <c r="ARQ14">
        <v>8.1051505338000011E-4</v>
      </c>
      <c r="ARR14">
        <v>6.007471540073241</v>
      </c>
      <c r="ARS14">
        <v>1.01004407860443</v>
      </c>
      <c r="ART14">
        <v>1.3710111020690998</v>
      </c>
      <c r="ARU14">
        <v>9.1394025697999995E-2</v>
      </c>
      <c r="ARV14">
        <v>6.7367216333000002</v>
      </c>
      <c r="ARW14">
        <v>1.997798301472</v>
      </c>
      <c r="ARX14">
        <v>0.103591347</v>
      </c>
      <c r="ARY14">
        <v>1.3890948757892005</v>
      </c>
      <c r="ARZ14">
        <v>0.39498745783700001</v>
      </c>
      <c r="ASA14">
        <v>0.25135643054000001</v>
      </c>
      <c r="ASB14">
        <v>0.31046581431260006</v>
      </c>
      <c r="ASC14">
        <v>0.92980741905499997</v>
      </c>
      <c r="ASD14">
        <v>3.8294000000000001E-6</v>
      </c>
      <c r="ASE14">
        <v>2.7527999999999996E-7</v>
      </c>
      <c r="ASF14">
        <v>0</v>
      </c>
      <c r="ASG14">
        <v>0</v>
      </c>
      <c r="ASH14">
        <v>3.3361527630000003</v>
      </c>
      <c r="ASI14">
        <v>2.4142734247850011</v>
      </c>
      <c r="ASJ14">
        <v>4.4747539999999992E-3</v>
      </c>
      <c r="ASK14">
        <v>185.45835848130002</v>
      </c>
      <c r="ASL14">
        <v>73.986222377600001</v>
      </c>
      <c r="ASM14">
        <v>0.18193447026999998</v>
      </c>
      <c r="ASN14">
        <v>0.19224253731999999</v>
      </c>
      <c r="ASO14">
        <v>3.9087018771000001E-2</v>
      </c>
      <c r="ASP14">
        <v>0</v>
      </c>
      <c r="ASQ14">
        <v>1.0126447E-2</v>
      </c>
      <c r="ASR14">
        <v>2.2875E-5</v>
      </c>
      <c r="ASS14">
        <v>1.8189751739999999E-2</v>
      </c>
      <c r="AST14">
        <v>0</v>
      </c>
      <c r="ASU14">
        <v>0</v>
      </c>
      <c r="ASV14">
        <v>7.3208760149999996</v>
      </c>
      <c r="ASW14">
        <v>3.6455360000000009E-4</v>
      </c>
      <c r="ASX14">
        <v>6.899306E-3</v>
      </c>
      <c r="ASY14">
        <v>2.3491901230000005</v>
      </c>
      <c r="ASZ14">
        <v>3.1192029092599999E-3</v>
      </c>
      <c r="ATA14">
        <v>2.0887280885000001E-3</v>
      </c>
      <c r="ATB14">
        <v>8.1484499999999991E-9</v>
      </c>
      <c r="ATC14">
        <v>3.7241464480000002E-4</v>
      </c>
      <c r="ATD14">
        <v>8.0123899000000016E-3</v>
      </c>
      <c r="ATE14">
        <v>2359.8669074480003</v>
      </c>
      <c r="ATF14">
        <v>45.735648048999998</v>
      </c>
      <c r="ATG14">
        <v>0</v>
      </c>
      <c r="ATH14">
        <v>0</v>
      </c>
      <c r="ATI14">
        <v>0</v>
      </c>
      <c r="ATJ14">
        <v>2.1171090000000003E-4</v>
      </c>
      <c r="ATK14">
        <v>10.658629823999998</v>
      </c>
      <c r="ATL14">
        <v>158.51157131999997</v>
      </c>
      <c r="ATM14">
        <v>57.646717821999992</v>
      </c>
      <c r="ATN14">
        <v>6.7536959420000011</v>
      </c>
      <c r="ATO14">
        <v>0.30848723569999997</v>
      </c>
      <c r="ATP14">
        <v>14.925645983499999</v>
      </c>
      <c r="ATQ14">
        <v>25.31529260945058</v>
      </c>
      <c r="ATR14">
        <v>1.8053024805039006</v>
      </c>
      <c r="ATS14">
        <v>67.41627448495899</v>
      </c>
      <c r="ATT14">
        <v>24.037527603211995</v>
      </c>
      <c r="ATU14">
        <v>0</v>
      </c>
      <c r="ATV14">
        <v>12.796919204999996</v>
      </c>
      <c r="ATW14">
        <v>389.37079834361816</v>
      </c>
      <c r="ATX14">
        <v>31.92265079968</v>
      </c>
      <c r="ATY14">
        <v>212.52975721199991</v>
      </c>
      <c r="ATZ14">
        <v>0.40081536300000009</v>
      </c>
      <c r="AUA14">
        <v>56.568484796000014</v>
      </c>
      <c r="AUB14">
        <v>34.98622762318</v>
      </c>
      <c r="AUC14">
        <v>16.890646284999999</v>
      </c>
      <c r="AUD14">
        <v>30.924784917360004</v>
      </c>
      <c r="AUE14">
        <v>19.932994326760006</v>
      </c>
      <c r="AUF14">
        <v>24.912175792740005</v>
      </c>
      <c r="AUG14">
        <v>68.729036112699987</v>
      </c>
      <c r="AUH14">
        <v>66.174534576462491</v>
      </c>
      <c r="AUI14">
        <v>4.3381999999999999E-5</v>
      </c>
      <c r="AUJ14">
        <v>435.31149690199993</v>
      </c>
      <c r="AUK14">
        <v>8.4100000000000008E-6</v>
      </c>
      <c r="AUL14">
        <v>3.0658000000000004E-5</v>
      </c>
      <c r="AUM14">
        <v>9.4359793000000011E-2</v>
      </c>
      <c r="AUN14">
        <v>0</v>
      </c>
      <c r="AUO14">
        <v>0</v>
      </c>
      <c r="AUP14">
        <v>7.3383111000000001E-2</v>
      </c>
      <c r="AUQ14">
        <v>0</v>
      </c>
      <c r="AUR14">
        <v>0</v>
      </c>
      <c r="AUS14">
        <v>0</v>
      </c>
      <c r="AUT14">
        <v>0</v>
      </c>
      <c r="AUU14">
        <v>0</v>
      </c>
      <c r="AUV14">
        <v>0</v>
      </c>
      <c r="AUW14">
        <v>0.20673034000000001</v>
      </c>
      <c r="AUX14">
        <v>3.2768973E-2</v>
      </c>
      <c r="AUY14">
        <v>0</v>
      </c>
      <c r="AUZ14">
        <v>0</v>
      </c>
      <c r="AVA14">
        <v>0</v>
      </c>
      <c r="AVB14">
        <v>0</v>
      </c>
      <c r="AVC14">
        <v>9.5285997279999997</v>
      </c>
      <c r="AVD14">
        <v>0</v>
      </c>
      <c r="AVE14">
        <v>1.3352909999999999E-2</v>
      </c>
      <c r="AVF14">
        <v>0</v>
      </c>
      <c r="AVG14">
        <v>0</v>
      </c>
      <c r="AVH14">
        <v>0</v>
      </c>
      <c r="AVI14">
        <v>1.573061136</v>
      </c>
      <c r="AVJ14">
        <v>232714.0029238</v>
      </c>
      <c r="AVK14">
        <v>18.270379873</v>
      </c>
      <c r="AVL14">
        <v>0</v>
      </c>
      <c r="AVM14">
        <v>8.2955399999999995E-5</v>
      </c>
      <c r="AVN14">
        <v>6.2040000000000009E-5</v>
      </c>
      <c r="AVO14">
        <v>0</v>
      </c>
      <c r="AVP14">
        <v>1.2186613999999998E-2</v>
      </c>
      <c r="AVQ14">
        <v>305.78045486999997</v>
      </c>
      <c r="AVR14">
        <v>130.81728409299998</v>
      </c>
      <c r="AVS14">
        <v>11.908916522</v>
      </c>
      <c r="AVT14">
        <v>0.79539215200000002</v>
      </c>
      <c r="AVU14">
        <v>90.329564867000016</v>
      </c>
      <c r="AVV14">
        <v>176.45397758299998</v>
      </c>
      <c r="AVW14">
        <v>6.4480018369999996</v>
      </c>
      <c r="AVX14">
        <v>1728.2191952879998</v>
      </c>
      <c r="AVY14">
        <v>60.863744381000011</v>
      </c>
      <c r="AVZ14">
        <v>4.9605777158500013</v>
      </c>
      <c r="AWA14">
        <v>431.39395592309995</v>
      </c>
      <c r="AWB14">
        <v>8565.5406349039949</v>
      </c>
      <c r="AWC14">
        <v>671.12195358400004</v>
      </c>
      <c r="AWD14">
        <v>2462.3373527459994</v>
      </c>
      <c r="AWE14">
        <v>32.871320884999996</v>
      </c>
      <c r="AWF14">
        <v>1245.9277194249996</v>
      </c>
      <c r="AWG14">
        <v>734.46745035000004</v>
      </c>
      <c r="AWH14">
        <v>46.530354787</v>
      </c>
      <c r="AWI14">
        <v>389.15126608699995</v>
      </c>
      <c r="AWJ14">
        <v>90.652047418000009</v>
      </c>
      <c r="AWK14">
        <v>104.11487346599999</v>
      </c>
      <c r="AWL14">
        <v>43.981798776000012</v>
      </c>
      <c r="AWM14">
        <v>667.367584384</v>
      </c>
      <c r="AWN14">
        <v>0</v>
      </c>
      <c r="AWO14">
        <v>798.21865311600004</v>
      </c>
      <c r="AWP14">
        <v>0</v>
      </c>
      <c r="AWQ14">
        <v>0</v>
      </c>
      <c r="AWR14">
        <v>0</v>
      </c>
      <c r="AWS14">
        <v>0</v>
      </c>
      <c r="AWT14">
        <v>0</v>
      </c>
      <c r="AWU14">
        <v>0</v>
      </c>
      <c r="AWV14">
        <v>0</v>
      </c>
      <c r="AWW14">
        <v>0</v>
      </c>
      <c r="AWX14">
        <v>0</v>
      </c>
      <c r="AWY14">
        <v>0</v>
      </c>
      <c r="AWZ14">
        <v>0</v>
      </c>
      <c r="AXA14">
        <v>0</v>
      </c>
      <c r="AXB14">
        <v>0</v>
      </c>
      <c r="AXC14">
        <v>0</v>
      </c>
      <c r="AXD14">
        <v>0</v>
      </c>
      <c r="AXE14">
        <v>0</v>
      </c>
      <c r="AXF14">
        <v>0</v>
      </c>
      <c r="AXG14">
        <v>0</v>
      </c>
      <c r="AXH14">
        <v>0</v>
      </c>
      <c r="AXI14">
        <v>0</v>
      </c>
      <c r="AXJ14">
        <v>0</v>
      </c>
      <c r="AXK14">
        <v>0</v>
      </c>
      <c r="AXL14">
        <v>0</v>
      </c>
      <c r="AXM14">
        <v>2.799593E-3</v>
      </c>
      <c r="AXN14">
        <v>0</v>
      </c>
      <c r="AXO14">
        <v>209.25449569599999</v>
      </c>
      <c r="AXP14">
        <v>0</v>
      </c>
      <c r="AXQ14">
        <v>0</v>
      </c>
      <c r="AXR14">
        <v>0</v>
      </c>
      <c r="AXS14">
        <v>0</v>
      </c>
      <c r="AXT14">
        <v>0</v>
      </c>
      <c r="AXU14">
        <v>0</v>
      </c>
      <c r="AXV14">
        <v>0</v>
      </c>
      <c r="AXW14">
        <v>74.824287351999999</v>
      </c>
      <c r="AXX14">
        <v>1.31854132</v>
      </c>
      <c r="AXY14">
        <v>0</v>
      </c>
      <c r="AXZ14">
        <v>9.9123797E-2</v>
      </c>
      <c r="AYA14">
        <v>125.56001461000001</v>
      </c>
      <c r="AYB14">
        <v>0</v>
      </c>
      <c r="AYC14">
        <v>436.98492929999998</v>
      </c>
      <c r="AYD14">
        <v>41.137214215</v>
      </c>
      <c r="AYE14">
        <v>0</v>
      </c>
      <c r="AYF14">
        <v>0</v>
      </c>
      <c r="AYG14">
        <v>1543.8349016000002</v>
      </c>
      <c r="AYH14">
        <v>113.20052269</v>
      </c>
      <c r="AYI14">
        <v>1351.1543662000001</v>
      </c>
      <c r="AYJ14">
        <v>70.765105286999997</v>
      </c>
      <c r="AYK14">
        <v>394.36089169000002</v>
      </c>
      <c r="AYL14">
        <v>452.70473104999996</v>
      </c>
      <c r="AYM14">
        <v>29.644224993000002</v>
      </c>
      <c r="AYN14">
        <v>122.36272507</v>
      </c>
      <c r="AYO14">
        <v>38.883551566000001</v>
      </c>
      <c r="AYP14">
        <v>26.009898274000001</v>
      </c>
      <c r="AYQ14">
        <v>6.1601194120000002</v>
      </c>
      <c r="AYR14">
        <v>222.04052872</v>
      </c>
      <c r="AYS14">
        <v>0</v>
      </c>
      <c r="AYT14">
        <v>0.16201611099999999</v>
      </c>
      <c r="AYU14">
        <v>0</v>
      </c>
      <c r="AYV14">
        <v>0</v>
      </c>
      <c r="AYW14">
        <v>0</v>
      </c>
      <c r="AYX14">
        <v>0</v>
      </c>
      <c r="AYY14">
        <v>0</v>
      </c>
      <c r="AYZ14">
        <v>0</v>
      </c>
      <c r="AZA14">
        <v>0</v>
      </c>
      <c r="AZB14">
        <v>0</v>
      </c>
      <c r="AZC14">
        <v>0</v>
      </c>
      <c r="AZD14">
        <v>0</v>
      </c>
      <c r="AZE14">
        <v>0</v>
      </c>
      <c r="AZF14">
        <v>0</v>
      </c>
      <c r="AZG14">
        <v>0</v>
      </c>
      <c r="AZH14">
        <v>0</v>
      </c>
      <c r="AZI14">
        <v>0</v>
      </c>
      <c r="AZJ14">
        <v>0</v>
      </c>
      <c r="AZK14">
        <v>0</v>
      </c>
      <c r="AZL14">
        <v>0</v>
      </c>
      <c r="AZM14">
        <v>0</v>
      </c>
      <c r="AZN14">
        <v>0</v>
      </c>
      <c r="AZO14">
        <v>0</v>
      </c>
      <c r="AZP14">
        <v>0</v>
      </c>
      <c r="AZQ14">
        <v>0</v>
      </c>
      <c r="AZR14">
        <v>0</v>
      </c>
      <c r="AZS14">
        <v>0</v>
      </c>
      <c r="AZT14">
        <v>137445.48250000001</v>
      </c>
      <c r="AZU14">
        <v>0</v>
      </c>
      <c r="AZV14">
        <v>0</v>
      </c>
      <c r="AZW14">
        <v>0</v>
      </c>
      <c r="AZX14">
        <v>0</v>
      </c>
      <c r="AZY14">
        <v>0</v>
      </c>
      <c r="AZZ14">
        <v>0</v>
      </c>
      <c r="BAA14">
        <v>0</v>
      </c>
      <c r="BAB14">
        <v>1707.3053034999998</v>
      </c>
      <c r="BAC14">
        <v>10.255337623000001</v>
      </c>
      <c r="BAD14">
        <v>0.50422149000000005</v>
      </c>
      <c r="BAE14">
        <v>4601.2962649999999</v>
      </c>
      <c r="BAF14">
        <v>21.622170896</v>
      </c>
      <c r="BAG14">
        <v>0</v>
      </c>
      <c r="BAH14">
        <v>8795.3680010000007</v>
      </c>
      <c r="BAI14">
        <v>326.85778219999997</v>
      </c>
      <c r="BAJ14">
        <v>0</v>
      </c>
      <c r="BAK14">
        <v>661.2994387</v>
      </c>
      <c r="BAL14">
        <v>3577.6422090000001</v>
      </c>
      <c r="BAM14">
        <v>593.26478010000005</v>
      </c>
      <c r="BAN14">
        <v>48888.636790000004</v>
      </c>
      <c r="BAO14">
        <v>168.95735518000001</v>
      </c>
      <c r="BAP14">
        <v>14468.174674</v>
      </c>
      <c r="BAQ14">
        <v>17234.190136000001</v>
      </c>
      <c r="BAR14">
        <v>383.24042480000003</v>
      </c>
      <c r="BAS14">
        <v>5377.3258430000005</v>
      </c>
      <c r="BAT14">
        <v>4939.2270669999998</v>
      </c>
      <c r="BAU14">
        <v>2424.9159955</v>
      </c>
      <c r="BAV14">
        <v>188.21263362000002</v>
      </c>
      <c r="BAW14">
        <v>2042.7852375999998</v>
      </c>
      <c r="BAX14">
        <v>0</v>
      </c>
      <c r="BAY14">
        <v>59.716710741</v>
      </c>
      <c r="BAZ14">
        <v>0</v>
      </c>
      <c r="BBA14">
        <v>0</v>
      </c>
      <c r="BBB14">
        <v>0</v>
      </c>
      <c r="BBC14">
        <v>0</v>
      </c>
      <c r="BBD14">
        <v>0</v>
      </c>
      <c r="BBE14">
        <v>0</v>
      </c>
      <c r="BBF14">
        <v>0</v>
      </c>
      <c r="BBG14">
        <v>0</v>
      </c>
      <c r="BBH14">
        <v>0</v>
      </c>
      <c r="BBI14">
        <v>0</v>
      </c>
      <c r="BBJ14">
        <v>0</v>
      </c>
      <c r="BBK14">
        <v>0</v>
      </c>
      <c r="BBL14">
        <v>0</v>
      </c>
      <c r="BBM14">
        <v>0</v>
      </c>
      <c r="BBN14">
        <v>0</v>
      </c>
      <c r="BBO14">
        <v>0</v>
      </c>
      <c r="BBP14">
        <v>0</v>
      </c>
      <c r="BBQ14">
        <v>0</v>
      </c>
      <c r="BBR14">
        <v>0</v>
      </c>
      <c r="BBS14">
        <v>0</v>
      </c>
      <c r="BBT14">
        <v>0</v>
      </c>
      <c r="BBU14">
        <v>0</v>
      </c>
      <c r="BBV14">
        <v>0</v>
      </c>
      <c r="BBW14">
        <v>0</v>
      </c>
      <c r="BBX14">
        <v>0</v>
      </c>
      <c r="BBY14">
        <v>9404.8819657479999</v>
      </c>
      <c r="BBZ14">
        <v>21.165021755000001</v>
      </c>
      <c r="BCA14">
        <v>1.55849E-3</v>
      </c>
      <c r="BCB14">
        <v>209.659755351</v>
      </c>
      <c r="BCC14">
        <v>203.23987017900001</v>
      </c>
      <c r="BCD14">
        <v>1.76923E-4</v>
      </c>
      <c r="BCE14">
        <v>5.2837810000000004E-3</v>
      </c>
      <c r="BCF14">
        <v>1.907414301</v>
      </c>
      <c r="BCG14">
        <v>5083.6367564589982</v>
      </c>
      <c r="BCH14">
        <v>0.70686417299999993</v>
      </c>
      <c r="BCI14">
        <v>1.7117982E-2</v>
      </c>
      <c r="BCJ14">
        <v>25.748199012000004</v>
      </c>
      <c r="BCK14">
        <v>30.862165738000002</v>
      </c>
      <c r="BCL14">
        <v>9.5621961620000011</v>
      </c>
      <c r="BCM14">
        <v>934.86811487700004</v>
      </c>
      <c r="BCN14">
        <v>163.994230719</v>
      </c>
      <c r="BCO14">
        <v>19.241927368999999</v>
      </c>
      <c r="BCP14">
        <v>28.52345234977</v>
      </c>
      <c r="BCQ14">
        <v>199.38572173000503</v>
      </c>
      <c r="BCR14">
        <v>29.51389811</v>
      </c>
      <c r="BCS14">
        <v>651.03999621933792</v>
      </c>
      <c r="BCT14">
        <v>6211.3889844540008</v>
      </c>
      <c r="BCU14">
        <v>336.68208358000396</v>
      </c>
      <c r="BCV14">
        <v>129.02401165600003</v>
      </c>
      <c r="BCW14">
        <v>3.5210040560000002</v>
      </c>
      <c r="BCX14">
        <v>30.843372447099998</v>
      </c>
      <c r="BCY14">
        <v>26.520959694999998</v>
      </c>
      <c r="BCZ14">
        <v>10.478364913999998</v>
      </c>
      <c r="BDA14">
        <v>10.540141259999999</v>
      </c>
      <c r="BDB14">
        <v>32.196657150999997</v>
      </c>
      <c r="BDC14">
        <v>0</v>
      </c>
      <c r="BDD14">
        <v>44.820095097999996</v>
      </c>
      <c r="BDE14">
        <v>0</v>
      </c>
      <c r="BDF14">
        <v>0</v>
      </c>
      <c r="BDG14">
        <v>0</v>
      </c>
      <c r="BDH14">
        <v>856.46215293199998</v>
      </c>
      <c r="BDI14">
        <v>45.011440382879066</v>
      </c>
      <c r="BDJ14">
        <v>358.13595332350013</v>
      </c>
      <c r="BDK14">
        <v>526.42430494118946</v>
      </c>
      <c r="BDL14">
        <v>144.61382280099997</v>
      </c>
      <c r="BDM14">
        <v>170.08936566</v>
      </c>
      <c r="BDN14">
        <v>157.56418016399999</v>
      </c>
      <c r="BDO14">
        <v>14.212723950999999</v>
      </c>
      <c r="BDP14">
        <v>35.966885887000004</v>
      </c>
      <c r="BDQ14">
        <v>0.16779956499999998</v>
      </c>
      <c r="BDR14">
        <v>4.0077025400000004</v>
      </c>
      <c r="BDS14">
        <v>3.3974483629999996</v>
      </c>
      <c r="BDT14">
        <v>21.798106002000001</v>
      </c>
      <c r="BDU14">
        <v>182.60627197099998</v>
      </c>
      <c r="BDV14">
        <v>111.883828554</v>
      </c>
      <c r="BDW14">
        <v>0.339758322</v>
      </c>
      <c r="BDX14">
        <v>1.4410273999999999E-2</v>
      </c>
      <c r="BDY14">
        <v>0</v>
      </c>
      <c r="BDZ14">
        <v>0</v>
      </c>
      <c r="BEA14">
        <v>5.7821930000000006E-3</v>
      </c>
      <c r="BEB14">
        <v>55.525552165000008</v>
      </c>
      <c r="BEC14">
        <v>66.694600800999993</v>
      </c>
      <c r="BED14">
        <v>90.141802675000008</v>
      </c>
      <c r="BEE14">
        <v>0</v>
      </c>
      <c r="BEF14">
        <v>0</v>
      </c>
      <c r="BEG14">
        <v>0</v>
      </c>
      <c r="BEH14">
        <v>0</v>
      </c>
      <c r="BEI14">
        <v>0</v>
      </c>
      <c r="BEJ14">
        <v>0</v>
      </c>
      <c r="BEK14">
        <v>0</v>
      </c>
      <c r="BEL14">
        <v>52.730382048000003</v>
      </c>
      <c r="BEM14">
        <v>0.54384030900000002</v>
      </c>
      <c r="BEN14">
        <v>1.0299011E-2</v>
      </c>
      <c r="BEO14">
        <v>85.324932920000009</v>
      </c>
      <c r="BEP14">
        <v>30.469925522999997</v>
      </c>
      <c r="BEQ14">
        <v>0</v>
      </c>
      <c r="BER14">
        <v>234.26573694999999</v>
      </c>
      <c r="BES14">
        <v>34.122979426999997</v>
      </c>
      <c r="BET14">
        <v>0</v>
      </c>
      <c r="BEU14">
        <v>7.3331603940000001</v>
      </c>
      <c r="BEV14">
        <v>1202.0166855999998</v>
      </c>
      <c r="BEW14">
        <v>147.67497176999998</v>
      </c>
      <c r="BEX14">
        <v>463.84964865000001</v>
      </c>
      <c r="BEY14">
        <v>7.8159999999999993E-8</v>
      </c>
      <c r="BEZ14">
        <v>501.05263366999998</v>
      </c>
      <c r="BFA14">
        <v>302.85500992999999</v>
      </c>
      <c r="BFB14">
        <v>15.637496723</v>
      </c>
      <c r="BFC14">
        <v>150.49399957</v>
      </c>
      <c r="BFD14">
        <v>90.541248539999998</v>
      </c>
      <c r="BFE14">
        <v>191.48327943999999</v>
      </c>
      <c r="BFF14">
        <v>9.7699620710000001</v>
      </c>
      <c r="BFG14">
        <v>244.31726732999999</v>
      </c>
      <c r="BFH14">
        <v>0</v>
      </c>
      <c r="BFI14">
        <v>29092.087732</v>
      </c>
      <c r="BFJ14">
        <v>0</v>
      </c>
      <c r="BFK14">
        <v>0</v>
      </c>
      <c r="BFL14">
        <v>0</v>
      </c>
      <c r="BFM14">
        <v>0</v>
      </c>
      <c r="BFN14">
        <v>0</v>
      </c>
      <c r="BFO14">
        <v>0</v>
      </c>
      <c r="BFP14">
        <v>0</v>
      </c>
      <c r="BFQ14">
        <v>0</v>
      </c>
      <c r="BFR14">
        <v>0</v>
      </c>
      <c r="BFS14">
        <v>0</v>
      </c>
      <c r="BFT14">
        <v>0</v>
      </c>
      <c r="BFU14">
        <v>0</v>
      </c>
      <c r="BFV14">
        <v>0</v>
      </c>
      <c r="BFW14">
        <v>0</v>
      </c>
      <c r="BFX14">
        <v>0</v>
      </c>
      <c r="BFY14">
        <v>0</v>
      </c>
      <c r="BFZ14">
        <v>0</v>
      </c>
      <c r="BGA14">
        <v>0</v>
      </c>
      <c r="BGB14">
        <v>0</v>
      </c>
      <c r="BGC14">
        <v>0</v>
      </c>
      <c r="BGD14">
        <v>0</v>
      </c>
      <c r="BGE14">
        <v>0</v>
      </c>
      <c r="BGF14">
        <v>0</v>
      </c>
      <c r="BGG14">
        <v>0</v>
      </c>
      <c r="BGH14">
        <v>0</v>
      </c>
      <c r="BGI14">
        <v>53410.426857171769</v>
      </c>
      <c r="BGJ14">
        <v>14.188743906899997</v>
      </c>
      <c r="BGK14">
        <v>1.854616227E-2</v>
      </c>
      <c r="BGL14">
        <v>1.6498462999999998E-2</v>
      </c>
      <c r="BGM14">
        <v>3.734205E-3</v>
      </c>
      <c r="BGN14">
        <v>3.9979513249999998</v>
      </c>
      <c r="BGO14">
        <v>5.5452829049999997</v>
      </c>
      <c r="BGP14">
        <v>0.12478479419999999</v>
      </c>
      <c r="BGQ14">
        <v>473.01028323399998</v>
      </c>
      <c r="BGR14">
        <v>3.0843803279999999</v>
      </c>
      <c r="BGS14">
        <v>0</v>
      </c>
      <c r="BGT14">
        <v>32.534406509999997</v>
      </c>
      <c r="BGU14">
        <v>640.87636534800004</v>
      </c>
      <c r="BGV14">
        <v>0.17936313299999998</v>
      </c>
      <c r="BGW14">
        <v>136.00138051100001</v>
      </c>
      <c r="BGX14">
        <v>7.5346485919999999</v>
      </c>
      <c r="BGY14">
        <v>0.70429002699999999</v>
      </c>
      <c r="BGZ14">
        <v>0.21186949399999999</v>
      </c>
      <c r="BHA14">
        <v>323.44057374599998</v>
      </c>
      <c r="BHB14">
        <v>1195.9742695670002</v>
      </c>
      <c r="BHC14">
        <v>463.05763081799995</v>
      </c>
      <c r="BHD14">
        <v>76.626409721999991</v>
      </c>
      <c r="BHE14">
        <v>293.23801267200008</v>
      </c>
      <c r="BHF14">
        <v>184.24993741</v>
      </c>
      <c r="BHG14">
        <v>122.08866172079999</v>
      </c>
      <c r="BHH14">
        <v>137.38545360499992</v>
      </c>
      <c r="BHI14">
        <v>53.814116509999998</v>
      </c>
      <c r="BHJ14">
        <v>95.979225587999991</v>
      </c>
      <c r="BHK14">
        <v>61.171898335000002</v>
      </c>
      <c r="BHL14">
        <v>1249.6747928489999</v>
      </c>
      <c r="BHM14">
        <v>0</v>
      </c>
      <c r="BHN14">
        <v>242.13565733799999</v>
      </c>
      <c r="BHO14">
        <v>0</v>
      </c>
      <c r="BHP14">
        <v>0</v>
      </c>
      <c r="BHQ14">
        <v>0</v>
      </c>
      <c r="BHR14">
        <v>0</v>
      </c>
      <c r="BHS14">
        <v>3.3339438770000003</v>
      </c>
      <c r="BHT14">
        <v>11.168276684</v>
      </c>
      <c r="BHU14">
        <v>8.623221688000001</v>
      </c>
      <c r="BHV14">
        <v>2.1937402000000002E-2</v>
      </c>
      <c r="BHW14">
        <v>5.0044346000000003E-2</v>
      </c>
      <c r="BHX14">
        <v>2.3891544000000001E-2</v>
      </c>
      <c r="BHY14">
        <v>8.9095600000000004E-4</v>
      </c>
      <c r="BHZ14">
        <v>2.3213000000000002E-4</v>
      </c>
      <c r="BIA14">
        <v>1.1889091000000001E-2</v>
      </c>
      <c r="BIB14">
        <v>0</v>
      </c>
      <c r="BIC14">
        <v>0</v>
      </c>
      <c r="BID14">
        <v>0</v>
      </c>
      <c r="BIE14">
        <v>2.5219522999999997E-2</v>
      </c>
      <c r="BIF14">
        <v>1.8983370999999999E-2</v>
      </c>
      <c r="BIG14">
        <v>0</v>
      </c>
      <c r="BIH14">
        <v>1.7726859999999999E-3</v>
      </c>
      <c r="BII14">
        <v>4.2967358636500004</v>
      </c>
      <c r="BIJ14">
        <v>8.0114460000000002E-3</v>
      </c>
      <c r="BIK14">
        <v>0</v>
      </c>
      <c r="BIL14">
        <v>0</v>
      </c>
      <c r="BIM14">
        <v>0</v>
      </c>
      <c r="BIN14">
        <v>76529.100031002105</v>
      </c>
      <c r="BIO14">
        <v>0</v>
      </c>
      <c r="BIP14">
        <v>0</v>
      </c>
      <c r="BIQ14">
        <v>0</v>
      </c>
      <c r="BIR14">
        <v>0</v>
      </c>
      <c r="BIS14">
        <v>0</v>
      </c>
      <c r="BIT14">
        <v>0</v>
      </c>
      <c r="BIU14">
        <v>0</v>
      </c>
      <c r="BIV14">
        <v>5658.3465562090005</v>
      </c>
      <c r="BIW14">
        <v>369.84006796629996</v>
      </c>
      <c r="BIX14">
        <v>10.204343904500002</v>
      </c>
      <c r="BIY14">
        <v>1282.9269912990001</v>
      </c>
      <c r="BIZ14">
        <v>644.22150993600007</v>
      </c>
      <c r="BJA14">
        <v>70.160796571999995</v>
      </c>
      <c r="BJB14">
        <v>2369.2518691499999</v>
      </c>
      <c r="BJC14">
        <v>1340.1883241269998</v>
      </c>
      <c r="BJD14">
        <v>615.01236288300004</v>
      </c>
      <c r="BJE14">
        <v>5267.0424570489995</v>
      </c>
      <c r="BJF14">
        <v>1737.7950887070995</v>
      </c>
      <c r="BJG14">
        <v>658.85882596900012</v>
      </c>
      <c r="BJH14">
        <v>13273.717923719001</v>
      </c>
      <c r="BJI14">
        <v>531.85190585899988</v>
      </c>
      <c r="BJJ14">
        <v>6427.8489328090018</v>
      </c>
      <c r="BJK14">
        <v>2845.8500350950003</v>
      </c>
      <c r="BJL14">
        <v>1.5754497658000002</v>
      </c>
      <c r="BJM14">
        <v>852.76466551400017</v>
      </c>
      <c r="BJN14">
        <v>162.95715603100001</v>
      </c>
      <c r="BJO14">
        <v>174.27813727999992</v>
      </c>
      <c r="BJP14">
        <v>434.70791486900004</v>
      </c>
      <c r="BJQ14">
        <v>633.63779595200003</v>
      </c>
      <c r="BJR14">
        <v>0</v>
      </c>
      <c r="BJS14">
        <v>2.303792724</v>
      </c>
      <c r="BJT14">
        <v>0</v>
      </c>
      <c r="BJU14">
        <v>0</v>
      </c>
      <c r="BJV14">
        <v>0</v>
      </c>
      <c r="BJW14">
        <v>0</v>
      </c>
      <c r="BJX14">
        <v>0</v>
      </c>
      <c r="BJY14">
        <v>0</v>
      </c>
      <c r="BJZ14">
        <v>0</v>
      </c>
      <c r="BKA14">
        <v>0</v>
      </c>
      <c r="BKB14">
        <v>0</v>
      </c>
      <c r="BKC14">
        <v>0</v>
      </c>
      <c r="BKD14">
        <v>0</v>
      </c>
      <c r="BKE14">
        <v>0</v>
      </c>
      <c r="BKF14">
        <v>0</v>
      </c>
      <c r="BKG14">
        <v>0</v>
      </c>
      <c r="BKH14">
        <v>0</v>
      </c>
      <c r="BKI14">
        <v>0</v>
      </c>
      <c r="BKJ14">
        <v>0</v>
      </c>
      <c r="BKK14">
        <v>0</v>
      </c>
      <c r="BKL14">
        <v>0</v>
      </c>
      <c r="BKM14">
        <v>0</v>
      </c>
      <c r="BKN14">
        <v>0</v>
      </c>
      <c r="BKO14">
        <v>0</v>
      </c>
      <c r="BKP14">
        <v>0</v>
      </c>
      <c r="BKQ14">
        <v>0</v>
      </c>
      <c r="BKR14">
        <v>0</v>
      </c>
      <c r="BKS14">
        <v>45500.648009999997</v>
      </c>
      <c r="BKT14">
        <v>0</v>
      </c>
      <c r="BKU14">
        <v>0</v>
      </c>
      <c r="BKV14">
        <v>0</v>
      </c>
      <c r="BKW14">
        <v>0</v>
      </c>
      <c r="BKX14">
        <v>0</v>
      </c>
      <c r="BKY14">
        <v>0</v>
      </c>
      <c r="BKZ14">
        <v>0</v>
      </c>
      <c r="BLA14">
        <v>90.741618718084467</v>
      </c>
      <c r="BLB14">
        <v>3.4168825291795994</v>
      </c>
      <c r="BLC14">
        <v>0.10562383963952998</v>
      </c>
      <c r="BLD14">
        <v>62.812435402746701</v>
      </c>
      <c r="BLE14">
        <v>40.608612052639998</v>
      </c>
      <c r="BLF14">
        <v>0.74177834607339987</v>
      </c>
      <c r="BLG14">
        <v>5.6617347753849998</v>
      </c>
      <c r="BLH14">
        <v>2.1405227326900995</v>
      </c>
      <c r="BLI14">
        <v>0.36269992100000004</v>
      </c>
      <c r="BLJ14">
        <v>66.082895139800002</v>
      </c>
      <c r="BLK14">
        <v>18.801441970490501</v>
      </c>
      <c r="BLL14">
        <v>50.169827838474014</v>
      </c>
      <c r="BLM14">
        <v>671.87239618883495</v>
      </c>
      <c r="BLN14">
        <v>316.93605733899005</v>
      </c>
      <c r="BLO14">
        <v>100.54058420983685</v>
      </c>
      <c r="BLP14">
        <v>36.564763842860089</v>
      </c>
      <c r="BLQ14">
        <v>14.534487021119402</v>
      </c>
      <c r="BLR14">
        <v>40.166273609189084</v>
      </c>
      <c r="BLS14">
        <v>98.064546897421195</v>
      </c>
      <c r="BLT14">
        <v>15.411489750751302</v>
      </c>
      <c r="BLU14">
        <v>25.7925164012062</v>
      </c>
      <c r="BLV14">
        <v>500.65137319738824</v>
      </c>
      <c r="BLW14">
        <v>0</v>
      </c>
      <c r="BLX14">
        <v>158.38837261</v>
      </c>
      <c r="BLY14">
        <v>0</v>
      </c>
      <c r="BLZ14">
        <v>0</v>
      </c>
      <c r="BMA14">
        <v>1.219E-5</v>
      </c>
      <c r="BMB14">
        <v>4.4741980000000001E-2</v>
      </c>
      <c r="BMC14">
        <v>0.19696879099999998</v>
      </c>
      <c r="BMD14">
        <v>0.71527629000000004</v>
      </c>
      <c r="BME14">
        <v>0.51462228099999996</v>
      </c>
      <c r="BMF14">
        <v>0</v>
      </c>
      <c r="BMG14">
        <v>0.53332547800000007</v>
      </c>
      <c r="BMH14">
        <v>0</v>
      </c>
      <c r="BMI14">
        <v>0</v>
      </c>
      <c r="BMJ14">
        <v>5.0460256999999994E-2</v>
      </c>
      <c r="BMK14">
        <v>2.204746E-3</v>
      </c>
      <c r="BML14">
        <v>0</v>
      </c>
      <c r="BMM14">
        <v>0</v>
      </c>
      <c r="BMN14">
        <v>0</v>
      </c>
      <c r="BMO14">
        <v>0</v>
      </c>
      <c r="BMP14">
        <v>0</v>
      </c>
      <c r="BMQ14">
        <v>0</v>
      </c>
      <c r="BMR14">
        <v>3.2830981440000004E-2</v>
      </c>
      <c r="BMS14">
        <v>0</v>
      </c>
      <c r="BMT14">
        <v>0</v>
      </c>
      <c r="BMU14">
        <v>0</v>
      </c>
      <c r="BMV14">
        <v>1.64E-6</v>
      </c>
      <c r="BMW14">
        <v>0.11230586599999999</v>
      </c>
      <c r="BMX14">
        <v>23286.714597105944</v>
      </c>
      <c r="BMY14">
        <v>8.4275028741999964</v>
      </c>
      <c r="BMZ14">
        <v>33.814551724444541</v>
      </c>
      <c r="BNA14">
        <v>149.66750061298112</v>
      </c>
      <c r="BNB14">
        <v>29.551707778044001</v>
      </c>
      <c r="BNC14">
        <v>0.35770347332400015</v>
      </c>
      <c r="BND14">
        <v>17.800205029238001</v>
      </c>
      <c r="BNE14">
        <v>6.7832443817157024</v>
      </c>
      <c r="BNF14">
        <v>104.70713055497191</v>
      </c>
      <c r="BNG14">
        <v>60.422795779440186</v>
      </c>
      <c r="BNH14">
        <v>0.98949963505144012</v>
      </c>
      <c r="BNI14">
        <v>320.99388113552965</v>
      </c>
      <c r="BNJ14">
        <v>74.364939522477783</v>
      </c>
      <c r="BNK14">
        <v>10.18004721583608</v>
      </c>
      <c r="BNL14">
        <v>316.25720702754001</v>
      </c>
      <c r="BNM14">
        <v>44.642738006270001</v>
      </c>
      <c r="BNN14">
        <v>20.284970187347003</v>
      </c>
      <c r="BNO14">
        <v>214.07216772152501</v>
      </c>
      <c r="BNP14">
        <v>32.563207283127269</v>
      </c>
      <c r="BNQ14">
        <v>13.682720352609996</v>
      </c>
      <c r="BNR14">
        <v>357.48692334987504</v>
      </c>
      <c r="BNS14">
        <v>47.634016144400022</v>
      </c>
      <c r="BNT14">
        <v>1814.9571835911997</v>
      </c>
      <c r="BNU14">
        <v>432.58491018086988</v>
      </c>
      <c r="BNV14">
        <v>0.95913657900000004</v>
      </c>
      <c r="BNW14">
        <v>15.340975625919997</v>
      </c>
      <c r="BNX14">
        <v>2.8235546082699994</v>
      </c>
      <c r="BNY14">
        <v>9.3351787057499962</v>
      </c>
      <c r="BNZ14">
        <v>13.523063240129996</v>
      </c>
      <c r="BOA14">
        <v>152.80558224869989</v>
      </c>
      <c r="BOB14">
        <v>0.17854216048500002</v>
      </c>
      <c r="BOC14">
        <v>3.5667640728649995E-2</v>
      </c>
      <c r="BOD14">
        <v>0</v>
      </c>
      <c r="BOE14">
        <v>1.5182635332240006E-2</v>
      </c>
      <c r="BOF14">
        <v>0.10636052300000001</v>
      </c>
      <c r="BOG14">
        <v>694.15383135533</v>
      </c>
      <c r="BOH14">
        <v>395.21488983299008</v>
      </c>
      <c r="BOI14">
        <v>3373.5609358744982</v>
      </c>
      <c r="BOJ14">
        <v>550.05701306480955</v>
      </c>
      <c r="BOK14">
        <v>81.564624853693701</v>
      </c>
      <c r="BOL14">
        <v>217.146471950581</v>
      </c>
      <c r="BOM14">
        <v>12.106173418203801</v>
      </c>
      <c r="BON14">
        <v>9.6025270781580012</v>
      </c>
      <c r="BOO14">
        <v>10.502572262223078</v>
      </c>
      <c r="BOP14">
        <v>0.85907934624499993</v>
      </c>
      <c r="BOQ14">
        <v>0</v>
      </c>
      <c r="BOR14">
        <v>0</v>
      </c>
      <c r="BOS14">
        <v>0</v>
      </c>
      <c r="BOT14">
        <v>25.717273507619144</v>
      </c>
      <c r="BOU14">
        <v>0</v>
      </c>
      <c r="BOV14">
        <v>0</v>
      </c>
      <c r="BOW14">
        <v>6.3369194299290037E-3</v>
      </c>
      <c r="BOX14">
        <v>2.3446065922139914</v>
      </c>
      <c r="BOY14">
        <v>7.6715005282205997</v>
      </c>
      <c r="BOZ14">
        <v>0</v>
      </c>
      <c r="BPA14">
        <v>2.1822082123624602</v>
      </c>
      <c r="BPB14">
        <v>0</v>
      </c>
      <c r="BPC14">
        <v>12846.250820315197</v>
      </c>
      <c r="BPD14">
        <v>9.08719E-4</v>
      </c>
      <c r="BPE14">
        <v>0</v>
      </c>
      <c r="BPF14">
        <v>0</v>
      </c>
      <c r="BPG14">
        <v>0</v>
      </c>
      <c r="BPH14">
        <v>2.8350905000000003E-2</v>
      </c>
      <c r="BPI14">
        <v>3.2506277139999993</v>
      </c>
      <c r="BPJ14">
        <v>0.31881748599999998</v>
      </c>
      <c r="BPK14">
        <v>57.398925796</v>
      </c>
      <c r="BPL14">
        <v>1.915997685</v>
      </c>
      <c r="BPM14">
        <v>3.9573860000000002E-2</v>
      </c>
      <c r="BPN14">
        <v>5.8570000000000003E-5</v>
      </c>
      <c r="BPO14">
        <v>23.375445646999999</v>
      </c>
      <c r="BPP14">
        <v>0.72476173100000008</v>
      </c>
      <c r="BPQ14">
        <v>35.132693170000003</v>
      </c>
      <c r="BPR14">
        <v>4.1413759280000004</v>
      </c>
      <c r="BPS14">
        <v>0</v>
      </c>
      <c r="BPT14">
        <v>4.9996352589999997</v>
      </c>
      <c r="BPU14">
        <v>28.546903337</v>
      </c>
      <c r="BPV14">
        <v>14.845332904999999</v>
      </c>
      <c r="BPW14">
        <v>52.753227747999993</v>
      </c>
      <c r="BPX14">
        <v>11.513752304999999</v>
      </c>
      <c r="BPY14">
        <v>23.502221048999999</v>
      </c>
      <c r="BPZ14">
        <v>23.057817282999999</v>
      </c>
      <c r="BQA14">
        <v>2.0106126440000001</v>
      </c>
      <c r="BQB14">
        <v>6.0390827999999992</v>
      </c>
      <c r="BQC14">
        <v>13.7788223</v>
      </c>
      <c r="BQD14">
        <v>3.441571379</v>
      </c>
      <c r="BQE14">
        <v>0.21897908299999999</v>
      </c>
      <c r="BQF14">
        <v>8.7530357470000002</v>
      </c>
      <c r="BQG14">
        <v>0</v>
      </c>
      <c r="BQH14">
        <v>0.75014207599999994</v>
      </c>
      <c r="BQI14">
        <v>0</v>
      </c>
      <c r="BQJ14">
        <v>0</v>
      </c>
      <c r="BQK14">
        <v>0</v>
      </c>
      <c r="BQL14">
        <v>1.1592080000000001E-3</v>
      </c>
      <c r="BQM14">
        <v>7.3706774339999992</v>
      </c>
      <c r="BQN14">
        <v>324.73563120110396</v>
      </c>
      <c r="BQO14">
        <v>8.3512360379999997</v>
      </c>
      <c r="BQP14">
        <v>0</v>
      </c>
      <c r="BQQ14">
        <v>0</v>
      </c>
      <c r="BQR14">
        <v>0</v>
      </c>
      <c r="BQS14">
        <v>0</v>
      </c>
      <c r="BQT14">
        <v>2.9592900000000003E-3</v>
      </c>
      <c r="BQU14">
        <v>0</v>
      </c>
      <c r="BQV14">
        <v>0</v>
      </c>
      <c r="BQW14">
        <v>0</v>
      </c>
      <c r="BQX14">
        <v>0</v>
      </c>
      <c r="BQY14">
        <v>0</v>
      </c>
      <c r="BQZ14">
        <v>0</v>
      </c>
      <c r="BRA14">
        <v>2.4262659999999998E-3</v>
      </c>
      <c r="BRB14">
        <v>0</v>
      </c>
      <c r="BRC14">
        <v>0</v>
      </c>
      <c r="BRD14">
        <v>0</v>
      </c>
      <c r="BRE14">
        <v>0</v>
      </c>
      <c r="BRF14">
        <v>5.4665080000000001E-3</v>
      </c>
      <c r="BRG14">
        <v>0</v>
      </c>
      <c r="BRH14">
        <v>124.911652977</v>
      </c>
      <c r="BRI14">
        <v>0</v>
      </c>
      <c r="BRJ14">
        <v>0</v>
      </c>
      <c r="BRK14">
        <v>0</v>
      </c>
      <c r="BRL14">
        <v>4.1839999999999994E-3</v>
      </c>
      <c r="BRM14">
        <v>0</v>
      </c>
      <c r="BRN14">
        <v>5.6933298E-2</v>
      </c>
      <c r="BRO14">
        <v>2.8194304000000003E-2</v>
      </c>
      <c r="BRP14">
        <v>2.9859000660000001</v>
      </c>
      <c r="BRQ14">
        <v>1.2801868150000002</v>
      </c>
      <c r="BRR14">
        <v>7.2124889999999999E-3</v>
      </c>
      <c r="BRS14">
        <v>11.926527554000002</v>
      </c>
      <c r="BRT14">
        <v>8.7946287729999995</v>
      </c>
      <c r="BRU14">
        <v>1.5922037999999999E-2</v>
      </c>
      <c r="BRV14">
        <v>28.362834429999999</v>
      </c>
      <c r="BRW14">
        <v>7.8877922078790013</v>
      </c>
      <c r="BRX14">
        <v>2.4737671520000002E-3</v>
      </c>
      <c r="BRY14">
        <v>1.13905795</v>
      </c>
      <c r="BRZ14">
        <v>64.203911533100012</v>
      </c>
      <c r="BSA14">
        <v>4.1595370120000004</v>
      </c>
      <c r="BSB14">
        <v>1.1003649439999998</v>
      </c>
      <c r="BSC14">
        <v>1.6855759999999998E-3</v>
      </c>
      <c r="BSD14">
        <v>24.500330567239999</v>
      </c>
      <c r="BSE14">
        <v>17.607210310000003</v>
      </c>
      <c r="BSF14">
        <v>0.76688991799999995</v>
      </c>
      <c r="BSG14">
        <v>10.674154444000003</v>
      </c>
      <c r="BSH14">
        <v>2.188514439</v>
      </c>
      <c r="BSI14">
        <v>6.9252830080000001</v>
      </c>
      <c r="BSJ14">
        <v>0.35733908400000003</v>
      </c>
      <c r="BSK14">
        <v>6.3718282560000006</v>
      </c>
      <c r="BSL14">
        <v>9.6325499999999999E-4</v>
      </c>
      <c r="BSM14">
        <v>7.024E-6</v>
      </c>
      <c r="BSN14">
        <v>7.230999999999999E-6</v>
      </c>
      <c r="BSO14">
        <v>0</v>
      </c>
      <c r="BSP14">
        <v>6.510109E-3</v>
      </c>
      <c r="BSQ14">
        <v>17.778808664989999</v>
      </c>
      <c r="BSR14">
        <v>8.0041299999999999E-3</v>
      </c>
      <c r="BSS14">
        <v>7.9664631895199989</v>
      </c>
      <c r="BST14">
        <v>6.8973107621499992</v>
      </c>
      <c r="BSU14">
        <v>2.534373591</v>
      </c>
      <c r="BSV14">
        <v>5.6691010850000003</v>
      </c>
      <c r="BSW14">
        <v>1.041115808</v>
      </c>
      <c r="BSX14">
        <v>2.5008355149999999</v>
      </c>
      <c r="BSY14">
        <v>3.9828766119999996</v>
      </c>
      <c r="BSZ14">
        <v>0</v>
      </c>
      <c r="BTA14">
        <v>1.434777293</v>
      </c>
      <c r="BTB14">
        <v>0.72163481600000001</v>
      </c>
      <c r="BTC14">
        <v>1.956937243</v>
      </c>
      <c r="BTD14">
        <v>0.58314358661299992</v>
      </c>
      <c r="BTE14">
        <v>2.5326192752699996</v>
      </c>
      <c r="BTF14">
        <v>1.6223329999999998E-2</v>
      </c>
      <c r="BTG14">
        <v>0.98302628300000006</v>
      </c>
      <c r="BTH14">
        <v>7.7879396072500002</v>
      </c>
      <c r="BTI14">
        <v>10.167507175430002</v>
      </c>
      <c r="BTJ14">
        <v>3.3245590186330003</v>
      </c>
      <c r="BTK14">
        <v>15.059823370270001</v>
      </c>
      <c r="BTL14">
        <v>1.414528712696</v>
      </c>
      <c r="BTM14">
        <v>11863.564477249674</v>
      </c>
      <c r="BTN14">
        <v>0</v>
      </c>
      <c r="BTO14">
        <v>1.0199695032</v>
      </c>
      <c r="BTP14">
        <v>0.29007640035999999</v>
      </c>
      <c r="BTQ14">
        <v>0.123089936856</v>
      </c>
      <c r="BTR14">
        <v>1.0380189074700001</v>
      </c>
      <c r="BTS14">
        <v>0.41715584609999989</v>
      </c>
      <c r="BTT14">
        <v>5.9388678640000005E-2</v>
      </c>
      <c r="BTU14">
        <v>347.75970303485008</v>
      </c>
      <c r="BTV14">
        <v>12.491094446725002</v>
      </c>
      <c r="BTW14">
        <v>0.150598763</v>
      </c>
      <c r="BTX14">
        <v>179.97034862780399</v>
      </c>
      <c r="BTY14">
        <v>74.011843383786001</v>
      </c>
      <c r="BTZ14">
        <v>15.164136045474999</v>
      </c>
      <c r="BUA14">
        <v>92.746726438644998</v>
      </c>
      <c r="BUB14">
        <v>13.516869248436999</v>
      </c>
      <c r="BUC14">
        <v>3.442430827237001</v>
      </c>
      <c r="BUD14">
        <v>92.112673336604999</v>
      </c>
      <c r="BUE14">
        <v>124.59018349263597</v>
      </c>
      <c r="BUF14">
        <v>10.681280699952</v>
      </c>
      <c r="BUG14">
        <v>578.62882916300009</v>
      </c>
      <c r="BUH14">
        <v>5.115189442000001</v>
      </c>
      <c r="BUI14">
        <v>54.218570798263997</v>
      </c>
      <c r="BUJ14">
        <v>10.963505086365998</v>
      </c>
      <c r="BUK14">
        <v>3.8303719999999999E-3</v>
      </c>
      <c r="BUL14">
        <v>0.83492147586999998</v>
      </c>
      <c r="BUM14">
        <v>4.9792461940000018E-2</v>
      </c>
      <c r="BUN14">
        <v>1.4279149818200001</v>
      </c>
      <c r="BUO14">
        <v>6.5190759378159999</v>
      </c>
      <c r="BUP14">
        <v>1.6174779742510006</v>
      </c>
      <c r="BUQ14">
        <v>4.8080722999999997E-3</v>
      </c>
      <c r="BUR14">
        <v>4038.5921114947992</v>
      </c>
      <c r="BUS14">
        <v>0</v>
      </c>
      <c r="BUT14">
        <v>1.6715673099999999E-4</v>
      </c>
      <c r="BUU14">
        <v>6.7868254900000009E-4</v>
      </c>
      <c r="BUV14">
        <v>0.87907103006000009</v>
      </c>
      <c r="BUW14">
        <v>35.210101890211</v>
      </c>
      <c r="BUX14">
        <v>158.79521127583999</v>
      </c>
      <c r="BUY14">
        <v>64.599799102000006</v>
      </c>
      <c r="BUZ14">
        <v>0</v>
      </c>
      <c r="BVA14">
        <v>0</v>
      </c>
      <c r="BVB14">
        <v>0</v>
      </c>
      <c r="BVC14">
        <v>0</v>
      </c>
      <c r="BVD14">
        <v>0</v>
      </c>
      <c r="BVE14">
        <v>0</v>
      </c>
      <c r="BVF14">
        <v>0</v>
      </c>
      <c r="BVG14">
        <v>0</v>
      </c>
      <c r="BVH14">
        <v>0</v>
      </c>
      <c r="BVI14">
        <v>0</v>
      </c>
      <c r="BVJ14">
        <v>0</v>
      </c>
      <c r="BVK14">
        <v>0</v>
      </c>
      <c r="BVL14">
        <v>0</v>
      </c>
      <c r="BVM14">
        <v>2.5679999999999999E-8</v>
      </c>
      <c r="BVN14">
        <v>2.058E-7</v>
      </c>
      <c r="BVO14">
        <v>7.3099999999999998E-9</v>
      </c>
      <c r="BVP14">
        <v>6.1474299999999995E-4</v>
      </c>
      <c r="BVQ14">
        <v>0</v>
      </c>
      <c r="BVR14">
        <v>0</v>
      </c>
      <c r="BVS14">
        <v>0</v>
      </c>
      <c r="BVT14">
        <v>0</v>
      </c>
      <c r="BVU14">
        <v>0</v>
      </c>
      <c r="BVV14">
        <v>0</v>
      </c>
      <c r="BVW14">
        <v>0</v>
      </c>
      <c r="BVX14">
        <v>0</v>
      </c>
      <c r="BVY14">
        <v>0</v>
      </c>
      <c r="BVZ14">
        <v>0</v>
      </c>
      <c r="BWA14">
        <v>0</v>
      </c>
      <c r="BWB14">
        <v>0</v>
      </c>
      <c r="BWC14">
        <v>14.981772505999999</v>
      </c>
      <c r="BWD14">
        <v>19.504736230999999</v>
      </c>
      <c r="BWE14">
        <v>0</v>
      </c>
      <c r="BWF14">
        <v>56.302986097999998</v>
      </c>
      <c r="BWG14">
        <v>77.869651122000008</v>
      </c>
      <c r="BWH14">
        <v>0</v>
      </c>
      <c r="BWI14">
        <v>737.19432458000006</v>
      </c>
      <c r="BWJ14">
        <v>0</v>
      </c>
      <c r="BWK14">
        <v>0</v>
      </c>
      <c r="BWL14">
        <v>168.07997096</v>
      </c>
      <c r="BWM14">
        <v>0</v>
      </c>
      <c r="BWN14">
        <v>0</v>
      </c>
      <c r="BWO14">
        <v>0</v>
      </c>
      <c r="BWP14">
        <v>0</v>
      </c>
      <c r="BWQ14">
        <v>0</v>
      </c>
      <c r="BWR14">
        <v>0</v>
      </c>
      <c r="BWS14">
        <v>0</v>
      </c>
      <c r="BWT14">
        <v>484.90513815000003</v>
      </c>
      <c r="BWU14">
        <v>0</v>
      </c>
      <c r="BWV14">
        <v>0</v>
      </c>
      <c r="BWW14">
        <v>0</v>
      </c>
      <c r="BWX14">
        <v>0</v>
      </c>
      <c r="BWY14">
        <v>0</v>
      </c>
      <c r="BWZ14">
        <v>0</v>
      </c>
      <c r="BXA14">
        <v>0</v>
      </c>
      <c r="BXB14">
        <v>0</v>
      </c>
      <c r="BXC14">
        <v>0</v>
      </c>
      <c r="BXD14">
        <v>0</v>
      </c>
      <c r="BXE14">
        <v>0</v>
      </c>
      <c r="BXF14">
        <v>0</v>
      </c>
      <c r="BXG14">
        <v>0</v>
      </c>
      <c r="BXH14">
        <v>0</v>
      </c>
      <c r="BXI14">
        <v>0</v>
      </c>
      <c r="BXJ14">
        <v>0</v>
      </c>
      <c r="BXK14">
        <v>0</v>
      </c>
      <c r="BXL14">
        <v>0</v>
      </c>
      <c r="BXM14">
        <v>0</v>
      </c>
      <c r="BXN14">
        <v>0</v>
      </c>
      <c r="BXO14">
        <v>0</v>
      </c>
      <c r="BXP14">
        <v>0</v>
      </c>
      <c r="BXQ14">
        <v>0</v>
      </c>
      <c r="BXR14">
        <v>0</v>
      </c>
      <c r="BXS14">
        <v>0</v>
      </c>
      <c r="BXT14">
        <v>0</v>
      </c>
      <c r="BXU14">
        <v>0</v>
      </c>
      <c r="BXV14">
        <v>0</v>
      </c>
      <c r="BXW14">
        <v>244.17234020000001</v>
      </c>
      <c r="BXX14">
        <v>4.8027311823529404</v>
      </c>
      <c r="BXY14">
        <v>5.1673163000000001E-2</v>
      </c>
      <c r="BXZ14">
        <v>5.7698657340000006</v>
      </c>
      <c r="BYA14">
        <v>26.135277538000004</v>
      </c>
      <c r="BYB14">
        <v>1.233421629</v>
      </c>
      <c r="BYC14">
        <v>2.018021268</v>
      </c>
      <c r="BYD14">
        <v>9.0446381999999992E-2</v>
      </c>
      <c r="BYE14">
        <v>78.233220813600013</v>
      </c>
      <c r="BYF14">
        <v>1.3847880339999998</v>
      </c>
      <c r="BYG14">
        <v>0.100263903525</v>
      </c>
      <c r="BYH14">
        <v>17.757520517800003</v>
      </c>
      <c r="BYI14">
        <v>2.5595866658999999</v>
      </c>
      <c r="BYJ14">
        <v>1.7736720580000001</v>
      </c>
      <c r="BYK14">
        <v>116.08935779666999</v>
      </c>
      <c r="BYL14">
        <v>17.465629579999998</v>
      </c>
      <c r="BYM14">
        <v>10.187162957000002</v>
      </c>
      <c r="BYN14">
        <v>185.54111728812001</v>
      </c>
      <c r="BYO14">
        <v>12.81067854308</v>
      </c>
      <c r="BYP14">
        <v>11.662609436</v>
      </c>
      <c r="BYQ14">
        <v>126.96205496899998</v>
      </c>
      <c r="BYR14">
        <v>3.5593483420000003</v>
      </c>
      <c r="BYS14">
        <v>67.900899535000008</v>
      </c>
      <c r="BYT14">
        <v>65.946304090020448</v>
      </c>
      <c r="BYU14">
        <v>1.1479122767600003</v>
      </c>
      <c r="BYV14">
        <v>24.617680974000002</v>
      </c>
      <c r="BYW14">
        <v>5.2475600179999997</v>
      </c>
      <c r="BYX14">
        <v>6.4528528290000002</v>
      </c>
      <c r="BYY14">
        <v>1.2754045040900002</v>
      </c>
      <c r="BYZ14">
        <v>77.203647440699967</v>
      </c>
      <c r="BZA14">
        <v>0.608985742</v>
      </c>
      <c r="BZB14">
        <v>1.4325899999999999E-4</v>
      </c>
      <c r="BZC14">
        <v>0</v>
      </c>
      <c r="BZD14">
        <v>5.3480500000000007E-4</v>
      </c>
      <c r="BZE14">
        <v>0</v>
      </c>
      <c r="BZF14">
        <v>4.1123617459999995</v>
      </c>
      <c r="BZG14">
        <v>2.8255109E-2</v>
      </c>
      <c r="BZH14">
        <v>6.9904285789999996</v>
      </c>
      <c r="BZI14">
        <v>1.4982673870000001</v>
      </c>
      <c r="BZJ14">
        <v>6.4885584411000008E-2</v>
      </c>
      <c r="BZK14">
        <v>0.27932636546</v>
      </c>
      <c r="BZL14">
        <v>0.45040458743</v>
      </c>
      <c r="BZM14">
        <v>0</v>
      </c>
      <c r="BZN14">
        <v>1.6909343709999995</v>
      </c>
      <c r="BZO14">
        <v>1.047203965</v>
      </c>
      <c r="BZP14">
        <v>0</v>
      </c>
      <c r="BZQ14">
        <v>0</v>
      </c>
      <c r="BZR14">
        <v>0</v>
      </c>
      <c r="BZS14">
        <v>0.27876957304</v>
      </c>
      <c r="BZT14">
        <v>0</v>
      </c>
      <c r="BZU14">
        <v>2.5166741999999999E-2</v>
      </c>
      <c r="BZV14">
        <v>0</v>
      </c>
      <c r="BZW14">
        <v>0</v>
      </c>
      <c r="BZX14">
        <v>1.5817923673900003</v>
      </c>
      <c r="BZY14">
        <v>0</v>
      </c>
      <c r="BZZ14">
        <v>2.4477219360565003E-2</v>
      </c>
      <c r="CAA14">
        <v>0</v>
      </c>
      <c r="CAB14">
        <v>21777.8945112</v>
      </c>
      <c r="CAC14">
        <v>0</v>
      </c>
      <c r="CAD14">
        <v>0</v>
      </c>
      <c r="CAE14">
        <v>0</v>
      </c>
      <c r="CAF14">
        <v>0</v>
      </c>
      <c r="CAG14">
        <v>0</v>
      </c>
      <c r="CAH14">
        <v>0</v>
      </c>
      <c r="CAI14">
        <v>0</v>
      </c>
      <c r="CAJ14">
        <v>120.31560901</v>
      </c>
      <c r="CAK14">
        <v>2.1241548150000003</v>
      </c>
      <c r="CAL14">
        <v>6.9405839999999996E-3</v>
      </c>
      <c r="CAM14">
        <v>11.230505605000001</v>
      </c>
      <c r="CAN14">
        <v>168.96192575000001</v>
      </c>
      <c r="CAO14">
        <v>0</v>
      </c>
      <c r="CAP14">
        <v>25.470117871999999</v>
      </c>
      <c r="CAQ14">
        <v>4.8833737509999997</v>
      </c>
      <c r="CAR14">
        <v>0</v>
      </c>
      <c r="CAS14">
        <v>11.453590199999999</v>
      </c>
      <c r="CAT14">
        <v>171.34168016000001</v>
      </c>
      <c r="CAU14">
        <v>7.2786107509999995</v>
      </c>
      <c r="CAV14">
        <v>13.278868305</v>
      </c>
      <c r="CAW14">
        <v>1.7902742999999999E-2</v>
      </c>
      <c r="CAX14">
        <v>107.17505325</v>
      </c>
      <c r="CAY14">
        <v>150.59715818999999</v>
      </c>
      <c r="CAZ14">
        <v>8.4868815550000001</v>
      </c>
      <c r="CBA14">
        <v>47.178155493999995</v>
      </c>
      <c r="CBB14">
        <v>25.512522990000001</v>
      </c>
      <c r="CBC14">
        <v>8.5826758979999997</v>
      </c>
      <c r="CBD14">
        <v>0.72132300699999996</v>
      </c>
      <c r="CBE14">
        <v>13.566863831999999</v>
      </c>
      <c r="CBF14">
        <v>0</v>
      </c>
      <c r="CBG14">
        <v>0</v>
      </c>
      <c r="CBH14">
        <v>0</v>
      </c>
      <c r="CBI14">
        <v>0</v>
      </c>
      <c r="CBJ14">
        <v>0</v>
      </c>
      <c r="CBK14">
        <v>0</v>
      </c>
      <c r="CBL14">
        <v>0</v>
      </c>
      <c r="CBM14">
        <v>0</v>
      </c>
      <c r="CBN14">
        <v>0</v>
      </c>
      <c r="CBO14">
        <v>0</v>
      </c>
      <c r="CBP14">
        <v>0</v>
      </c>
      <c r="CBQ14">
        <v>0</v>
      </c>
      <c r="CBR14">
        <v>0</v>
      </c>
      <c r="CBS14">
        <v>0</v>
      </c>
      <c r="CBT14">
        <v>0</v>
      </c>
      <c r="CBU14">
        <v>0</v>
      </c>
      <c r="CBV14">
        <v>0</v>
      </c>
      <c r="CBW14">
        <v>0</v>
      </c>
      <c r="CBX14">
        <v>0</v>
      </c>
      <c r="CBY14">
        <v>0</v>
      </c>
      <c r="CBZ14">
        <v>0</v>
      </c>
      <c r="CCA14">
        <v>0</v>
      </c>
      <c r="CCB14">
        <v>0</v>
      </c>
      <c r="CCC14">
        <v>0</v>
      </c>
      <c r="CCD14">
        <v>0</v>
      </c>
      <c r="CCE14">
        <v>0</v>
      </c>
      <c r="CCF14">
        <v>0</v>
      </c>
      <c r="CCG14">
        <v>17750.400991399998</v>
      </c>
      <c r="CCH14">
        <v>0</v>
      </c>
      <c r="CCI14">
        <v>0</v>
      </c>
      <c r="CCJ14">
        <v>0</v>
      </c>
      <c r="CCK14">
        <v>0</v>
      </c>
      <c r="CCL14">
        <v>0</v>
      </c>
      <c r="CCM14">
        <v>0</v>
      </c>
      <c r="CCN14">
        <v>0</v>
      </c>
      <c r="CCO14">
        <v>599.19350164000002</v>
      </c>
      <c r="CCP14">
        <v>2.8779495178000003</v>
      </c>
      <c r="CCQ14">
        <v>0.13353096949999999</v>
      </c>
      <c r="CCR14">
        <v>20.506372573435996</v>
      </c>
      <c r="CCS14">
        <v>9.0386797610000009</v>
      </c>
      <c r="CCT14">
        <v>5.6054088000000002E-2</v>
      </c>
      <c r="CCU14">
        <v>36.033095807006845</v>
      </c>
      <c r="CCV14">
        <v>3.5277494000000003</v>
      </c>
      <c r="CCW14">
        <v>1.022586625</v>
      </c>
      <c r="CCX14">
        <v>16.857309351604076</v>
      </c>
      <c r="CCY14">
        <v>98.369107014600004</v>
      </c>
      <c r="CCZ14">
        <v>3.1044484019999996</v>
      </c>
      <c r="CDA14">
        <v>144.12339250310197</v>
      </c>
      <c r="CDB14">
        <v>1.3013025630000001</v>
      </c>
      <c r="CDC14">
        <v>86.945382984012923</v>
      </c>
      <c r="CDD14">
        <v>82.18106412501227</v>
      </c>
      <c r="CDE14">
        <v>2.5657585631499997</v>
      </c>
      <c r="CDF14">
        <v>28.740039801999995</v>
      </c>
      <c r="CDG14">
        <v>12.377178279000001</v>
      </c>
      <c r="CDH14">
        <v>5.5844772689999997</v>
      </c>
      <c r="CDI14">
        <v>13.988161720999999</v>
      </c>
      <c r="CDJ14">
        <v>21.335412740800002</v>
      </c>
      <c r="CDK14">
        <v>0</v>
      </c>
      <c r="CDL14">
        <v>0</v>
      </c>
      <c r="CDM14">
        <v>0</v>
      </c>
      <c r="CDN14">
        <v>0</v>
      </c>
      <c r="CDO14">
        <v>0</v>
      </c>
      <c r="CDP14">
        <v>0</v>
      </c>
      <c r="CDQ14">
        <v>0</v>
      </c>
      <c r="CDR14">
        <v>0</v>
      </c>
      <c r="CDS14">
        <v>0</v>
      </c>
      <c r="CDT14">
        <v>4.3211933000000001E-2</v>
      </c>
      <c r="CDU14">
        <v>8.5531213000000009E-2</v>
      </c>
      <c r="CDV14">
        <v>1.7238290999999999E-2</v>
      </c>
      <c r="CDW14">
        <v>0</v>
      </c>
      <c r="CDX14">
        <v>1.1982966999999999E-2</v>
      </c>
      <c r="CDY14">
        <v>0</v>
      </c>
      <c r="CDZ14">
        <v>0</v>
      </c>
      <c r="CEA14">
        <v>0</v>
      </c>
      <c r="CEB14">
        <v>0</v>
      </c>
      <c r="CEC14">
        <v>0</v>
      </c>
      <c r="CED14">
        <v>0</v>
      </c>
      <c r="CEE14">
        <v>0</v>
      </c>
      <c r="CEF14">
        <v>0</v>
      </c>
      <c r="CEG14">
        <v>0</v>
      </c>
      <c r="CEH14">
        <v>0</v>
      </c>
      <c r="CEI14">
        <v>0</v>
      </c>
      <c r="CEJ14">
        <v>0</v>
      </c>
      <c r="CEK14">
        <v>0</v>
      </c>
      <c r="CEL14">
        <v>48389.534152226683</v>
      </c>
      <c r="CEM14">
        <v>8.5164529938500024</v>
      </c>
      <c r="CEN14">
        <v>44.470396628799989</v>
      </c>
      <c r="CEO14">
        <v>8.4957898256799993</v>
      </c>
      <c r="CEP14">
        <v>28.397995661900001</v>
      </c>
      <c r="CEQ14">
        <v>554.56714766830044</v>
      </c>
      <c r="CER14">
        <v>449.17153810281002</v>
      </c>
      <c r="CES14">
        <v>1.0679090000000001E-3</v>
      </c>
      <c r="CET14">
        <v>169.92031242265</v>
      </c>
      <c r="CEU14">
        <v>51.355636901099984</v>
      </c>
      <c r="CEV14">
        <v>4.0496304574000002</v>
      </c>
      <c r="CEW14">
        <v>9103.2546511357214</v>
      </c>
      <c r="CEX14">
        <v>755.16341866940002</v>
      </c>
      <c r="CEY14">
        <v>17.098886712709991</v>
      </c>
      <c r="CEZ14">
        <v>2493.3252097954505</v>
      </c>
      <c r="CFA14">
        <v>202.52599412066797</v>
      </c>
      <c r="CFB14">
        <v>125.63278263369996</v>
      </c>
      <c r="CFC14">
        <v>8.8938551777699999</v>
      </c>
      <c r="CFD14">
        <v>348.98328516719977</v>
      </c>
      <c r="CFE14">
        <v>261.57124953073196</v>
      </c>
      <c r="CFF14">
        <v>3262.2598606300603</v>
      </c>
      <c r="CFG14">
        <v>179.75680378440006</v>
      </c>
      <c r="CFH14">
        <v>3024.1284715367001</v>
      </c>
      <c r="CFI14">
        <v>2508.5484084165005</v>
      </c>
      <c r="CFJ14">
        <v>137.90801052259997</v>
      </c>
      <c r="CFK14">
        <v>971.71083038044026</v>
      </c>
      <c r="CFL14">
        <v>294.90132391288</v>
      </c>
      <c r="CFM14">
        <v>145.69539426589995</v>
      </c>
      <c r="CFN14">
        <v>48.48194334347999</v>
      </c>
      <c r="CFO14">
        <v>5690.2052149831989</v>
      </c>
      <c r="CFP14">
        <v>1.8980258653600004</v>
      </c>
      <c r="CFQ14">
        <v>3100.6576456387406</v>
      </c>
      <c r="CFR14">
        <v>0.35328612962000006</v>
      </c>
      <c r="CFS14">
        <v>0.29201658374999995</v>
      </c>
      <c r="CFT14">
        <v>1.9096369131000011E-2</v>
      </c>
      <c r="CFU14">
        <v>115.82059392155996</v>
      </c>
      <c r="CFV14">
        <v>363.37655906156988</v>
      </c>
      <c r="CFW14">
        <v>1255.9766633136405</v>
      </c>
      <c r="CFX14">
        <v>767.42259280387998</v>
      </c>
      <c r="CFY14">
        <v>175.8441003907501</v>
      </c>
      <c r="CFZ14">
        <v>229.25110486012014</v>
      </c>
      <c r="CGA14">
        <v>120.61371545830998</v>
      </c>
      <c r="CGB14">
        <v>5.8153474700000025E-4</v>
      </c>
      <c r="CGC14">
        <v>111.63947666695996</v>
      </c>
      <c r="CGD14">
        <v>15.587830694100003</v>
      </c>
      <c r="CGE14">
        <v>20.492892281150002</v>
      </c>
      <c r="CGF14">
        <v>3.7569469827700002</v>
      </c>
      <c r="CGG14">
        <v>14.684093404099995</v>
      </c>
      <c r="CGH14">
        <v>5.4549521576800011</v>
      </c>
      <c r="CGI14">
        <v>17.983209736300001</v>
      </c>
      <c r="CGJ14">
        <v>18.320635418359988</v>
      </c>
      <c r="CGK14">
        <v>15.643376851959996</v>
      </c>
      <c r="CGL14">
        <v>39.331331357877005</v>
      </c>
      <c r="CGM14">
        <v>33.329627201369995</v>
      </c>
      <c r="CGN14">
        <v>12.93593139677</v>
      </c>
      <c r="CGO14">
        <v>10.132532716529999</v>
      </c>
      <c r="CGP14">
        <v>83.876181022989982</v>
      </c>
      <c r="CGQ14">
        <v>65600.740012644834</v>
      </c>
      <c r="CGR14">
        <v>33.167527913205021</v>
      </c>
      <c r="CGS14">
        <v>15.0587893135675</v>
      </c>
      <c r="CGT14">
        <v>10.612342818812401</v>
      </c>
      <c r="CGU14">
        <v>3.7043622211684011</v>
      </c>
      <c r="CGV14">
        <v>22.962107315546007</v>
      </c>
      <c r="CGW14">
        <v>39.263939556685003</v>
      </c>
      <c r="CGX14">
        <v>1.733208E-3</v>
      </c>
      <c r="CGY14">
        <v>166.78648116972499</v>
      </c>
      <c r="CGZ14">
        <v>35.825464250659792</v>
      </c>
      <c r="CHA14">
        <v>1.8121167425919802</v>
      </c>
      <c r="CHB14">
        <v>545.32557216972975</v>
      </c>
      <c r="CHC14">
        <v>1533.8287973046258</v>
      </c>
      <c r="CHD14">
        <v>21.319710204031992</v>
      </c>
      <c r="CHE14">
        <v>549.16807780804095</v>
      </c>
      <c r="CHF14">
        <v>46.020647848691993</v>
      </c>
      <c r="CHG14">
        <v>208.07257799800578</v>
      </c>
      <c r="CHH14">
        <v>106.74339499049798</v>
      </c>
      <c r="CHI14">
        <v>252.27070056660207</v>
      </c>
      <c r="CHJ14">
        <v>135.54963866524699</v>
      </c>
      <c r="CHK14">
        <v>189.62704462904907</v>
      </c>
      <c r="CHL14">
        <v>31.602886518972987</v>
      </c>
      <c r="CHM14">
        <v>1074.9069235413781</v>
      </c>
      <c r="CHN14">
        <v>1007.3759073168261</v>
      </c>
      <c r="CHO14">
        <v>35.843564264724996</v>
      </c>
      <c r="CHP14">
        <v>172.64160635395697</v>
      </c>
      <c r="CHQ14">
        <v>83.613821280633019</v>
      </c>
      <c r="CHR14">
        <v>83.95706243651</v>
      </c>
      <c r="CHS14">
        <v>117.41578778249502</v>
      </c>
      <c r="CHT14">
        <v>493.06437878317587</v>
      </c>
      <c r="CHU14">
        <v>0.38882813076040001</v>
      </c>
      <c r="CHV14">
        <v>1100.3980157056458</v>
      </c>
      <c r="CHW14">
        <v>0</v>
      </c>
      <c r="CHX14">
        <v>3.640434237359999E-2</v>
      </c>
      <c r="CHY14">
        <v>2.0362429999999996E-3</v>
      </c>
      <c r="CHZ14">
        <v>115.94361900739899</v>
      </c>
      <c r="CIA14">
        <v>86.031955323798016</v>
      </c>
      <c r="CIB14">
        <v>697.37496045167006</v>
      </c>
      <c r="CIC14">
        <v>609.89280189755982</v>
      </c>
      <c r="CID14">
        <v>6.2158579961380003</v>
      </c>
      <c r="CIE14">
        <v>20.915658309097012</v>
      </c>
      <c r="CIF14">
        <v>37.735457730500997</v>
      </c>
      <c r="CIG14">
        <v>25.962248663667904</v>
      </c>
      <c r="CIH14">
        <v>52.916119191820002</v>
      </c>
      <c r="CII14">
        <v>13.815460679999999</v>
      </c>
      <c r="CIJ14">
        <v>7.742631747909999E-2</v>
      </c>
      <c r="CIK14">
        <v>5.4902095E-4</v>
      </c>
      <c r="CIL14">
        <v>0.74139367799999989</v>
      </c>
      <c r="CIM14">
        <v>3.2365712330483998</v>
      </c>
      <c r="CIN14">
        <v>9.328983898735105</v>
      </c>
      <c r="CIO14">
        <v>0.81094072761800007</v>
      </c>
      <c r="CIP14">
        <v>8.5821637159470026</v>
      </c>
      <c r="CIQ14">
        <v>3.0588480566199991E-2</v>
      </c>
      <c r="CIR14">
        <v>8.4225465383277012</v>
      </c>
      <c r="CIS14">
        <v>53.830109561955503</v>
      </c>
      <c r="CIT14">
        <v>3.4710257360838002</v>
      </c>
      <c r="CIU14">
        <v>7.3053196732469985</v>
      </c>
      <c r="CIV14">
        <v>32821.804286575214</v>
      </c>
      <c r="CIW14">
        <v>6.8914274942999981E-2</v>
      </c>
      <c r="CIX14">
        <v>7.4993663022250008</v>
      </c>
      <c r="CIY14">
        <v>0.42837070159000001</v>
      </c>
      <c r="CIZ14">
        <v>3.0905751757499993</v>
      </c>
      <c r="CJA14">
        <v>4.5917186768379983</v>
      </c>
      <c r="CJB14">
        <v>18.741077176449998</v>
      </c>
      <c r="CJC14">
        <v>3.0088114253999997E-2</v>
      </c>
      <c r="CJD14">
        <v>91.634742196285984</v>
      </c>
      <c r="CJE14">
        <v>50.992368979689999</v>
      </c>
      <c r="CJF14">
        <v>0.18452992985399999</v>
      </c>
      <c r="CJG14">
        <v>152.81507701037398</v>
      </c>
      <c r="CJH14">
        <v>772.05661171905888</v>
      </c>
      <c r="CJI14">
        <v>2.8353048351899992</v>
      </c>
      <c r="CJJ14">
        <v>2.9188611792729997</v>
      </c>
      <c r="CJK14">
        <v>3.3808971120099991</v>
      </c>
      <c r="CJL14">
        <v>20.752452719850002</v>
      </c>
      <c r="CJM14">
        <v>17.817993674272998</v>
      </c>
      <c r="CJN14">
        <v>210.245179471</v>
      </c>
      <c r="CJO14">
        <v>44.698151336187998</v>
      </c>
      <c r="CJP14">
        <v>265.86440369134806</v>
      </c>
      <c r="CJQ14">
        <v>2.1538356691439993</v>
      </c>
      <c r="CJR14">
        <v>248.778489587819</v>
      </c>
      <c r="CJS14">
        <v>260.79642720192408</v>
      </c>
      <c r="CJT14">
        <v>10.045240921073995</v>
      </c>
      <c r="CJU14">
        <v>124.89999881060402</v>
      </c>
      <c r="CJV14">
        <v>29.470107912757999</v>
      </c>
      <c r="CJW14">
        <v>26.974189387707998</v>
      </c>
      <c r="CJX14">
        <v>4.9616973327220002</v>
      </c>
      <c r="CJY14">
        <v>69.505285974924007</v>
      </c>
      <c r="CJZ14">
        <v>1.3294856140100006</v>
      </c>
      <c r="CKA14">
        <v>2.6489196575600009</v>
      </c>
      <c r="CKB14">
        <v>0</v>
      </c>
      <c r="CKC14">
        <v>0.11863645035170005</v>
      </c>
      <c r="CKD14">
        <v>1.4561582682000002E-2</v>
      </c>
      <c r="CKE14">
        <v>47.767781575810012</v>
      </c>
      <c r="CKF14">
        <v>4.9236084329540004</v>
      </c>
      <c r="CKG14">
        <v>236.00015742804996</v>
      </c>
      <c r="CKH14">
        <v>90.632994121249951</v>
      </c>
      <c r="CKI14">
        <v>2.4344276871430002</v>
      </c>
      <c r="CKJ14">
        <v>5.5717846305600007</v>
      </c>
      <c r="CKK14">
        <v>2.1414957263200005</v>
      </c>
      <c r="CKL14">
        <v>1.7221719583999997</v>
      </c>
      <c r="CKM14">
        <v>4.0636902842000007</v>
      </c>
      <c r="CKN14">
        <v>0.54207078373999995</v>
      </c>
      <c r="CKO14">
        <v>1.6343271000000001E-3</v>
      </c>
      <c r="CKP14">
        <v>1.1356909999999999E-4</v>
      </c>
      <c r="CKQ14">
        <v>3.2486156999999996E-4</v>
      </c>
      <c r="CKR14">
        <v>0.13446898155000003</v>
      </c>
      <c r="CKS14">
        <v>0.26458203359999999</v>
      </c>
      <c r="CKT14">
        <v>0.18543796719000011</v>
      </c>
      <c r="CKU14">
        <v>2.9417143971669999</v>
      </c>
      <c r="CKV14">
        <v>9.0737279212999969E-2</v>
      </c>
      <c r="CKW14">
        <v>5.111068868899999E-2</v>
      </c>
      <c r="CKX14">
        <v>0.138315410513</v>
      </c>
      <c r="CKY14">
        <v>0.18767984080899999</v>
      </c>
      <c r="CKZ14">
        <v>0.42629723304599992</v>
      </c>
      <c r="CLA14">
        <v>355411.67490083503</v>
      </c>
      <c r="CLB14">
        <v>40.53970541138299</v>
      </c>
      <c r="CLC14">
        <v>2.8356655081399991</v>
      </c>
      <c r="CLD14">
        <v>8.8329369734089962</v>
      </c>
      <c r="CLE14">
        <v>29.308038008280008</v>
      </c>
      <c r="CLF14">
        <v>17.429075066559999</v>
      </c>
      <c r="CLG14">
        <v>363.04276323552983</v>
      </c>
      <c r="CLH14">
        <v>0.17510872701999997</v>
      </c>
      <c r="CLI14">
        <v>144.33977267307003</v>
      </c>
      <c r="CLJ14">
        <v>58.001144202000006</v>
      </c>
      <c r="CLK14">
        <v>6.4288525890000026</v>
      </c>
      <c r="CLL14">
        <v>182.138866859514</v>
      </c>
      <c r="CLM14">
        <v>62.847800301003389</v>
      </c>
      <c r="CLN14">
        <v>38.382047792039977</v>
      </c>
      <c r="CLO14">
        <v>125.736361801</v>
      </c>
      <c r="CLP14">
        <v>213.0387804097827</v>
      </c>
      <c r="CLQ14">
        <v>55.634440893669982</v>
      </c>
      <c r="CLR14">
        <v>5.0229730735200002</v>
      </c>
      <c r="CLS14">
        <v>113.38551730665998</v>
      </c>
      <c r="CLT14">
        <v>61.803951186045808</v>
      </c>
      <c r="CLU14">
        <v>9.7491680449999958</v>
      </c>
      <c r="CLV14">
        <v>189.47308960484506</v>
      </c>
      <c r="CLW14">
        <v>364.82158608769998</v>
      </c>
      <c r="CLX14">
        <v>270.44717852093009</v>
      </c>
      <c r="CLY14">
        <v>22.509025188583301</v>
      </c>
      <c r="CLZ14">
        <v>147.59260475508</v>
      </c>
      <c r="CMA14">
        <v>66.924911832510617</v>
      </c>
      <c r="CMB14">
        <v>62.196197292201987</v>
      </c>
      <c r="CMC14">
        <v>26.7400925441578</v>
      </c>
      <c r="CMD14">
        <v>3551.3665068282817</v>
      </c>
      <c r="CME14">
        <v>4.4678151326490001</v>
      </c>
      <c r="CMF14">
        <v>3.1535721357299993</v>
      </c>
      <c r="CMG14">
        <v>3.5409779459999999E-2</v>
      </c>
      <c r="CMH14">
        <v>0</v>
      </c>
      <c r="CMI14">
        <v>4.8126995999999984E-2</v>
      </c>
      <c r="CMJ14">
        <v>71.153977298759997</v>
      </c>
      <c r="CMK14">
        <v>88.290892302300023</v>
      </c>
      <c r="CML14">
        <v>791.77636322799015</v>
      </c>
      <c r="CMM14">
        <v>692.74546836496995</v>
      </c>
      <c r="CMN14">
        <v>17.184090920709998</v>
      </c>
      <c r="CMO14">
        <v>25.512144222</v>
      </c>
      <c r="CMP14">
        <v>13.597038138369996</v>
      </c>
      <c r="CMQ14">
        <v>2.8675800310000002E-5</v>
      </c>
      <c r="CMR14">
        <v>5.1857213551399992</v>
      </c>
      <c r="CMS14">
        <v>13.2702035959</v>
      </c>
      <c r="CMT14">
        <v>1.3693008060899998</v>
      </c>
      <c r="CMU14">
        <v>3.9126000000000005E-5</v>
      </c>
      <c r="CMV14">
        <v>0.29020694654000001</v>
      </c>
      <c r="CMW14">
        <v>1.2228486775880001</v>
      </c>
      <c r="CMX14">
        <v>6.8455072462299986</v>
      </c>
      <c r="CMY14">
        <v>5.1389989435200008</v>
      </c>
      <c r="CMZ14">
        <v>6.8154069394000008</v>
      </c>
      <c r="CNA14">
        <v>0.17674287547200002</v>
      </c>
      <c r="CNB14">
        <v>0.14630815005620001</v>
      </c>
      <c r="CNC14">
        <v>4.0093914992161999</v>
      </c>
      <c r="CND14">
        <v>10.33951843302</v>
      </c>
      <c r="CNE14">
        <v>2.2325340553949999</v>
      </c>
      <c r="CNF14">
        <v>25879.893775967554</v>
      </c>
      <c r="CNG14">
        <v>8.6999472887298275</v>
      </c>
      <c r="CNH14">
        <v>5.8333204992968088</v>
      </c>
      <c r="CNI14">
        <v>27.371594652000006</v>
      </c>
      <c r="CNJ14">
        <v>52.164945041719996</v>
      </c>
      <c r="CNK14">
        <v>15.674608691510002</v>
      </c>
      <c r="CNL14">
        <v>356.22302072899998</v>
      </c>
      <c r="CNM14">
        <v>1.3085738423560216</v>
      </c>
      <c r="CNN14">
        <v>40.813452845214151</v>
      </c>
      <c r="CNO14">
        <v>13.242759186835825</v>
      </c>
      <c r="CNP14">
        <v>1.8525665228931516</v>
      </c>
      <c r="CNQ14">
        <v>31.844224341551335</v>
      </c>
      <c r="CNR14">
        <v>52.723430567827599</v>
      </c>
      <c r="CNS14">
        <v>4.6991372571166625</v>
      </c>
      <c r="CNT14">
        <v>14.262402185321156</v>
      </c>
      <c r="CNU14">
        <v>2.7408327916923598</v>
      </c>
      <c r="CNV14">
        <v>1.6487282840000412</v>
      </c>
      <c r="CNW14">
        <v>4.3960428160000005</v>
      </c>
      <c r="CNX14">
        <v>27.198434731621106</v>
      </c>
      <c r="CNY14">
        <v>1.9727466297346397</v>
      </c>
      <c r="CNZ14">
        <v>21.131072057310003</v>
      </c>
      <c r="COA14">
        <v>2.3741819504700366</v>
      </c>
      <c r="COB14">
        <v>80.082194414006466</v>
      </c>
      <c r="COC14">
        <v>34.060512931669358</v>
      </c>
      <c r="COD14">
        <v>3.0806305976924908</v>
      </c>
      <c r="COE14">
        <v>31.707168318086108</v>
      </c>
      <c r="COF14">
        <v>7.3213549611841025</v>
      </c>
      <c r="COG14">
        <v>6.4832299372105515</v>
      </c>
      <c r="COH14">
        <v>3.1043956324392195</v>
      </c>
      <c r="COI14">
        <v>22.55496632502518</v>
      </c>
      <c r="COJ14">
        <v>0.24814014500000001</v>
      </c>
      <c r="COK14">
        <v>11336.873777604002</v>
      </c>
      <c r="COL14">
        <v>0</v>
      </c>
      <c r="COM14">
        <v>0</v>
      </c>
      <c r="CON14">
        <v>5.0199780686457176</v>
      </c>
      <c r="COO14">
        <v>9.3206057036964598</v>
      </c>
      <c r="COP14">
        <v>21.107092840000554</v>
      </c>
      <c r="COQ14">
        <v>289.02286965389987</v>
      </c>
      <c r="COR14">
        <v>158.37147433111258</v>
      </c>
      <c r="COS14">
        <v>11.209855885083307</v>
      </c>
      <c r="COT14">
        <v>14.460386240306995</v>
      </c>
      <c r="COU14">
        <v>12.662476290920671</v>
      </c>
      <c r="COV14">
        <v>6.3848320920132512E-2</v>
      </c>
      <c r="COW14">
        <v>6.9889632036475735</v>
      </c>
      <c r="COX14">
        <v>0.13363184092508473</v>
      </c>
      <c r="COY14">
        <v>3.1500850018371302E-3</v>
      </c>
      <c r="COZ14">
        <v>2.2640620668900003E-3</v>
      </c>
      <c r="CPA14">
        <v>7.8176238002207493E-2</v>
      </c>
      <c r="CPB14">
        <v>4.3628670300190286</v>
      </c>
      <c r="CPC14">
        <v>6.6728396410102917</v>
      </c>
      <c r="CPD14">
        <v>0.55398761285989573</v>
      </c>
      <c r="CPE14">
        <v>2.037806760211756</v>
      </c>
      <c r="CPF14">
        <v>2.908974201332172E-2</v>
      </c>
      <c r="CPG14">
        <v>1.3376461375580471</v>
      </c>
      <c r="CPH14">
        <v>6.5535895541812175E-2</v>
      </c>
      <c r="CPI14">
        <v>3.5642467087970857</v>
      </c>
      <c r="CPJ14">
        <v>4.7836313749296808</v>
      </c>
      <c r="CPK14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A3:CPK28"/>
  <sheetViews>
    <sheetView workbookViewId="0"/>
  </sheetViews>
  <sheetFormatPr defaultColWidth="8.85546875" defaultRowHeight="15" x14ac:dyDescent="0.25"/>
  <cols>
    <col min="2" max="2" width="9.7109375" bestFit="1" customWidth="1"/>
    <col min="3" max="3" width="14.42578125" bestFit="1" customWidth="1"/>
  </cols>
  <sheetData>
    <row r="3" spans="1:2455" x14ac:dyDescent="0.25">
      <c r="B3">
        <v>1</v>
      </c>
      <c r="D3" t="s">
        <v>80379</v>
      </c>
      <c r="E3" t="s">
        <v>80380</v>
      </c>
      <c r="F3" t="s">
        <v>80381</v>
      </c>
      <c r="G3" t="s">
        <v>80382</v>
      </c>
      <c r="H3" t="s">
        <v>80383</v>
      </c>
      <c r="I3" t="s">
        <v>80384</v>
      </c>
      <c r="J3" t="s">
        <v>80385</v>
      </c>
      <c r="K3" t="s">
        <v>80386</v>
      </c>
      <c r="L3" t="s">
        <v>80387</v>
      </c>
      <c r="M3" t="s">
        <v>80388</v>
      </c>
      <c r="N3" t="s">
        <v>80389</v>
      </c>
      <c r="O3" t="s">
        <v>80390</v>
      </c>
      <c r="P3" t="s">
        <v>80391</v>
      </c>
      <c r="Q3" t="s">
        <v>80392</v>
      </c>
      <c r="R3" t="s">
        <v>80393</v>
      </c>
      <c r="S3" t="s">
        <v>80394</v>
      </c>
      <c r="T3" t="s">
        <v>80395</v>
      </c>
      <c r="U3" t="s">
        <v>80396</v>
      </c>
      <c r="V3" t="s">
        <v>80397</v>
      </c>
      <c r="W3" t="s">
        <v>80398</v>
      </c>
      <c r="X3" t="s">
        <v>80399</v>
      </c>
      <c r="Y3" t="s">
        <v>80400</v>
      </c>
      <c r="Z3" t="s">
        <v>80401</v>
      </c>
      <c r="AA3" t="s">
        <v>80402</v>
      </c>
      <c r="AB3" t="s">
        <v>80403</v>
      </c>
      <c r="AC3" t="s">
        <v>80404</v>
      </c>
      <c r="AD3" t="s">
        <v>80405</v>
      </c>
      <c r="AE3" t="s">
        <v>80406</v>
      </c>
      <c r="AF3" t="s">
        <v>80407</v>
      </c>
      <c r="AG3" t="s">
        <v>80408</v>
      </c>
      <c r="AH3" t="s">
        <v>80409</v>
      </c>
      <c r="AI3" t="s">
        <v>80410</v>
      </c>
      <c r="AJ3" t="s">
        <v>80411</v>
      </c>
      <c r="AK3" t="s">
        <v>80412</v>
      </c>
      <c r="AL3" t="s">
        <v>80413</v>
      </c>
      <c r="AM3" t="s">
        <v>80414</v>
      </c>
      <c r="AN3" t="s">
        <v>80415</v>
      </c>
      <c r="AO3" t="s">
        <v>80416</v>
      </c>
      <c r="AP3" t="s">
        <v>80417</v>
      </c>
      <c r="AQ3" t="s">
        <v>80418</v>
      </c>
      <c r="AR3" t="s">
        <v>80419</v>
      </c>
      <c r="AS3" t="s">
        <v>80420</v>
      </c>
      <c r="AT3" t="s">
        <v>80421</v>
      </c>
      <c r="AU3" t="s">
        <v>80422</v>
      </c>
      <c r="AV3" t="s">
        <v>80423</v>
      </c>
      <c r="AW3" t="s">
        <v>80424</v>
      </c>
      <c r="AX3" t="s">
        <v>80425</v>
      </c>
      <c r="AY3" t="s">
        <v>80426</v>
      </c>
      <c r="AZ3" t="s">
        <v>80427</v>
      </c>
      <c r="BA3" t="s">
        <v>80428</v>
      </c>
      <c r="BB3" t="s">
        <v>80429</v>
      </c>
      <c r="BC3" t="s">
        <v>80430</v>
      </c>
      <c r="BD3" t="s">
        <v>80431</v>
      </c>
      <c r="BE3" t="s">
        <v>80432</v>
      </c>
      <c r="BF3" t="s">
        <v>80433</v>
      </c>
      <c r="BG3" t="s">
        <v>80434</v>
      </c>
      <c r="BH3" t="s">
        <v>80435</v>
      </c>
      <c r="BI3" t="s">
        <v>80436</v>
      </c>
      <c r="BJ3" t="s">
        <v>80437</v>
      </c>
      <c r="BK3" t="s">
        <v>80438</v>
      </c>
      <c r="BL3" t="s">
        <v>80439</v>
      </c>
      <c r="BM3" t="s">
        <v>80440</v>
      </c>
      <c r="BN3" t="s">
        <v>80441</v>
      </c>
      <c r="BO3" t="s">
        <v>80442</v>
      </c>
      <c r="BP3" t="s">
        <v>80443</v>
      </c>
      <c r="BQ3" t="s">
        <v>80444</v>
      </c>
      <c r="BR3" t="s">
        <v>80445</v>
      </c>
      <c r="BS3" t="s">
        <v>80446</v>
      </c>
      <c r="BT3" t="s">
        <v>80447</v>
      </c>
      <c r="BU3" t="s">
        <v>80448</v>
      </c>
      <c r="BV3" t="s">
        <v>80449</v>
      </c>
      <c r="BW3" t="s">
        <v>80450</v>
      </c>
      <c r="BX3" t="s">
        <v>80451</v>
      </c>
      <c r="BY3" t="s">
        <v>80452</v>
      </c>
      <c r="BZ3" t="s">
        <v>80453</v>
      </c>
      <c r="CA3" t="s">
        <v>80454</v>
      </c>
      <c r="CB3" t="s">
        <v>80455</v>
      </c>
      <c r="CC3" t="s">
        <v>80456</v>
      </c>
      <c r="CD3" t="s">
        <v>80457</v>
      </c>
      <c r="CE3" t="s">
        <v>80458</v>
      </c>
      <c r="CF3" t="s">
        <v>80459</v>
      </c>
      <c r="CG3" t="s">
        <v>80460</v>
      </c>
      <c r="CH3" t="s">
        <v>80461</v>
      </c>
      <c r="CI3" t="s">
        <v>80462</v>
      </c>
      <c r="CJ3" t="s">
        <v>80463</v>
      </c>
      <c r="CK3" t="s">
        <v>80464</v>
      </c>
      <c r="CL3" t="s">
        <v>80465</v>
      </c>
      <c r="CM3" t="s">
        <v>80466</v>
      </c>
      <c r="CN3" t="s">
        <v>80467</v>
      </c>
      <c r="CO3" t="s">
        <v>80468</v>
      </c>
      <c r="CP3" t="s">
        <v>80469</v>
      </c>
      <c r="CQ3" t="s">
        <v>80470</v>
      </c>
      <c r="CR3" t="s">
        <v>80471</v>
      </c>
      <c r="CS3" t="s">
        <v>80472</v>
      </c>
      <c r="CT3" t="s">
        <v>80473</v>
      </c>
      <c r="CU3" t="s">
        <v>80474</v>
      </c>
      <c r="CV3" t="s">
        <v>80475</v>
      </c>
      <c r="CW3" t="s">
        <v>80476</v>
      </c>
      <c r="CX3" t="s">
        <v>80477</v>
      </c>
      <c r="CY3" t="s">
        <v>80478</v>
      </c>
      <c r="CZ3" t="s">
        <v>80479</v>
      </c>
      <c r="DA3" t="s">
        <v>80480</v>
      </c>
      <c r="DB3" t="s">
        <v>80481</v>
      </c>
      <c r="DC3" t="s">
        <v>80482</v>
      </c>
      <c r="DD3" t="s">
        <v>80483</v>
      </c>
      <c r="DE3" t="s">
        <v>80484</v>
      </c>
      <c r="DF3" t="s">
        <v>80485</v>
      </c>
      <c r="DG3" t="s">
        <v>80486</v>
      </c>
      <c r="DH3" t="s">
        <v>80487</v>
      </c>
      <c r="DI3" t="s">
        <v>80488</v>
      </c>
      <c r="DJ3" t="s">
        <v>80489</v>
      </c>
      <c r="DK3" t="s">
        <v>80490</v>
      </c>
      <c r="DL3" t="s">
        <v>80491</v>
      </c>
      <c r="DM3" t="s">
        <v>80492</v>
      </c>
      <c r="DN3" t="s">
        <v>80493</v>
      </c>
      <c r="DO3" t="s">
        <v>80494</v>
      </c>
      <c r="DP3" t="s">
        <v>80495</v>
      </c>
      <c r="DQ3" t="s">
        <v>80496</v>
      </c>
      <c r="DR3" t="s">
        <v>80497</v>
      </c>
      <c r="DS3" t="s">
        <v>80498</v>
      </c>
      <c r="DT3" t="s">
        <v>80499</v>
      </c>
      <c r="DU3" t="s">
        <v>80500</v>
      </c>
      <c r="DV3" t="s">
        <v>80501</v>
      </c>
      <c r="DW3" t="s">
        <v>80502</v>
      </c>
      <c r="DX3" t="s">
        <v>80503</v>
      </c>
      <c r="DY3" t="s">
        <v>80504</v>
      </c>
      <c r="DZ3" t="s">
        <v>80505</v>
      </c>
      <c r="EA3" t="s">
        <v>80506</v>
      </c>
      <c r="EB3" t="s">
        <v>80507</v>
      </c>
      <c r="EC3" t="s">
        <v>80508</v>
      </c>
      <c r="ED3" t="s">
        <v>80509</v>
      </c>
      <c r="EE3" t="s">
        <v>80510</v>
      </c>
      <c r="EF3" t="s">
        <v>80511</v>
      </c>
      <c r="EG3" t="s">
        <v>80512</v>
      </c>
      <c r="EH3" t="s">
        <v>80513</v>
      </c>
      <c r="EI3" t="s">
        <v>80514</v>
      </c>
      <c r="EJ3" t="s">
        <v>80515</v>
      </c>
      <c r="EK3" t="s">
        <v>80516</v>
      </c>
      <c r="EL3" t="s">
        <v>80517</v>
      </c>
      <c r="EM3" t="s">
        <v>80518</v>
      </c>
      <c r="EN3" t="s">
        <v>80519</v>
      </c>
      <c r="EO3" t="s">
        <v>80520</v>
      </c>
      <c r="EP3" t="s">
        <v>80521</v>
      </c>
      <c r="EQ3" t="s">
        <v>80522</v>
      </c>
      <c r="ER3" t="s">
        <v>80523</v>
      </c>
      <c r="ES3" t="s">
        <v>80524</v>
      </c>
      <c r="ET3" t="s">
        <v>80525</v>
      </c>
      <c r="EU3" t="s">
        <v>80526</v>
      </c>
      <c r="EV3" t="s">
        <v>80527</v>
      </c>
      <c r="EW3" t="s">
        <v>80528</v>
      </c>
      <c r="EX3" t="s">
        <v>80529</v>
      </c>
      <c r="EY3" t="s">
        <v>80530</v>
      </c>
      <c r="EZ3" t="s">
        <v>80531</v>
      </c>
      <c r="FA3" t="s">
        <v>80532</v>
      </c>
      <c r="FB3" t="s">
        <v>80533</v>
      </c>
      <c r="FC3" t="s">
        <v>80534</v>
      </c>
      <c r="FD3" t="s">
        <v>80535</v>
      </c>
      <c r="FE3" t="s">
        <v>80536</v>
      </c>
      <c r="FF3" t="s">
        <v>80537</v>
      </c>
      <c r="FG3" t="s">
        <v>80538</v>
      </c>
      <c r="FH3" t="s">
        <v>80539</v>
      </c>
      <c r="FI3" t="s">
        <v>80540</v>
      </c>
      <c r="FJ3" t="s">
        <v>80541</v>
      </c>
      <c r="FK3" t="s">
        <v>80542</v>
      </c>
      <c r="FL3" t="s">
        <v>80543</v>
      </c>
      <c r="FM3" t="s">
        <v>80544</v>
      </c>
      <c r="FN3" t="s">
        <v>80545</v>
      </c>
      <c r="FO3" t="s">
        <v>80546</v>
      </c>
      <c r="FP3" t="s">
        <v>80547</v>
      </c>
      <c r="FQ3" t="s">
        <v>80548</v>
      </c>
      <c r="FR3" t="s">
        <v>80549</v>
      </c>
      <c r="FS3" t="s">
        <v>80550</v>
      </c>
      <c r="FT3" t="s">
        <v>80551</v>
      </c>
      <c r="FU3" t="s">
        <v>80552</v>
      </c>
      <c r="FV3" t="s">
        <v>80553</v>
      </c>
      <c r="FW3" t="s">
        <v>80554</v>
      </c>
      <c r="FX3" t="s">
        <v>80555</v>
      </c>
      <c r="FY3" t="s">
        <v>80556</v>
      </c>
      <c r="FZ3" t="s">
        <v>80557</v>
      </c>
      <c r="GA3" t="s">
        <v>80558</v>
      </c>
      <c r="GB3" t="s">
        <v>80559</v>
      </c>
      <c r="GC3" t="s">
        <v>80560</v>
      </c>
      <c r="GD3" t="s">
        <v>80561</v>
      </c>
      <c r="GE3" t="s">
        <v>80562</v>
      </c>
      <c r="GF3" t="s">
        <v>80563</v>
      </c>
      <c r="GG3" t="s">
        <v>80564</v>
      </c>
      <c r="GH3" t="s">
        <v>80565</v>
      </c>
      <c r="GI3" t="s">
        <v>80566</v>
      </c>
      <c r="GJ3" t="s">
        <v>80567</v>
      </c>
      <c r="GK3" t="s">
        <v>80568</v>
      </c>
      <c r="GL3" t="s">
        <v>80569</v>
      </c>
      <c r="GM3" t="s">
        <v>80570</v>
      </c>
      <c r="GN3" t="s">
        <v>80571</v>
      </c>
      <c r="GO3" t="s">
        <v>80572</v>
      </c>
      <c r="GP3" t="s">
        <v>80573</v>
      </c>
      <c r="GQ3" t="s">
        <v>80574</v>
      </c>
      <c r="GR3" t="s">
        <v>80575</v>
      </c>
      <c r="GS3" t="s">
        <v>80576</v>
      </c>
      <c r="GT3" t="s">
        <v>80577</v>
      </c>
      <c r="GU3" t="s">
        <v>80578</v>
      </c>
      <c r="GV3" t="s">
        <v>80579</v>
      </c>
      <c r="GW3" t="s">
        <v>80580</v>
      </c>
      <c r="GX3" t="s">
        <v>80581</v>
      </c>
      <c r="GY3" t="s">
        <v>80582</v>
      </c>
      <c r="GZ3" t="s">
        <v>80583</v>
      </c>
      <c r="HA3" t="s">
        <v>80584</v>
      </c>
      <c r="HB3" t="s">
        <v>80585</v>
      </c>
      <c r="HC3" t="s">
        <v>80586</v>
      </c>
      <c r="HD3" t="s">
        <v>80587</v>
      </c>
      <c r="HE3" t="s">
        <v>80588</v>
      </c>
      <c r="HF3" t="s">
        <v>80589</v>
      </c>
      <c r="HG3" t="s">
        <v>80590</v>
      </c>
      <c r="HH3" t="s">
        <v>80591</v>
      </c>
      <c r="HI3" t="s">
        <v>80592</v>
      </c>
      <c r="HJ3" t="s">
        <v>80593</v>
      </c>
      <c r="HK3" t="s">
        <v>80594</v>
      </c>
      <c r="HL3" t="s">
        <v>80595</v>
      </c>
      <c r="HM3" t="s">
        <v>80596</v>
      </c>
      <c r="HN3" t="s">
        <v>80597</v>
      </c>
      <c r="HO3" t="s">
        <v>80598</v>
      </c>
      <c r="HP3" t="s">
        <v>80599</v>
      </c>
      <c r="HQ3" t="s">
        <v>80600</v>
      </c>
      <c r="HR3" t="s">
        <v>80601</v>
      </c>
      <c r="HS3" t="s">
        <v>80602</v>
      </c>
      <c r="HT3" t="s">
        <v>80603</v>
      </c>
      <c r="HU3" t="s">
        <v>80604</v>
      </c>
      <c r="HV3" t="s">
        <v>80605</v>
      </c>
      <c r="HW3" t="s">
        <v>80606</v>
      </c>
      <c r="HX3" t="s">
        <v>80607</v>
      </c>
      <c r="HY3" t="s">
        <v>80608</v>
      </c>
      <c r="HZ3" t="s">
        <v>80609</v>
      </c>
      <c r="IA3" t="s">
        <v>80610</v>
      </c>
      <c r="IB3" t="s">
        <v>80611</v>
      </c>
      <c r="IC3" t="s">
        <v>80612</v>
      </c>
      <c r="ID3" t="s">
        <v>80613</v>
      </c>
      <c r="IE3" t="s">
        <v>80614</v>
      </c>
      <c r="IF3" t="s">
        <v>80615</v>
      </c>
      <c r="IG3" t="s">
        <v>80616</v>
      </c>
      <c r="IH3" t="s">
        <v>80617</v>
      </c>
      <c r="II3" t="s">
        <v>80618</v>
      </c>
      <c r="IJ3" t="s">
        <v>80619</v>
      </c>
      <c r="IK3" t="s">
        <v>80620</v>
      </c>
      <c r="IL3" t="s">
        <v>80621</v>
      </c>
      <c r="IM3" t="s">
        <v>80622</v>
      </c>
      <c r="IN3" t="s">
        <v>80623</v>
      </c>
      <c r="IO3" t="s">
        <v>80624</v>
      </c>
      <c r="IP3" t="s">
        <v>80625</v>
      </c>
      <c r="IQ3" t="s">
        <v>80626</v>
      </c>
      <c r="IR3" t="s">
        <v>80627</v>
      </c>
      <c r="IS3" t="s">
        <v>80628</v>
      </c>
      <c r="IT3" t="s">
        <v>80629</v>
      </c>
      <c r="IU3" t="s">
        <v>80630</v>
      </c>
      <c r="IV3" t="s">
        <v>80631</v>
      </c>
      <c r="IW3" t="s">
        <v>80632</v>
      </c>
      <c r="IX3" t="s">
        <v>80633</v>
      </c>
      <c r="IY3" t="s">
        <v>80634</v>
      </c>
      <c r="IZ3" t="s">
        <v>80635</v>
      </c>
      <c r="JA3" t="s">
        <v>80636</v>
      </c>
      <c r="JB3" t="s">
        <v>80637</v>
      </c>
      <c r="JC3" t="s">
        <v>80638</v>
      </c>
      <c r="JD3" t="s">
        <v>80639</v>
      </c>
      <c r="JE3" t="s">
        <v>80640</v>
      </c>
      <c r="JF3" t="s">
        <v>80641</v>
      </c>
      <c r="JG3" t="s">
        <v>80642</v>
      </c>
      <c r="JH3" t="s">
        <v>80643</v>
      </c>
      <c r="JI3" t="s">
        <v>80644</v>
      </c>
      <c r="JJ3" t="s">
        <v>80645</v>
      </c>
      <c r="JK3" t="s">
        <v>80646</v>
      </c>
      <c r="JL3" t="s">
        <v>80647</v>
      </c>
      <c r="JM3" t="s">
        <v>80648</v>
      </c>
      <c r="JN3" t="s">
        <v>80649</v>
      </c>
      <c r="JO3" t="s">
        <v>80650</v>
      </c>
      <c r="JP3" t="s">
        <v>80651</v>
      </c>
      <c r="JQ3" t="s">
        <v>80652</v>
      </c>
      <c r="JR3" t="s">
        <v>80653</v>
      </c>
      <c r="JS3" t="s">
        <v>80654</v>
      </c>
      <c r="JT3" t="s">
        <v>80655</v>
      </c>
      <c r="JU3" t="s">
        <v>80656</v>
      </c>
      <c r="JV3" t="s">
        <v>80657</v>
      </c>
      <c r="JW3" t="s">
        <v>80658</v>
      </c>
      <c r="JX3" t="s">
        <v>80659</v>
      </c>
      <c r="JY3" t="s">
        <v>80660</v>
      </c>
      <c r="JZ3" t="s">
        <v>80661</v>
      </c>
      <c r="KA3" t="s">
        <v>80662</v>
      </c>
      <c r="KB3" t="s">
        <v>80663</v>
      </c>
      <c r="KC3" t="s">
        <v>80664</v>
      </c>
      <c r="KD3" t="s">
        <v>80665</v>
      </c>
      <c r="KE3" t="s">
        <v>80666</v>
      </c>
      <c r="KF3" t="s">
        <v>80667</v>
      </c>
      <c r="KG3" t="s">
        <v>80668</v>
      </c>
      <c r="KH3" t="s">
        <v>80669</v>
      </c>
      <c r="KI3" t="s">
        <v>80670</v>
      </c>
      <c r="KJ3" t="s">
        <v>80671</v>
      </c>
      <c r="KK3" t="s">
        <v>80672</v>
      </c>
      <c r="KL3" t="s">
        <v>80673</v>
      </c>
      <c r="KM3" t="s">
        <v>80674</v>
      </c>
      <c r="KN3" t="s">
        <v>80675</v>
      </c>
      <c r="KO3" t="s">
        <v>80676</v>
      </c>
      <c r="KP3" t="s">
        <v>80677</v>
      </c>
      <c r="KQ3" t="s">
        <v>80678</v>
      </c>
      <c r="KR3" t="s">
        <v>80679</v>
      </c>
      <c r="KS3" t="s">
        <v>80680</v>
      </c>
      <c r="KT3" t="s">
        <v>80681</v>
      </c>
      <c r="KU3" t="s">
        <v>80682</v>
      </c>
      <c r="KV3" t="s">
        <v>80683</v>
      </c>
      <c r="KW3" t="s">
        <v>80684</v>
      </c>
      <c r="KX3" t="s">
        <v>80685</v>
      </c>
      <c r="KY3" t="s">
        <v>80686</v>
      </c>
      <c r="KZ3" t="s">
        <v>80687</v>
      </c>
      <c r="LA3" t="s">
        <v>80688</v>
      </c>
      <c r="LB3" t="s">
        <v>80689</v>
      </c>
      <c r="LC3" t="s">
        <v>80690</v>
      </c>
      <c r="LD3" t="s">
        <v>80691</v>
      </c>
      <c r="LE3" t="s">
        <v>80692</v>
      </c>
      <c r="LF3" t="s">
        <v>80693</v>
      </c>
      <c r="LG3" t="s">
        <v>80694</v>
      </c>
      <c r="LH3" t="s">
        <v>80695</v>
      </c>
      <c r="LI3" t="s">
        <v>80696</v>
      </c>
      <c r="LJ3" t="s">
        <v>80697</v>
      </c>
      <c r="LK3" t="s">
        <v>80698</v>
      </c>
      <c r="LL3" t="s">
        <v>80699</v>
      </c>
      <c r="LM3" t="s">
        <v>80700</v>
      </c>
      <c r="LN3" t="s">
        <v>80701</v>
      </c>
      <c r="LO3" t="s">
        <v>80702</v>
      </c>
      <c r="LP3" t="s">
        <v>80703</v>
      </c>
      <c r="LQ3" t="s">
        <v>80704</v>
      </c>
      <c r="LR3" t="s">
        <v>80705</v>
      </c>
      <c r="LS3" t="s">
        <v>80706</v>
      </c>
      <c r="LT3" t="s">
        <v>80707</v>
      </c>
      <c r="LU3" t="s">
        <v>80708</v>
      </c>
      <c r="LV3" t="s">
        <v>80709</v>
      </c>
      <c r="LW3" t="s">
        <v>80710</v>
      </c>
      <c r="LX3" t="s">
        <v>80711</v>
      </c>
      <c r="LY3" t="s">
        <v>80712</v>
      </c>
      <c r="LZ3" t="s">
        <v>80713</v>
      </c>
      <c r="MA3" t="s">
        <v>80714</v>
      </c>
      <c r="MB3" t="s">
        <v>80715</v>
      </c>
      <c r="MC3" t="s">
        <v>80716</v>
      </c>
      <c r="MD3" t="s">
        <v>80717</v>
      </c>
      <c r="ME3" t="s">
        <v>80718</v>
      </c>
      <c r="MF3" t="s">
        <v>80719</v>
      </c>
      <c r="MG3" t="s">
        <v>80720</v>
      </c>
      <c r="MH3" t="s">
        <v>80721</v>
      </c>
      <c r="MI3" t="s">
        <v>80722</v>
      </c>
      <c r="MJ3" t="s">
        <v>80723</v>
      </c>
      <c r="MK3" t="s">
        <v>80724</v>
      </c>
      <c r="ML3" t="s">
        <v>80725</v>
      </c>
      <c r="MM3" t="s">
        <v>80726</v>
      </c>
      <c r="MN3" t="s">
        <v>80727</v>
      </c>
      <c r="MO3" t="s">
        <v>80728</v>
      </c>
      <c r="MP3" t="s">
        <v>80729</v>
      </c>
      <c r="MQ3" t="s">
        <v>80730</v>
      </c>
      <c r="MR3" t="s">
        <v>80731</v>
      </c>
      <c r="MS3" t="s">
        <v>80732</v>
      </c>
      <c r="MT3" t="s">
        <v>80733</v>
      </c>
      <c r="MU3" t="s">
        <v>80734</v>
      </c>
      <c r="MV3" t="s">
        <v>80735</v>
      </c>
      <c r="MW3" t="s">
        <v>80736</v>
      </c>
      <c r="MX3" t="s">
        <v>80737</v>
      </c>
      <c r="MY3" t="s">
        <v>80738</v>
      </c>
      <c r="MZ3" t="s">
        <v>80739</v>
      </c>
      <c r="NA3" t="s">
        <v>80740</v>
      </c>
      <c r="NB3" t="s">
        <v>80741</v>
      </c>
      <c r="NC3" t="s">
        <v>80742</v>
      </c>
      <c r="ND3" t="s">
        <v>80743</v>
      </c>
      <c r="NE3" t="s">
        <v>80744</v>
      </c>
      <c r="NF3" t="s">
        <v>80745</v>
      </c>
      <c r="NG3" t="s">
        <v>80746</v>
      </c>
      <c r="NH3" t="s">
        <v>80747</v>
      </c>
      <c r="NI3" t="s">
        <v>80748</v>
      </c>
      <c r="NJ3" t="s">
        <v>80749</v>
      </c>
      <c r="NK3" t="s">
        <v>80750</v>
      </c>
      <c r="NL3" t="s">
        <v>80751</v>
      </c>
      <c r="NM3" t="s">
        <v>80752</v>
      </c>
      <c r="NN3" t="s">
        <v>80753</v>
      </c>
      <c r="NO3" t="s">
        <v>80754</v>
      </c>
      <c r="NP3" t="s">
        <v>80755</v>
      </c>
      <c r="NQ3" t="s">
        <v>80756</v>
      </c>
      <c r="NR3" t="s">
        <v>80757</v>
      </c>
      <c r="NS3" t="s">
        <v>80758</v>
      </c>
      <c r="NT3" t="s">
        <v>80759</v>
      </c>
      <c r="NU3" t="s">
        <v>80760</v>
      </c>
      <c r="NV3" t="s">
        <v>80761</v>
      </c>
      <c r="NW3" t="s">
        <v>80762</v>
      </c>
      <c r="NX3" t="s">
        <v>80763</v>
      </c>
      <c r="NY3" t="s">
        <v>80764</v>
      </c>
      <c r="NZ3" t="s">
        <v>80765</v>
      </c>
      <c r="OA3" t="s">
        <v>80766</v>
      </c>
      <c r="OB3" t="s">
        <v>80767</v>
      </c>
      <c r="OC3" t="s">
        <v>80768</v>
      </c>
      <c r="OD3" t="s">
        <v>80769</v>
      </c>
      <c r="OE3" t="s">
        <v>80770</v>
      </c>
      <c r="OF3" t="s">
        <v>80771</v>
      </c>
      <c r="OG3" t="s">
        <v>80772</v>
      </c>
      <c r="OH3" t="s">
        <v>80773</v>
      </c>
      <c r="OI3" t="s">
        <v>80774</v>
      </c>
      <c r="OJ3" t="s">
        <v>80775</v>
      </c>
      <c r="OK3" t="s">
        <v>80776</v>
      </c>
      <c r="OL3" t="s">
        <v>80777</v>
      </c>
      <c r="OM3" t="s">
        <v>80778</v>
      </c>
      <c r="ON3" t="s">
        <v>80779</v>
      </c>
      <c r="OO3" t="s">
        <v>80780</v>
      </c>
      <c r="OP3" t="s">
        <v>80781</v>
      </c>
      <c r="OQ3" t="s">
        <v>80782</v>
      </c>
      <c r="OR3" t="s">
        <v>80783</v>
      </c>
      <c r="OS3" t="s">
        <v>80784</v>
      </c>
      <c r="OT3" t="s">
        <v>80785</v>
      </c>
      <c r="OU3" t="s">
        <v>80786</v>
      </c>
      <c r="OV3" t="s">
        <v>80787</v>
      </c>
      <c r="OW3" t="s">
        <v>80788</v>
      </c>
      <c r="OX3" t="s">
        <v>80789</v>
      </c>
      <c r="OY3" t="s">
        <v>80790</v>
      </c>
      <c r="OZ3" t="s">
        <v>80791</v>
      </c>
      <c r="PA3" t="s">
        <v>80792</v>
      </c>
      <c r="PB3" t="s">
        <v>80793</v>
      </c>
      <c r="PC3" t="s">
        <v>80794</v>
      </c>
      <c r="PD3" t="s">
        <v>80795</v>
      </c>
      <c r="PE3" t="s">
        <v>80796</v>
      </c>
      <c r="PF3" t="s">
        <v>80797</v>
      </c>
      <c r="PG3" t="s">
        <v>80798</v>
      </c>
      <c r="PH3" t="s">
        <v>80799</v>
      </c>
      <c r="PI3" t="s">
        <v>80800</v>
      </c>
      <c r="PJ3" t="s">
        <v>80801</v>
      </c>
      <c r="PK3" t="s">
        <v>80802</v>
      </c>
      <c r="PL3" t="s">
        <v>80803</v>
      </c>
      <c r="PM3" t="s">
        <v>80804</v>
      </c>
      <c r="PN3" t="s">
        <v>80805</v>
      </c>
      <c r="PO3" t="s">
        <v>80806</v>
      </c>
      <c r="PP3" t="s">
        <v>80807</v>
      </c>
      <c r="PQ3" t="s">
        <v>80808</v>
      </c>
      <c r="PR3" t="s">
        <v>80809</v>
      </c>
      <c r="PS3" t="s">
        <v>80810</v>
      </c>
      <c r="PT3" t="s">
        <v>80811</v>
      </c>
      <c r="PU3" t="s">
        <v>80812</v>
      </c>
      <c r="PV3" t="s">
        <v>80813</v>
      </c>
      <c r="PW3" t="s">
        <v>80814</v>
      </c>
      <c r="PX3" t="s">
        <v>80815</v>
      </c>
      <c r="PY3" t="s">
        <v>80816</v>
      </c>
      <c r="PZ3" t="s">
        <v>80817</v>
      </c>
      <c r="QA3" t="s">
        <v>80818</v>
      </c>
      <c r="QB3" t="s">
        <v>80819</v>
      </c>
      <c r="QC3" t="s">
        <v>80820</v>
      </c>
      <c r="QD3" t="s">
        <v>80821</v>
      </c>
      <c r="QE3" t="s">
        <v>80822</v>
      </c>
      <c r="QF3" t="s">
        <v>80823</v>
      </c>
      <c r="QG3" t="s">
        <v>80824</v>
      </c>
      <c r="QH3" t="s">
        <v>80825</v>
      </c>
      <c r="QI3" t="s">
        <v>80826</v>
      </c>
      <c r="QJ3" t="s">
        <v>80827</v>
      </c>
      <c r="QK3" t="s">
        <v>80828</v>
      </c>
      <c r="QL3" t="s">
        <v>80829</v>
      </c>
      <c r="QM3" t="s">
        <v>80830</v>
      </c>
      <c r="QN3" t="s">
        <v>80831</v>
      </c>
      <c r="QO3" t="s">
        <v>80832</v>
      </c>
      <c r="QP3" t="s">
        <v>80833</v>
      </c>
      <c r="QQ3" t="s">
        <v>80834</v>
      </c>
      <c r="QR3" t="s">
        <v>80835</v>
      </c>
      <c r="QS3" t="s">
        <v>80836</v>
      </c>
      <c r="QT3" t="s">
        <v>80837</v>
      </c>
      <c r="QU3" t="s">
        <v>80838</v>
      </c>
      <c r="QV3" t="s">
        <v>80839</v>
      </c>
      <c r="QW3" t="s">
        <v>80840</v>
      </c>
      <c r="QX3" t="s">
        <v>80841</v>
      </c>
      <c r="QY3" t="s">
        <v>80842</v>
      </c>
      <c r="QZ3" t="s">
        <v>80843</v>
      </c>
      <c r="RA3" t="s">
        <v>80844</v>
      </c>
      <c r="RB3" t="s">
        <v>80845</v>
      </c>
      <c r="RC3" t="s">
        <v>80846</v>
      </c>
      <c r="RD3" t="s">
        <v>80847</v>
      </c>
      <c r="RE3" t="s">
        <v>80848</v>
      </c>
      <c r="RF3" t="s">
        <v>80849</v>
      </c>
      <c r="RG3" t="s">
        <v>80850</v>
      </c>
      <c r="RH3" t="s">
        <v>80851</v>
      </c>
      <c r="RI3" t="s">
        <v>80852</v>
      </c>
      <c r="RJ3" t="s">
        <v>80853</v>
      </c>
      <c r="RK3" t="s">
        <v>80854</v>
      </c>
      <c r="RL3" t="s">
        <v>80855</v>
      </c>
      <c r="RM3" t="s">
        <v>80856</v>
      </c>
      <c r="RN3" t="s">
        <v>80857</v>
      </c>
      <c r="RO3" t="s">
        <v>80858</v>
      </c>
      <c r="RP3" t="s">
        <v>80859</v>
      </c>
      <c r="RQ3" t="s">
        <v>80860</v>
      </c>
      <c r="RR3" t="s">
        <v>80861</v>
      </c>
      <c r="RS3" t="s">
        <v>80862</v>
      </c>
      <c r="RT3" t="s">
        <v>80863</v>
      </c>
      <c r="RU3" t="s">
        <v>80864</v>
      </c>
      <c r="RV3" t="s">
        <v>80865</v>
      </c>
      <c r="RW3" t="s">
        <v>80866</v>
      </c>
      <c r="RX3" t="s">
        <v>80867</v>
      </c>
      <c r="RY3" t="s">
        <v>80868</v>
      </c>
      <c r="RZ3" t="s">
        <v>80869</v>
      </c>
      <c r="SA3" t="s">
        <v>80870</v>
      </c>
      <c r="SB3" t="s">
        <v>80871</v>
      </c>
      <c r="SC3" t="s">
        <v>80872</v>
      </c>
      <c r="SD3" t="s">
        <v>80873</v>
      </c>
      <c r="SE3" t="s">
        <v>80874</v>
      </c>
      <c r="SF3" t="s">
        <v>80875</v>
      </c>
      <c r="SG3" t="s">
        <v>80876</v>
      </c>
      <c r="SH3" t="s">
        <v>80877</v>
      </c>
      <c r="SI3" t="s">
        <v>80878</v>
      </c>
      <c r="SJ3" t="s">
        <v>80879</v>
      </c>
      <c r="SK3" t="s">
        <v>80880</v>
      </c>
      <c r="SL3" t="s">
        <v>80881</v>
      </c>
      <c r="SM3" t="s">
        <v>80882</v>
      </c>
      <c r="SN3" t="s">
        <v>80883</v>
      </c>
      <c r="SO3" t="s">
        <v>80884</v>
      </c>
      <c r="SP3" t="s">
        <v>80885</v>
      </c>
      <c r="SQ3" t="s">
        <v>80886</v>
      </c>
      <c r="SR3" t="s">
        <v>80887</v>
      </c>
      <c r="SS3" t="s">
        <v>80888</v>
      </c>
      <c r="ST3" t="s">
        <v>80889</v>
      </c>
      <c r="SU3" t="s">
        <v>80890</v>
      </c>
      <c r="SV3" t="s">
        <v>80891</v>
      </c>
      <c r="SW3" t="s">
        <v>80892</v>
      </c>
      <c r="SX3" t="s">
        <v>80893</v>
      </c>
      <c r="SY3" t="s">
        <v>80894</v>
      </c>
      <c r="SZ3" t="s">
        <v>80895</v>
      </c>
      <c r="TA3" t="s">
        <v>80896</v>
      </c>
      <c r="TB3" t="s">
        <v>80897</v>
      </c>
      <c r="TC3" t="s">
        <v>80898</v>
      </c>
      <c r="TD3" t="s">
        <v>80899</v>
      </c>
      <c r="TE3" t="s">
        <v>80900</v>
      </c>
      <c r="TF3" t="s">
        <v>80901</v>
      </c>
      <c r="TG3" t="s">
        <v>80902</v>
      </c>
      <c r="TH3" t="s">
        <v>80903</v>
      </c>
      <c r="TI3" t="s">
        <v>80904</v>
      </c>
      <c r="TJ3" t="s">
        <v>80905</v>
      </c>
      <c r="TK3" t="s">
        <v>80906</v>
      </c>
      <c r="TL3" t="s">
        <v>80907</v>
      </c>
      <c r="TM3" t="s">
        <v>80908</v>
      </c>
      <c r="TN3" t="s">
        <v>80909</v>
      </c>
      <c r="TO3" t="s">
        <v>80910</v>
      </c>
      <c r="TP3" t="s">
        <v>80911</v>
      </c>
      <c r="TQ3" t="s">
        <v>80912</v>
      </c>
      <c r="TR3" t="s">
        <v>80913</v>
      </c>
      <c r="TS3" t="s">
        <v>80914</v>
      </c>
      <c r="TT3" t="s">
        <v>80915</v>
      </c>
      <c r="TU3" t="s">
        <v>80916</v>
      </c>
      <c r="TV3" t="s">
        <v>80917</v>
      </c>
      <c r="TW3" t="s">
        <v>80918</v>
      </c>
      <c r="TX3" t="s">
        <v>80919</v>
      </c>
      <c r="TY3" t="s">
        <v>80920</v>
      </c>
      <c r="TZ3" t="s">
        <v>80921</v>
      </c>
      <c r="UA3" t="s">
        <v>80922</v>
      </c>
      <c r="UB3" t="s">
        <v>80923</v>
      </c>
      <c r="UC3" t="s">
        <v>80924</v>
      </c>
      <c r="UD3" t="s">
        <v>80925</v>
      </c>
      <c r="UE3" t="s">
        <v>80926</v>
      </c>
      <c r="UF3" t="s">
        <v>80927</v>
      </c>
      <c r="UG3" t="s">
        <v>80928</v>
      </c>
      <c r="UH3" t="s">
        <v>80929</v>
      </c>
      <c r="UI3" t="s">
        <v>80930</v>
      </c>
      <c r="UJ3" t="s">
        <v>80931</v>
      </c>
      <c r="UK3" t="s">
        <v>80932</v>
      </c>
      <c r="UL3" t="s">
        <v>80933</v>
      </c>
      <c r="UM3" t="s">
        <v>80934</v>
      </c>
      <c r="UN3" t="s">
        <v>80935</v>
      </c>
      <c r="UO3" t="s">
        <v>80936</v>
      </c>
      <c r="UP3" t="s">
        <v>80937</v>
      </c>
      <c r="UQ3" t="s">
        <v>80938</v>
      </c>
      <c r="UR3" t="s">
        <v>80939</v>
      </c>
      <c r="US3" t="s">
        <v>80940</v>
      </c>
      <c r="UT3" t="s">
        <v>80941</v>
      </c>
      <c r="UU3" t="s">
        <v>80942</v>
      </c>
      <c r="UV3" t="s">
        <v>80943</v>
      </c>
      <c r="UW3" t="s">
        <v>80944</v>
      </c>
      <c r="UX3" t="s">
        <v>80945</v>
      </c>
      <c r="UY3" t="s">
        <v>80946</v>
      </c>
      <c r="UZ3" t="s">
        <v>80947</v>
      </c>
      <c r="VA3" t="s">
        <v>80948</v>
      </c>
      <c r="VB3" t="s">
        <v>80949</v>
      </c>
      <c r="VC3" t="s">
        <v>80950</v>
      </c>
      <c r="VD3" t="s">
        <v>80951</v>
      </c>
      <c r="VE3" t="s">
        <v>80952</v>
      </c>
      <c r="VF3" t="s">
        <v>80953</v>
      </c>
      <c r="VG3" t="s">
        <v>80954</v>
      </c>
      <c r="VH3" t="s">
        <v>80955</v>
      </c>
      <c r="VI3" t="s">
        <v>80956</v>
      </c>
      <c r="VJ3" t="s">
        <v>80957</v>
      </c>
      <c r="VK3" t="s">
        <v>80958</v>
      </c>
      <c r="VL3" t="s">
        <v>80959</v>
      </c>
      <c r="VM3" t="s">
        <v>80960</v>
      </c>
      <c r="VN3" t="s">
        <v>80961</v>
      </c>
      <c r="VO3" t="s">
        <v>80962</v>
      </c>
      <c r="VP3" t="s">
        <v>80963</v>
      </c>
      <c r="VQ3" t="s">
        <v>80964</v>
      </c>
      <c r="VR3" t="s">
        <v>80965</v>
      </c>
      <c r="VS3" t="s">
        <v>80966</v>
      </c>
      <c r="VT3" t="s">
        <v>80967</v>
      </c>
      <c r="VU3" t="s">
        <v>80968</v>
      </c>
      <c r="VV3" t="s">
        <v>80969</v>
      </c>
      <c r="VW3" t="s">
        <v>80970</v>
      </c>
      <c r="VX3" t="s">
        <v>80971</v>
      </c>
      <c r="VY3" t="s">
        <v>80972</v>
      </c>
      <c r="VZ3" t="s">
        <v>80973</v>
      </c>
      <c r="WA3" t="s">
        <v>80974</v>
      </c>
      <c r="WB3" t="s">
        <v>80975</v>
      </c>
      <c r="WC3" t="s">
        <v>80976</v>
      </c>
      <c r="WD3" t="s">
        <v>80977</v>
      </c>
      <c r="WE3" t="s">
        <v>80978</v>
      </c>
      <c r="WF3" t="s">
        <v>80979</v>
      </c>
      <c r="WG3" t="s">
        <v>80980</v>
      </c>
      <c r="WH3" t="s">
        <v>80981</v>
      </c>
      <c r="WI3" t="s">
        <v>80982</v>
      </c>
      <c r="WJ3" t="s">
        <v>80983</v>
      </c>
      <c r="WK3" t="s">
        <v>80984</v>
      </c>
      <c r="WL3" t="s">
        <v>80985</v>
      </c>
      <c r="WM3" t="s">
        <v>80986</v>
      </c>
      <c r="WN3" t="s">
        <v>80987</v>
      </c>
      <c r="WO3" t="s">
        <v>80988</v>
      </c>
      <c r="WP3" t="s">
        <v>80989</v>
      </c>
      <c r="WQ3" t="s">
        <v>80990</v>
      </c>
      <c r="WR3" t="s">
        <v>80991</v>
      </c>
      <c r="WS3" t="s">
        <v>80992</v>
      </c>
      <c r="WT3" t="s">
        <v>80993</v>
      </c>
      <c r="WU3" t="s">
        <v>80994</v>
      </c>
      <c r="WV3" t="s">
        <v>80995</v>
      </c>
      <c r="WW3" t="s">
        <v>80996</v>
      </c>
      <c r="WX3" t="s">
        <v>80997</v>
      </c>
      <c r="WY3" t="s">
        <v>80998</v>
      </c>
      <c r="WZ3" t="s">
        <v>80999</v>
      </c>
      <c r="XA3" t="s">
        <v>81000</v>
      </c>
      <c r="XB3" t="s">
        <v>81001</v>
      </c>
      <c r="XC3" t="s">
        <v>81002</v>
      </c>
      <c r="XD3" t="s">
        <v>81003</v>
      </c>
      <c r="XE3" t="s">
        <v>81004</v>
      </c>
      <c r="XF3" t="s">
        <v>81005</v>
      </c>
      <c r="XG3" t="s">
        <v>81006</v>
      </c>
      <c r="XH3" t="s">
        <v>81007</v>
      </c>
      <c r="XI3" t="s">
        <v>81008</v>
      </c>
      <c r="XJ3" t="s">
        <v>81009</v>
      </c>
      <c r="XK3" t="s">
        <v>81010</v>
      </c>
      <c r="XL3" t="s">
        <v>81011</v>
      </c>
      <c r="XM3" t="s">
        <v>81012</v>
      </c>
      <c r="XN3" t="s">
        <v>81013</v>
      </c>
      <c r="XO3" t="s">
        <v>81014</v>
      </c>
      <c r="XP3" t="s">
        <v>81015</v>
      </c>
      <c r="XQ3" t="s">
        <v>81016</v>
      </c>
      <c r="XR3" t="s">
        <v>81017</v>
      </c>
      <c r="XS3" t="s">
        <v>81018</v>
      </c>
      <c r="XT3" t="s">
        <v>81019</v>
      </c>
      <c r="XU3" t="s">
        <v>81020</v>
      </c>
      <c r="XV3" t="s">
        <v>81021</v>
      </c>
      <c r="XW3" t="s">
        <v>81022</v>
      </c>
      <c r="XX3" t="s">
        <v>81023</v>
      </c>
      <c r="XY3" t="s">
        <v>81024</v>
      </c>
      <c r="XZ3" t="s">
        <v>81025</v>
      </c>
      <c r="YA3" t="s">
        <v>81026</v>
      </c>
      <c r="YB3" t="s">
        <v>81027</v>
      </c>
      <c r="YC3" t="s">
        <v>81028</v>
      </c>
      <c r="YD3" t="s">
        <v>81029</v>
      </c>
      <c r="YE3" t="s">
        <v>81030</v>
      </c>
      <c r="YF3" t="s">
        <v>81031</v>
      </c>
      <c r="YG3" t="s">
        <v>81032</v>
      </c>
      <c r="YH3" t="s">
        <v>81033</v>
      </c>
      <c r="YI3" t="s">
        <v>81034</v>
      </c>
      <c r="YJ3" t="s">
        <v>81035</v>
      </c>
      <c r="YK3" t="s">
        <v>81036</v>
      </c>
      <c r="YL3" t="s">
        <v>81037</v>
      </c>
      <c r="YM3" t="s">
        <v>81038</v>
      </c>
      <c r="YN3" t="s">
        <v>81039</v>
      </c>
      <c r="YO3" t="s">
        <v>81040</v>
      </c>
      <c r="YP3" t="s">
        <v>81041</v>
      </c>
      <c r="YQ3" t="s">
        <v>81042</v>
      </c>
      <c r="YR3" t="s">
        <v>81043</v>
      </c>
      <c r="YS3" t="s">
        <v>81044</v>
      </c>
      <c r="YT3" t="s">
        <v>81045</v>
      </c>
      <c r="YU3" t="s">
        <v>81046</v>
      </c>
      <c r="YV3" t="s">
        <v>81047</v>
      </c>
      <c r="YW3" t="s">
        <v>81048</v>
      </c>
      <c r="YX3" t="s">
        <v>81049</v>
      </c>
      <c r="YY3" t="s">
        <v>81050</v>
      </c>
      <c r="YZ3" t="s">
        <v>81051</v>
      </c>
      <c r="ZA3" t="s">
        <v>81052</v>
      </c>
      <c r="ZB3" t="s">
        <v>81053</v>
      </c>
      <c r="ZC3" t="s">
        <v>81054</v>
      </c>
      <c r="ZD3" t="s">
        <v>81055</v>
      </c>
      <c r="ZE3" t="s">
        <v>81056</v>
      </c>
      <c r="ZF3" t="s">
        <v>81057</v>
      </c>
      <c r="ZG3" t="s">
        <v>81058</v>
      </c>
      <c r="ZH3" t="s">
        <v>81059</v>
      </c>
      <c r="ZI3" t="s">
        <v>81060</v>
      </c>
      <c r="ZJ3" t="s">
        <v>81061</v>
      </c>
      <c r="ZK3" t="s">
        <v>81062</v>
      </c>
      <c r="ZL3" t="s">
        <v>81063</v>
      </c>
      <c r="ZM3" t="s">
        <v>81064</v>
      </c>
      <c r="ZN3" t="s">
        <v>81065</v>
      </c>
      <c r="ZO3" t="s">
        <v>81066</v>
      </c>
      <c r="ZP3" t="s">
        <v>81067</v>
      </c>
      <c r="ZQ3" t="s">
        <v>81068</v>
      </c>
      <c r="ZR3" t="s">
        <v>81069</v>
      </c>
      <c r="ZS3" t="s">
        <v>81070</v>
      </c>
      <c r="ZT3" t="s">
        <v>81071</v>
      </c>
      <c r="ZU3" t="s">
        <v>81072</v>
      </c>
      <c r="ZV3" t="s">
        <v>81073</v>
      </c>
      <c r="ZW3" t="s">
        <v>81074</v>
      </c>
      <c r="ZX3" t="s">
        <v>81075</v>
      </c>
      <c r="ZY3" t="s">
        <v>81076</v>
      </c>
      <c r="ZZ3" t="s">
        <v>81077</v>
      </c>
      <c r="AAA3" t="s">
        <v>81078</v>
      </c>
      <c r="AAB3" t="s">
        <v>81079</v>
      </c>
      <c r="AAC3" t="s">
        <v>81080</v>
      </c>
      <c r="AAD3" t="s">
        <v>81081</v>
      </c>
      <c r="AAE3" t="s">
        <v>81082</v>
      </c>
      <c r="AAF3" t="s">
        <v>81083</v>
      </c>
      <c r="AAG3" t="s">
        <v>81084</v>
      </c>
      <c r="AAH3" t="s">
        <v>81085</v>
      </c>
      <c r="AAI3" t="s">
        <v>81086</v>
      </c>
      <c r="AAJ3" t="s">
        <v>81087</v>
      </c>
      <c r="AAK3" t="s">
        <v>81088</v>
      </c>
      <c r="AAL3" t="s">
        <v>81089</v>
      </c>
      <c r="AAM3" t="s">
        <v>81090</v>
      </c>
      <c r="AAN3" t="s">
        <v>81091</v>
      </c>
      <c r="AAO3" t="s">
        <v>81092</v>
      </c>
      <c r="AAP3" t="s">
        <v>81093</v>
      </c>
      <c r="AAQ3" t="s">
        <v>81094</v>
      </c>
      <c r="AAR3" t="s">
        <v>81095</v>
      </c>
      <c r="AAS3" t="s">
        <v>81096</v>
      </c>
      <c r="AAT3" t="s">
        <v>81097</v>
      </c>
      <c r="AAU3" t="s">
        <v>81098</v>
      </c>
      <c r="AAV3" t="s">
        <v>81099</v>
      </c>
      <c r="AAW3" t="s">
        <v>81100</v>
      </c>
      <c r="AAX3" t="s">
        <v>81101</v>
      </c>
      <c r="AAY3" t="s">
        <v>81102</v>
      </c>
      <c r="AAZ3" t="s">
        <v>81103</v>
      </c>
      <c r="ABA3" t="s">
        <v>81104</v>
      </c>
      <c r="ABB3" t="s">
        <v>81105</v>
      </c>
      <c r="ABC3" t="s">
        <v>81106</v>
      </c>
      <c r="ABD3" t="s">
        <v>81107</v>
      </c>
      <c r="ABE3" t="s">
        <v>81108</v>
      </c>
      <c r="ABF3" t="s">
        <v>81109</v>
      </c>
      <c r="ABG3" t="s">
        <v>81110</v>
      </c>
      <c r="ABH3" t="s">
        <v>81111</v>
      </c>
      <c r="ABI3" t="s">
        <v>81112</v>
      </c>
      <c r="ABJ3" t="s">
        <v>81113</v>
      </c>
      <c r="ABK3" t="s">
        <v>81114</v>
      </c>
      <c r="ABL3" t="s">
        <v>81115</v>
      </c>
      <c r="ABM3" t="s">
        <v>81116</v>
      </c>
      <c r="ABN3" t="s">
        <v>81117</v>
      </c>
      <c r="ABO3" t="s">
        <v>81118</v>
      </c>
      <c r="ABP3" t="s">
        <v>81119</v>
      </c>
      <c r="ABQ3" t="s">
        <v>81120</v>
      </c>
      <c r="ABR3" t="s">
        <v>81121</v>
      </c>
      <c r="ABS3" t="s">
        <v>81122</v>
      </c>
      <c r="ABT3" t="s">
        <v>81123</v>
      </c>
      <c r="ABU3" t="s">
        <v>81124</v>
      </c>
      <c r="ABV3" t="s">
        <v>81125</v>
      </c>
      <c r="ABW3" t="s">
        <v>81126</v>
      </c>
      <c r="ABX3" t="s">
        <v>81127</v>
      </c>
      <c r="ABY3" t="s">
        <v>81128</v>
      </c>
      <c r="ABZ3" t="s">
        <v>81129</v>
      </c>
      <c r="ACA3" t="s">
        <v>81130</v>
      </c>
      <c r="ACB3" t="s">
        <v>81131</v>
      </c>
      <c r="ACC3" t="s">
        <v>81132</v>
      </c>
      <c r="ACD3" t="s">
        <v>81133</v>
      </c>
      <c r="ACE3" t="s">
        <v>81134</v>
      </c>
      <c r="ACF3" t="s">
        <v>81135</v>
      </c>
      <c r="ACG3" t="s">
        <v>81136</v>
      </c>
      <c r="ACH3" t="s">
        <v>81137</v>
      </c>
      <c r="ACI3" t="s">
        <v>81138</v>
      </c>
      <c r="ACJ3" t="s">
        <v>81139</v>
      </c>
      <c r="ACK3" t="s">
        <v>81140</v>
      </c>
      <c r="ACL3" t="s">
        <v>81141</v>
      </c>
      <c r="ACM3" t="s">
        <v>81142</v>
      </c>
      <c r="ACN3" t="s">
        <v>81143</v>
      </c>
      <c r="ACO3" t="s">
        <v>81144</v>
      </c>
      <c r="ACP3" t="s">
        <v>81145</v>
      </c>
      <c r="ACQ3" t="s">
        <v>81146</v>
      </c>
      <c r="ACR3" t="s">
        <v>81147</v>
      </c>
      <c r="ACS3" t="s">
        <v>81148</v>
      </c>
      <c r="ACT3" t="s">
        <v>81149</v>
      </c>
      <c r="ACU3" t="s">
        <v>81150</v>
      </c>
      <c r="ACV3" t="s">
        <v>81151</v>
      </c>
      <c r="ACW3" t="s">
        <v>81152</v>
      </c>
      <c r="ACX3" t="s">
        <v>81153</v>
      </c>
      <c r="ACY3" t="s">
        <v>81154</v>
      </c>
      <c r="ACZ3" t="s">
        <v>81155</v>
      </c>
      <c r="ADA3" t="s">
        <v>81156</v>
      </c>
      <c r="ADB3" t="s">
        <v>81157</v>
      </c>
      <c r="ADC3" t="s">
        <v>81158</v>
      </c>
      <c r="ADD3" t="s">
        <v>81159</v>
      </c>
      <c r="ADE3" t="s">
        <v>81160</v>
      </c>
      <c r="ADF3" t="s">
        <v>81161</v>
      </c>
      <c r="ADG3" t="s">
        <v>81162</v>
      </c>
      <c r="ADH3" t="s">
        <v>81163</v>
      </c>
      <c r="ADI3" t="s">
        <v>81164</v>
      </c>
      <c r="ADJ3" t="s">
        <v>81165</v>
      </c>
      <c r="ADK3" t="s">
        <v>81166</v>
      </c>
      <c r="ADL3" t="s">
        <v>81167</v>
      </c>
      <c r="ADM3" t="s">
        <v>81168</v>
      </c>
      <c r="ADN3" t="s">
        <v>81169</v>
      </c>
      <c r="ADO3" t="s">
        <v>81170</v>
      </c>
      <c r="ADP3" t="s">
        <v>81171</v>
      </c>
      <c r="ADQ3" t="s">
        <v>81172</v>
      </c>
      <c r="ADR3" t="s">
        <v>81173</v>
      </c>
      <c r="ADS3" t="s">
        <v>81174</v>
      </c>
      <c r="ADT3" t="s">
        <v>81175</v>
      </c>
      <c r="ADU3" t="s">
        <v>81176</v>
      </c>
      <c r="ADV3" t="s">
        <v>81177</v>
      </c>
      <c r="ADW3" t="s">
        <v>81178</v>
      </c>
      <c r="ADX3" t="s">
        <v>81179</v>
      </c>
      <c r="ADY3" t="s">
        <v>81180</v>
      </c>
      <c r="ADZ3" t="s">
        <v>81181</v>
      </c>
      <c r="AEA3" t="s">
        <v>81182</v>
      </c>
      <c r="AEB3" t="s">
        <v>81183</v>
      </c>
      <c r="AEC3" t="s">
        <v>81184</v>
      </c>
      <c r="AED3" t="s">
        <v>81185</v>
      </c>
      <c r="AEE3" t="s">
        <v>81186</v>
      </c>
      <c r="AEF3" t="s">
        <v>81187</v>
      </c>
      <c r="AEG3" t="s">
        <v>81188</v>
      </c>
      <c r="AEH3" t="s">
        <v>81189</v>
      </c>
      <c r="AEI3" t="s">
        <v>81190</v>
      </c>
      <c r="AEJ3" t="s">
        <v>81191</v>
      </c>
      <c r="AEK3" t="s">
        <v>81192</v>
      </c>
      <c r="AEL3" t="s">
        <v>81193</v>
      </c>
      <c r="AEM3" t="s">
        <v>81194</v>
      </c>
      <c r="AEN3" t="s">
        <v>81195</v>
      </c>
      <c r="AEO3" t="s">
        <v>81196</v>
      </c>
      <c r="AEP3" t="s">
        <v>81197</v>
      </c>
      <c r="AEQ3" t="s">
        <v>81198</v>
      </c>
      <c r="AER3" t="s">
        <v>81199</v>
      </c>
      <c r="AES3" t="s">
        <v>81200</v>
      </c>
      <c r="AET3" t="s">
        <v>81201</v>
      </c>
      <c r="AEU3" t="s">
        <v>81202</v>
      </c>
      <c r="AEV3" t="s">
        <v>81203</v>
      </c>
      <c r="AEW3" t="s">
        <v>81204</v>
      </c>
      <c r="AEX3" t="s">
        <v>81205</v>
      </c>
      <c r="AEY3" t="s">
        <v>81206</v>
      </c>
      <c r="AEZ3" t="s">
        <v>81207</v>
      </c>
      <c r="AFA3" t="s">
        <v>81208</v>
      </c>
      <c r="AFB3" t="s">
        <v>81209</v>
      </c>
      <c r="AFC3" t="s">
        <v>81210</v>
      </c>
      <c r="AFD3" t="s">
        <v>81211</v>
      </c>
      <c r="AFE3" t="s">
        <v>81212</v>
      </c>
      <c r="AFF3" t="s">
        <v>81213</v>
      </c>
      <c r="AFG3" t="s">
        <v>81214</v>
      </c>
      <c r="AFH3" t="s">
        <v>81215</v>
      </c>
      <c r="AFI3" t="s">
        <v>81216</v>
      </c>
      <c r="AFJ3" t="s">
        <v>81217</v>
      </c>
      <c r="AFK3" t="s">
        <v>81218</v>
      </c>
      <c r="AFL3" t="s">
        <v>81219</v>
      </c>
      <c r="AFM3" t="s">
        <v>81220</v>
      </c>
      <c r="AFN3" t="s">
        <v>81221</v>
      </c>
      <c r="AFO3" t="s">
        <v>81222</v>
      </c>
      <c r="AFP3" t="s">
        <v>81223</v>
      </c>
      <c r="AFQ3" t="s">
        <v>81224</v>
      </c>
      <c r="AFR3" t="s">
        <v>81225</v>
      </c>
      <c r="AFS3" t="s">
        <v>81226</v>
      </c>
      <c r="AFT3" t="s">
        <v>81227</v>
      </c>
      <c r="AFU3" t="s">
        <v>81228</v>
      </c>
      <c r="AFV3" t="s">
        <v>81229</v>
      </c>
      <c r="AFW3" t="s">
        <v>81230</v>
      </c>
      <c r="AFX3" t="s">
        <v>81231</v>
      </c>
      <c r="AFY3" t="s">
        <v>81232</v>
      </c>
      <c r="AFZ3" t="s">
        <v>81233</v>
      </c>
      <c r="AGA3" t="s">
        <v>81234</v>
      </c>
      <c r="AGB3" t="s">
        <v>81235</v>
      </c>
      <c r="AGC3" t="s">
        <v>81236</v>
      </c>
      <c r="AGD3" t="s">
        <v>81237</v>
      </c>
      <c r="AGE3" t="s">
        <v>81238</v>
      </c>
      <c r="AGF3" t="s">
        <v>81239</v>
      </c>
      <c r="AGG3" t="s">
        <v>81240</v>
      </c>
      <c r="AGH3" t="s">
        <v>81241</v>
      </c>
      <c r="AGI3" t="s">
        <v>81242</v>
      </c>
      <c r="AGJ3" t="s">
        <v>81243</v>
      </c>
      <c r="AGK3" t="s">
        <v>81244</v>
      </c>
      <c r="AGL3" t="s">
        <v>81245</v>
      </c>
      <c r="AGM3" t="s">
        <v>81246</v>
      </c>
      <c r="AGN3" t="s">
        <v>81247</v>
      </c>
      <c r="AGO3" t="s">
        <v>81248</v>
      </c>
      <c r="AGP3" t="s">
        <v>81249</v>
      </c>
      <c r="AGQ3" t="s">
        <v>81250</v>
      </c>
      <c r="AGR3" t="s">
        <v>81251</v>
      </c>
      <c r="AGS3" t="s">
        <v>81252</v>
      </c>
      <c r="AGT3" t="s">
        <v>81253</v>
      </c>
      <c r="AGU3" t="s">
        <v>81254</v>
      </c>
      <c r="AGV3" t="s">
        <v>81255</v>
      </c>
      <c r="AGW3" t="s">
        <v>81256</v>
      </c>
      <c r="AGX3" t="s">
        <v>81257</v>
      </c>
      <c r="AGY3" t="s">
        <v>81258</v>
      </c>
      <c r="AGZ3" t="s">
        <v>81259</v>
      </c>
      <c r="AHA3" t="s">
        <v>81260</v>
      </c>
      <c r="AHB3" t="s">
        <v>81261</v>
      </c>
      <c r="AHC3" t="s">
        <v>81262</v>
      </c>
      <c r="AHD3" t="s">
        <v>81263</v>
      </c>
      <c r="AHE3" t="s">
        <v>81264</v>
      </c>
      <c r="AHF3" t="s">
        <v>81265</v>
      </c>
      <c r="AHG3" t="s">
        <v>81266</v>
      </c>
      <c r="AHH3" t="s">
        <v>81267</v>
      </c>
      <c r="AHI3" t="s">
        <v>81268</v>
      </c>
      <c r="AHJ3" t="s">
        <v>81269</v>
      </c>
      <c r="AHK3" t="s">
        <v>81270</v>
      </c>
      <c r="AHL3" t="s">
        <v>81271</v>
      </c>
      <c r="AHM3" t="s">
        <v>81272</v>
      </c>
      <c r="AHN3" t="s">
        <v>81273</v>
      </c>
      <c r="AHO3" t="s">
        <v>81274</v>
      </c>
      <c r="AHP3" t="s">
        <v>81275</v>
      </c>
      <c r="AHQ3" t="s">
        <v>81276</v>
      </c>
      <c r="AHR3" t="s">
        <v>81277</v>
      </c>
      <c r="AHS3" t="s">
        <v>81278</v>
      </c>
      <c r="AHT3" t="s">
        <v>81279</v>
      </c>
      <c r="AHU3" t="s">
        <v>81280</v>
      </c>
      <c r="AHV3" t="s">
        <v>81281</v>
      </c>
      <c r="AHW3" t="s">
        <v>81282</v>
      </c>
      <c r="AHX3" t="s">
        <v>81283</v>
      </c>
      <c r="AHY3" t="s">
        <v>81284</v>
      </c>
      <c r="AHZ3" t="s">
        <v>81285</v>
      </c>
      <c r="AIA3" t="s">
        <v>81286</v>
      </c>
      <c r="AIB3" t="s">
        <v>81287</v>
      </c>
      <c r="AIC3" t="s">
        <v>81288</v>
      </c>
      <c r="AID3" t="s">
        <v>81289</v>
      </c>
      <c r="AIE3" t="s">
        <v>81290</v>
      </c>
      <c r="AIF3" t="s">
        <v>81291</v>
      </c>
      <c r="AIG3" t="s">
        <v>81292</v>
      </c>
      <c r="AIH3" t="s">
        <v>81293</v>
      </c>
      <c r="AII3" t="s">
        <v>81294</v>
      </c>
      <c r="AIJ3" t="s">
        <v>81295</v>
      </c>
      <c r="AIK3" t="s">
        <v>81296</v>
      </c>
      <c r="AIL3" t="s">
        <v>81297</v>
      </c>
      <c r="AIM3" t="s">
        <v>81298</v>
      </c>
      <c r="AIN3" t="s">
        <v>81299</v>
      </c>
      <c r="AIO3" t="s">
        <v>81300</v>
      </c>
      <c r="AIP3" t="s">
        <v>81301</v>
      </c>
      <c r="AIQ3" t="s">
        <v>81302</v>
      </c>
      <c r="AIR3" t="s">
        <v>81303</v>
      </c>
      <c r="AIS3" t="s">
        <v>81304</v>
      </c>
      <c r="AIT3" t="s">
        <v>81305</v>
      </c>
      <c r="AIU3" t="s">
        <v>81306</v>
      </c>
      <c r="AIV3" t="s">
        <v>81307</v>
      </c>
      <c r="AIW3" t="s">
        <v>81308</v>
      </c>
      <c r="AIX3" t="s">
        <v>81309</v>
      </c>
      <c r="AIY3" t="s">
        <v>81310</v>
      </c>
      <c r="AIZ3" t="s">
        <v>81311</v>
      </c>
      <c r="AJA3" t="s">
        <v>81312</v>
      </c>
      <c r="AJB3" t="s">
        <v>81313</v>
      </c>
      <c r="AJC3" t="s">
        <v>81314</v>
      </c>
      <c r="AJD3" t="s">
        <v>81315</v>
      </c>
      <c r="AJE3" t="s">
        <v>81316</v>
      </c>
      <c r="AJF3" t="s">
        <v>81317</v>
      </c>
      <c r="AJG3" t="s">
        <v>81318</v>
      </c>
      <c r="AJH3" t="s">
        <v>81319</v>
      </c>
      <c r="AJI3" t="s">
        <v>81320</v>
      </c>
      <c r="AJJ3" t="s">
        <v>81321</v>
      </c>
      <c r="AJK3" t="s">
        <v>81322</v>
      </c>
      <c r="AJL3" t="s">
        <v>81323</v>
      </c>
      <c r="AJM3" t="s">
        <v>81324</v>
      </c>
      <c r="AJN3" t="s">
        <v>81325</v>
      </c>
      <c r="AJO3" t="s">
        <v>81326</v>
      </c>
      <c r="AJP3" t="s">
        <v>81327</v>
      </c>
      <c r="AJQ3" t="s">
        <v>81328</v>
      </c>
      <c r="AJR3" t="s">
        <v>81329</v>
      </c>
      <c r="AJS3" t="s">
        <v>81330</v>
      </c>
      <c r="AJT3" t="s">
        <v>81331</v>
      </c>
      <c r="AJU3" t="s">
        <v>81332</v>
      </c>
      <c r="AJV3" t="s">
        <v>81333</v>
      </c>
      <c r="AJW3" t="s">
        <v>81334</v>
      </c>
      <c r="AJX3" t="s">
        <v>81335</v>
      </c>
      <c r="AJY3" t="s">
        <v>81336</v>
      </c>
      <c r="AJZ3" t="s">
        <v>81337</v>
      </c>
      <c r="AKA3" t="s">
        <v>81338</v>
      </c>
      <c r="AKB3" t="s">
        <v>81339</v>
      </c>
      <c r="AKC3" t="s">
        <v>81340</v>
      </c>
      <c r="AKD3" t="s">
        <v>81341</v>
      </c>
      <c r="AKE3" t="s">
        <v>81342</v>
      </c>
      <c r="AKF3" t="s">
        <v>81343</v>
      </c>
      <c r="AKG3" t="s">
        <v>81344</v>
      </c>
      <c r="AKH3" t="s">
        <v>81345</v>
      </c>
      <c r="AKI3" t="s">
        <v>81346</v>
      </c>
      <c r="AKJ3" t="s">
        <v>81347</v>
      </c>
      <c r="AKK3" t="s">
        <v>81348</v>
      </c>
      <c r="AKL3" t="s">
        <v>81349</v>
      </c>
      <c r="AKM3" t="s">
        <v>81350</v>
      </c>
      <c r="AKN3" t="s">
        <v>81351</v>
      </c>
      <c r="AKO3" t="s">
        <v>81352</v>
      </c>
      <c r="AKP3" t="s">
        <v>81353</v>
      </c>
      <c r="AKQ3" t="s">
        <v>81354</v>
      </c>
      <c r="AKR3" t="s">
        <v>81355</v>
      </c>
      <c r="AKS3" t="s">
        <v>81356</v>
      </c>
      <c r="AKT3" t="s">
        <v>81357</v>
      </c>
      <c r="AKU3" t="s">
        <v>81358</v>
      </c>
      <c r="AKV3" t="s">
        <v>81359</v>
      </c>
      <c r="AKW3" t="s">
        <v>81360</v>
      </c>
      <c r="AKX3" t="s">
        <v>81361</v>
      </c>
      <c r="AKY3" t="s">
        <v>81362</v>
      </c>
      <c r="AKZ3" t="s">
        <v>81363</v>
      </c>
      <c r="ALA3" t="s">
        <v>81364</v>
      </c>
      <c r="ALB3" t="s">
        <v>81365</v>
      </c>
      <c r="ALC3" t="s">
        <v>81366</v>
      </c>
      <c r="ALD3" t="s">
        <v>81367</v>
      </c>
      <c r="ALE3" t="s">
        <v>81368</v>
      </c>
      <c r="ALF3" t="s">
        <v>81369</v>
      </c>
      <c r="ALG3" t="s">
        <v>81370</v>
      </c>
      <c r="ALH3" t="s">
        <v>81371</v>
      </c>
      <c r="ALI3" t="s">
        <v>81372</v>
      </c>
      <c r="ALJ3" t="s">
        <v>81373</v>
      </c>
      <c r="ALK3" t="s">
        <v>81374</v>
      </c>
      <c r="ALL3" t="s">
        <v>81375</v>
      </c>
      <c r="ALM3" t="s">
        <v>81376</v>
      </c>
      <c r="ALN3" t="s">
        <v>81377</v>
      </c>
      <c r="ALO3" t="s">
        <v>81378</v>
      </c>
      <c r="ALP3" t="s">
        <v>81379</v>
      </c>
      <c r="ALQ3" t="s">
        <v>81380</v>
      </c>
      <c r="ALR3" t="s">
        <v>81381</v>
      </c>
      <c r="ALS3" t="s">
        <v>81382</v>
      </c>
      <c r="ALT3" t="s">
        <v>81383</v>
      </c>
      <c r="ALU3" t="s">
        <v>81384</v>
      </c>
      <c r="ALV3" t="s">
        <v>81385</v>
      </c>
      <c r="ALW3" t="s">
        <v>81386</v>
      </c>
      <c r="ALX3" t="s">
        <v>81387</v>
      </c>
      <c r="ALY3" t="s">
        <v>81388</v>
      </c>
      <c r="ALZ3" t="s">
        <v>81389</v>
      </c>
      <c r="AMA3" t="s">
        <v>81390</v>
      </c>
      <c r="AMB3" t="s">
        <v>81391</v>
      </c>
      <c r="AMC3" t="s">
        <v>81392</v>
      </c>
      <c r="AMD3" t="s">
        <v>81393</v>
      </c>
      <c r="AME3" t="s">
        <v>81394</v>
      </c>
      <c r="AMF3" t="s">
        <v>81395</v>
      </c>
      <c r="AMG3" t="s">
        <v>81396</v>
      </c>
      <c r="AMH3" t="s">
        <v>81397</v>
      </c>
      <c r="AMI3" t="s">
        <v>81398</v>
      </c>
      <c r="AMJ3" t="s">
        <v>81399</v>
      </c>
      <c r="AMK3" t="s">
        <v>81400</v>
      </c>
      <c r="AML3" t="s">
        <v>81401</v>
      </c>
      <c r="AMM3" t="s">
        <v>81402</v>
      </c>
      <c r="AMN3" t="s">
        <v>81403</v>
      </c>
      <c r="AMO3" t="s">
        <v>81404</v>
      </c>
      <c r="AMP3" t="s">
        <v>81405</v>
      </c>
      <c r="AMQ3" t="s">
        <v>81406</v>
      </c>
      <c r="AMR3" t="s">
        <v>81407</v>
      </c>
      <c r="AMS3" t="s">
        <v>81408</v>
      </c>
      <c r="AMT3" t="s">
        <v>81409</v>
      </c>
      <c r="AMU3" t="s">
        <v>81410</v>
      </c>
      <c r="AMV3" t="s">
        <v>81411</v>
      </c>
      <c r="AMW3" t="s">
        <v>81412</v>
      </c>
      <c r="AMX3" t="s">
        <v>81413</v>
      </c>
      <c r="AMY3" t="s">
        <v>81414</v>
      </c>
      <c r="AMZ3" t="s">
        <v>81415</v>
      </c>
      <c r="ANA3" t="s">
        <v>81416</v>
      </c>
      <c r="ANB3" t="s">
        <v>81417</v>
      </c>
      <c r="ANC3" t="s">
        <v>81418</v>
      </c>
      <c r="AND3" t="s">
        <v>81419</v>
      </c>
      <c r="ANE3" t="s">
        <v>81420</v>
      </c>
      <c r="ANF3" t="s">
        <v>81421</v>
      </c>
      <c r="ANG3" t="s">
        <v>81422</v>
      </c>
      <c r="ANH3" t="s">
        <v>81423</v>
      </c>
      <c r="ANI3" t="s">
        <v>81424</v>
      </c>
      <c r="ANJ3" t="s">
        <v>81425</v>
      </c>
      <c r="ANK3" t="s">
        <v>81426</v>
      </c>
      <c r="ANL3" t="s">
        <v>81427</v>
      </c>
      <c r="ANM3" t="s">
        <v>81428</v>
      </c>
      <c r="ANN3" t="s">
        <v>81429</v>
      </c>
      <c r="ANO3" t="s">
        <v>81430</v>
      </c>
      <c r="ANP3" t="s">
        <v>81431</v>
      </c>
      <c r="ANQ3" t="s">
        <v>81432</v>
      </c>
      <c r="ANR3" t="s">
        <v>81433</v>
      </c>
      <c r="ANS3" t="s">
        <v>81434</v>
      </c>
      <c r="ANT3" t="s">
        <v>81435</v>
      </c>
      <c r="ANU3" t="s">
        <v>81436</v>
      </c>
      <c r="ANV3" t="s">
        <v>81437</v>
      </c>
      <c r="ANW3" t="s">
        <v>81438</v>
      </c>
      <c r="ANX3" t="s">
        <v>81439</v>
      </c>
      <c r="ANY3" t="s">
        <v>81440</v>
      </c>
      <c r="ANZ3" t="s">
        <v>81441</v>
      </c>
      <c r="AOA3" t="s">
        <v>81442</v>
      </c>
      <c r="AOB3" t="s">
        <v>81443</v>
      </c>
      <c r="AOC3" t="s">
        <v>81444</v>
      </c>
      <c r="AOD3" t="s">
        <v>81445</v>
      </c>
      <c r="AOE3" t="s">
        <v>81446</v>
      </c>
      <c r="AOF3" t="s">
        <v>81447</v>
      </c>
      <c r="AOG3" t="s">
        <v>81448</v>
      </c>
      <c r="AOH3" t="s">
        <v>81449</v>
      </c>
      <c r="AOI3" t="s">
        <v>81450</v>
      </c>
      <c r="AOJ3" t="s">
        <v>81451</v>
      </c>
      <c r="AOK3" t="s">
        <v>81452</v>
      </c>
      <c r="AOL3" t="s">
        <v>81453</v>
      </c>
      <c r="AOM3" t="s">
        <v>81454</v>
      </c>
      <c r="AON3" t="s">
        <v>81455</v>
      </c>
      <c r="AOO3" t="s">
        <v>81456</v>
      </c>
      <c r="AOP3" t="s">
        <v>81457</v>
      </c>
      <c r="AOQ3" t="s">
        <v>81458</v>
      </c>
      <c r="AOR3" t="s">
        <v>81459</v>
      </c>
      <c r="AOS3" t="s">
        <v>81460</v>
      </c>
      <c r="AOT3" t="s">
        <v>81461</v>
      </c>
      <c r="AOU3" t="s">
        <v>81462</v>
      </c>
      <c r="AOV3" t="s">
        <v>81463</v>
      </c>
      <c r="AOW3" t="s">
        <v>81464</v>
      </c>
      <c r="AOX3" t="s">
        <v>81465</v>
      </c>
      <c r="AOY3" t="s">
        <v>81466</v>
      </c>
      <c r="AOZ3" t="s">
        <v>81467</v>
      </c>
      <c r="APA3" t="s">
        <v>81468</v>
      </c>
      <c r="APB3" t="s">
        <v>81469</v>
      </c>
      <c r="APC3" t="s">
        <v>81470</v>
      </c>
      <c r="APD3" t="s">
        <v>81471</v>
      </c>
      <c r="APE3" t="s">
        <v>81472</v>
      </c>
      <c r="APF3" t="s">
        <v>81473</v>
      </c>
      <c r="APG3" t="s">
        <v>81474</v>
      </c>
      <c r="APH3" t="s">
        <v>81475</v>
      </c>
      <c r="API3" t="s">
        <v>81476</v>
      </c>
      <c r="APJ3" t="s">
        <v>81477</v>
      </c>
      <c r="APK3" t="s">
        <v>81478</v>
      </c>
      <c r="APL3" t="s">
        <v>81479</v>
      </c>
      <c r="APM3" t="s">
        <v>81480</v>
      </c>
      <c r="APN3" t="s">
        <v>81481</v>
      </c>
      <c r="APO3" t="s">
        <v>81482</v>
      </c>
      <c r="APP3" t="s">
        <v>81483</v>
      </c>
      <c r="APQ3" t="s">
        <v>81484</v>
      </c>
      <c r="APR3" t="s">
        <v>81485</v>
      </c>
      <c r="APS3" t="s">
        <v>81486</v>
      </c>
      <c r="APT3" t="s">
        <v>81487</v>
      </c>
      <c r="APU3" t="s">
        <v>81488</v>
      </c>
      <c r="APV3" t="s">
        <v>81489</v>
      </c>
      <c r="APW3" t="s">
        <v>81490</v>
      </c>
      <c r="APX3" t="s">
        <v>81491</v>
      </c>
      <c r="APY3" t="s">
        <v>81492</v>
      </c>
      <c r="APZ3" t="s">
        <v>81493</v>
      </c>
      <c r="AQA3" t="s">
        <v>81494</v>
      </c>
      <c r="AQB3" t="s">
        <v>81495</v>
      </c>
      <c r="AQC3" t="s">
        <v>81496</v>
      </c>
      <c r="AQD3" t="s">
        <v>81497</v>
      </c>
      <c r="AQE3" t="s">
        <v>81498</v>
      </c>
      <c r="AQF3" t="s">
        <v>81499</v>
      </c>
      <c r="AQG3" t="s">
        <v>81500</v>
      </c>
      <c r="AQH3" t="s">
        <v>81501</v>
      </c>
      <c r="AQI3" t="s">
        <v>81502</v>
      </c>
      <c r="AQJ3" t="s">
        <v>81503</v>
      </c>
      <c r="AQK3" t="s">
        <v>81504</v>
      </c>
      <c r="AQL3" t="s">
        <v>81505</v>
      </c>
      <c r="AQM3" t="s">
        <v>81506</v>
      </c>
      <c r="AQN3" t="s">
        <v>81507</v>
      </c>
      <c r="AQO3" t="s">
        <v>81508</v>
      </c>
      <c r="AQP3" t="s">
        <v>81509</v>
      </c>
      <c r="AQQ3" t="s">
        <v>81510</v>
      </c>
      <c r="AQR3" t="s">
        <v>81511</v>
      </c>
      <c r="AQS3" t="s">
        <v>81512</v>
      </c>
      <c r="AQT3" t="s">
        <v>81513</v>
      </c>
      <c r="AQU3" t="s">
        <v>81514</v>
      </c>
      <c r="AQV3" t="s">
        <v>81515</v>
      </c>
      <c r="AQW3" t="s">
        <v>81516</v>
      </c>
      <c r="AQX3" t="s">
        <v>81517</v>
      </c>
      <c r="AQY3" t="s">
        <v>81518</v>
      </c>
      <c r="AQZ3" t="s">
        <v>81519</v>
      </c>
      <c r="ARA3" t="s">
        <v>81520</v>
      </c>
      <c r="ARB3" t="s">
        <v>81521</v>
      </c>
      <c r="ARC3" t="s">
        <v>81522</v>
      </c>
      <c r="ARD3" t="s">
        <v>81523</v>
      </c>
      <c r="ARE3" t="s">
        <v>81524</v>
      </c>
      <c r="ARF3" t="s">
        <v>81525</v>
      </c>
      <c r="ARG3" t="s">
        <v>81526</v>
      </c>
      <c r="ARH3" t="s">
        <v>81527</v>
      </c>
      <c r="ARI3" t="s">
        <v>81528</v>
      </c>
      <c r="ARJ3" t="s">
        <v>81529</v>
      </c>
      <c r="ARK3" t="s">
        <v>81530</v>
      </c>
      <c r="ARL3" t="s">
        <v>81531</v>
      </c>
      <c r="ARM3" t="s">
        <v>81532</v>
      </c>
      <c r="ARN3" t="s">
        <v>81533</v>
      </c>
      <c r="ARO3" t="s">
        <v>81534</v>
      </c>
      <c r="ARP3" t="s">
        <v>81535</v>
      </c>
      <c r="ARQ3" t="s">
        <v>81536</v>
      </c>
      <c r="ARR3" t="s">
        <v>81537</v>
      </c>
      <c r="ARS3" t="s">
        <v>81538</v>
      </c>
      <c r="ART3" t="s">
        <v>81539</v>
      </c>
      <c r="ARU3" t="s">
        <v>81540</v>
      </c>
      <c r="ARV3" t="s">
        <v>81541</v>
      </c>
      <c r="ARW3" t="s">
        <v>81542</v>
      </c>
      <c r="ARX3" t="s">
        <v>81543</v>
      </c>
      <c r="ARY3" t="s">
        <v>81544</v>
      </c>
      <c r="ARZ3" t="s">
        <v>81545</v>
      </c>
      <c r="ASA3" t="s">
        <v>81546</v>
      </c>
      <c r="ASB3" t="s">
        <v>81547</v>
      </c>
      <c r="ASC3" t="s">
        <v>81548</v>
      </c>
      <c r="ASD3" t="s">
        <v>81549</v>
      </c>
      <c r="ASE3" t="s">
        <v>81550</v>
      </c>
      <c r="ASF3" t="s">
        <v>81551</v>
      </c>
      <c r="ASG3" t="s">
        <v>81552</v>
      </c>
      <c r="ASH3" t="s">
        <v>81553</v>
      </c>
      <c r="ASI3" t="s">
        <v>81554</v>
      </c>
      <c r="ASJ3" t="s">
        <v>81555</v>
      </c>
      <c r="ASK3" t="s">
        <v>81556</v>
      </c>
      <c r="ASL3" t="s">
        <v>81557</v>
      </c>
      <c r="ASM3" t="s">
        <v>81558</v>
      </c>
      <c r="ASN3" t="s">
        <v>81559</v>
      </c>
      <c r="ASO3" t="s">
        <v>81560</v>
      </c>
      <c r="ASP3" t="s">
        <v>81561</v>
      </c>
      <c r="ASQ3" t="s">
        <v>81562</v>
      </c>
      <c r="ASR3" t="s">
        <v>81563</v>
      </c>
      <c r="ASS3" t="s">
        <v>81564</v>
      </c>
      <c r="AST3" t="s">
        <v>81565</v>
      </c>
      <c r="ASU3" t="s">
        <v>81566</v>
      </c>
      <c r="ASV3" t="s">
        <v>81567</v>
      </c>
      <c r="ASW3" t="s">
        <v>81568</v>
      </c>
      <c r="ASX3" t="s">
        <v>81569</v>
      </c>
      <c r="ASY3" t="s">
        <v>81570</v>
      </c>
      <c r="ASZ3" t="s">
        <v>81571</v>
      </c>
      <c r="ATA3" t="s">
        <v>81572</v>
      </c>
      <c r="ATB3" t="s">
        <v>81573</v>
      </c>
      <c r="ATC3" t="s">
        <v>81574</v>
      </c>
      <c r="ATD3" t="s">
        <v>81575</v>
      </c>
      <c r="ATE3" t="s">
        <v>81576</v>
      </c>
      <c r="ATF3" t="s">
        <v>81577</v>
      </c>
      <c r="ATG3" t="s">
        <v>81578</v>
      </c>
      <c r="ATH3" t="s">
        <v>81579</v>
      </c>
      <c r="ATI3" t="s">
        <v>81580</v>
      </c>
      <c r="ATJ3" t="s">
        <v>81581</v>
      </c>
      <c r="ATK3" t="s">
        <v>81582</v>
      </c>
      <c r="ATL3" t="s">
        <v>81583</v>
      </c>
      <c r="ATM3" t="s">
        <v>81584</v>
      </c>
      <c r="ATN3" t="s">
        <v>81585</v>
      </c>
      <c r="ATO3" t="s">
        <v>81586</v>
      </c>
      <c r="ATP3" t="s">
        <v>81587</v>
      </c>
      <c r="ATQ3" t="s">
        <v>81588</v>
      </c>
      <c r="ATR3" t="s">
        <v>81589</v>
      </c>
      <c r="ATS3" t="s">
        <v>81590</v>
      </c>
      <c r="ATT3" t="s">
        <v>81591</v>
      </c>
      <c r="ATU3" t="s">
        <v>81592</v>
      </c>
      <c r="ATV3" t="s">
        <v>81593</v>
      </c>
      <c r="ATW3" t="s">
        <v>81594</v>
      </c>
      <c r="ATX3" t="s">
        <v>81595</v>
      </c>
      <c r="ATY3" t="s">
        <v>81596</v>
      </c>
      <c r="ATZ3" t="s">
        <v>81597</v>
      </c>
      <c r="AUA3" t="s">
        <v>81598</v>
      </c>
      <c r="AUB3" t="s">
        <v>81599</v>
      </c>
      <c r="AUC3" t="s">
        <v>81600</v>
      </c>
      <c r="AUD3" t="s">
        <v>81601</v>
      </c>
      <c r="AUE3" t="s">
        <v>81602</v>
      </c>
      <c r="AUF3" t="s">
        <v>81603</v>
      </c>
      <c r="AUG3" t="s">
        <v>81604</v>
      </c>
      <c r="AUH3" t="s">
        <v>81605</v>
      </c>
      <c r="AUI3" t="s">
        <v>81606</v>
      </c>
      <c r="AUJ3" t="s">
        <v>81607</v>
      </c>
      <c r="AUK3" t="s">
        <v>81608</v>
      </c>
      <c r="AUL3" t="s">
        <v>81609</v>
      </c>
      <c r="AUM3" t="s">
        <v>81610</v>
      </c>
      <c r="AUN3" t="s">
        <v>81611</v>
      </c>
      <c r="AUO3" t="s">
        <v>81612</v>
      </c>
      <c r="AUP3" t="s">
        <v>81613</v>
      </c>
      <c r="AUQ3" t="s">
        <v>81614</v>
      </c>
      <c r="AUR3" t="s">
        <v>81615</v>
      </c>
      <c r="AUS3" t="s">
        <v>81616</v>
      </c>
      <c r="AUT3" t="s">
        <v>81617</v>
      </c>
      <c r="AUU3" t="s">
        <v>81618</v>
      </c>
      <c r="AUV3" t="s">
        <v>81619</v>
      </c>
      <c r="AUW3" t="s">
        <v>81620</v>
      </c>
      <c r="AUX3" t="s">
        <v>81621</v>
      </c>
      <c r="AUY3" t="s">
        <v>81622</v>
      </c>
      <c r="AUZ3" t="s">
        <v>81623</v>
      </c>
      <c r="AVA3" t="s">
        <v>81624</v>
      </c>
      <c r="AVB3" t="s">
        <v>81625</v>
      </c>
      <c r="AVC3" t="s">
        <v>81626</v>
      </c>
      <c r="AVD3" t="s">
        <v>81627</v>
      </c>
      <c r="AVE3" t="s">
        <v>81628</v>
      </c>
      <c r="AVF3" t="s">
        <v>81629</v>
      </c>
      <c r="AVG3" t="s">
        <v>81630</v>
      </c>
      <c r="AVH3" t="s">
        <v>81631</v>
      </c>
      <c r="AVI3" t="s">
        <v>81632</v>
      </c>
      <c r="AVJ3" t="s">
        <v>81633</v>
      </c>
      <c r="AVK3" t="s">
        <v>81634</v>
      </c>
      <c r="AVL3" t="s">
        <v>81635</v>
      </c>
      <c r="AVM3" t="s">
        <v>81636</v>
      </c>
      <c r="AVN3" t="s">
        <v>81637</v>
      </c>
      <c r="AVO3" t="s">
        <v>81638</v>
      </c>
      <c r="AVP3" t="s">
        <v>81639</v>
      </c>
      <c r="AVQ3" t="s">
        <v>81640</v>
      </c>
      <c r="AVR3" t="s">
        <v>81641</v>
      </c>
      <c r="AVS3" t="s">
        <v>81642</v>
      </c>
      <c r="AVT3" t="s">
        <v>81643</v>
      </c>
      <c r="AVU3" t="s">
        <v>81644</v>
      </c>
      <c r="AVV3" t="s">
        <v>81645</v>
      </c>
      <c r="AVW3" t="s">
        <v>81646</v>
      </c>
      <c r="AVX3" t="s">
        <v>81647</v>
      </c>
      <c r="AVY3" t="s">
        <v>81648</v>
      </c>
      <c r="AVZ3" t="s">
        <v>81649</v>
      </c>
      <c r="AWA3" t="s">
        <v>81650</v>
      </c>
      <c r="AWB3" t="s">
        <v>81651</v>
      </c>
      <c r="AWC3" t="s">
        <v>81652</v>
      </c>
      <c r="AWD3" t="s">
        <v>81653</v>
      </c>
      <c r="AWE3" t="s">
        <v>81654</v>
      </c>
      <c r="AWF3" t="s">
        <v>81655</v>
      </c>
      <c r="AWG3" t="s">
        <v>81656</v>
      </c>
      <c r="AWH3" t="s">
        <v>81657</v>
      </c>
      <c r="AWI3" t="s">
        <v>81658</v>
      </c>
      <c r="AWJ3" t="s">
        <v>81659</v>
      </c>
      <c r="AWK3" t="s">
        <v>81660</v>
      </c>
      <c r="AWL3" t="s">
        <v>81661</v>
      </c>
      <c r="AWM3" t="s">
        <v>81662</v>
      </c>
      <c r="AWN3" t="s">
        <v>81663</v>
      </c>
      <c r="AWO3" t="s">
        <v>81664</v>
      </c>
      <c r="AWP3" t="s">
        <v>81665</v>
      </c>
      <c r="AWQ3" t="s">
        <v>81666</v>
      </c>
      <c r="AWR3" t="s">
        <v>81667</v>
      </c>
      <c r="AWS3" t="s">
        <v>81668</v>
      </c>
      <c r="AWT3" t="s">
        <v>81669</v>
      </c>
      <c r="AWU3" t="s">
        <v>81670</v>
      </c>
      <c r="AWV3" t="s">
        <v>81671</v>
      </c>
      <c r="AWW3" t="s">
        <v>81672</v>
      </c>
      <c r="AWX3" t="s">
        <v>81673</v>
      </c>
      <c r="AWY3" t="s">
        <v>81674</v>
      </c>
      <c r="AWZ3" t="s">
        <v>81675</v>
      </c>
      <c r="AXA3" t="s">
        <v>81676</v>
      </c>
      <c r="AXB3" t="s">
        <v>81677</v>
      </c>
      <c r="AXC3" t="s">
        <v>81678</v>
      </c>
      <c r="AXD3" t="s">
        <v>81679</v>
      </c>
      <c r="AXE3" t="s">
        <v>81680</v>
      </c>
      <c r="AXF3" t="s">
        <v>81681</v>
      </c>
      <c r="AXG3" t="s">
        <v>81682</v>
      </c>
      <c r="AXH3" t="s">
        <v>81683</v>
      </c>
      <c r="AXI3" t="s">
        <v>81684</v>
      </c>
      <c r="AXJ3" t="s">
        <v>81685</v>
      </c>
      <c r="AXK3" t="s">
        <v>81686</v>
      </c>
      <c r="AXL3" t="s">
        <v>81687</v>
      </c>
      <c r="AXM3" t="s">
        <v>81688</v>
      </c>
      <c r="AXN3" t="s">
        <v>81689</v>
      </c>
      <c r="AXO3" t="s">
        <v>81690</v>
      </c>
      <c r="AXP3" t="s">
        <v>81691</v>
      </c>
      <c r="AXQ3" t="s">
        <v>81692</v>
      </c>
      <c r="AXR3" t="s">
        <v>81693</v>
      </c>
      <c r="AXS3" t="s">
        <v>81694</v>
      </c>
      <c r="AXT3" t="s">
        <v>81695</v>
      </c>
      <c r="AXU3" t="s">
        <v>81696</v>
      </c>
      <c r="AXV3" t="s">
        <v>81697</v>
      </c>
      <c r="AXW3" t="s">
        <v>81698</v>
      </c>
      <c r="AXX3" t="s">
        <v>81699</v>
      </c>
      <c r="AXY3" t="s">
        <v>81700</v>
      </c>
      <c r="AXZ3" t="s">
        <v>81701</v>
      </c>
      <c r="AYA3" t="s">
        <v>81702</v>
      </c>
      <c r="AYB3" t="s">
        <v>81703</v>
      </c>
      <c r="AYC3" t="s">
        <v>81704</v>
      </c>
      <c r="AYD3" t="s">
        <v>81705</v>
      </c>
      <c r="AYE3" t="s">
        <v>81706</v>
      </c>
      <c r="AYF3" t="s">
        <v>81707</v>
      </c>
      <c r="AYG3" t="s">
        <v>81708</v>
      </c>
      <c r="AYH3" t="s">
        <v>81709</v>
      </c>
      <c r="AYI3" t="s">
        <v>81710</v>
      </c>
      <c r="AYJ3" t="s">
        <v>81711</v>
      </c>
      <c r="AYK3" t="s">
        <v>81712</v>
      </c>
      <c r="AYL3" t="s">
        <v>81713</v>
      </c>
      <c r="AYM3" t="s">
        <v>81714</v>
      </c>
      <c r="AYN3" t="s">
        <v>81715</v>
      </c>
      <c r="AYO3" t="s">
        <v>81716</v>
      </c>
      <c r="AYP3" t="s">
        <v>81717</v>
      </c>
      <c r="AYQ3" t="s">
        <v>81718</v>
      </c>
      <c r="AYR3" t="s">
        <v>81719</v>
      </c>
      <c r="AYS3" t="s">
        <v>81720</v>
      </c>
      <c r="AYT3" t="s">
        <v>81721</v>
      </c>
      <c r="AYU3" t="s">
        <v>81722</v>
      </c>
      <c r="AYV3" t="s">
        <v>81723</v>
      </c>
      <c r="AYW3" t="s">
        <v>81724</v>
      </c>
      <c r="AYX3" t="s">
        <v>81725</v>
      </c>
      <c r="AYY3" t="s">
        <v>81726</v>
      </c>
      <c r="AYZ3" t="s">
        <v>81727</v>
      </c>
      <c r="AZA3" t="s">
        <v>81728</v>
      </c>
      <c r="AZB3" t="s">
        <v>81729</v>
      </c>
      <c r="AZC3" t="s">
        <v>81730</v>
      </c>
      <c r="AZD3" t="s">
        <v>81731</v>
      </c>
      <c r="AZE3" t="s">
        <v>81732</v>
      </c>
      <c r="AZF3" t="s">
        <v>81733</v>
      </c>
      <c r="AZG3" t="s">
        <v>81734</v>
      </c>
      <c r="AZH3" t="s">
        <v>81735</v>
      </c>
      <c r="AZI3" t="s">
        <v>81736</v>
      </c>
      <c r="AZJ3" t="s">
        <v>81737</v>
      </c>
      <c r="AZK3" t="s">
        <v>81738</v>
      </c>
      <c r="AZL3" t="s">
        <v>81739</v>
      </c>
      <c r="AZM3" t="s">
        <v>81740</v>
      </c>
      <c r="AZN3" t="s">
        <v>81741</v>
      </c>
      <c r="AZO3" t="s">
        <v>81742</v>
      </c>
      <c r="AZP3" t="s">
        <v>81743</v>
      </c>
      <c r="AZQ3" t="s">
        <v>81744</v>
      </c>
      <c r="AZR3" t="s">
        <v>81745</v>
      </c>
      <c r="AZS3" t="s">
        <v>81746</v>
      </c>
      <c r="AZT3" t="s">
        <v>81747</v>
      </c>
      <c r="AZU3" t="s">
        <v>81748</v>
      </c>
      <c r="AZV3" t="s">
        <v>81749</v>
      </c>
      <c r="AZW3" t="s">
        <v>81750</v>
      </c>
      <c r="AZX3" t="s">
        <v>81751</v>
      </c>
      <c r="AZY3" t="s">
        <v>81752</v>
      </c>
      <c r="AZZ3" t="s">
        <v>81753</v>
      </c>
      <c r="BAA3" t="s">
        <v>81754</v>
      </c>
      <c r="BAB3" t="s">
        <v>81755</v>
      </c>
      <c r="BAC3" t="s">
        <v>81756</v>
      </c>
      <c r="BAD3" t="s">
        <v>81757</v>
      </c>
      <c r="BAE3" t="s">
        <v>81758</v>
      </c>
      <c r="BAF3" t="s">
        <v>81759</v>
      </c>
      <c r="BAG3" t="s">
        <v>81760</v>
      </c>
      <c r="BAH3" t="s">
        <v>81761</v>
      </c>
      <c r="BAI3" t="s">
        <v>81762</v>
      </c>
      <c r="BAJ3" t="s">
        <v>81763</v>
      </c>
      <c r="BAK3" t="s">
        <v>81764</v>
      </c>
      <c r="BAL3" t="s">
        <v>81765</v>
      </c>
      <c r="BAM3" t="s">
        <v>81766</v>
      </c>
      <c r="BAN3" t="s">
        <v>81767</v>
      </c>
      <c r="BAO3" t="s">
        <v>81768</v>
      </c>
      <c r="BAP3" t="s">
        <v>81769</v>
      </c>
      <c r="BAQ3" t="s">
        <v>81770</v>
      </c>
      <c r="BAR3" t="s">
        <v>81771</v>
      </c>
      <c r="BAS3" t="s">
        <v>81772</v>
      </c>
      <c r="BAT3" t="s">
        <v>81773</v>
      </c>
      <c r="BAU3" t="s">
        <v>81774</v>
      </c>
      <c r="BAV3" t="s">
        <v>81775</v>
      </c>
      <c r="BAW3" t="s">
        <v>81776</v>
      </c>
      <c r="BAX3" t="s">
        <v>81777</v>
      </c>
      <c r="BAY3" t="s">
        <v>81778</v>
      </c>
      <c r="BAZ3" t="s">
        <v>81779</v>
      </c>
      <c r="BBA3" t="s">
        <v>81780</v>
      </c>
      <c r="BBB3" t="s">
        <v>81781</v>
      </c>
      <c r="BBC3" t="s">
        <v>81782</v>
      </c>
      <c r="BBD3" t="s">
        <v>81783</v>
      </c>
      <c r="BBE3" t="s">
        <v>81784</v>
      </c>
      <c r="BBF3" t="s">
        <v>81785</v>
      </c>
      <c r="BBG3" t="s">
        <v>81786</v>
      </c>
      <c r="BBH3" t="s">
        <v>81787</v>
      </c>
      <c r="BBI3" t="s">
        <v>81788</v>
      </c>
      <c r="BBJ3" t="s">
        <v>81789</v>
      </c>
      <c r="BBK3" t="s">
        <v>81790</v>
      </c>
      <c r="BBL3" t="s">
        <v>81791</v>
      </c>
      <c r="BBM3" t="s">
        <v>81792</v>
      </c>
      <c r="BBN3" t="s">
        <v>81793</v>
      </c>
      <c r="BBO3" t="s">
        <v>81794</v>
      </c>
      <c r="BBP3" t="s">
        <v>81795</v>
      </c>
      <c r="BBQ3" t="s">
        <v>81796</v>
      </c>
      <c r="BBR3" t="s">
        <v>81797</v>
      </c>
      <c r="BBS3" t="s">
        <v>81798</v>
      </c>
      <c r="BBT3" t="s">
        <v>81799</v>
      </c>
      <c r="BBU3" t="s">
        <v>81800</v>
      </c>
      <c r="BBV3" t="s">
        <v>81801</v>
      </c>
      <c r="BBW3" t="s">
        <v>81802</v>
      </c>
      <c r="BBX3" t="s">
        <v>81803</v>
      </c>
      <c r="BBY3" t="s">
        <v>81804</v>
      </c>
      <c r="BBZ3" t="s">
        <v>81805</v>
      </c>
      <c r="BCA3" t="s">
        <v>81806</v>
      </c>
      <c r="BCB3" t="s">
        <v>81807</v>
      </c>
      <c r="BCC3" t="s">
        <v>81808</v>
      </c>
      <c r="BCD3" t="s">
        <v>81809</v>
      </c>
      <c r="BCE3" t="s">
        <v>81810</v>
      </c>
      <c r="BCF3" t="s">
        <v>81811</v>
      </c>
      <c r="BCG3" t="s">
        <v>81812</v>
      </c>
      <c r="BCH3" t="s">
        <v>81813</v>
      </c>
      <c r="BCI3" t="s">
        <v>81814</v>
      </c>
      <c r="BCJ3" t="s">
        <v>81815</v>
      </c>
      <c r="BCK3" t="s">
        <v>81816</v>
      </c>
      <c r="BCL3" t="s">
        <v>81817</v>
      </c>
      <c r="BCM3" t="s">
        <v>81818</v>
      </c>
      <c r="BCN3" t="s">
        <v>81819</v>
      </c>
      <c r="BCO3" t="s">
        <v>81820</v>
      </c>
      <c r="BCP3" t="s">
        <v>81821</v>
      </c>
      <c r="BCQ3" t="s">
        <v>81822</v>
      </c>
      <c r="BCR3" t="s">
        <v>81823</v>
      </c>
      <c r="BCS3" t="s">
        <v>81824</v>
      </c>
      <c r="BCT3" t="s">
        <v>81825</v>
      </c>
      <c r="BCU3" t="s">
        <v>81826</v>
      </c>
      <c r="BCV3" t="s">
        <v>81827</v>
      </c>
      <c r="BCW3" t="s">
        <v>81828</v>
      </c>
      <c r="BCX3" t="s">
        <v>81829</v>
      </c>
      <c r="BCY3" t="s">
        <v>81830</v>
      </c>
      <c r="BCZ3" t="s">
        <v>81831</v>
      </c>
      <c r="BDA3" t="s">
        <v>81832</v>
      </c>
      <c r="BDB3" t="s">
        <v>81833</v>
      </c>
      <c r="BDC3" t="s">
        <v>81834</v>
      </c>
      <c r="BDD3" t="s">
        <v>81835</v>
      </c>
      <c r="BDE3" t="s">
        <v>81836</v>
      </c>
      <c r="BDF3" t="s">
        <v>81837</v>
      </c>
      <c r="BDG3" t="s">
        <v>81838</v>
      </c>
      <c r="BDH3" t="s">
        <v>81839</v>
      </c>
      <c r="BDI3" t="s">
        <v>81840</v>
      </c>
      <c r="BDJ3" t="s">
        <v>81841</v>
      </c>
      <c r="BDK3" t="s">
        <v>81842</v>
      </c>
      <c r="BDL3" t="s">
        <v>81843</v>
      </c>
      <c r="BDM3" t="s">
        <v>81844</v>
      </c>
      <c r="BDN3" t="s">
        <v>81845</v>
      </c>
      <c r="BDO3" t="s">
        <v>81846</v>
      </c>
      <c r="BDP3" t="s">
        <v>81847</v>
      </c>
      <c r="BDQ3" t="s">
        <v>81848</v>
      </c>
      <c r="BDR3" t="s">
        <v>81849</v>
      </c>
      <c r="BDS3" t="s">
        <v>81850</v>
      </c>
      <c r="BDT3" t="s">
        <v>81851</v>
      </c>
      <c r="BDU3" t="s">
        <v>81852</v>
      </c>
      <c r="BDV3" t="s">
        <v>81853</v>
      </c>
      <c r="BDW3" t="s">
        <v>81854</v>
      </c>
      <c r="BDX3" t="s">
        <v>81855</v>
      </c>
      <c r="BDY3" t="s">
        <v>81856</v>
      </c>
      <c r="BDZ3" t="s">
        <v>81857</v>
      </c>
      <c r="BEA3" t="s">
        <v>81858</v>
      </c>
      <c r="BEB3" t="s">
        <v>81859</v>
      </c>
      <c r="BEC3" t="s">
        <v>81860</v>
      </c>
      <c r="BED3" t="s">
        <v>81861</v>
      </c>
      <c r="BEE3" t="s">
        <v>81862</v>
      </c>
      <c r="BEF3" t="s">
        <v>81863</v>
      </c>
      <c r="BEG3" t="s">
        <v>81864</v>
      </c>
      <c r="BEH3" t="s">
        <v>81865</v>
      </c>
      <c r="BEI3" t="s">
        <v>81866</v>
      </c>
      <c r="BEJ3" t="s">
        <v>81867</v>
      </c>
      <c r="BEK3" t="s">
        <v>81868</v>
      </c>
      <c r="BEL3" t="s">
        <v>81869</v>
      </c>
      <c r="BEM3" t="s">
        <v>81870</v>
      </c>
      <c r="BEN3" t="s">
        <v>81871</v>
      </c>
      <c r="BEO3" t="s">
        <v>81872</v>
      </c>
      <c r="BEP3" t="s">
        <v>81873</v>
      </c>
      <c r="BEQ3" t="s">
        <v>81874</v>
      </c>
      <c r="BER3" t="s">
        <v>81875</v>
      </c>
      <c r="BES3" t="s">
        <v>81876</v>
      </c>
      <c r="BET3" t="s">
        <v>81877</v>
      </c>
      <c r="BEU3" t="s">
        <v>81878</v>
      </c>
      <c r="BEV3" t="s">
        <v>81879</v>
      </c>
      <c r="BEW3" t="s">
        <v>81880</v>
      </c>
      <c r="BEX3" t="s">
        <v>81881</v>
      </c>
      <c r="BEY3" t="s">
        <v>81882</v>
      </c>
      <c r="BEZ3" t="s">
        <v>81883</v>
      </c>
      <c r="BFA3" t="s">
        <v>81884</v>
      </c>
      <c r="BFB3" t="s">
        <v>81885</v>
      </c>
      <c r="BFC3" t="s">
        <v>81886</v>
      </c>
      <c r="BFD3" t="s">
        <v>81887</v>
      </c>
      <c r="BFE3" t="s">
        <v>81888</v>
      </c>
      <c r="BFF3" t="s">
        <v>81889</v>
      </c>
      <c r="BFG3" t="s">
        <v>81890</v>
      </c>
      <c r="BFH3" t="s">
        <v>81891</v>
      </c>
      <c r="BFI3" t="s">
        <v>81892</v>
      </c>
      <c r="BFJ3" t="s">
        <v>81893</v>
      </c>
      <c r="BFK3" t="s">
        <v>81894</v>
      </c>
      <c r="BFL3" t="s">
        <v>81895</v>
      </c>
      <c r="BFM3" t="s">
        <v>81896</v>
      </c>
      <c r="BFN3" t="s">
        <v>81897</v>
      </c>
      <c r="BFO3" t="s">
        <v>81898</v>
      </c>
      <c r="BFP3" t="s">
        <v>81899</v>
      </c>
      <c r="BFQ3" t="s">
        <v>81900</v>
      </c>
      <c r="BFR3" t="s">
        <v>81901</v>
      </c>
      <c r="BFS3" t="s">
        <v>81902</v>
      </c>
      <c r="BFT3" t="s">
        <v>81903</v>
      </c>
      <c r="BFU3" t="s">
        <v>81904</v>
      </c>
      <c r="BFV3" t="s">
        <v>81905</v>
      </c>
      <c r="BFW3" t="s">
        <v>81906</v>
      </c>
      <c r="BFX3" t="s">
        <v>81907</v>
      </c>
      <c r="BFY3" t="s">
        <v>81908</v>
      </c>
      <c r="BFZ3" t="s">
        <v>81909</v>
      </c>
      <c r="BGA3" t="s">
        <v>81910</v>
      </c>
      <c r="BGB3" t="s">
        <v>81911</v>
      </c>
      <c r="BGC3" t="s">
        <v>81912</v>
      </c>
      <c r="BGD3" t="s">
        <v>81913</v>
      </c>
      <c r="BGE3" t="s">
        <v>81914</v>
      </c>
      <c r="BGF3" t="s">
        <v>81915</v>
      </c>
      <c r="BGG3" t="s">
        <v>81916</v>
      </c>
      <c r="BGH3" t="s">
        <v>81917</v>
      </c>
      <c r="BGI3" t="s">
        <v>81918</v>
      </c>
      <c r="BGJ3" t="s">
        <v>81919</v>
      </c>
      <c r="BGK3" t="s">
        <v>81920</v>
      </c>
      <c r="BGL3" t="s">
        <v>81921</v>
      </c>
      <c r="BGM3" t="s">
        <v>81922</v>
      </c>
      <c r="BGN3" t="s">
        <v>81923</v>
      </c>
      <c r="BGO3" t="s">
        <v>81924</v>
      </c>
      <c r="BGP3" t="s">
        <v>81925</v>
      </c>
      <c r="BGQ3" t="s">
        <v>81926</v>
      </c>
      <c r="BGR3" t="s">
        <v>81927</v>
      </c>
      <c r="BGS3" t="s">
        <v>81928</v>
      </c>
      <c r="BGT3" t="s">
        <v>81929</v>
      </c>
      <c r="BGU3" t="s">
        <v>81930</v>
      </c>
      <c r="BGV3" t="s">
        <v>81931</v>
      </c>
      <c r="BGW3" t="s">
        <v>81932</v>
      </c>
      <c r="BGX3" t="s">
        <v>81933</v>
      </c>
      <c r="BGY3" t="s">
        <v>81934</v>
      </c>
      <c r="BGZ3" t="s">
        <v>81935</v>
      </c>
      <c r="BHA3" t="s">
        <v>81936</v>
      </c>
      <c r="BHB3" t="s">
        <v>81937</v>
      </c>
      <c r="BHC3" t="s">
        <v>81938</v>
      </c>
      <c r="BHD3" t="s">
        <v>81939</v>
      </c>
      <c r="BHE3" t="s">
        <v>81940</v>
      </c>
      <c r="BHF3" t="s">
        <v>81941</v>
      </c>
      <c r="BHG3" t="s">
        <v>81942</v>
      </c>
      <c r="BHH3" t="s">
        <v>81943</v>
      </c>
      <c r="BHI3" t="s">
        <v>81944</v>
      </c>
      <c r="BHJ3" t="s">
        <v>81945</v>
      </c>
      <c r="BHK3" t="s">
        <v>81946</v>
      </c>
      <c r="BHL3" t="s">
        <v>81947</v>
      </c>
      <c r="BHM3" t="s">
        <v>81948</v>
      </c>
      <c r="BHN3" t="s">
        <v>81949</v>
      </c>
      <c r="BHO3" t="s">
        <v>81950</v>
      </c>
      <c r="BHP3" t="s">
        <v>81951</v>
      </c>
      <c r="BHQ3" t="s">
        <v>81952</v>
      </c>
      <c r="BHR3" t="s">
        <v>81953</v>
      </c>
      <c r="BHS3" t="s">
        <v>81954</v>
      </c>
      <c r="BHT3" t="s">
        <v>81955</v>
      </c>
      <c r="BHU3" t="s">
        <v>81956</v>
      </c>
      <c r="BHV3" t="s">
        <v>81957</v>
      </c>
      <c r="BHW3" t="s">
        <v>81958</v>
      </c>
      <c r="BHX3" t="s">
        <v>81959</v>
      </c>
      <c r="BHY3" t="s">
        <v>81960</v>
      </c>
      <c r="BHZ3" t="s">
        <v>81961</v>
      </c>
      <c r="BIA3" t="s">
        <v>81962</v>
      </c>
      <c r="BIB3" t="s">
        <v>81963</v>
      </c>
      <c r="BIC3" t="s">
        <v>81964</v>
      </c>
      <c r="BID3" t="s">
        <v>81965</v>
      </c>
      <c r="BIE3" t="s">
        <v>81966</v>
      </c>
      <c r="BIF3" t="s">
        <v>81967</v>
      </c>
      <c r="BIG3" t="s">
        <v>81968</v>
      </c>
      <c r="BIH3" t="s">
        <v>81969</v>
      </c>
      <c r="BII3" t="s">
        <v>81970</v>
      </c>
      <c r="BIJ3" t="s">
        <v>81971</v>
      </c>
      <c r="BIK3" t="s">
        <v>81972</v>
      </c>
      <c r="BIL3" t="s">
        <v>81973</v>
      </c>
      <c r="BIM3" t="s">
        <v>81974</v>
      </c>
      <c r="BIN3" t="s">
        <v>81975</v>
      </c>
      <c r="BIO3" t="s">
        <v>81976</v>
      </c>
      <c r="BIP3" t="s">
        <v>81977</v>
      </c>
      <c r="BIQ3" t="s">
        <v>81978</v>
      </c>
      <c r="BIR3" t="s">
        <v>81979</v>
      </c>
      <c r="BIS3" t="s">
        <v>81980</v>
      </c>
      <c r="BIT3" t="s">
        <v>81981</v>
      </c>
      <c r="BIU3" t="s">
        <v>81982</v>
      </c>
      <c r="BIV3" t="s">
        <v>81983</v>
      </c>
      <c r="BIW3" t="s">
        <v>81984</v>
      </c>
      <c r="BIX3" t="s">
        <v>81985</v>
      </c>
      <c r="BIY3" t="s">
        <v>81986</v>
      </c>
      <c r="BIZ3" t="s">
        <v>81987</v>
      </c>
      <c r="BJA3" t="s">
        <v>81988</v>
      </c>
      <c r="BJB3" t="s">
        <v>81989</v>
      </c>
      <c r="BJC3" t="s">
        <v>81990</v>
      </c>
      <c r="BJD3" t="s">
        <v>81991</v>
      </c>
      <c r="BJE3" t="s">
        <v>81992</v>
      </c>
      <c r="BJF3" t="s">
        <v>81993</v>
      </c>
      <c r="BJG3" t="s">
        <v>81994</v>
      </c>
      <c r="BJH3" t="s">
        <v>81995</v>
      </c>
      <c r="BJI3" t="s">
        <v>81996</v>
      </c>
      <c r="BJJ3" t="s">
        <v>81997</v>
      </c>
      <c r="BJK3" t="s">
        <v>81998</v>
      </c>
      <c r="BJL3" t="s">
        <v>81999</v>
      </c>
      <c r="BJM3" t="s">
        <v>82000</v>
      </c>
      <c r="BJN3" t="s">
        <v>82001</v>
      </c>
      <c r="BJO3" t="s">
        <v>82002</v>
      </c>
      <c r="BJP3" t="s">
        <v>82003</v>
      </c>
      <c r="BJQ3" t="s">
        <v>82004</v>
      </c>
      <c r="BJR3" t="s">
        <v>82005</v>
      </c>
      <c r="BJS3" t="s">
        <v>82006</v>
      </c>
      <c r="BJT3" t="s">
        <v>82007</v>
      </c>
      <c r="BJU3" t="s">
        <v>82008</v>
      </c>
      <c r="BJV3" t="s">
        <v>82009</v>
      </c>
      <c r="BJW3" t="s">
        <v>82010</v>
      </c>
      <c r="BJX3" t="s">
        <v>82011</v>
      </c>
      <c r="BJY3" t="s">
        <v>82012</v>
      </c>
      <c r="BJZ3" t="s">
        <v>82013</v>
      </c>
      <c r="BKA3" t="s">
        <v>82014</v>
      </c>
      <c r="BKB3" t="s">
        <v>82015</v>
      </c>
      <c r="BKC3" t="s">
        <v>82016</v>
      </c>
      <c r="BKD3" t="s">
        <v>82017</v>
      </c>
      <c r="BKE3" t="s">
        <v>82018</v>
      </c>
      <c r="BKF3" t="s">
        <v>82019</v>
      </c>
      <c r="BKG3" t="s">
        <v>82020</v>
      </c>
      <c r="BKH3" t="s">
        <v>82021</v>
      </c>
      <c r="BKI3" t="s">
        <v>82022</v>
      </c>
      <c r="BKJ3" t="s">
        <v>82023</v>
      </c>
      <c r="BKK3" t="s">
        <v>82024</v>
      </c>
      <c r="BKL3" t="s">
        <v>82025</v>
      </c>
      <c r="BKM3" t="s">
        <v>82026</v>
      </c>
      <c r="BKN3" t="s">
        <v>82027</v>
      </c>
      <c r="BKO3" t="s">
        <v>82028</v>
      </c>
      <c r="BKP3" t="s">
        <v>82029</v>
      </c>
      <c r="BKQ3" t="s">
        <v>82030</v>
      </c>
      <c r="BKR3" t="s">
        <v>82031</v>
      </c>
      <c r="BKS3" t="s">
        <v>82032</v>
      </c>
      <c r="BKT3" t="s">
        <v>82033</v>
      </c>
      <c r="BKU3" t="s">
        <v>82034</v>
      </c>
      <c r="BKV3" t="s">
        <v>82035</v>
      </c>
      <c r="BKW3" t="s">
        <v>82036</v>
      </c>
      <c r="BKX3" t="s">
        <v>82037</v>
      </c>
      <c r="BKY3" t="s">
        <v>82038</v>
      </c>
      <c r="BKZ3" t="s">
        <v>82039</v>
      </c>
      <c r="BLA3" t="s">
        <v>82040</v>
      </c>
      <c r="BLB3" t="s">
        <v>82041</v>
      </c>
      <c r="BLC3" t="s">
        <v>82042</v>
      </c>
      <c r="BLD3" t="s">
        <v>82043</v>
      </c>
      <c r="BLE3" t="s">
        <v>82044</v>
      </c>
      <c r="BLF3" t="s">
        <v>82045</v>
      </c>
      <c r="BLG3" t="s">
        <v>82046</v>
      </c>
      <c r="BLH3" t="s">
        <v>82047</v>
      </c>
      <c r="BLI3" t="s">
        <v>82048</v>
      </c>
      <c r="BLJ3" t="s">
        <v>82049</v>
      </c>
      <c r="BLK3" t="s">
        <v>82050</v>
      </c>
      <c r="BLL3" t="s">
        <v>82051</v>
      </c>
      <c r="BLM3" t="s">
        <v>82052</v>
      </c>
      <c r="BLN3" t="s">
        <v>82053</v>
      </c>
      <c r="BLO3" t="s">
        <v>82054</v>
      </c>
      <c r="BLP3" t="s">
        <v>82055</v>
      </c>
      <c r="BLQ3" t="s">
        <v>82056</v>
      </c>
      <c r="BLR3" t="s">
        <v>82057</v>
      </c>
      <c r="BLS3" t="s">
        <v>82058</v>
      </c>
      <c r="BLT3" t="s">
        <v>82059</v>
      </c>
      <c r="BLU3" t="s">
        <v>82060</v>
      </c>
      <c r="BLV3" t="s">
        <v>82061</v>
      </c>
      <c r="BLW3" t="s">
        <v>82062</v>
      </c>
      <c r="BLX3" t="s">
        <v>82063</v>
      </c>
      <c r="BLY3" t="s">
        <v>82064</v>
      </c>
      <c r="BLZ3" t="s">
        <v>82065</v>
      </c>
      <c r="BMA3" t="s">
        <v>82066</v>
      </c>
      <c r="BMB3" t="s">
        <v>82067</v>
      </c>
      <c r="BMC3" t="s">
        <v>82068</v>
      </c>
      <c r="BMD3" t="s">
        <v>82069</v>
      </c>
      <c r="BME3" t="s">
        <v>82070</v>
      </c>
      <c r="BMF3" t="s">
        <v>82071</v>
      </c>
      <c r="BMG3" t="s">
        <v>82072</v>
      </c>
      <c r="BMH3" t="s">
        <v>82073</v>
      </c>
      <c r="BMI3" t="s">
        <v>82074</v>
      </c>
      <c r="BMJ3" t="s">
        <v>82075</v>
      </c>
      <c r="BMK3" t="s">
        <v>82076</v>
      </c>
      <c r="BML3" t="s">
        <v>82077</v>
      </c>
      <c r="BMM3" t="s">
        <v>82078</v>
      </c>
      <c r="BMN3" t="s">
        <v>82079</v>
      </c>
      <c r="BMO3" t="s">
        <v>82080</v>
      </c>
      <c r="BMP3" t="s">
        <v>82081</v>
      </c>
      <c r="BMQ3" t="s">
        <v>82082</v>
      </c>
      <c r="BMR3" t="s">
        <v>82083</v>
      </c>
      <c r="BMS3" t="s">
        <v>82084</v>
      </c>
      <c r="BMT3" t="s">
        <v>82085</v>
      </c>
      <c r="BMU3" t="s">
        <v>82086</v>
      </c>
      <c r="BMV3" t="s">
        <v>82087</v>
      </c>
      <c r="BMW3" t="s">
        <v>82088</v>
      </c>
      <c r="BMX3" t="s">
        <v>82089</v>
      </c>
      <c r="BMY3" t="s">
        <v>82090</v>
      </c>
      <c r="BMZ3" t="s">
        <v>82091</v>
      </c>
      <c r="BNA3" t="s">
        <v>82092</v>
      </c>
      <c r="BNB3" t="s">
        <v>82093</v>
      </c>
      <c r="BNC3" t="s">
        <v>82094</v>
      </c>
      <c r="BND3" t="s">
        <v>82095</v>
      </c>
      <c r="BNE3" t="s">
        <v>82096</v>
      </c>
      <c r="BNF3" t="s">
        <v>82097</v>
      </c>
      <c r="BNG3" t="s">
        <v>82098</v>
      </c>
      <c r="BNH3" t="s">
        <v>82099</v>
      </c>
      <c r="BNI3" t="s">
        <v>82100</v>
      </c>
      <c r="BNJ3" t="s">
        <v>82101</v>
      </c>
      <c r="BNK3" t="s">
        <v>82102</v>
      </c>
      <c r="BNL3" t="s">
        <v>82103</v>
      </c>
      <c r="BNM3" t="s">
        <v>82104</v>
      </c>
      <c r="BNN3" t="s">
        <v>82105</v>
      </c>
      <c r="BNO3" t="s">
        <v>82106</v>
      </c>
      <c r="BNP3" t="s">
        <v>82107</v>
      </c>
      <c r="BNQ3" t="s">
        <v>82108</v>
      </c>
      <c r="BNR3" t="s">
        <v>82109</v>
      </c>
      <c r="BNS3" t="s">
        <v>82110</v>
      </c>
      <c r="BNT3" t="s">
        <v>82111</v>
      </c>
      <c r="BNU3" t="s">
        <v>82112</v>
      </c>
      <c r="BNV3" t="s">
        <v>82113</v>
      </c>
      <c r="BNW3" t="s">
        <v>82114</v>
      </c>
      <c r="BNX3" t="s">
        <v>82115</v>
      </c>
      <c r="BNY3" t="s">
        <v>82116</v>
      </c>
      <c r="BNZ3" t="s">
        <v>82117</v>
      </c>
      <c r="BOA3" t="s">
        <v>82118</v>
      </c>
      <c r="BOB3" t="s">
        <v>82119</v>
      </c>
      <c r="BOC3" t="s">
        <v>82120</v>
      </c>
      <c r="BOD3" t="s">
        <v>82121</v>
      </c>
      <c r="BOE3" t="s">
        <v>82122</v>
      </c>
      <c r="BOF3" t="s">
        <v>82123</v>
      </c>
      <c r="BOG3" t="s">
        <v>82124</v>
      </c>
      <c r="BOH3" t="s">
        <v>82125</v>
      </c>
      <c r="BOI3" t="s">
        <v>82126</v>
      </c>
      <c r="BOJ3" t="s">
        <v>82127</v>
      </c>
      <c r="BOK3" t="s">
        <v>82128</v>
      </c>
      <c r="BOL3" t="s">
        <v>82129</v>
      </c>
      <c r="BOM3" t="s">
        <v>82130</v>
      </c>
      <c r="BON3" t="s">
        <v>82131</v>
      </c>
      <c r="BOO3" t="s">
        <v>82132</v>
      </c>
      <c r="BOP3" t="s">
        <v>82133</v>
      </c>
      <c r="BOQ3" t="s">
        <v>82134</v>
      </c>
      <c r="BOR3" t="s">
        <v>82135</v>
      </c>
      <c r="BOS3" t="s">
        <v>82136</v>
      </c>
      <c r="BOT3" t="s">
        <v>82137</v>
      </c>
      <c r="BOU3" t="s">
        <v>82138</v>
      </c>
      <c r="BOV3" t="s">
        <v>82139</v>
      </c>
      <c r="BOW3" t="s">
        <v>82140</v>
      </c>
      <c r="BOX3" t="s">
        <v>82141</v>
      </c>
      <c r="BOY3" t="s">
        <v>82142</v>
      </c>
      <c r="BOZ3" t="s">
        <v>82143</v>
      </c>
      <c r="BPA3" t="s">
        <v>82144</v>
      </c>
      <c r="BPB3" t="s">
        <v>82145</v>
      </c>
      <c r="BPC3" t="s">
        <v>82146</v>
      </c>
      <c r="BPD3" t="s">
        <v>82147</v>
      </c>
      <c r="BPE3" t="s">
        <v>82148</v>
      </c>
      <c r="BPF3" t="s">
        <v>82149</v>
      </c>
      <c r="BPG3" t="s">
        <v>82150</v>
      </c>
      <c r="BPH3" t="s">
        <v>82151</v>
      </c>
      <c r="BPI3" t="s">
        <v>82152</v>
      </c>
      <c r="BPJ3" t="s">
        <v>82153</v>
      </c>
      <c r="BPK3" t="s">
        <v>82154</v>
      </c>
      <c r="BPL3" t="s">
        <v>82155</v>
      </c>
      <c r="BPM3" t="s">
        <v>82156</v>
      </c>
      <c r="BPN3" t="s">
        <v>82157</v>
      </c>
      <c r="BPO3" t="s">
        <v>82158</v>
      </c>
      <c r="BPP3" t="s">
        <v>82159</v>
      </c>
      <c r="BPQ3" t="s">
        <v>82160</v>
      </c>
      <c r="BPR3" t="s">
        <v>82161</v>
      </c>
      <c r="BPS3" t="s">
        <v>82162</v>
      </c>
      <c r="BPT3" t="s">
        <v>82163</v>
      </c>
      <c r="BPU3" t="s">
        <v>82164</v>
      </c>
      <c r="BPV3" t="s">
        <v>82165</v>
      </c>
      <c r="BPW3" t="s">
        <v>82166</v>
      </c>
      <c r="BPX3" t="s">
        <v>82167</v>
      </c>
      <c r="BPY3" t="s">
        <v>82168</v>
      </c>
      <c r="BPZ3" t="s">
        <v>82169</v>
      </c>
      <c r="BQA3" t="s">
        <v>82170</v>
      </c>
      <c r="BQB3" t="s">
        <v>82171</v>
      </c>
      <c r="BQC3" t="s">
        <v>82172</v>
      </c>
      <c r="BQD3" t="s">
        <v>82173</v>
      </c>
      <c r="BQE3" t="s">
        <v>82174</v>
      </c>
      <c r="BQF3" t="s">
        <v>82175</v>
      </c>
      <c r="BQG3" t="s">
        <v>82176</v>
      </c>
      <c r="BQH3" t="s">
        <v>82177</v>
      </c>
      <c r="BQI3" t="s">
        <v>82178</v>
      </c>
      <c r="BQJ3" t="s">
        <v>82179</v>
      </c>
      <c r="BQK3" t="s">
        <v>82180</v>
      </c>
      <c r="BQL3" t="s">
        <v>82181</v>
      </c>
      <c r="BQM3" t="s">
        <v>82182</v>
      </c>
      <c r="BQN3" t="s">
        <v>82183</v>
      </c>
      <c r="BQO3" t="s">
        <v>82184</v>
      </c>
      <c r="BQP3" t="s">
        <v>82185</v>
      </c>
      <c r="BQQ3" t="s">
        <v>82186</v>
      </c>
      <c r="BQR3" t="s">
        <v>82187</v>
      </c>
      <c r="BQS3" t="s">
        <v>82188</v>
      </c>
      <c r="BQT3" t="s">
        <v>82189</v>
      </c>
      <c r="BQU3" t="s">
        <v>82190</v>
      </c>
      <c r="BQV3" t="s">
        <v>82191</v>
      </c>
      <c r="BQW3" t="s">
        <v>82192</v>
      </c>
      <c r="BQX3" t="s">
        <v>82193</v>
      </c>
      <c r="BQY3" t="s">
        <v>82194</v>
      </c>
      <c r="BQZ3" t="s">
        <v>82195</v>
      </c>
      <c r="BRA3" t="s">
        <v>82196</v>
      </c>
      <c r="BRB3" t="s">
        <v>82197</v>
      </c>
      <c r="BRC3" t="s">
        <v>82198</v>
      </c>
      <c r="BRD3" t="s">
        <v>82199</v>
      </c>
      <c r="BRE3" t="s">
        <v>82200</v>
      </c>
      <c r="BRF3" t="s">
        <v>82201</v>
      </c>
      <c r="BRG3" t="s">
        <v>82202</v>
      </c>
      <c r="BRH3" t="s">
        <v>82203</v>
      </c>
      <c r="BRI3" t="s">
        <v>82204</v>
      </c>
      <c r="BRJ3" t="s">
        <v>82205</v>
      </c>
      <c r="BRK3" t="s">
        <v>82206</v>
      </c>
      <c r="BRL3" t="s">
        <v>82207</v>
      </c>
      <c r="BRM3" t="s">
        <v>82208</v>
      </c>
      <c r="BRN3" t="s">
        <v>82209</v>
      </c>
      <c r="BRO3" t="s">
        <v>82210</v>
      </c>
      <c r="BRP3" t="s">
        <v>82211</v>
      </c>
      <c r="BRQ3" t="s">
        <v>82212</v>
      </c>
      <c r="BRR3" t="s">
        <v>82213</v>
      </c>
      <c r="BRS3" t="s">
        <v>82214</v>
      </c>
      <c r="BRT3" t="s">
        <v>82215</v>
      </c>
      <c r="BRU3" t="s">
        <v>82216</v>
      </c>
      <c r="BRV3" t="s">
        <v>82217</v>
      </c>
      <c r="BRW3" t="s">
        <v>82218</v>
      </c>
      <c r="BRX3" t="s">
        <v>82219</v>
      </c>
      <c r="BRY3" t="s">
        <v>82220</v>
      </c>
      <c r="BRZ3" t="s">
        <v>82221</v>
      </c>
      <c r="BSA3" t="s">
        <v>82222</v>
      </c>
      <c r="BSB3" t="s">
        <v>82223</v>
      </c>
      <c r="BSC3" t="s">
        <v>82224</v>
      </c>
      <c r="BSD3" t="s">
        <v>82225</v>
      </c>
      <c r="BSE3" t="s">
        <v>82226</v>
      </c>
      <c r="BSF3" t="s">
        <v>82227</v>
      </c>
      <c r="BSG3" t="s">
        <v>82228</v>
      </c>
      <c r="BSH3" t="s">
        <v>82229</v>
      </c>
      <c r="BSI3" t="s">
        <v>82230</v>
      </c>
      <c r="BSJ3" t="s">
        <v>82231</v>
      </c>
      <c r="BSK3" t="s">
        <v>82232</v>
      </c>
      <c r="BSL3" t="s">
        <v>82233</v>
      </c>
      <c r="BSM3" t="s">
        <v>82234</v>
      </c>
      <c r="BSN3" t="s">
        <v>82235</v>
      </c>
      <c r="BSO3" t="s">
        <v>82236</v>
      </c>
      <c r="BSP3" t="s">
        <v>82237</v>
      </c>
      <c r="BSQ3" t="s">
        <v>82238</v>
      </c>
      <c r="BSR3" t="s">
        <v>82239</v>
      </c>
      <c r="BSS3" t="s">
        <v>82240</v>
      </c>
      <c r="BST3" t="s">
        <v>82241</v>
      </c>
      <c r="BSU3" t="s">
        <v>82242</v>
      </c>
      <c r="BSV3" t="s">
        <v>82243</v>
      </c>
      <c r="BSW3" t="s">
        <v>82244</v>
      </c>
      <c r="BSX3" t="s">
        <v>82245</v>
      </c>
      <c r="BSY3" t="s">
        <v>82246</v>
      </c>
      <c r="BSZ3" t="s">
        <v>82247</v>
      </c>
      <c r="BTA3" t="s">
        <v>82248</v>
      </c>
      <c r="BTB3" t="s">
        <v>82249</v>
      </c>
      <c r="BTC3" t="s">
        <v>82250</v>
      </c>
      <c r="BTD3" t="s">
        <v>82251</v>
      </c>
      <c r="BTE3" t="s">
        <v>82252</v>
      </c>
      <c r="BTF3" t="s">
        <v>82253</v>
      </c>
      <c r="BTG3" t="s">
        <v>82254</v>
      </c>
      <c r="BTH3" t="s">
        <v>82255</v>
      </c>
      <c r="BTI3" t="s">
        <v>82256</v>
      </c>
      <c r="BTJ3" t="s">
        <v>82257</v>
      </c>
      <c r="BTK3" t="s">
        <v>82258</v>
      </c>
      <c r="BTL3" t="s">
        <v>82259</v>
      </c>
      <c r="BTM3" t="s">
        <v>82260</v>
      </c>
      <c r="BTN3" t="s">
        <v>82261</v>
      </c>
      <c r="BTO3" t="s">
        <v>82262</v>
      </c>
      <c r="BTP3" t="s">
        <v>82263</v>
      </c>
      <c r="BTQ3" t="s">
        <v>82264</v>
      </c>
      <c r="BTR3" t="s">
        <v>82265</v>
      </c>
      <c r="BTS3" t="s">
        <v>82266</v>
      </c>
      <c r="BTT3" t="s">
        <v>82267</v>
      </c>
      <c r="BTU3" t="s">
        <v>82268</v>
      </c>
      <c r="BTV3" t="s">
        <v>82269</v>
      </c>
      <c r="BTW3" t="s">
        <v>82270</v>
      </c>
      <c r="BTX3" t="s">
        <v>82271</v>
      </c>
      <c r="BTY3" t="s">
        <v>82272</v>
      </c>
      <c r="BTZ3" t="s">
        <v>82273</v>
      </c>
      <c r="BUA3" t="s">
        <v>82274</v>
      </c>
      <c r="BUB3" t="s">
        <v>82275</v>
      </c>
      <c r="BUC3" t="s">
        <v>82276</v>
      </c>
      <c r="BUD3" t="s">
        <v>82277</v>
      </c>
      <c r="BUE3" t="s">
        <v>82278</v>
      </c>
      <c r="BUF3" t="s">
        <v>82279</v>
      </c>
      <c r="BUG3" t="s">
        <v>82280</v>
      </c>
      <c r="BUH3" t="s">
        <v>82281</v>
      </c>
      <c r="BUI3" t="s">
        <v>82282</v>
      </c>
      <c r="BUJ3" t="s">
        <v>82283</v>
      </c>
      <c r="BUK3" t="s">
        <v>82284</v>
      </c>
      <c r="BUL3" t="s">
        <v>82285</v>
      </c>
      <c r="BUM3" t="s">
        <v>82286</v>
      </c>
      <c r="BUN3" t="s">
        <v>82287</v>
      </c>
      <c r="BUO3" t="s">
        <v>82288</v>
      </c>
      <c r="BUP3" t="s">
        <v>82289</v>
      </c>
      <c r="BUQ3" t="s">
        <v>82290</v>
      </c>
      <c r="BUR3" t="s">
        <v>82291</v>
      </c>
      <c r="BUS3" t="s">
        <v>82292</v>
      </c>
      <c r="BUT3" t="s">
        <v>82293</v>
      </c>
      <c r="BUU3" t="s">
        <v>82294</v>
      </c>
      <c r="BUV3" t="s">
        <v>82295</v>
      </c>
      <c r="BUW3" t="s">
        <v>82296</v>
      </c>
      <c r="BUX3" t="s">
        <v>82297</v>
      </c>
      <c r="BUY3" t="s">
        <v>82298</v>
      </c>
      <c r="BUZ3" t="s">
        <v>82299</v>
      </c>
      <c r="BVA3" t="s">
        <v>82300</v>
      </c>
      <c r="BVB3" t="s">
        <v>82301</v>
      </c>
      <c r="BVC3" t="s">
        <v>82302</v>
      </c>
      <c r="BVD3" t="s">
        <v>82303</v>
      </c>
      <c r="BVE3" t="s">
        <v>82304</v>
      </c>
      <c r="BVF3" t="s">
        <v>82305</v>
      </c>
      <c r="BVG3" t="s">
        <v>82306</v>
      </c>
      <c r="BVH3" t="s">
        <v>82307</v>
      </c>
      <c r="BVI3" t="s">
        <v>82308</v>
      </c>
      <c r="BVJ3" t="s">
        <v>82309</v>
      </c>
      <c r="BVK3" t="s">
        <v>82310</v>
      </c>
      <c r="BVL3" t="s">
        <v>82311</v>
      </c>
      <c r="BVM3" t="s">
        <v>82312</v>
      </c>
      <c r="BVN3" t="s">
        <v>82313</v>
      </c>
      <c r="BVO3" t="s">
        <v>82314</v>
      </c>
      <c r="BVP3" t="s">
        <v>82315</v>
      </c>
      <c r="BVQ3" t="s">
        <v>82316</v>
      </c>
      <c r="BVR3" t="s">
        <v>82317</v>
      </c>
      <c r="BVS3" t="s">
        <v>82318</v>
      </c>
      <c r="BVT3" t="s">
        <v>82319</v>
      </c>
      <c r="BVU3" t="s">
        <v>82320</v>
      </c>
      <c r="BVV3" t="s">
        <v>82321</v>
      </c>
      <c r="BVW3" t="s">
        <v>82322</v>
      </c>
      <c r="BVX3" t="s">
        <v>82323</v>
      </c>
      <c r="BVY3" t="s">
        <v>82324</v>
      </c>
      <c r="BVZ3" t="s">
        <v>82325</v>
      </c>
      <c r="BWA3" t="s">
        <v>82326</v>
      </c>
      <c r="BWB3" t="s">
        <v>82327</v>
      </c>
      <c r="BWC3" t="s">
        <v>82328</v>
      </c>
      <c r="BWD3" t="s">
        <v>82329</v>
      </c>
      <c r="BWE3" t="s">
        <v>82330</v>
      </c>
      <c r="BWF3" t="s">
        <v>82331</v>
      </c>
      <c r="BWG3" t="s">
        <v>82332</v>
      </c>
      <c r="BWH3" t="s">
        <v>82333</v>
      </c>
      <c r="BWI3" t="s">
        <v>82334</v>
      </c>
      <c r="BWJ3" t="s">
        <v>82335</v>
      </c>
      <c r="BWK3" t="s">
        <v>82336</v>
      </c>
      <c r="BWL3" t="s">
        <v>82337</v>
      </c>
      <c r="BWM3" t="s">
        <v>82338</v>
      </c>
      <c r="BWN3" t="s">
        <v>82339</v>
      </c>
      <c r="BWO3" t="s">
        <v>82340</v>
      </c>
      <c r="BWP3" t="s">
        <v>82341</v>
      </c>
      <c r="BWQ3" t="s">
        <v>82342</v>
      </c>
      <c r="BWR3" t="s">
        <v>82343</v>
      </c>
      <c r="BWS3" t="s">
        <v>82344</v>
      </c>
      <c r="BWT3" t="s">
        <v>82345</v>
      </c>
      <c r="BWU3" t="s">
        <v>82346</v>
      </c>
      <c r="BWV3" t="s">
        <v>82347</v>
      </c>
      <c r="BWW3" t="s">
        <v>82348</v>
      </c>
      <c r="BWX3" t="s">
        <v>82349</v>
      </c>
      <c r="BWY3" t="s">
        <v>82350</v>
      </c>
      <c r="BWZ3" t="s">
        <v>82351</v>
      </c>
      <c r="BXA3" t="s">
        <v>82352</v>
      </c>
      <c r="BXB3" t="s">
        <v>82353</v>
      </c>
      <c r="BXC3" t="s">
        <v>82354</v>
      </c>
      <c r="BXD3" t="s">
        <v>82355</v>
      </c>
      <c r="BXE3" t="s">
        <v>82356</v>
      </c>
      <c r="BXF3" t="s">
        <v>82357</v>
      </c>
      <c r="BXG3" t="s">
        <v>82358</v>
      </c>
      <c r="BXH3" t="s">
        <v>82359</v>
      </c>
      <c r="BXI3" t="s">
        <v>82360</v>
      </c>
      <c r="BXJ3" t="s">
        <v>82361</v>
      </c>
      <c r="BXK3" t="s">
        <v>82362</v>
      </c>
      <c r="BXL3" t="s">
        <v>82363</v>
      </c>
      <c r="BXM3" t="s">
        <v>82364</v>
      </c>
      <c r="BXN3" t="s">
        <v>82365</v>
      </c>
      <c r="BXO3" t="s">
        <v>82366</v>
      </c>
      <c r="BXP3" t="s">
        <v>82367</v>
      </c>
      <c r="BXQ3" t="s">
        <v>82368</v>
      </c>
      <c r="BXR3" t="s">
        <v>82369</v>
      </c>
      <c r="BXS3" t="s">
        <v>82370</v>
      </c>
      <c r="BXT3" t="s">
        <v>82371</v>
      </c>
      <c r="BXU3" t="s">
        <v>82372</v>
      </c>
      <c r="BXV3" t="s">
        <v>82373</v>
      </c>
      <c r="BXW3" t="s">
        <v>82374</v>
      </c>
      <c r="BXX3" t="s">
        <v>82375</v>
      </c>
      <c r="BXY3" t="s">
        <v>82376</v>
      </c>
      <c r="BXZ3" t="s">
        <v>82377</v>
      </c>
      <c r="BYA3" t="s">
        <v>82378</v>
      </c>
      <c r="BYB3" t="s">
        <v>82379</v>
      </c>
      <c r="BYC3" t="s">
        <v>82380</v>
      </c>
      <c r="BYD3" t="s">
        <v>82381</v>
      </c>
      <c r="BYE3" t="s">
        <v>82382</v>
      </c>
      <c r="BYF3" t="s">
        <v>82383</v>
      </c>
      <c r="BYG3" t="s">
        <v>82384</v>
      </c>
      <c r="BYH3" t="s">
        <v>82385</v>
      </c>
      <c r="BYI3" t="s">
        <v>82386</v>
      </c>
      <c r="BYJ3" t="s">
        <v>82387</v>
      </c>
      <c r="BYK3" t="s">
        <v>82388</v>
      </c>
      <c r="BYL3" t="s">
        <v>82389</v>
      </c>
      <c r="BYM3" t="s">
        <v>82390</v>
      </c>
      <c r="BYN3" t="s">
        <v>82391</v>
      </c>
      <c r="BYO3" t="s">
        <v>82392</v>
      </c>
      <c r="BYP3" t="s">
        <v>82393</v>
      </c>
      <c r="BYQ3" t="s">
        <v>82394</v>
      </c>
      <c r="BYR3" t="s">
        <v>82395</v>
      </c>
      <c r="BYS3" t="s">
        <v>82396</v>
      </c>
      <c r="BYT3" t="s">
        <v>82397</v>
      </c>
      <c r="BYU3" t="s">
        <v>82398</v>
      </c>
      <c r="BYV3" t="s">
        <v>82399</v>
      </c>
      <c r="BYW3" t="s">
        <v>82400</v>
      </c>
      <c r="BYX3" t="s">
        <v>82401</v>
      </c>
      <c r="BYY3" t="s">
        <v>82402</v>
      </c>
      <c r="BYZ3" t="s">
        <v>82403</v>
      </c>
      <c r="BZA3" t="s">
        <v>82404</v>
      </c>
      <c r="BZB3" t="s">
        <v>82405</v>
      </c>
      <c r="BZC3" t="s">
        <v>82406</v>
      </c>
      <c r="BZD3" t="s">
        <v>82407</v>
      </c>
      <c r="BZE3" t="s">
        <v>82408</v>
      </c>
      <c r="BZF3" t="s">
        <v>82409</v>
      </c>
      <c r="BZG3" t="s">
        <v>82410</v>
      </c>
      <c r="BZH3" t="s">
        <v>82411</v>
      </c>
      <c r="BZI3" t="s">
        <v>82412</v>
      </c>
      <c r="BZJ3" t="s">
        <v>82413</v>
      </c>
      <c r="BZK3" t="s">
        <v>82414</v>
      </c>
      <c r="BZL3" t="s">
        <v>82415</v>
      </c>
      <c r="BZM3" t="s">
        <v>82416</v>
      </c>
      <c r="BZN3" t="s">
        <v>82417</v>
      </c>
      <c r="BZO3" t="s">
        <v>82418</v>
      </c>
      <c r="BZP3" t="s">
        <v>82419</v>
      </c>
      <c r="BZQ3" t="s">
        <v>82420</v>
      </c>
      <c r="BZR3" t="s">
        <v>82421</v>
      </c>
      <c r="BZS3" t="s">
        <v>82422</v>
      </c>
      <c r="BZT3" t="s">
        <v>82423</v>
      </c>
      <c r="BZU3" t="s">
        <v>82424</v>
      </c>
      <c r="BZV3" t="s">
        <v>82425</v>
      </c>
      <c r="BZW3" t="s">
        <v>82426</v>
      </c>
      <c r="BZX3" t="s">
        <v>82427</v>
      </c>
      <c r="BZY3" t="s">
        <v>82428</v>
      </c>
      <c r="BZZ3" t="s">
        <v>82429</v>
      </c>
      <c r="CAA3" t="s">
        <v>82430</v>
      </c>
      <c r="CAB3" t="s">
        <v>82431</v>
      </c>
      <c r="CAC3" t="s">
        <v>82432</v>
      </c>
      <c r="CAD3" t="s">
        <v>82433</v>
      </c>
      <c r="CAE3" t="s">
        <v>82434</v>
      </c>
      <c r="CAF3" t="s">
        <v>82435</v>
      </c>
      <c r="CAG3" t="s">
        <v>82436</v>
      </c>
      <c r="CAH3" t="s">
        <v>82437</v>
      </c>
      <c r="CAI3" t="s">
        <v>82438</v>
      </c>
      <c r="CAJ3" t="s">
        <v>82439</v>
      </c>
      <c r="CAK3" t="s">
        <v>82440</v>
      </c>
      <c r="CAL3" t="s">
        <v>82441</v>
      </c>
      <c r="CAM3" t="s">
        <v>82442</v>
      </c>
      <c r="CAN3" t="s">
        <v>82443</v>
      </c>
      <c r="CAO3" t="s">
        <v>82444</v>
      </c>
      <c r="CAP3" t="s">
        <v>82445</v>
      </c>
      <c r="CAQ3" t="s">
        <v>82446</v>
      </c>
      <c r="CAR3" t="s">
        <v>82447</v>
      </c>
      <c r="CAS3" t="s">
        <v>82448</v>
      </c>
      <c r="CAT3" t="s">
        <v>82449</v>
      </c>
      <c r="CAU3" t="s">
        <v>82450</v>
      </c>
      <c r="CAV3" t="s">
        <v>82451</v>
      </c>
      <c r="CAW3" t="s">
        <v>82452</v>
      </c>
      <c r="CAX3" t="s">
        <v>82453</v>
      </c>
      <c r="CAY3" t="s">
        <v>82454</v>
      </c>
      <c r="CAZ3" t="s">
        <v>82455</v>
      </c>
      <c r="CBA3" t="s">
        <v>82456</v>
      </c>
      <c r="CBB3" t="s">
        <v>82457</v>
      </c>
      <c r="CBC3" t="s">
        <v>82458</v>
      </c>
      <c r="CBD3" t="s">
        <v>82459</v>
      </c>
      <c r="CBE3" t="s">
        <v>82460</v>
      </c>
      <c r="CBF3" t="s">
        <v>82461</v>
      </c>
      <c r="CBG3" t="s">
        <v>82462</v>
      </c>
      <c r="CBH3" t="s">
        <v>82463</v>
      </c>
      <c r="CBI3" t="s">
        <v>82464</v>
      </c>
      <c r="CBJ3" t="s">
        <v>82465</v>
      </c>
      <c r="CBK3" t="s">
        <v>82466</v>
      </c>
      <c r="CBL3" t="s">
        <v>82467</v>
      </c>
      <c r="CBM3" t="s">
        <v>82468</v>
      </c>
      <c r="CBN3" t="s">
        <v>82469</v>
      </c>
      <c r="CBO3" t="s">
        <v>82470</v>
      </c>
      <c r="CBP3" t="s">
        <v>82471</v>
      </c>
      <c r="CBQ3" t="s">
        <v>82472</v>
      </c>
      <c r="CBR3" t="s">
        <v>82473</v>
      </c>
      <c r="CBS3" t="s">
        <v>82474</v>
      </c>
      <c r="CBT3" t="s">
        <v>82475</v>
      </c>
      <c r="CBU3" t="s">
        <v>82476</v>
      </c>
      <c r="CBV3" t="s">
        <v>82477</v>
      </c>
      <c r="CBW3" t="s">
        <v>82478</v>
      </c>
      <c r="CBX3" t="s">
        <v>82479</v>
      </c>
      <c r="CBY3" t="s">
        <v>82480</v>
      </c>
      <c r="CBZ3" t="s">
        <v>82481</v>
      </c>
      <c r="CCA3" t="s">
        <v>82482</v>
      </c>
      <c r="CCB3" t="s">
        <v>82483</v>
      </c>
      <c r="CCC3" t="s">
        <v>82484</v>
      </c>
      <c r="CCD3" t="s">
        <v>82485</v>
      </c>
      <c r="CCE3" t="s">
        <v>82486</v>
      </c>
      <c r="CCF3" t="s">
        <v>82487</v>
      </c>
      <c r="CCG3" t="s">
        <v>82488</v>
      </c>
      <c r="CCH3" t="s">
        <v>82489</v>
      </c>
      <c r="CCI3" t="s">
        <v>82490</v>
      </c>
      <c r="CCJ3" t="s">
        <v>82491</v>
      </c>
      <c r="CCK3" t="s">
        <v>82492</v>
      </c>
      <c r="CCL3" t="s">
        <v>82493</v>
      </c>
      <c r="CCM3" t="s">
        <v>82494</v>
      </c>
      <c r="CCN3" t="s">
        <v>82495</v>
      </c>
      <c r="CCO3" t="s">
        <v>82496</v>
      </c>
      <c r="CCP3" t="s">
        <v>82497</v>
      </c>
      <c r="CCQ3" t="s">
        <v>82498</v>
      </c>
      <c r="CCR3" t="s">
        <v>82499</v>
      </c>
      <c r="CCS3" t="s">
        <v>82500</v>
      </c>
      <c r="CCT3" t="s">
        <v>82501</v>
      </c>
      <c r="CCU3" t="s">
        <v>82502</v>
      </c>
      <c r="CCV3" t="s">
        <v>82503</v>
      </c>
      <c r="CCW3" t="s">
        <v>82504</v>
      </c>
      <c r="CCX3" t="s">
        <v>82505</v>
      </c>
      <c r="CCY3" t="s">
        <v>82506</v>
      </c>
      <c r="CCZ3" t="s">
        <v>82507</v>
      </c>
      <c r="CDA3" t="s">
        <v>82508</v>
      </c>
      <c r="CDB3" t="s">
        <v>82509</v>
      </c>
      <c r="CDC3" t="s">
        <v>82510</v>
      </c>
      <c r="CDD3" t="s">
        <v>82511</v>
      </c>
      <c r="CDE3" t="s">
        <v>82512</v>
      </c>
      <c r="CDF3" t="s">
        <v>82513</v>
      </c>
      <c r="CDG3" t="s">
        <v>82514</v>
      </c>
      <c r="CDH3" t="s">
        <v>82515</v>
      </c>
      <c r="CDI3" t="s">
        <v>82516</v>
      </c>
      <c r="CDJ3" t="s">
        <v>82517</v>
      </c>
      <c r="CDK3" t="s">
        <v>82518</v>
      </c>
      <c r="CDL3" t="s">
        <v>82519</v>
      </c>
      <c r="CDM3" t="s">
        <v>82520</v>
      </c>
      <c r="CDN3" t="s">
        <v>82521</v>
      </c>
      <c r="CDO3" t="s">
        <v>82522</v>
      </c>
      <c r="CDP3" t="s">
        <v>82523</v>
      </c>
      <c r="CDQ3" t="s">
        <v>82524</v>
      </c>
      <c r="CDR3" t="s">
        <v>82525</v>
      </c>
      <c r="CDS3" t="s">
        <v>82526</v>
      </c>
      <c r="CDT3" t="s">
        <v>82527</v>
      </c>
      <c r="CDU3" t="s">
        <v>82528</v>
      </c>
      <c r="CDV3" t="s">
        <v>82529</v>
      </c>
      <c r="CDW3" t="s">
        <v>82530</v>
      </c>
      <c r="CDX3" t="s">
        <v>82531</v>
      </c>
      <c r="CDY3" t="s">
        <v>82532</v>
      </c>
      <c r="CDZ3" t="s">
        <v>82533</v>
      </c>
      <c r="CEA3" t="s">
        <v>82534</v>
      </c>
      <c r="CEB3" t="s">
        <v>82535</v>
      </c>
      <c r="CEC3" t="s">
        <v>82536</v>
      </c>
      <c r="CED3" t="s">
        <v>82537</v>
      </c>
      <c r="CEE3" t="s">
        <v>82538</v>
      </c>
      <c r="CEF3" t="s">
        <v>82539</v>
      </c>
      <c r="CEG3" t="s">
        <v>82540</v>
      </c>
      <c r="CEH3" t="s">
        <v>82541</v>
      </c>
      <c r="CEI3" t="s">
        <v>82542</v>
      </c>
      <c r="CEJ3" t="s">
        <v>82543</v>
      </c>
      <c r="CEK3" t="s">
        <v>82544</v>
      </c>
      <c r="CEL3" t="s">
        <v>82545</v>
      </c>
      <c r="CEM3" t="s">
        <v>82546</v>
      </c>
      <c r="CEN3" t="s">
        <v>82547</v>
      </c>
      <c r="CEO3" t="s">
        <v>82548</v>
      </c>
      <c r="CEP3" t="s">
        <v>82549</v>
      </c>
      <c r="CEQ3" t="s">
        <v>82550</v>
      </c>
      <c r="CER3" t="s">
        <v>82551</v>
      </c>
      <c r="CES3" t="s">
        <v>82552</v>
      </c>
      <c r="CET3" t="s">
        <v>82553</v>
      </c>
      <c r="CEU3" t="s">
        <v>82554</v>
      </c>
      <c r="CEV3" t="s">
        <v>82555</v>
      </c>
      <c r="CEW3" t="s">
        <v>82556</v>
      </c>
      <c r="CEX3" t="s">
        <v>82557</v>
      </c>
      <c r="CEY3" t="s">
        <v>82558</v>
      </c>
      <c r="CEZ3" t="s">
        <v>82559</v>
      </c>
      <c r="CFA3" t="s">
        <v>82560</v>
      </c>
      <c r="CFB3" t="s">
        <v>82561</v>
      </c>
      <c r="CFC3" t="s">
        <v>82562</v>
      </c>
      <c r="CFD3" t="s">
        <v>82563</v>
      </c>
      <c r="CFE3" t="s">
        <v>82564</v>
      </c>
      <c r="CFF3" t="s">
        <v>82565</v>
      </c>
      <c r="CFG3" t="s">
        <v>82566</v>
      </c>
      <c r="CFH3" t="s">
        <v>82567</v>
      </c>
      <c r="CFI3" t="s">
        <v>82568</v>
      </c>
      <c r="CFJ3" t="s">
        <v>82569</v>
      </c>
      <c r="CFK3" t="s">
        <v>82570</v>
      </c>
      <c r="CFL3" t="s">
        <v>82571</v>
      </c>
      <c r="CFM3" t="s">
        <v>82572</v>
      </c>
      <c r="CFN3" t="s">
        <v>82573</v>
      </c>
      <c r="CFO3" t="s">
        <v>82574</v>
      </c>
      <c r="CFP3" t="s">
        <v>82575</v>
      </c>
      <c r="CFQ3" t="s">
        <v>82576</v>
      </c>
      <c r="CFR3" t="s">
        <v>82577</v>
      </c>
      <c r="CFS3" t="s">
        <v>82578</v>
      </c>
      <c r="CFT3" t="s">
        <v>82579</v>
      </c>
      <c r="CFU3" t="s">
        <v>82580</v>
      </c>
      <c r="CFV3" t="s">
        <v>82581</v>
      </c>
      <c r="CFW3" t="s">
        <v>82582</v>
      </c>
      <c r="CFX3" t="s">
        <v>82583</v>
      </c>
      <c r="CFY3" t="s">
        <v>82584</v>
      </c>
      <c r="CFZ3" t="s">
        <v>82585</v>
      </c>
      <c r="CGA3" t="s">
        <v>82586</v>
      </c>
      <c r="CGB3" t="s">
        <v>82587</v>
      </c>
      <c r="CGC3" t="s">
        <v>82588</v>
      </c>
      <c r="CGD3" t="s">
        <v>82589</v>
      </c>
      <c r="CGE3" t="s">
        <v>82590</v>
      </c>
      <c r="CGF3" t="s">
        <v>82591</v>
      </c>
      <c r="CGG3" t="s">
        <v>82592</v>
      </c>
      <c r="CGH3" t="s">
        <v>82593</v>
      </c>
      <c r="CGI3" t="s">
        <v>82594</v>
      </c>
      <c r="CGJ3" t="s">
        <v>82595</v>
      </c>
      <c r="CGK3" t="s">
        <v>82596</v>
      </c>
      <c r="CGL3" t="s">
        <v>82597</v>
      </c>
      <c r="CGM3" t="s">
        <v>82598</v>
      </c>
      <c r="CGN3" t="s">
        <v>82599</v>
      </c>
      <c r="CGO3" t="s">
        <v>82600</v>
      </c>
      <c r="CGP3" t="s">
        <v>82601</v>
      </c>
      <c r="CGQ3" t="s">
        <v>82602</v>
      </c>
      <c r="CGR3" t="s">
        <v>82603</v>
      </c>
      <c r="CGS3" t="s">
        <v>82604</v>
      </c>
      <c r="CGT3" t="s">
        <v>82605</v>
      </c>
      <c r="CGU3" t="s">
        <v>82606</v>
      </c>
      <c r="CGV3" t="s">
        <v>82607</v>
      </c>
      <c r="CGW3" t="s">
        <v>82608</v>
      </c>
      <c r="CGX3" t="s">
        <v>82609</v>
      </c>
      <c r="CGY3" t="s">
        <v>82610</v>
      </c>
      <c r="CGZ3" t="s">
        <v>82611</v>
      </c>
      <c r="CHA3" t="s">
        <v>82612</v>
      </c>
      <c r="CHB3" t="s">
        <v>82613</v>
      </c>
      <c r="CHC3" t="s">
        <v>82614</v>
      </c>
      <c r="CHD3" t="s">
        <v>82615</v>
      </c>
      <c r="CHE3" t="s">
        <v>82616</v>
      </c>
      <c r="CHF3" t="s">
        <v>82617</v>
      </c>
      <c r="CHG3" t="s">
        <v>82618</v>
      </c>
      <c r="CHH3" t="s">
        <v>82619</v>
      </c>
      <c r="CHI3" t="s">
        <v>82620</v>
      </c>
      <c r="CHJ3" t="s">
        <v>82621</v>
      </c>
      <c r="CHK3" t="s">
        <v>82622</v>
      </c>
      <c r="CHL3" t="s">
        <v>82623</v>
      </c>
      <c r="CHM3" t="s">
        <v>82624</v>
      </c>
      <c r="CHN3" t="s">
        <v>82625</v>
      </c>
      <c r="CHO3" t="s">
        <v>82626</v>
      </c>
      <c r="CHP3" t="s">
        <v>82627</v>
      </c>
      <c r="CHQ3" t="s">
        <v>82628</v>
      </c>
      <c r="CHR3" t="s">
        <v>82629</v>
      </c>
      <c r="CHS3" t="s">
        <v>82630</v>
      </c>
      <c r="CHT3" t="s">
        <v>82631</v>
      </c>
      <c r="CHU3" t="s">
        <v>82632</v>
      </c>
      <c r="CHV3" t="s">
        <v>82633</v>
      </c>
      <c r="CHW3" t="s">
        <v>82634</v>
      </c>
      <c r="CHX3" t="s">
        <v>82635</v>
      </c>
      <c r="CHY3" t="s">
        <v>82636</v>
      </c>
      <c r="CHZ3" t="s">
        <v>82637</v>
      </c>
      <c r="CIA3" t="s">
        <v>82638</v>
      </c>
      <c r="CIB3" t="s">
        <v>82639</v>
      </c>
      <c r="CIC3" t="s">
        <v>82640</v>
      </c>
      <c r="CID3" t="s">
        <v>82641</v>
      </c>
      <c r="CIE3" t="s">
        <v>82642</v>
      </c>
      <c r="CIF3" t="s">
        <v>82643</v>
      </c>
      <c r="CIG3" t="s">
        <v>82644</v>
      </c>
      <c r="CIH3" t="s">
        <v>82645</v>
      </c>
      <c r="CII3" t="s">
        <v>82646</v>
      </c>
      <c r="CIJ3" t="s">
        <v>82647</v>
      </c>
      <c r="CIK3" t="s">
        <v>82648</v>
      </c>
      <c r="CIL3" t="s">
        <v>82649</v>
      </c>
      <c r="CIM3" t="s">
        <v>82650</v>
      </c>
      <c r="CIN3" t="s">
        <v>82651</v>
      </c>
      <c r="CIO3" t="s">
        <v>82652</v>
      </c>
      <c r="CIP3" t="s">
        <v>82653</v>
      </c>
      <c r="CIQ3" t="s">
        <v>82654</v>
      </c>
      <c r="CIR3" t="s">
        <v>82655</v>
      </c>
      <c r="CIS3" t="s">
        <v>82656</v>
      </c>
      <c r="CIT3" t="s">
        <v>82657</v>
      </c>
      <c r="CIU3" t="s">
        <v>82658</v>
      </c>
      <c r="CIV3" t="s">
        <v>82659</v>
      </c>
      <c r="CIW3" t="s">
        <v>82660</v>
      </c>
      <c r="CIX3" t="s">
        <v>82661</v>
      </c>
      <c r="CIY3" t="s">
        <v>82662</v>
      </c>
      <c r="CIZ3" t="s">
        <v>82663</v>
      </c>
      <c r="CJA3" t="s">
        <v>82664</v>
      </c>
      <c r="CJB3" t="s">
        <v>82665</v>
      </c>
      <c r="CJC3" t="s">
        <v>82666</v>
      </c>
      <c r="CJD3" t="s">
        <v>82667</v>
      </c>
      <c r="CJE3" t="s">
        <v>82668</v>
      </c>
      <c r="CJF3" t="s">
        <v>82669</v>
      </c>
      <c r="CJG3" t="s">
        <v>82670</v>
      </c>
      <c r="CJH3" t="s">
        <v>82671</v>
      </c>
      <c r="CJI3" t="s">
        <v>82672</v>
      </c>
      <c r="CJJ3" t="s">
        <v>82673</v>
      </c>
      <c r="CJK3" t="s">
        <v>82674</v>
      </c>
      <c r="CJL3" t="s">
        <v>82675</v>
      </c>
      <c r="CJM3" t="s">
        <v>82676</v>
      </c>
      <c r="CJN3" t="s">
        <v>82677</v>
      </c>
      <c r="CJO3" t="s">
        <v>82678</v>
      </c>
      <c r="CJP3" t="s">
        <v>82679</v>
      </c>
      <c r="CJQ3" t="s">
        <v>82680</v>
      </c>
      <c r="CJR3" t="s">
        <v>82681</v>
      </c>
      <c r="CJS3" t="s">
        <v>82682</v>
      </c>
      <c r="CJT3" t="s">
        <v>82683</v>
      </c>
      <c r="CJU3" t="s">
        <v>82684</v>
      </c>
      <c r="CJV3" t="s">
        <v>82685</v>
      </c>
      <c r="CJW3" t="s">
        <v>82686</v>
      </c>
      <c r="CJX3" t="s">
        <v>82687</v>
      </c>
      <c r="CJY3" t="s">
        <v>82688</v>
      </c>
      <c r="CJZ3" t="s">
        <v>82689</v>
      </c>
      <c r="CKA3" t="s">
        <v>82690</v>
      </c>
      <c r="CKB3" t="s">
        <v>82691</v>
      </c>
      <c r="CKC3" t="s">
        <v>82692</v>
      </c>
      <c r="CKD3" t="s">
        <v>82693</v>
      </c>
      <c r="CKE3" t="s">
        <v>82694</v>
      </c>
      <c r="CKF3" t="s">
        <v>82695</v>
      </c>
      <c r="CKG3" t="s">
        <v>82696</v>
      </c>
      <c r="CKH3" t="s">
        <v>82697</v>
      </c>
      <c r="CKI3" t="s">
        <v>82698</v>
      </c>
      <c r="CKJ3" t="s">
        <v>82699</v>
      </c>
      <c r="CKK3" t="s">
        <v>82700</v>
      </c>
      <c r="CKL3" t="s">
        <v>82701</v>
      </c>
      <c r="CKM3" t="s">
        <v>82702</v>
      </c>
      <c r="CKN3" t="s">
        <v>82703</v>
      </c>
      <c r="CKO3" t="s">
        <v>82704</v>
      </c>
      <c r="CKP3" t="s">
        <v>82705</v>
      </c>
      <c r="CKQ3" t="s">
        <v>82706</v>
      </c>
      <c r="CKR3" t="s">
        <v>82707</v>
      </c>
      <c r="CKS3" t="s">
        <v>82708</v>
      </c>
      <c r="CKT3" t="s">
        <v>82709</v>
      </c>
      <c r="CKU3" t="s">
        <v>82710</v>
      </c>
      <c r="CKV3" t="s">
        <v>82711</v>
      </c>
      <c r="CKW3" t="s">
        <v>82712</v>
      </c>
      <c r="CKX3" t="s">
        <v>82713</v>
      </c>
      <c r="CKY3" t="s">
        <v>82714</v>
      </c>
      <c r="CKZ3" t="s">
        <v>82715</v>
      </c>
      <c r="CLA3" t="s">
        <v>82716</v>
      </c>
      <c r="CLB3" t="s">
        <v>82717</v>
      </c>
      <c r="CLC3" t="s">
        <v>82718</v>
      </c>
      <c r="CLD3" t="s">
        <v>82719</v>
      </c>
      <c r="CLE3" t="s">
        <v>82720</v>
      </c>
      <c r="CLF3" t="s">
        <v>82721</v>
      </c>
      <c r="CLG3" t="s">
        <v>82722</v>
      </c>
      <c r="CLH3" t="s">
        <v>82723</v>
      </c>
      <c r="CLI3" t="s">
        <v>82724</v>
      </c>
      <c r="CLJ3" t="s">
        <v>82725</v>
      </c>
      <c r="CLK3" t="s">
        <v>82726</v>
      </c>
      <c r="CLL3" t="s">
        <v>82727</v>
      </c>
      <c r="CLM3" t="s">
        <v>82728</v>
      </c>
      <c r="CLN3" t="s">
        <v>82729</v>
      </c>
      <c r="CLO3" t="s">
        <v>82730</v>
      </c>
      <c r="CLP3" t="s">
        <v>82731</v>
      </c>
      <c r="CLQ3" t="s">
        <v>82732</v>
      </c>
      <c r="CLR3" t="s">
        <v>82733</v>
      </c>
      <c r="CLS3" t="s">
        <v>82734</v>
      </c>
      <c r="CLT3" t="s">
        <v>82735</v>
      </c>
      <c r="CLU3" t="s">
        <v>82736</v>
      </c>
      <c r="CLV3" t="s">
        <v>82737</v>
      </c>
      <c r="CLW3" t="s">
        <v>82738</v>
      </c>
      <c r="CLX3" t="s">
        <v>82739</v>
      </c>
      <c r="CLY3" t="s">
        <v>82740</v>
      </c>
      <c r="CLZ3" t="s">
        <v>82741</v>
      </c>
      <c r="CMA3" t="s">
        <v>82742</v>
      </c>
      <c r="CMB3" t="s">
        <v>82743</v>
      </c>
      <c r="CMC3" t="s">
        <v>82744</v>
      </c>
      <c r="CMD3" t="s">
        <v>82745</v>
      </c>
      <c r="CME3" t="s">
        <v>82746</v>
      </c>
      <c r="CMF3" t="s">
        <v>82747</v>
      </c>
      <c r="CMG3" t="s">
        <v>82748</v>
      </c>
      <c r="CMH3" t="s">
        <v>82749</v>
      </c>
      <c r="CMI3" t="s">
        <v>82750</v>
      </c>
      <c r="CMJ3" t="s">
        <v>82751</v>
      </c>
      <c r="CMK3" t="s">
        <v>82752</v>
      </c>
      <c r="CML3" t="s">
        <v>82753</v>
      </c>
      <c r="CMM3" t="s">
        <v>82754</v>
      </c>
      <c r="CMN3" t="s">
        <v>82755</v>
      </c>
      <c r="CMO3" t="s">
        <v>82756</v>
      </c>
      <c r="CMP3" t="s">
        <v>82757</v>
      </c>
      <c r="CMQ3" t="s">
        <v>82758</v>
      </c>
      <c r="CMR3" t="s">
        <v>82759</v>
      </c>
      <c r="CMS3" t="s">
        <v>82760</v>
      </c>
      <c r="CMT3" t="s">
        <v>82761</v>
      </c>
      <c r="CMU3" t="s">
        <v>82762</v>
      </c>
      <c r="CMV3" t="s">
        <v>82763</v>
      </c>
      <c r="CMW3" t="s">
        <v>82764</v>
      </c>
      <c r="CMX3" t="s">
        <v>82765</v>
      </c>
      <c r="CMY3" t="s">
        <v>82766</v>
      </c>
      <c r="CMZ3" t="s">
        <v>82767</v>
      </c>
      <c r="CNA3" t="s">
        <v>82768</v>
      </c>
      <c r="CNB3" t="s">
        <v>82769</v>
      </c>
      <c r="CNC3" t="s">
        <v>82770</v>
      </c>
      <c r="CND3" t="s">
        <v>82771</v>
      </c>
      <c r="CNE3" t="s">
        <v>82772</v>
      </c>
      <c r="CNF3" t="s">
        <v>82773</v>
      </c>
      <c r="CNG3" t="s">
        <v>82774</v>
      </c>
      <c r="CNH3" t="s">
        <v>82775</v>
      </c>
      <c r="CNI3" t="s">
        <v>82776</v>
      </c>
      <c r="CNJ3" t="s">
        <v>82777</v>
      </c>
      <c r="CNK3" t="s">
        <v>82778</v>
      </c>
      <c r="CNL3" t="s">
        <v>82779</v>
      </c>
      <c r="CNM3" t="s">
        <v>82780</v>
      </c>
      <c r="CNN3" t="s">
        <v>82781</v>
      </c>
      <c r="CNO3" t="s">
        <v>82782</v>
      </c>
      <c r="CNP3" t="s">
        <v>82783</v>
      </c>
      <c r="CNQ3" t="s">
        <v>82784</v>
      </c>
      <c r="CNR3" t="s">
        <v>82785</v>
      </c>
      <c r="CNS3" t="s">
        <v>82786</v>
      </c>
      <c r="CNT3" t="s">
        <v>82787</v>
      </c>
      <c r="CNU3" t="s">
        <v>82788</v>
      </c>
      <c r="CNV3" t="s">
        <v>82789</v>
      </c>
      <c r="CNW3" t="s">
        <v>82790</v>
      </c>
      <c r="CNX3" t="s">
        <v>82791</v>
      </c>
      <c r="CNY3" t="s">
        <v>82792</v>
      </c>
      <c r="CNZ3" t="s">
        <v>82793</v>
      </c>
      <c r="COA3" t="s">
        <v>82794</v>
      </c>
      <c r="COB3" t="s">
        <v>82795</v>
      </c>
      <c r="COC3" t="s">
        <v>82796</v>
      </c>
      <c r="COD3" t="s">
        <v>82797</v>
      </c>
      <c r="COE3" t="s">
        <v>82798</v>
      </c>
      <c r="COF3" t="s">
        <v>82799</v>
      </c>
      <c r="COG3" t="s">
        <v>82800</v>
      </c>
      <c r="COH3" t="s">
        <v>82801</v>
      </c>
      <c r="COI3" t="s">
        <v>82802</v>
      </c>
      <c r="COJ3" t="s">
        <v>82803</v>
      </c>
      <c r="COK3" t="s">
        <v>82804</v>
      </c>
      <c r="COL3" t="s">
        <v>82805</v>
      </c>
      <c r="COM3" t="s">
        <v>82806</v>
      </c>
      <c r="CON3" t="s">
        <v>82807</v>
      </c>
      <c r="COO3" t="s">
        <v>82808</v>
      </c>
      <c r="COP3" t="s">
        <v>82809</v>
      </c>
      <c r="COQ3" t="s">
        <v>82810</v>
      </c>
      <c r="COR3" t="s">
        <v>82811</v>
      </c>
      <c r="COS3" t="s">
        <v>82812</v>
      </c>
      <c r="COT3" t="s">
        <v>82813</v>
      </c>
      <c r="COU3" t="s">
        <v>82814</v>
      </c>
      <c r="COV3" t="s">
        <v>82815</v>
      </c>
      <c r="COW3" t="s">
        <v>82816</v>
      </c>
      <c r="COX3" t="s">
        <v>82817</v>
      </c>
      <c r="COY3" t="s">
        <v>82818</v>
      </c>
      <c r="COZ3" t="s">
        <v>82819</v>
      </c>
      <c r="CPA3" t="s">
        <v>82820</v>
      </c>
      <c r="CPB3" t="s">
        <v>82821</v>
      </c>
      <c r="CPC3" t="s">
        <v>82822</v>
      </c>
      <c r="CPD3" t="s">
        <v>82823</v>
      </c>
      <c r="CPE3" t="s">
        <v>82824</v>
      </c>
      <c r="CPF3" t="s">
        <v>82825</v>
      </c>
      <c r="CPG3" t="s">
        <v>82826</v>
      </c>
      <c r="CPH3" t="s">
        <v>82827</v>
      </c>
      <c r="CPI3" t="s">
        <v>82828</v>
      </c>
      <c r="CPJ3" t="s">
        <v>82829</v>
      </c>
      <c r="CPK3" s="4" t="s">
        <v>82830</v>
      </c>
    </row>
    <row r="4" spans="1:2455" x14ac:dyDescent="0.25">
      <c r="A4" s="6" t="s">
        <v>82836</v>
      </c>
      <c r="B4">
        <v>2</v>
      </c>
      <c r="C4" t="s">
        <v>72311</v>
      </c>
      <c r="D4">
        <v>-118270518.61389244</v>
      </c>
      <c r="E4">
        <v>327846.90209468687</v>
      </c>
      <c r="F4">
        <v>9379.6002352636733</v>
      </c>
      <c r="G4">
        <v>15167.774379325347</v>
      </c>
      <c r="H4">
        <v>108490.61090493549</v>
      </c>
      <c r="I4">
        <v>4812.0915941258672</v>
      </c>
      <c r="J4">
        <v>13446.4019394807</v>
      </c>
      <c r="K4">
        <v>3268.6012739691541</v>
      </c>
      <c r="L4">
        <v>93479.190751221671</v>
      </c>
      <c r="M4">
        <v>56723.188177532502</v>
      </c>
      <c r="N4">
        <v>5218.3669326165345</v>
      </c>
      <c r="O4">
        <v>18876.225357135703</v>
      </c>
      <c r="P4">
        <v>6504.0379209379789</v>
      </c>
      <c r="Q4">
        <v>484106.35571247595</v>
      </c>
      <c r="R4">
        <v>1075819.7058197549</v>
      </c>
      <c r="S4">
        <v>216120.40393928014</v>
      </c>
      <c r="T4">
        <v>205813.8506635293</v>
      </c>
      <c r="U4">
        <v>876.34826593714752</v>
      </c>
      <c r="V4">
        <v>837735.9488597943</v>
      </c>
      <c r="W4">
        <v>35168.549514788159</v>
      </c>
      <c r="X4">
        <v>135067367.03582942</v>
      </c>
      <c r="Y4">
        <v>7272.0415486817819</v>
      </c>
      <c r="Z4">
        <v>6813497.3122706609</v>
      </c>
      <c r="AA4">
        <v>643117.90994083532</v>
      </c>
      <c r="AB4">
        <v>1350.3857061567783</v>
      </c>
      <c r="AC4">
        <v>1023029.6820621337</v>
      </c>
      <c r="AD4">
        <v>24301.140793938936</v>
      </c>
      <c r="AE4">
        <v>92967.399665097968</v>
      </c>
      <c r="AF4">
        <v>23948.599974140903</v>
      </c>
      <c r="AG4">
        <v>9848864.5030348394</v>
      </c>
      <c r="AH4">
        <v>1834.5263926214341</v>
      </c>
      <c r="AI4">
        <v>9704.2727020078019</v>
      </c>
      <c r="AJ4">
        <v>4363.734866832001</v>
      </c>
      <c r="AK4">
        <v>0.20828809025100001</v>
      </c>
      <c r="AL4">
        <v>28598.971963366126</v>
      </c>
      <c r="AM4">
        <v>302177.99466633925</v>
      </c>
      <c r="AN4">
        <v>5469.6684158154267</v>
      </c>
      <c r="AO4">
        <v>1102260.3617629344</v>
      </c>
      <c r="AP4">
        <v>423628.25841300894</v>
      </c>
      <c r="AQ4">
        <v>430648.76061341056</v>
      </c>
      <c r="AR4">
        <v>110204.46650433369</v>
      </c>
      <c r="AS4">
        <v>127474.4671337169</v>
      </c>
      <c r="AT4">
        <v>133887.72002194269</v>
      </c>
      <c r="AU4">
        <v>2513737.6467153332</v>
      </c>
      <c r="AV4">
        <v>9280.6577259754868</v>
      </c>
      <c r="AW4">
        <v>12919.686793056</v>
      </c>
      <c r="AX4">
        <v>6937.6824783180009</v>
      </c>
      <c r="AY4">
        <v>13142.974398516</v>
      </c>
      <c r="AZ4">
        <v>75803.933399727219</v>
      </c>
      <c r="BA4">
        <v>5764.707650151523</v>
      </c>
      <c r="BB4">
        <v>6132.0370717980004</v>
      </c>
      <c r="BC4">
        <v>13007.427593417269</v>
      </c>
      <c r="BD4">
        <v>198806.47983051155</v>
      </c>
      <c r="BE4">
        <v>634388.98130460933</v>
      </c>
      <c r="BF4">
        <v>114072.85717785764</v>
      </c>
      <c r="BG4">
        <v>35668.111486623784</v>
      </c>
      <c r="BH4">
        <v>21053.743901308604</v>
      </c>
      <c r="BI4">
        <v>-78267128.111290827</v>
      </c>
      <c r="BJ4">
        <v>1039752.5447674801</v>
      </c>
      <c r="BK4">
        <v>3454.3557528138003</v>
      </c>
      <c r="BL4">
        <v>32.501110995900007</v>
      </c>
      <c r="BM4">
        <v>13114271.179534322</v>
      </c>
      <c r="BN4">
        <v>307.47370075920003</v>
      </c>
      <c r="BO4">
        <v>301993.54756740801</v>
      </c>
      <c r="BP4">
        <v>218306.20488556055</v>
      </c>
      <c r="BQ4">
        <v>355087.56177224522</v>
      </c>
      <c r="BR4">
        <v>42153.669711352682</v>
      </c>
      <c r="BS4">
        <v>40111.499739731502</v>
      </c>
      <c r="BT4">
        <v>48184.994814819416</v>
      </c>
      <c r="BU4">
        <v>118421.49775374</v>
      </c>
      <c r="BV4">
        <v>306382.66105679981</v>
      </c>
      <c r="BW4">
        <v>552023.68413002812</v>
      </c>
      <c r="BX4">
        <v>105639.81320629307</v>
      </c>
      <c r="BY4">
        <v>770183.73762807704</v>
      </c>
      <c r="BZ4">
        <v>3035.890595536569</v>
      </c>
      <c r="CA4">
        <v>194929.26804206712</v>
      </c>
      <c r="CB4">
        <v>870311.44478861475</v>
      </c>
      <c r="CC4">
        <v>106465629.72007604</v>
      </c>
      <c r="CD4">
        <v>28472.782634893803</v>
      </c>
      <c r="CE4">
        <v>10979404.951949507</v>
      </c>
      <c r="CF4">
        <v>82135.124721110711</v>
      </c>
      <c r="CG4">
        <v>10088.792059858832</v>
      </c>
      <c r="CH4">
        <v>147153.46225973387</v>
      </c>
      <c r="CI4">
        <v>297092.59381329687</v>
      </c>
      <c r="CJ4">
        <v>95535.862143080958</v>
      </c>
      <c r="CK4">
        <v>1059490.59046723</v>
      </c>
      <c r="CL4">
        <v>256853.86976246914</v>
      </c>
      <c r="CM4">
        <v>5170.9943106000001</v>
      </c>
      <c r="CN4">
        <v>2358.7832093039997</v>
      </c>
      <c r="CO4">
        <v>27.603700621289999</v>
      </c>
      <c r="CP4">
        <v>27124.477197948007</v>
      </c>
      <c r="CQ4">
        <v>41278.447335816003</v>
      </c>
      <c r="CR4">
        <v>2446671.9256790401</v>
      </c>
      <c r="CS4">
        <v>27661.916757239997</v>
      </c>
      <c r="CT4">
        <v>637416.42140428198</v>
      </c>
      <c r="CU4">
        <v>13019.965411464002</v>
      </c>
      <c r="CV4">
        <v>225221.94622706401</v>
      </c>
      <c r="CW4">
        <v>39554.565490620007</v>
      </c>
      <c r="CX4">
        <v>3086.4816588960002</v>
      </c>
      <c r="CY4">
        <v>7497366.1558092004</v>
      </c>
      <c r="CZ4">
        <v>2025274.8072419991</v>
      </c>
      <c r="DA4">
        <v>412784.54686079995</v>
      </c>
      <c r="DB4">
        <v>36133.105411260003</v>
      </c>
      <c r="DC4">
        <v>29136.763650077999</v>
      </c>
      <c r="DD4">
        <v>42958.348547759997</v>
      </c>
      <c r="DE4">
        <v>89988.020311500019</v>
      </c>
      <c r="DF4">
        <v>3114.0893879999785</v>
      </c>
      <c r="DG4">
        <v>433378.08432539995</v>
      </c>
      <c r="DH4">
        <v>61298.681371559993</v>
      </c>
      <c r="DI4">
        <v>149300.62268868001</v>
      </c>
      <c r="DJ4">
        <v>606151.21914345876</v>
      </c>
      <c r="DK4">
        <v>19998.613922814002</v>
      </c>
      <c r="DL4">
        <v>68534.320305420013</v>
      </c>
      <c r="DM4">
        <v>34532.496890280003</v>
      </c>
      <c r="DN4">
        <v>-149142100.12678608</v>
      </c>
      <c r="DO4">
        <v>681040.1989045816</v>
      </c>
      <c r="DP4">
        <v>606771.08892492531</v>
      </c>
      <c r="DQ4">
        <v>1517.4988204265997</v>
      </c>
      <c r="DR4">
        <v>56755.305105995263</v>
      </c>
      <c r="DS4">
        <v>69.834711806279998</v>
      </c>
      <c r="DT4">
        <v>23825.752167562201</v>
      </c>
      <c r="DU4">
        <v>21377.558966917233</v>
      </c>
      <c r="DV4">
        <v>101061.23837277903</v>
      </c>
      <c r="DW4">
        <v>39473.255434548388</v>
      </c>
      <c r="DX4">
        <v>10512.213190096954</v>
      </c>
      <c r="DY4">
        <v>-13054.778674752946</v>
      </c>
      <c r="DZ4">
        <v>33710.014579548973</v>
      </c>
      <c r="EA4">
        <v>284225.85254218127</v>
      </c>
      <c r="EB4">
        <v>487639.21135724394</v>
      </c>
      <c r="EC4">
        <v>54027.814826769034</v>
      </c>
      <c r="ED4">
        <v>67066.241618571643</v>
      </c>
      <c r="EE4">
        <v>-6849644.9014866678</v>
      </c>
      <c r="EF4">
        <v>1485099.9279737365</v>
      </c>
      <c r="EG4">
        <v>230334.9813839031</v>
      </c>
      <c r="EH4">
        <v>117459125.89015536</v>
      </c>
      <c r="EI4">
        <v>4283.3359305310596</v>
      </c>
      <c r="EJ4">
        <v>4877380.0096558062</v>
      </c>
      <c r="EK4">
        <v>5403764.5211314596</v>
      </c>
      <c r="EL4">
        <v>20377.800661093199</v>
      </c>
      <c r="EM4">
        <v>1907896.2720031776</v>
      </c>
      <c r="EN4">
        <v>146000.52364011388</v>
      </c>
      <c r="EO4">
        <v>368123.86666994565</v>
      </c>
      <c r="EP4">
        <v>898276.94941092434</v>
      </c>
      <c r="EQ4">
        <v>238911.59101276656</v>
      </c>
      <c r="ER4">
        <v>1552.4618245504023</v>
      </c>
      <c r="ES4">
        <v>3974.8206515839729</v>
      </c>
      <c r="ET4">
        <v>182489.21522294986</v>
      </c>
      <c r="EU4">
        <v>3744.44751654026</v>
      </c>
      <c r="EV4">
        <v>1140056.9566368256</v>
      </c>
      <c r="EW4">
        <v>1695692.650720536</v>
      </c>
      <c r="EX4">
        <v>60893.957807454593</v>
      </c>
      <c r="EY4">
        <v>1127478.7233470073</v>
      </c>
      <c r="EZ4">
        <v>1167158.5299768697</v>
      </c>
      <c r="FA4">
        <v>1130175.8803262184</v>
      </c>
      <c r="FB4">
        <v>3978074.1660502618</v>
      </c>
      <c r="FC4">
        <v>2685248.3022232223</v>
      </c>
      <c r="FD4">
        <v>1809648.0516596364</v>
      </c>
      <c r="FE4">
        <v>1014656.329380068</v>
      </c>
      <c r="FF4">
        <v>41480.196793600509</v>
      </c>
      <c r="FG4">
        <v>33862.359369149999</v>
      </c>
      <c r="FH4">
        <v>12752.479302498003</v>
      </c>
      <c r="FI4">
        <v>11883.900917285999</v>
      </c>
      <c r="FJ4">
        <v>408748.84832006827</v>
      </c>
      <c r="FK4">
        <v>10931.033611684799</v>
      </c>
      <c r="FL4">
        <v>15945.083978759998</v>
      </c>
      <c r="FM4">
        <v>46158.372439116298</v>
      </c>
      <c r="FN4">
        <v>342804.59952369478</v>
      </c>
      <c r="FO4">
        <v>123592.90007442613</v>
      </c>
      <c r="FP4">
        <v>69239.482571636283</v>
      </c>
      <c r="FQ4">
        <v>54486.148479144715</v>
      </c>
      <c r="FR4">
        <v>26145.590757760801</v>
      </c>
      <c r="FS4">
        <v>-931716341.87410665</v>
      </c>
      <c r="FT4">
        <v>-181633.70827800006</v>
      </c>
      <c r="FU4">
        <v>833642.18765868875</v>
      </c>
      <c r="FV4">
        <v>19568.534381248377</v>
      </c>
      <c r="FW4">
        <v>81890232.044236362</v>
      </c>
      <c r="FX4">
        <v>413.44820271691196</v>
      </c>
      <c r="FY4">
        <v>442128.70517535397</v>
      </c>
      <c r="FZ4">
        <v>189899.46681314241</v>
      </c>
      <c r="GA4">
        <v>1209413.943413394</v>
      </c>
      <c r="GB4">
        <v>319947.00088964112</v>
      </c>
      <c r="GC4">
        <v>85683.361028343948</v>
      </c>
      <c r="GD4">
        <v>186095.16675391936</v>
      </c>
      <c r="GE4">
        <v>270829.03470939246</v>
      </c>
      <c r="GF4">
        <v>2313182.2260973952</v>
      </c>
      <c r="GG4">
        <v>1350407.7087496116</v>
      </c>
      <c r="GH4">
        <v>810970.39951648703</v>
      </c>
      <c r="GI4">
        <v>5231135.1741690608</v>
      </c>
      <c r="GJ4">
        <v>-34941648.460486829</v>
      </c>
      <c r="GK4">
        <v>3220769.7352628554</v>
      </c>
      <c r="GL4">
        <v>1190685.8270120684</v>
      </c>
      <c r="GM4">
        <v>596218099.57509279</v>
      </c>
      <c r="GN4">
        <v>183267.76060148026</v>
      </c>
      <c r="GO4">
        <v>24350625.422004059</v>
      </c>
      <c r="GP4">
        <v>12491313.423879035</v>
      </c>
      <c r="GQ4">
        <v>53647.235885159556</v>
      </c>
      <c r="GR4">
        <v>6815754.7926723668</v>
      </c>
      <c r="GS4">
        <v>1459999.778896034</v>
      </c>
      <c r="GT4">
        <v>-99232.617969175597</v>
      </c>
      <c r="GU4">
        <v>2749935.3381630294</v>
      </c>
      <c r="GV4">
        <v>1620925.7247132226</v>
      </c>
      <c r="GW4">
        <v>1697.9854349970005</v>
      </c>
      <c r="GX4">
        <v>26161.411999638192</v>
      </c>
      <c r="GY4">
        <v>1614898.99395</v>
      </c>
      <c r="GZ4">
        <v>1256511.0631752</v>
      </c>
      <c r="HA4">
        <v>557846.16033835872</v>
      </c>
      <c r="HB4">
        <v>2272928.1159620266</v>
      </c>
      <c r="HC4">
        <v>864341.43934674282</v>
      </c>
      <c r="HD4">
        <v>21099157.952724982</v>
      </c>
      <c r="HE4">
        <v>126992.56224030878</v>
      </c>
      <c r="HF4">
        <v>1616012.8508905242</v>
      </c>
      <c r="HG4">
        <v>201125.75765594433</v>
      </c>
      <c r="HH4">
        <v>7.1744835283650019</v>
      </c>
      <c r="HI4">
        <v>122944128.83825544</v>
      </c>
      <c r="HJ4">
        <v>118917263.70487851</v>
      </c>
      <c r="HK4">
        <v>986054.43715269631</v>
      </c>
      <c r="HL4">
        <v>612500.71291250316</v>
      </c>
      <c r="HM4">
        <v>230478.08492115972</v>
      </c>
      <c r="HN4">
        <v>105183.5530252098</v>
      </c>
      <c r="HO4">
        <v>865866.13654590282</v>
      </c>
      <c r="HP4">
        <v>260325.57680500555</v>
      </c>
      <c r="HQ4">
        <v>367095.55057000136</v>
      </c>
      <c r="HR4">
        <v>336110.94546317431</v>
      </c>
      <c r="HS4">
        <v>629082.82856337284</v>
      </c>
      <c r="HT4">
        <v>2006885.5807025491</v>
      </c>
      <c r="HU4">
        <v>3958076.3948063185</v>
      </c>
      <c r="HV4">
        <v>2757128.1794066522</v>
      </c>
      <c r="HW4">
        <v>723006.8634430638</v>
      </c>
      <c r="HX4">
        <v>-109697608.27352294</v>
      </c>
      <c r="HY4">
        <v>63312.440367241623</v>
      </c>
      <c r="HZ4">
        <v>443.07629677799923</v>
      </c>
      <c r="IA4">
        <v>136956.81165685202</v>
      </c>
      <c r="IB4">
        <v>2891156.5087924502</v>
      </c>
      <c r="IC4">
        <v>-84774.819821184647</v>
      </c>
      <c r="ID4">
        <v>16501.857358100526</v>
      </c>
      <c r="IE4">
        <v>49389.435538737976</v>
      </c>
      <c r="IF4">
        <v>70131.078395546894</v>
      </c>
      <c r="IG4">
        <v>13421.796003699177</v>
      </c>
      <c r="IH4">
        <v>5344.275730733847</v>
      </c>
      <c r="II4">
        <v>6919047.662900256</v>
      </c>
      <c r="IJ4">
        <v>1324.13761097325</v>
      </c>
      <c r="IK4">
        <v>49937.728133087774</v>
      </c>
      <c r="IL4">
        <v>6698.1038776345631</v>
      </c>
      <c r="IM4">
        <v>16275.478318723632</v>
      </c>
      <c r="IN4">
        <v>1552043.1040822801</v>
      </c>
      <c r="IO4">
        <v>15223.528847013529</v>
      </c>
      <c r="IP4">
        <v>1091246.7511842342</v>
      </c>
      <c r="IQ4">
        <v>676154.52627019852</v>
      </c>
      <c r="IR4">
        <v>337157845.75330502</v>
      </c>
      <c r="IS4">
        <v>-8207.8472721558574</v>
      </c>
      <c r="IT4">
        <v>49033780.363240846</v>
      </c>
      <c r="IU4">
        <v>2685835.0250895922</v>
      </c>
      <c r="IV4">
        <v>495.27860057460003</v>
      </c>
      <c r="IW4">
        <v>13588913.879216056</v>
      </c>
      <c r="IX4">
        <v>16908066.509542741</v>
      </c>
      <c r="IY4">
        <v>5445169.5322587974</v>
      </c>
      <c r="IZ4">
        <v>281686.77020877856</v>
      </c>
      <c r="JA4">
        <v>925815.62836613471</v>
      </c>
      <c r="JB4">
        <v>7.6625378999967131E-5</v>
      </c>
      <c r="JC4">
        <v>1474.8329657403001</v>
      </c>
      <c r="JD4">
        <v>29.793622407659996</v>
      </c>
      <c r="JE4">
        <v>135.73194405588001</v>
      </c>
      <c r="JF4">
        <v>35118.246658108023</v>
      </c>
      <c r="JG4">
        <v>76729.512098520005</v>
      </c>
      <c r="JH4">
        <v>1098.0336691667153</v>
      </c>
      <c r="JI4">
        <v>6168.6120403453788</v>
      </c>
      <c r="JJ4">
        <v>123455.72925192327</v>
      </c>
      <c r="JK4">
        <v>385642.12417841621</v>
      </c>
      <c r="JL4">
        <v>55354.274284585612</v>
      </c>
      <c r="JM4">
        <v>4610.5478326630837</v>
      </c>
      <c r="JN4">
        <v>25690903.588635519</v>
      </c>
      <c r="JO4">
        <v>3232571.3281661877</v>
      </c>
      <c r="JP4">
        <v>5478.0693424311421</v>
      </c>
      <c r="JQ4">
        <v>9505.1849343030008</v>
      </c>
      <c r="JR4">
        <v>1898.5847583303002</v>
      </c>
      <c r="JS4">
        <v>-27435.736751122713</v>
      </c>
      <c r="JT4">
        <v>13686.683585130198</v>
      </c>
      <c r="JU4">
        <v>545.50792221371967</v>
      </c>
      <c r="JV4">
        <v>8657.3685306114021</v>
      </c>
      <c r="JW4">
        <v>-828.65203413480049</v>
      </c>
      <c r="JX4">
        <v>32868.999815138908</v>
      </c>
      <c r="JY4">
        <v>325787.0134671522</v>
      </c>
      <c r="JZ4">
        <v>28388.594274741008</v>
      </c>
      <c r="KA4">
        <v>14202.438295566148</v>
      </c>
      <c r="KB4">
        <v>1827.1184930067595</v>
      </c>
      <c r="KC4">
        <v>-1010956227.732811</v>
      </c>
      <c r="KD4">
        <v>16414.739991000039</v>
      </c>
      <c r="KE4">
        <v>-418127.21644233272</v>
      </c>
      <c r="KF4">
        <v>301253.73347862938</v>
      </c>
      <c r="KG4">
        <v>1067839.4656145172</v>
      </c>
      <c r="KH4">
        <v>-2719.0907113716812</v>
      </c>
      <c r="KI4">
        <v>-103821.65540298985</v>
      </c>
      <c r="KJ4">
        <v>-4961.2643068646576</v>
      </c>
      <c r="KK4">
        <v>253389.20409455168</v>
      </c>
      <c r="KL4">
        <v>203386.79884124058</v>
      </c>
      <c r="KM4">
        <v>2482835.9936872749</v>
      </c>
      <c r="KN4">
        <v>-173150.53428148027</v>
      </c>
      <c r="KO4">
        <v>1606580.2484276854</v>
      </c>
      <c r="KP4">
        <v>2887386.9299187288</v>
      </c>
      <c r="KQ4">
        <v>5104204.3394992147</v>
      </c>
      <c r="KR4">
        <v>2312303.8840670637</v>
      </c>
      <c r="KS4">
        <v>1471097.451200976</v>
      </c>
      <c r="KT4">
        <v>-89928443.715441644</v>
      </c>
      <c r="KU4">
        <v>1058826.3131874939</v>
      </c>
      <c r="KV4">
        <v>1207924.4666216904</v>
      </c>
      <c r="KW4">
        <v>53509803.062338032</v>
      </c>
      <c r="KX4">
        <v>17474.191020865954</v>
      </c>
      <c r="KY4">
        <v>40495255.583054245</v>
      </c>
      <c r="KZ4">
        <v>2086028.2233921001</v>
      </c>
      <c r="LA4">
        <v>5119.8367846680012</v>
      </c>
      <c r="LB4">
        <v>3237089.3799783532</v>
      </c>
      <c r="LC4">
        <v>122607.806483808</v>
      </c>
      <c r="LD4">
        <v>-77895.512009935308</v>
      </c>
      <c r="LE4">
        <v>2758479.6025274852</v>
      </c>
      <c r="LF4">
        <v>6504401.1768975817</v>
      </c>
      <c r="LG4">
        <v>88332.4923174</v>
      </c>
      <c r="LH4">
        <v>1697210.7570911248</v>
      </c>
      <c r="LI4">
        <v>36.917116062840009</v>
      </c>
      <c r="LJ4">
        <v>279665.25050393993</v>
      </c>
      <c r="LK4">
        <v>10279.962544742997</v>
      </c>
      <c r="LL4">
        <v>452368.76568323781</v>
      </c>
      <c r="LM4">
        <v>311533.97520599997</v>
      </c>
      <c r="LN4">
        <v>-22501.485441702011</v>
      </c>
      <c r="LO4">
        <v>37198.653354684007</v>
      </c>
      <c r="LP4">
        <v>422083.50900737545</v>
      </c>
      <c r="LQ4">
        <v>497066.88342848001</v>
      </c>
      <c r="LR4">
        <v>57274.990530063544</v>
      </c>
      <c r="LS4">
        <v>5142105.4530779999</v>
      </c>
      <c r="LT4">
        <v>9565256.9067480005</v>
      </c>
      <c r="LU4">
        <v>143515.80685296003</v>
      </c>
      <c r="LV4">
        <v>68387.825903400022</v>
      </c>
      <c r="LW4">
        <v>21658.921437834004</v>
      </c>
      <c r="LX4">
        <v>34374.057791580002</v>
      </c>
      <c r="LY4">
        <v>122825.66348502001</v>
      </c>
      <c r="LZ4">
        <v>14402.475978804003</v>
      </c>
      <c r="MA4">
        <v>27518.876291123997</v>
      </c>
      <c r="MB4">
        <v>60136.741380455998</v>
      </c>
      <c r="MC4">
        <v>143807.31314956897</v>
      </c>
      <c r="MD4">
        <v>553113.74032221199</v>
      </c>
      <c r="ME4">
        <v>36096.352749196907</v>
      </c>
      <c r="MF4">
        <v>350501.85158418003</v>
      </c>
      <c r="MG4">
        <v>34713.578989111498</v>
      </c>
      <c r="MH4">
        <v>-141023615.62035945</v>
      </c>
      <c r="MI4">
        <v>3569720.5628280006</v>
      </c>
      <c r="MJ4">
        <v>27460.476764846549</v>
      </c>
      <c r="MK4">
        <v>0</v>
      </c>
      <c r="ML4">
        <v>0</v>
      </c>
      <c r="MM4">
        <v>6829913.1021571476</v>
      </c>
      <c r="MN4">
        <v>638902.54356882232</v>
      </c>
      <c r="MO4">
        <v>131868.40846918168</v>
      </c>
      <c r="MP4">
        <v>23790.549086586358</v>
      </c>
      <c r="MQ4">
        <v>8182.4669486371786</v>
      </c>
      <c r="MR4">
        <v>0</v>
      </c>
      <c r="MS4">
        <v>1476.0142664326472</v>
      </c>
      <c r="MT4">
        <v>3386.8138814095146</v>
      </c>
      <c r="MU4">
        <v>341514.88264091371</v>
      </c>
      <c r="MV4">
        <v>4782507.0536475154</v>
      </c>
      <c r="MW4">
        <v>103795.90738925584</v>
      </c>
      <c r="MX4">
        <v>325841.74673779233</v>
      </c>
      <c r="MY4">
        <v>-955372.61903382163</v>
      </c>
      <c r="MZ4">
        <v>69793.929630916056</v>
      </c>
      <c r="NA4">
        <v>229811.94150441804</v>
      </c>
      <c r="NB4">
        <v>32062131.869683851</v>
      </c>
      <c r="NC4">
        <v>6035.0209395724723</v>
      </c>
      <c r="ND4">
        <v>659812.08664532588</v>
      </c>
      <c r="NE4">
        <v>36091.058163042275</v>
      </c>
      <c r="NF4">
        <v>-2488.1771864700058</v>
      </c>
      <c r="NG4">
        <v>24438.499822818005</v>
      </c>
      <c r="NH4">
        <v>631815.14656173356</v>
      </c>
      <c r="NI4">
        <v>92084.862787000573</v>
      </c>
      <c r="NJ4">
        <v>263301.27366806514</v>
      </c>
      <c r="NK4">
        <v>96301.603162082465</v>
      </c>
      <c r="NL4">
        <v>7102.8740340899967</v>
      </c>
      <c r="NM4">
        <v>41093.829244259978</v>
      </c>
      <c r="NN4">
        <v>29790.875034720011</v>
      </c>
      <c r="NO4">
        <v>931837.59976139991</v>
      </c>
      <c r="NP4">
        <v>139.15744031519995</v>
      </c>
      <c r="NQ4">
        <v>221084.24463540001</v>
      </c>
      <c r="NR4">
        <v>4172.5296765899984</v>
      </c>
      <c r="NS4">
        <v>9497.566273968001</v>
      </c>
      <c r="NT4">
        <v>10996.439983488001</v>
      </c>
      <c r="NU4">
        <v>106648.916556636</v>
      </c>
      <c r="NV4">
        <v>334.70392395599811</v>
      </c>
      <c r="NW4">
        <v>1421.3547922139987</v>
      </c>
      <c r="NX4">
        <v>1998862.8613326</v>
      </c>
      <c r="NY4">
        <v>2831840.6248080004</v>
      </c>
      <c r="NZ4">
        <v>424.11585429000024</v>
      </c>
      <c r="OA4">
        <v>3299.4072884519974</v>
      </c>
      <c r="OB4">
        <v>-39105.384818399907</v>
      </c>
      <c r="OC4">
        <v>-180536.91148980008</v>
      </c>
      <c r="OD4">
        <v>250850.52206099988</v>
      </c>
      <c r="OE4">
        <v>34024.198584779995</v>
      </c>
      <c r="OF4">
        <v>62577.345997944009</v>
      </c>
      <c r="OG4">
        <v>1153.2087262799905</v>
      </c>
      <c r="OH4">
        <v>101465.58858822001</v>
      </c>
      <c r="OI4">
        <v>186016.62629538</v>
      </c>
      <c r="OJ4">
        <v>270157.76151983999</v>
      </c>
      <c r="OK4">
        <v>22987.110090924001</v>
      </c>
      <c r="OL4">
        <v>9179.5171273056003</v>
      </c>
      <c r="OM4">
        <v>-1337247844.4474363</v>
      </c>
      <c r="ON4">
        <v>1793355.1468235655</v>
      </c>
      <c r="OO4">
        <v>46005.481257958039</v>
      </c>
      <c r="OP4">
        <v>173301.26935488475</v>
      </c>
      <c r="OQ4">
        <v>378999.892120604</v>
      </c>
      <c r="OR4">
        <v>422.70917953212</v>
      </c>
      <c r="OS4">
        <v>69905.648952390577</v>
      </c>
      <c r="OT4">
        <v>7242.0993193712202</v>
      </c>
      <c r="OU4">
        <v>700042.52609023731</v>
      </c>
      <c r="OV4">
        <v>478522.90586156189</v>
      </c>
      <c r="OW4">
        <v>14173.748285415244</v>
      </c>
      <c r="OX4">
        <v>49458.480270502376</v>
      </c>
      <c r="OY4">
        <v>71807.909218685279</v>
      </c>
      <c r="OZ4">
        <v>506903.21945265681</v>
      </c>
      <c r="PA4">
        <v>1107260.7224602532</v>
      </c>
      <c r="PB4">
        <v>392547.81911495636</v>
      </c>
      <c r="PC4">
        <v>1510626.38726538</v>
      </c>
      <c r="PD4">
        <v>2730.2815406761115</v>
      </c>
      <c r="PE4">
        <v>3252454.3236915902</v>
      </c>
      <c r="PF4">
        <v>4441.7661547583884</v>
      </c>
      <c r="PG4">
        <v>459660699.97066647</v>
      </c>
      <c r="PH4">
        <v>51011.880379727772</v>
      </c>
      <c r="PI4">
        <v>143780.64307267888</v>
      </c>
      <c r="PJ4">
        <v>137973.46453673395</v>
      </c>
      <c r="PK4">
        <v>29524.119855839992</v>
      </c>
      <c r="PL4">
        <v>214976.03371446684</v>
      </c>
      <c r="PM4">
        <v>344665.91543458565</v>
      </c>
      <c r="PN4">
        <v>736790.88457712892</v>
      </c>
      <c r="PO4">
        <v>268441.55482732994</v>
      </c>
      <c r="PP4">
        <v>1130623.024343157</v>
      </c>
      <c r="PQ4">
        <v>4925.8774066335827</v>
      </c>
      <c r="PR4">
        <v>-2725.6454983608419</v>
      </c>
      <c r="PS4">
        <v>6816.6642069899999</v>
      </c>
      <c r="PT4">
        <v>6.4477521000000005E-5</v>
      </c>
      <c r="PU4">
        <v>20078.808573896898</v>
      </c>
      <c r="PV4">
        <v>506216.30617775593</v>
      </c>
      <c r="PW4">
        <v>86224.840170225303</v>
      </c>
      <c r="PX4">
        <v>645219.21608189191</v>
      </c>
      <c r="PY4">
        <v>68790.278490242403</v>
      </c>
      <c r="PZ4">
        <v>9343836.3934151847</v>
      </c>
      <c r="QA4">
        <v>1.7589041100000001E-4</v>
      </c>
      <c r="QB4">
        <v>4439168.9481453849</v>
      </c>
      <c r="QC4">
        <v>9310181.4897966087</v>
      </c>
      <c r="QD4">
        <v>17816288.514919296</v>
      </c>
      <c r="QE4">
        <v>352241.27758840384</v>
      </c>
      <c r="QF4">
        <v>997051.91030099988</v>
      </c>
      <c r="QG4">
        <v>75246.231369059999</v>
      </c>
      <c r="QH4">
        <v>42414.977407859988</v>
      </c>
      <c r="QI4">
        <v>340304.70839153568</v>
      </c>
      <c r="QJ4">
        <v>177628.19872547267</v>
      </c>
      <c r="QK4">
        <v>76755.808400912676</v>
      </c>
      <c r="QL4">
        <v>14533.879481933196</v>
      </c>
      <c r="QM4">
        <v>231813.29064046504</v>
      </c>
      <c r="QN4">
        <v>349095.33445769915</v>
      </c>
      <c r="QO4">
        <v>106076.94214779447</v>
      </c>
      <c r="QP4">
        <v>826041.28773257486</v>
      </c>
      <c r="QQ4">
        <v>20554.972067334311</v>
      </c>
      <c r="QR4">
        <v>-47588001.99381002</v>
      </c>
      <c r="QS4">
        <v>2422.2982015662301</v>
      </c>
      <c r="QT4">
        <v>1328.6743320559499</v>
      </c>
      <c r="QU4">
        <v>20519.236291659119</v>
      </c>
      <c r="QV4">
        <v>64969.925379756212</v>
      </c>
      <c r="QW4">
        <v>1.8173700000000002E-6</v>
      </c>
      <c r="QX4">
        <v>7883.4531221073012</v>
      </c>
      <c r="QY4">
        <v>22320.708499240922</v>
      </c>
      <c r="QZ4">
        <v>273284.03868708923</v>
      </c>
      <c r="RA4">
        <v>25704.477414585901</v>
      </c>
      <c r="RB4">
        <v>8249.0905504817656</v>
      </c>
      <c r="RC4">
        <v>14406.156350630046</v>
      </c>
      <c r="RD4">
        <v>9113.471640496422</v>
      </c>
      <c r="RE4">
        <v>30007.658616875997</v>
      </c>
      <c r="RF4">
        <v>6354.9562837572021</v>
      </c>
      <c r="RG4">
        <v>27030.064028518798</v>
      </c>
      <c r="RH4">
        <v>1021824.0614700047</v>
      </c>
      <c r="RI4">
        <v>2184.9517643189583</v>
      </c>
      <c r="RJ4">
        <v>373276.26798953203</v>
      </c>
      <c r="RK4">
        <v>78230.681321728509</v>
      </c>
      <c r="RL4">
        <v>41196898.974413611</v>
      </c>
      <c r="RM4">
        <v>194444.13181199509</v>
      </c>
      <c r="RN4">
        <v>29321391.966020748</v>
      </c>
      <c r="RO4">
        <v>471814.53429004928</v>
      </c>
      <c r="RP4">
        <v>19.950257641410005</v>
      </c>
      <c r="RQ4">
        <v>18524.2953279672</v>
      </c>
      <c r="RR4">
        <v>287.55458249399999</v>
      </c>
      <c r="RS4">
        <v>1426.1250404511002</v>
      </c>
      <c r="RT4">
        <v>3990.0545199937014</v>
      </c>
      <c r="RU4">
        <v>875922.60707734816</v>
      </c>
      <c r="RV4">
        <v>301.16868712767001</v>
      </c>
      <c r="RW4">
        <v>1295303.770268993</v>
      </c>
      <c r="RX4">
        <v>5222.7373315248005</v>
      </c>
      <c r="RY4">
        <v>0</v>
      </c>
      <c r="RZ4">
        <v>484.77296399481003</v>
      </c>
      <c r="SA4">
        <v>69332.587749219238</v>
      </c>
      <c r="SB4">
        <v>10685.654975054882</v>
      </c>
      <c r="SC4">
        <v>15397.721110210859</v>
      </c>
      <c r="SD4">
        <v>2413.6030237917603</v>
      </c>
      <c r="SE4">
        <v>185212.77846841709</v>
      </c>
      <c r="SF4">
        <v>13300.683695422378</v>
      </c>
      <c r="SG4">
        <v>1.2926699999999999E-6</v>
      </c>
      <c r="SH4">
        <v>112691726.62992094</v>
      </c>
      <c r="SI4">
        <v>1450141.6942072243</v>
      </c>
      <c r="SJ4">
        <v>154924.86820985511</v>
      </c>
      <c r="SK4">
        <v>202348.71972162003</v>
      </c>
      <c r="SL4">
        <v>58054.449806819997</v>
      </c>
      <c r="SM4">
        <v>63659.770718580003</v>
      </c>
      <c r="SN4">
        <v>107511.00610717289</v>
      </c>
      <c r="SO4">
        <v>18261.252208644655</v>
      </c>
      <c r="SP4">
        <v>710.40537724859985</v>
      </c>
      <c r="SQ4">
        <v>903.94015185107992</v>
      </c>
      <c r="SR4">
        <v>3920.9809379963381</v>
      </c>
      <c r="SS4">
        <v>8455.8152568186015</v>
      </c>
      <c r="ST4">
        <v>6193.7023070268006</v>
      </c>
      <c r="SU4">
        <v>3113.3886869783701</v>
      </c>
      <c r="SV4">
        <v>1380.7579078974597</v>
      </c>
      <c r="SW4">
        <v>-39459384.334707968</v>
      </c>
      <c r="SX4">
        <v>119614.30672204442</v>
      </c>
      <c r="SY4">
        <v>1460.9187967676401</v>
      </c>
      <c r="SZ4">
        <v>6330.3505652754011</v>
      </c>
      <c r="TA4">
        <v>31038.887010962702</v>
      </c>
      <c r="TB4">
        <v>3.9251039111100003</v>
      </c>
      <c r="TC4">
        <v>14483.602632732302</v>
      </c>
      <c r="TD4">
        <v>1120.8126328791839</v>
      </c>
      <c r="TE4">
        <v>23392.789800780505</v>
      </c>
      <c r="TF4">
        <v>-12679.094134139421</v>
      </c>
      <c r="TG4">
        <v>89517.293536824494</v>
      </c>
      <c r="TH4">
        <v>37127.922285417924</v>
      </c>
      <c r="TI4">
        <v>192995.58788089259</v>
      </c>
      <c r="TJ4">
        <v>29906.39754236953</v>
      </c>
      <c r="TK4">
        <v>26647.412906487603</v>
      </c>
      <c r="TL4">
        <v>39462.253059359435</v>
      </c>
      <c r="TM4">
        <v>172924.91551615502</v>
      </c>
      <c r="TN4">
        <v>-7130742.8931416729</v>
      </c>
      <c r="TO4">
        <v>154261.56254436314</v>
      </c>
      <c r="TP4">
        <v>-156209.02999044134</v>
      </c>
      <c r="TQ4">
        <v>14442172.69149299</v>
      </c>
      <c r="TR4">
        <v>559.00364544746094</v>
      </c>
      <c r="TS4">
        <v>3623446.7515124781</v>
      </c>
      <c r="TT4">
        <v>94524.153035652023</v>
      </c>
      <c r="TU4">
        <v>17311.024375427631</v>
      </c>
      <c r="TV4">
        <v>32396.229909457561</v>
      </c>
      <c r="TW4">
        <v>73444.404678723629</v>
      </c>
      <c r="TX4">
        <v>116124.49297770917</v>
      </c>
      <c r="TY4">
        <v>5243.7076834587133</v>
      </c>
      <c r="TZ4">
        <v>43857.619969268606</v>
      </c>
      <c r="UA4">
        <v>90214.414060499999</v>
      </c>
      <c r="UB4">
        <v>-2320.8369119964045</v>
      </c>
      <c r="UC4">
        <v>0</v>
      </c>
      <c r="UD4">
        <v>0</v>
      </c>
      <c r="UE4">
        <v>3451.1361834475802</v>
      </c>
      <c r="UF4">
        <v>67532.34280547699</v>
      </c>
      <c r="UG4">
        <v>1648.2731121810002</v>
      </c>
      <c r="UH4">
        <v>16264.458133541895</v>
      </c>
      <c r="UI4">
        <v>1977.8750660529004</v>
      </c>
      <c r="UJ4">
        <v>87328.636964444697</v>
      </c>
      <c r="UK4">
        <v>323.17423312770001</v>
      </c>
      <c r="UL4">
        <v>743.2327181958301</v>
      </c>
      <c r="UM4">
        <v>1899927.4679491413</v>
      </c>
      <c r="UN4">
        <v>251232.71826419997</v>
      </c>
      <c r="UO4">
        <v>3381.1373189703604</v>
      </c>
      <c r="UP4">
        <v>5713.8616144980006</v>
      </c>
      <c r="UQ4">
        <v>5123.7221605560007</v>
      </c>
      <c r="UR4">
        <v>536440.23045179993</v>
      </c>
      <c r="US4">
        <v>8574.4999082159993</v>
      </c>
      <c r="UT4">
        <v>69487.670972943</v>
      </c>
      <c r="UU4">
        <v>3705.0732470880012</v>
      </c>
      <c r="UV4">
        <v>112396.17651634873</v>
      </c>
      <c r="UW4">
        <v>6944.7201430320001</v>
      </c>
      <c r="UX4">
        <v>14502.245985214893</v>
      </c>
      <c r="UY4">
        <v>2116.6208918856</v>
      </c>
      <c r="UZ4">
        <v>12211.933726602001</v>
      </c>
      <c r="VA4">
        <v>2282.3694014453999</v>
      </c>
      <c r="VB4">
        <v>-219746766.8476547</v>
      </c>
      <c r="VC4">
        <v>190728.79736906482</v>
      </c>
      <c r="VD4">
        <v>372.36961872432005</v>
      </c>
      <c r="VE4">
        <v>1184.5197437571001</v>
      </c>
      <c r="VF4">
        <v>20095.012387115854</v>
      </c>
      <c r="VG4">
        <v>886845.90015257883</v>
      </c>
      <c r="VH4">
        <v>68900.517978317133</v>
      </c>
      <c r="VI4">
        <v>7454.1711312250472</v>
      </c>
      <c r="VJ4">
        <v>139097.2781543021</v>
      </c>
      <c r="VK4">
        <v>70978.744588927031</v>
      </c>
      <c r="VL4">
        <v>83234.661859321859</v>
      </c>
      <c r="VM4">
        <v>21471.042084668788</v>
      </c>
      <c r="VN4">
        <v>35736.519202108073</v>
      </c>
      <c r="VO4">
        <v>93775.023411289061</v>
      </c>
      <c r="VP4">
        <v>448529.90980142477</v>
      </c>
      <c r="VQ4">
        <v>780651.86193133611</v>
      </c>
      <c r="VR4">
        <v>88533.084009644997</v>
      </c>
      <c r="VS4">
        <v>-16672715.085302778</v>
      </c>
      <c r="VT4">
        <v>39054.643506586537</v>
      </c>
      <c r="VU4">
        <v>-2624.6176605958935</v>
      </c>
      <c r="VV4">
        <v>33181494.814059697</v>
      </c>
      <c r="VW4">
        <v>38291.212127316918</v>
      </c>
      <c r="VX4">
        <v>9451446.713367261</v>
      </c>
      <c r="VY4">
        <v>1218351.3372585787</v>
      </c>
      <c r="VZ4">
        <v>23242.465047659211</v>
      </c>
      <c r="WA4">
        <v>251298.00633244228</v>
      </c>
      <c r="WB4">
        <v>87252.078935264493</v>
      </c>
      <c r="WC4">
        <v>-110251.0210899199</v>
      </c>
      <c r="WD4">
        <v>1762452.5455592133</v>
      </c>
      <c r="WE4">
        <v>74573.200042611279</v>
      </c>
      <c r="WF4">
        <v>33887.567248250285</v>
      </c>
      <c r="WG4">
        <v>-1276.670159942491</v>
      </c>
      <c r="WH4">
        <v>78.680409477480012</v>
      </c>
      <c r="WI4">
        <v>937.50712402638601</v>
      </c>
      <c r="WJ4">
        <v>3742.8674635078928</v>
      </c>
      <c r="WK4">
        <v>234613.09427345393</v>
      </c>
      <c r="WL4">
        <v>14485.419349207275</v>
      </c>
      <c r="WM4">
        <v>6963974.1611369997</v>
      </c>
      <c r="WN4">
        <v>4837.2402346250019</v>
      </c>
      <c r="WO4">
        <v>246132.25088417064</v>
      </c>
      <c r="WP4">
        <v>233.90964393974102</v>
      </c>
      <c r="WQ4">
        <v>12568.812014939824</v>
      </c>
      <c r="WR4">
        <v>1136.816659560159</v>
      </c>
      <c r="WS4">
        <v>504366.14164267259</v>
      </c>
      <c r="WT4">
        <v>43178.009740045396</v>
      </c>
      <c r="WU4">
        <v>26738.244770453013</v>
      </c>
      <c r="WV4">
        <v>16276.577664061624</v>
      </c>
      <c r="WW4">
        <v>16003.415388621514</v>
      </c>
      <c r="WX4">
        <v>82040.18135720116</v>
      </c>
      <c r="WY4">
        <v>12941.619778037035</v>
      </c>
      <c r="WZ4">
        <v>27179.234844120001</v>
      </c>
      <c r="XA4">
        <v>-3177.2385636060872</v>
      </c>
      <c r="XB4">
        <v>124297.1878831263</v>
      </c>
      <c r="XC4">
        <v>166519.48534661406</v>
      </c>
      <c r="XD4">
        <v>35802.987835437612</v>
      </c>
      <c r="XE4">
        <v>40105.556052680069</v>
      </c>
      <c r="XF4">
        <v>9043.0198240830032</v>
      </c>
      <c r="XG4">
        <v>-250248071.89606225</v>
      </c>
      <c r="XH4">
        <v>13854.771945234001</v>
      </c>
      <c r="XI4">
        <v>11422.099574395201</v>
      </c>
      <c r="XJ4">
        <v>0</v>
      </c>
      <c r="XK4">
        <v>87284.256879419991</v>
      </c>
      <c r="XL4">
        <v>1.2959764448760001</v>
      </c>
      <c r="XM4">
        <v>66833.315514130212</v>
      </c>
      <c r="XN4">
        <v>1684.8565512876</v>
      </c>
      <c r="XO4">
        <v>64505.008425788983</v>
      </c>
      <c r="XP4">
        <v>14678.4039120369</v>
      </c>
      <c r="XQ4">
        <v>0</v>
      </c>
      <c r="XR4">
        <v>4531002.9092811849</v>
      </c>
      <c r="XS4">
        <v>261.36462374370001</v>
      </c>
      <c r="XT4">
        <v>207226.11732264713</v>
      </c>
      <c r="XU4">
        <v>1576415.3421110564</v>
      </c>
      <c r="XV4">
        <v>1911.6532124603998</v>
      </c>
      <c r="XW4">
        <v>26979.708433863481</v>
      </c>
      <c r="XX4">
        <v>15.314417112959999</v>
      </c>
      <c r="XY4">
        <v>489768.33319911844</v>
      </c>
      <c r="XZ4">
        <v>5602919.3999074502</v>
      </c>
      <c r="YA4">
        <v>471484973.15122747</v>
      </c>
      <c r="YB4">
        <v>5778.128063969998</v>
      </c>
      <c r="YC4">
        <v>23327243.695197009</v>
      </c>
      <c r="YD4">
        <v>8188837.3437360534</v>
      </c>
      <c r="YE4">
        <v>42946.203585129282</v>
      </c>
      <c r="YF4">
        <v>44537.817666211835</v>
      </c>
      <c r="YG4">
        <v>157342.97989746003</v>
      </c>
      <c r="YH4">
        <v>1808462.1621572603</v>
      </c>
      <c r="YI4">
        <v>674797.13007070497</v>
      </c>
      <c r="YJ4">
        <v>169457.78764208202</v>
      </c>
      <c r="YK4">
        <v>0</v>
      </c>
      <c r="YL4">
        <v>-6438.492442169998</v>
      </c>
      <c r="YM4">
        <v>0</v>
      </c>
      <c r="YN4">
        <v>0</v>
      </c>
      <c r="YO4">
        <v>1786.0396320540003</v>
      </c>
      <c r="YP4">
        <v>1156.8841504919992</v>
      </c>
      <c r="YQ4">
        <v>87548.981029200018</v>
      </c>
      <c r="YR4">
        <v>76219.273396620003</v>
      </c>
      <c r="YS4">
        <v>36009.979929791996</v>
      </c>
      <c r="YT4">
        <v>215129.81160954005</v>
      </c>
      <c r="YU4">
        <v>120822.34667579993</v>
      </c>
      <c r="YV4">
        <v>141251.73842519999</v>
      </c>
      <c r="YW4">
        <v>536401.18331748003</v>
      </c>
      <c r="YX4">
        <v>9213342.7380300015</v>
      </c>
      <c r="YY4">
        <v>13744.364236416002</v>
      </c>
      <c r="YZ4">
        <v>16568.568606888002</v>
      </c>
      <c r="ZA4">
        <v>10354.359802679999</v>
      </c>
      <c r="ZB4">
        <v>37232.478725471999</v>
      </c>
      <c r="ZC4">
        <v>84364.172636112009</v>
      </c>
      <c r="ZD4">
        <v>22323.939965819984</v>
      </c>
      <c r="ZE4">
        <v>28081.05759936</v>
      </c>
      <c r="ZF4">
        <v>8657.3269797659996</v>
      </c>
      <c r="ZG4">
        <v>20500.442047601995</v>
      </c>
      <c r="ZH4">
        <v>57632.013634680014</v>
      </c>
      <c r="ZI4">
        <v>61654.115306231994</v>
      </c>
      <c r="ZJ4">
        <v>17930.662609302002</v>
      </c>
      <c r="ZK4">
        <v>3552.4177773840001</v>
      </c>
      <c r="ZL4">
        <v>-780047743.08505106</v>
      </c>
      <c r="ZM4">
        <v>118325.00646219542</v>
      </c>
      <c r="ZN4">
        <v>3814.8043866348153</v>
      </c>
      <c r="ZO4">
        <v>127530.59111471902</v>
      </c>
      <c r="ZP4">
        <v>11409141.260208827</v>
      </c>
      <c r="ZQ4">
        <v>5097.1486697522141</v>
      </c>
      <c r="ZR4">
        <v>159198.14941297239</v>
      </c>
      <c r="ZS4">
        <v>21511.546360954315</v>
      </c>
      <c r="ZT4">
        <v>292852.74299077067</v>
      </c>
      <c r="ZU4">
        <v>142533.02524886845</v>
      </c>
      <c r="ZV4">
        <v>9403.1519926509554</v>
      </c>
      <c r="ZW4">
        <v>61306.863001570084</v>
      </c>
      <c r="ZX4">
        <v>289341.61505182349</v>
      </c>
      <c r="ZY4">
        <v>128500.33285750639</v>
      </c>
      <c r="ZZ4">
        <v>146200.21455796657</v>
      </c>
      <c r="AAA4">
        <v>237607.12613876082</v>
      </c>
      <c r="AAB4">
        <v>4080714.4687842275</v>
      </c>
      <c r="AAC4">
        <v>271.75741958903427</v>
      </c>
      <c r="AAD4">
        <v>1129801.4227684347</v>
      </c>
      <c r="AAE4">
        <v>1193851.6100584799</v>
      </c>
      <c r="AAF4">
        <v>150159204.34182018</v>
      </c>
      <c r="AAG4">
        <v>222737.62821154593</v>
      </c>
      <c r="AAH4">
        <v>77385605.606686294</v>
      </c>
      <c r="AAI4">
        <v>9393741.5925632641</v>
      </c>
      <c r="AAJ4">
        <v>16165.51185501</v>
      </c>
      <c r="AAK4">
        <v>173508.81373740613</v>
      </c>
      <c r="AAL4">
        <v>55214.318791624471</v>
      </c>
      <c r="AAM4">
        <v>4287.3623453537821</v>
      </c>
      <c r="AAN4">
        <v>3185.9151403575961</v>
      </c>
      <c r="AAO4">
        <v>5744662.6707749786</v>
      </c>
      <c r="AAP4">
        <v>-222.46459975047628</v>
      </c>
      <c r="AAQ4">
        <v>-87589.49366360702</v>
      </c>
      <c r="AAR4">
        <v>4934.209680684</v>
      </c>
      <c r="AAS4">
        <v>827962.15651958098</v>
      </c>
      <c r="AAT4">
        <v>454949.81430331001</v>
      </c>
      <c r="AAU4">
        <v>1981200.8868729062</v>
      </c>
      <c r="AAV4">
        <v>294124.3557618421</v>
      </c>
      <c r="AAW4">
        <v>7307128.413741665</v>
      </c>
      <c r="AAX4">
        <v>1208906.2002573046</v>
      </c>
      <c r="AAY4">
        <v>1650186.6336384984</v>
      </c>
      <c r="AAZ4">
        <v>84366.28827388378</v>
      </c>
      <c r="ABA4">
        <v>99692.489070977201</v>
      </c>
      <c r="ABB4">
        <v>19167153.11075978</v>
      </c>
      <c r="ABC4">
        <v>5580485.9473313652</v>
      </c>
      <c r="ABD4">
        <v>89580.537074857391</v>
      </c>
      <c r="ABE4">
        <v>460271.85537599958</v>
      </c>
      <c r="ABF4">
        <v>-274734.32545800135</v>
      </c>
      <c r="ABG4">
        <v>-549988.54232400283</v>
      </c>
      <c r="ABH4">
        <v>430832.28613586654</v>
      </c>
      <c r="ABI4">
        <v>49264.648769097854</v>
      </c>
      <c r="ABJ4">
        <v>84160.602616320015</v>
      </c>
      <c r="ABK4">
        <v>43914.501115780819</v>
      </c>
      <c r="ABL4">
        <v>166130.54819154367</v>
      </c>
      <c r="ABM4">
        <v>465636.9041364342</v>
      </c>
      <c r="ABN4">
        <v>39827.458989602019</v>
      </c>
      <c r="ABO4">
        <v>143476.07555933867</v>
      </c>
      <c r="ABP4">
        <v>43602.698942713236</v>
      </c>
      <c r="ABQ4">
        <v>-4061676.8192392807</v>
      </c>
      <c r="ABR4">
        <v>49783.291475652004</v>
      </c>
      <c r="ABS4">
        <v>186.02651422962003</v>
      </c>
      <c r="ABT4">
        <v>127.72321914330003</v>
      </c>
      <c r="ABU4">
        <v>346.61820164724008</v>
      </c>
      <c r="ABV4">
        <v>1354.4283540816</v>
      </c>
      <c r="ABW4">
        <v>1480.63805488665</v>
      </c>
      <c r="ABX4">
        <v>0</v>
      </c>
      <c r="ABY4">
        <v>3084.8361620795995</v>
      </c>
      <c r="ABZ4">
        <v>582.05106278568007</v>
      </c>
      <c r="ACA4">
        <v>1180.0416754332002</v>
      </c>
      <c r="ACB4">
        <v>10875.670811622</v>
      </c>
      <c r="ACC4">
        <v>15907.905386082002</v>
      </c>
      <c r="ACD4">
        <v>37027.064420099996</v>
      </c>
      <c r="ACE4">
        <v>34731.710064378007</v>
      </c>
      <c r="ACF4">
        <v>139697.1049997909</v>
      </c>
      <c r="ACG4">
        <v>0</v>
      </c>
      <c r="ACH4">
        <v>158.3157274182</v>
      </c>
      <c r="ACI4">
        <v>114535.45970024401</v>
      </c>
      <c r="ACJ4">
        <v>19.84020817419</v>
      </c>
      <c r="ACK4">
        <v>11379.792638206798</v>
      </c>
      <c r="ACL4">
        <v>12321.968749290001</v>
      </c>
      <c r="ACM4">
        <v>10643.0679624204</v>
      </c>
      <c r="ACN4">
        <v>1201.3895240208001</v>
      </c>
      <c r="ACO4">
        <v>573.60123585539998</v>
      </c>
      <c r="ACP4">
        <v>61.175459690460002</v>
      </c>
      <c r="ACQ4">
        <v>2292.6823426638002</v>
      </c>
      <c r="ACR4">
        <v>31.085658007290007</v>
      </c>
      <c r="ACS4">
        <v>226320.30873948423</v>
      </c>
      <c r="ACT4">
        <v>5543.8449773940001</v>
      </c>
      <c r="ACU4">
        <v>13.438694310435002</v>
      </c>
      <c r="ACV4">
        <v>47.25485268912</v>
      </c>
      <c r="ACW4">
        <v>11.283984513918</v>
      </c>
      <c r="ACX4">
        <v>0</v>
      </c>
      <c r="ACY4">
        <v>109.5906625209</v>
      </c>
      <c r="ACZ4">
        <v>13086.312407181</v>
      </c>
      <c r="ADA4">
        <v>6164.4697720469958</v>
      </c>
      <c r="ADB4">
        <v>1994.1641145551609</v>
      </c>
      <c r="ADC4">
        <v>1513.6179700499961</v>
      </c>
      <c r="ADD4">
        <v>24836.737427409604</v>
      </c>
      <c r="ADE4">
        <v>1.2951554940000003E-3</v>
      </c>
      <c r="ADF4">
        <v>4.6550870583300004</v>
      </c>
      <c r="ADG4">
        <v>508836.83537519997</v>
      </c>
      <c r="ADH4">
        <v>2808569.0640554824</v>
      </c>
      <c r="ADI4">
        <v>2401.8377106599974</v>
      </c>
      <c r="ADJ4">
        <v>16385.016124242</v>
      </c>
      <c r="ADK4">
        <v>1207.1222023716002</v>
      </c>
      <c r="ADL4">
        <v>14791.217159016001</v>
      </c>
      <c r="ADM4">
        <v>1943.7439050000003</v>
      </c>
      <c r="ADN4">
        <v>681.16711796459981</v>
      </c>
      <c r="ADO4">
        <v>739.43771948820006</v>
      </c>
      <c r="ADP4">
        <v>202.71861412109999</v>
      </c>
      <c r="ADQ4">
        <v>1017.8255084615996</v>
      </c>
      <c r="ADR4">
        <v>2534.0305452734701</v>
      </c>
      <c r="ADS4">
        <v>112.12394270039999</v>
      </c>
      <c r="ADT4">
        <v>1330.8453189360002</v>
      </c>
      <c r="ADU4">
        <v>233.38352136959998</v>
      </c>
      <c r="ADV4">
        <v>-200608.64389293388</v>
      </c>
      <c r="ADW4">
        <v>0</v>
      </c>
      <c r="ADX4">
        <v>5124.6236155319984</v>
      </c>
      <c r="ADY4">
        <v>5733.4592565540006</v>
      </c>
      <c r="ADZ4">
        <v>803.84761677420011</v>
      </c>
      <c r="AEA4">
        <v>388.85863174199994</v>
      </c>
      <c r="AEB4">
        <v>2.4800223521699998</v>
      </c>
      <c r="AEC4">
        <v>67.893610357800014</v>
      </c>
      <c r="AED4">
        <v>13.762789926299998</v>
      </c>
      <c r="AEE4">
        <v>215.31035797559997</v>
      </c>
      <c r="AEF4">
        <v>0.5153311226520001</v>
      </c>
      <c r="AEG4">
        <v>294.53384413116004</v>
      </c>
      <c r="AEH4">
        <v>0.71278248766499996</v>
      </c>
      <c r="AEI4">
        <v>2159.6016230999994</v>
      </c>
      <c r="AEJ4">
        <v>4051038.1863747514</v>
      </c>
      <c r="AEK4">
        <v>10608.460215444002</v>
      </c>
      <c r="AEL4">
        <v>12032.73914931</v>
      </c>
      <c r="AEM4">
        <v>3980.2065527699979</v>
      </c>
      <c r="AEN4">
        <v>58610.137521329998</v>
      </c>
      <c r="AEO4">
        <v>6.9506995092300006</v>
      </c>
      <c r="AEP4">
        <v>23924263.615796037</v>
      </c>
      <c r="AEQ4">
        <v>229.40567125920006</v>
      </c>
      <c r="AER4">
        <v>460993.91631647706</v>
      </c>
      <c r="AES4">
        <v>28.20094428473999</v>
      </c>
      <c r="AET4">
        <v>1.3787840855699991</v>
      </c>
      <c r="AEU4">
        <v>192749.3195586892</v>
      </c>
      <c r="AEV4">
        <v>2384.055848353617</v>
      </c>
      <c r="AEW4">
        <v>73.473880719969003</v>
      </c>
      <c r="AEX4">
        <v>742.44320721000008</v>
      </c>
      <c r="AEY4">
        <v>830.43083423628025</v>
      </c>
      <c r="AEZ4">
        <v>206.6668136838</v>
      </c>
      <c r="AFA4">
        <v>-31582.182069720016</v>
      </c>
      <c r="AFB4">
        <v>0</v>
      </c>
      <c r="AFC4">
        <v>2487.5667381869998</v>
      </c>
      <c r="AFD4">
        <v>2190.9596110019997</v>
      </c>
      <c r="AFE4">
        <v>5726.3540160861367</v>
      </c>
      <c r="AFF4">
        <v>704.01685784580013</v>
      </c>
      <c r="AFG4">
        <v>2459.8270180259988</v>
      </c>
      <c r="AFH4">
        <v>2.4724860874199992</v>
      </c>
      <c r="AFI4">
        <v>0</v>
      </c>
      <c r="AFJ4">
        <v>11935.678017599996</v>
      </c>
      <c r="AFK4">
        <v>519.79050432359998</v>
      </c>
      <c r="AFL4">
        <v>137529.58735115998</v>
      </c>
      <c r="AFM4">
        <v>246489.17572439992</v>
      </c>
      <c r="AFN4">
        <v>5.9902639343999975E-2</v>
      </c>
      <c r="AFO4">
        <v>1.2393735419969993</v>
      </c>
      <c r="AFP4">
        <v>5.9710738012199975</v>
      </c>
      <c r="AFQ4">
        <v>1.60753339584</v>
      </c>
      <c r="AFR4">
        <v>3.8879672249699997</v>
      </c>
      <c r="AFS4">
        <v>1.503829003049999</v>
      </c>
      <c r="AFT4">
        <v>0</v>
      </c>
      <c r="AFU4">
        <v>461.71049556959997</v>
      </c>
      <c r="AFV4">
        <v>68.166703919700012</v>
      </c>
      <c r="AFW4">
        <v>990.1909897920001</v>
      </c>
      <c r="AFX4">
        <v>0</v>
      </c>
      <c r="AFY4">
        <v>245.93158115190002</v>
      </c>
      <c r="AFZ4">
        <v>0</v>
      </c>
      <c r="AGA4">
        <v>-61458667.708746023</v>
      </c>
      <c r="AGB4">
        <v>4377.6702074544201</v>
      </c>
      <c r="AGC4">
        <v>0</v>
      </c>
      <c r="AGD4">
        <v>7848.6751415708104</v>
      </c>
      <c r="AGE4">
        <v>1082460.4169778407</v>
      </c>
      <c r="AGF4">
        <v>86.295075120234017</v>
      </c>
      <c r="AGG4">
        <v>23301.021586191942</v>
      </c>
      <c r="AGH4">
        <v>20089.830822572007</v>
      </c>
      <c r="AGI4">
        <v>592250.85505539528</v>
      </c>
      <c r="AGJ4">
        <v>35111.010120692677</v>
      </c>
      <c r="AGK4">
        <v>64599.747853705783</v>
      </c>
      <c r="AGL4">
        <v>13528.993779570008</v>
      </c>
      <c r="AGM4">
        <v>27051.052474222131</v>
      </c>
      <c r="AGN4">
        <v>38492.873973861671</v>
      </c>
      <c r="AGO4">
        <v>66300.05524954178</v>
      </c>
      <c r="AGP4">
        <v>119442.75797209587</v>
      </c>
      <c r="AGQ4">
        <v>927020.8883976863</v>
      </c>
      <c r="AGR4">
        <v>36461.431998200642</v>
      </c>
      <c r="AGS4">
        <v>3027105.3088822667</v>
      </c>
      <c r="AGT4">
        <v>25319.285152481294</v>
      </c>
      <c r="AGU4">
        <v>139535246.10125607</v>
      </c>
      <c r="AGV4">
        <v>10060.577351741951</v>
      </c>
      <c r="AGW4">
        <v>427325.96188926691</v>
      </c>
      <c r="AGX4">
        <v>709673.62402972614</v>
      </c>
      <c r="AGY4">
        <v>14628.511107458995</v>
      </c>
      <c r="AGZ4">
        <v>63306.934012912388</v>
      </c>
      <c r="AHA4">
        <v>127486.31076123953</v>
      </c>
      <c r="AHB4">
        <v>1554257.277693911</v>
      </c>
      <c r="AHC4">
        <v>46214.652697402023</v>
      </c>
      <c r="AHD4">
        <v>89436.891058992085</v>
      </c>
      <c r="AHE4">
        <v>70.742262579308999</v>
      </c>
      <c r="AHF4">
        <v>1069.480260156186</v>
      </c>
      <c r="AHG4">
        <v>26285.791574880001</v>
      </c>
      <c r="AHH4">
        <v>4782.7245099336478</v>
      </c>
      <c r="AHI4">
        <v>194494.97517961171</v>
      </c>
      <c r="AHJ4">
        <v>972345.91112239333</v>
      </c>
      <c r="AHK4">
        <v>1021988.078011862</v>
      </c>
      <c r="AHL4">
        <v>15414152.963387743</v>
      </c>
      <c r="AHM4">
        <v>25345.382391388805</v>
      </c>
      <c r="AHN4">
        <v>144883.54530751731</v>
      </c>
      <c r="AHO4">
        <v>72.507075830180952</v>
      </c>
      <c r="AHP4">
        <v>236.98736441257483</v>
      </c>
      <c r="AHQ4">
        <v>10383278.902389972</v>
      </c>
      <c r="AHR4">
        <v>9590995.9757264443</v>
      </c>
      <c r="AHS4">
        <v>63308.389249140746</v>
      </c>
      <c r="AHT4">
        <v>85554.746094600006</v>
      </c>
      <c r="AHU4">
        <v>31471.982393040002</v>
      </c>
      <c r="AHV4">
        <v>31443.821653320003</v>
      </c>
      <c r="AHW4">
        <v>121558.73359639395</v>
      </c>
      <c r="AHX4">
        <v>31850.913499331145</v>
      </c>
      <c r="AHY4">
        <v>53641.427489999944</v>
      </c>
      <c r="AHZ4">
        <v>17478.650847174536</v>
      </c>
      <c r="AIA4">
        <v>71063.277039743494</v>
      </c>
      <c r="AIB4">
        <v>182068.26914819932</v>
      </c>
      <c r="AIC4">
        <v>41641.553359284058</v>
      </c>
      <c r="AID4">
        <v>104512.54499908676</v>
      </c>
      <c r="AIE4">
        <v>9100.9020278111129</v>
      </c>
      <c r="AIF4">
        <v>-1037699152.0690073</v>
      </c>
      <c r="AIG4">
        <v>697956.13088074978</v>
      </c>
      <c r="AIH4">
        <v>328837.24466189614</v>
      </c>
      <c r="AII4">
        <v>74995.8138042957</v>
      </c>
      <c r="AIJ4">
        <v>178914.13431329399</v>
      </c>
      <c r="AIK4">
        <v>113852.47607660183</v>
      </c>
      <c r="AIL4">
        <v>3340490.3135917014</v>
      </c>
      <c r="AIM4">
        <v>92389.347080288644</v>
      </c>
      <c r="AIN4">
        <v>-10469.920845549204</v>
      </c>
      <c r="AIO4">
        <v>73870.071980086403</v>
      </c>
      <c r="AIP4">
        <v>75549.074548315693</v>
      </c>
      <c r="AIQ4">
        <v>-147325.46439305443</v>
      </c>
      <c r="AIR4">
        <v>14936.922486202886</v>
      </c>
      <c r="AIS4">
        <v>732949.02232818725</v>
      </c>
      <c r="AIT4">
        <v>897328.52411160874</v>
      </c>
      <c r="AIU4">
        <v>102983.70663904863</v>
      </c>
      <c r="AIV4">
        <v>-3054820.8528660275</v>
      </c>
      <c r="AIW4">
        <v>-53725204.869509809</v>
      </c>
      <c r="AIX4">
        <v>587791.14521029487</v>
      </c>
      <c r="AIY4">
        <v>-331094.08174453682</v>
      </c>
      <c r="AIZ4">
        <v>26201674.399566296</v>
      </c>
      <c r="AJA4">
        <v>280792.82396252459</v>
      </c>
      <c r="AJB4">
        <v>2664806.9461833206</v>
      </c>
      <c r="AJC4">
        <v>80785.304460251849</v>
      </c>
      <c r="AJD4">
        <v>5642.4602754000007</v>
      </c>
      <c r="AJE4">
        <v>85552.367435939377</v>
      </c>
      <c r="AJF4">
        <v>809382.99020633136</v>
      </c>
      <c r="AJG4">
        <v>-15088.236372925176</v>
      </c>
      <c r="AJH4">
        <v>244505.01949406622</v>
      </c>
      <c r="AJI4">
        <v>184384.14993277303</v>
      </c>
      <c r="AJJ4">
        <v>109052.07372501359</v>
      </c>
      <c r="AJK4">
        <v>-227729.89343390195</v>
      </c>
      <c r="AJL4">
        <v>0</v>
      </c>
      <c r="AJM4">
        <v>102.66589362688202</v>
      </c>
      <c r="AJN4">
        <v>52097.832775696828</v>
      </c>
      <c r="AJO4">
        <v>72524.18328971116</v>
      </c>
      <c r="AJP4">
        <v>134412.92386106594</v>
      </c>
      <c r="AJQ4">
        <v>61816.201741472818</v>
      </c>
      <c r="AJR4">
        <v>-655730.46123185696</v>
      </c>
      <c r="AJS4">
        <v>415903.29392801935</v>
      </c>
      <c r="AJT4">
        <v>2783.6696974317124</v>
      </c>
      <c r="AJU4">
        <v>93835.795377683593</v>
      </c>
      <c r="AJV4">
        <v>0</v>
      </c>
      <c r="AJW4">
        <v>692567.19280980015</v>
      </c>
      <c r="AJX4">
        <v>3436157.7035889663</v>
      </c>
      <c r="AJY4">
        <v>452951.51411531563</v>
      </c>
      <c r="AJZ4">
        <v>2050143.1306380001</v>
      </c>
      <c r="AKA4">
        <v>897432.05300165946</v>
      </c>
      <c r="AKB4">
        <v>8559226.8027247507</v>
      </c>
      <c r="AKC4">
        <v>-929379.59950821334</v>
      </c>
      <c r="AKD4">
        <v>4881240.8043424571</v>
      </c>
      <c r="AKE4">
        <v>1228767.2762590181</v>
      </c>
      <c r="AKF4">
        <v>5138596.992337659</v>
      </c>
      <c r="AKG4">
        <v>21078851.491110198</v>
      </c>
      <c r="AKH4">
        <v>601943.77930524829</v>
      </c>
      <c r="AKI4">
        <v>4945403.7406270728</v>
      </c>
      <c r="AKJ4">
        <v>84869.155257333739</v>
      </c>
      <c r="AKK4">
        <v>-38403426.878711067</v>
      </c>
      <c r="AKL4">
        <v>-118344.56333323121</v>
      </c>
      <c r="AKM4">
        <v>11288.559213270004</v>
      </c>
      <c r="AKN4">
        <v>0</v>
      </c>
      <c r="AKO4">
        <v>0</v>
      </c>
      <c r="AKP4">
        <v>-2317.8853074926701</v>
      </c>
      <c r="AKQ4">
        <v>58113.467259561017</v>
      </c>
      <c r="AKR4">
        <v>28220.777638095606</v>
      </c>
      <c r="AKS4">
        <v>51372.715025802507</v>
      </c>
      <c r="AKT4">
        <v>40682.618998961763</v>
      </c>
      <c r="AKU4">
        <v>9862.4418269039998</v>
      </c>
      <c r="AKV4">
        <v>-29260.406364578732</v>
      </c>
      <c r="AKW4">
        <v>28645.858033065633</v>
      </c>
      <c r="AKX4">
        <v>83404.523221380019</v>
      </c>
      <c r="AKY4">
        <v>1292685.428201976</v>
      </c>
      <c r="AKZ4">
        <v>82403.337162067837</v>
      </c>
      <c r="ALA4">
        <v>410689.56486253499</v>
      </c>
      <c r="ALB4">
        <v>-40832633.832857735</v>
      </c>
      <c r="ALC4">
        <v>78219.620198820092</v>
      </c>
      <c r="ALD4">
        <v>-232975.46072337122</v>
      </c>
      <c r="ALE4">
        <v>3061359.3370557968</v>
      </c>
      <c r="ALF4">
        <v>1912.6882455891123</v>
      </c>
      <c r="ALG4">
        <v>166776.16250228466</v>
      </c>
      <c r="ALH4">
        <v>5577.5297278195649</v>
      </c>
      <c r="ALI4">
        <v>1535.2564589417796</v>
      </c>
      <c r="ALJ4">
        <v>5286.6720969771513</v>
      </c>
      <c r="ALK4">
        <v>4174.6458023617142</v>
      </c>
      <c r="ALL4">
        <v>99.161730639647999</v>
      </c>
      <c r="ALM4">
        <v>77776.95552283054</v>
      </c>
      <c r="ALN4">
        <v>4166.969954303936</v>
      </c>
      <c r="ALO4">
        <v>5.5249582225500014</v>
      </c>
      <c r="ALP4">
        <v>-22294.739777939998</v>
      </c>
      <c r="ALQ4">
        <v>81994.183277939999</v>
      </c>
      <c r="ALR4">
        <v>0</v>
      </c>
      <c r="ALS4">
        <v>344.8217446452</v>
      </c>
      <c r="ALT4">
        <v>73596.988269612018</v>
      </c>
      <c r="ALU4">
        <v>213253.04580371999</v>
      </c>
      <c r="ALV4">
        <v>-4247745.6089481739</v>
      </c>
      <c r="ALW4">
        <v>383537.77357157244</v>
      </c>
      <c r="ALX4">
        <v>49049.014726151996</v>
      </c>
      <c r="ALY4">
        <v>0</v>
      </c>
      <c r="ALZ4">
        <v>7451.3544975180002</v>
      </c>
      <c r="AMA4">
        <v>853568.44193555997</v>
      </c>
      <c r="AMB4">
        <v>2530356.7693320001</v>
      </c>
      <c r="AMC4">
        <v>5419.440726156</v>
      </c>
      <c r="AMD4">
        <v>7584.6643959599996</v>
      </c>
      <c r="AME4">
        <v>1792.6140285288002</v>
      </c>
      <c r="AMF4">
        <v>7555.5199151819979</v>
      </c>
      <c r="AMG4">
        <v>181262.7706356</v>
      </c>
      <c r="AMH4">
        <v>38810.876146199997</v>
      </c>
      <c r="AMI4">
        <v>52404.334616339998</v>
      </c>
      <c r="AMJ4">
        <v>29967.427163519998</v>
      </c>
      <c r="AMK4">
        <v>185.61698364780023</v>
      </c>
      <c r="AML4">
        <v>-16471.812465413543</v>
      </c>
      <c r="AMM4">
        <v>959.41917480420011</v>
      </c>
      <c r="AMN4">
        <v>5792.9559794639999</v>
      </c>
      <c r="AMO4">
        <v>1877.5228407191998</v>
      </c>
      <c r="AMP4">
        <v>-511364515.86544275</v>
      </c>
      <c r="AMQ4">
        <v>360476.76022972894</v>
      </c>
      <c r="AMR4">
        <v>72292.903915455943</v>
      </c>
      <c r="AMS4">
        <v>95079.208489199984</v>
      </c>
      <c r="AMT4">
        <v>332437.42775306164</v>
      </c>
      <c r="AMU4">
        <v>1712.1841869002133</v>
      </c>
      <c r="AMV4">
        <v>3134.066623573879</v>
      </c>
      <c r="AMW4">
        <v>3029.8934386201863</v>
      </c>
      <c r="AMX4">
        <v>68384.885691405187</v>
      </c>
      <c r="AMY4">
        <v>69897.550482798179</v>
      </c>
      <c r="AMZ4">
        <v>18840.559679559046</v>
      </c>
      <c r="ANA4">
        <v>9462.8947628303449</v>
      </c>
      <c r="ANB4">
        <v>98156.337247938733</v>
      </c>
      <c r="ANC4">
        <v>258182.21232795052</v>
      </c>
      <c r="AND4">
        <v>13039.642886218535</v>
      </c>
      <c r="ANE4">
        <v>32046.25016455679</v>
      </c>
      <c r="ANF4">
        <v>636291.39950154012</v>
      </c>
      <c r="ANG4">
        <v>-86104063.574704066</v>
      </c>
      <c r="ANH4">
        <v>343076.47956140875</v>
      </c>
      <c r="ANI4">
        <v>1160.4982360436461</v>
      </c>
      <c r="ANJ4">
        <v>70558949.993799984</v>
      </c>
      <c r="ANK4">
        <v>10.619132603184005</v>
      </c>
      <c r="ANL4">
        <v>28903.436808290782</v>
      </c>
      <c r="ANM4">
        <v>25302.515994129135</v>
      </c>
      <c r="ANN4">
        <v>6372.1783500192005</v>
      </c>
      <c r="ANO4">
        <v>32514.256903879272</v>
      </c>
      <c r="ANP4">
        <v>7812.3799904219632</v>
      </c>
      <c r="ANQ4">
        <v>251.50186710633591</v>
      </c>
      <c r="ANR4">
        <v>49716.312985255441</v>
      </c>
      <c r="ANS4">
        <v>41680.95476182006</v>
      </c>
      <c r="ANT4">
        <v>989.76439230569031</v>
      </c>
      <c r="ANU4">
        <v>1208.4775047975691</v>
      </c>
      <c r="ANV4">
        <v>2167.6954388220001</v>
      </c>
      <c r="ANW4">
        <v>50377.335443106371</v>
      </c>
      <c r="ANX4">
        <v>1307.488521481848</v>
      </c>
      <c r="ANY4">
        <v>227442.08639235079</v>
      </c>
      <c r="ANZ4">
        <v>10242.931054702338</v>
      </c>
      <c r="AOA4">
        <v>6958.5161516775006</v>
      </c>
      <c r="AOB4">
        <v>18831.866750217883</v>
      </c>
      <c r="AOC4">
        <v>519293.84918329562</v>
      </c>
      <c r="AOD4">
        <v>1.7805885300000002E-4</v>
      </c>
      <c r="AOE4">
        <v>320.11381838980799</v>
      </c>
      <c r="AOF4">
        <v>645118.5323083119</v>
      </c>
      <c r="AOG4">
        <v>403361.20011251722</v>
      </c>
      <c r="AOH4">
        <v>20615.804518433411</v>
      </c>
      <c r="AOI4">
        <v>15081.846171749999</v>
      </c>
      <c r="AOJ4">
        <v>4748.1710223239998</v>
      </c>
      <c r="AOK4">
        <v>605.48074386119993</v>
      </c>
      <c r="AOL4">
        <v>50406.99775400167</v>
      </c>
      <c r="AOM4">
        <v>2291.6019322867141</v>
      </c>
      <c r="AON4">
        <v>10246.10516091</v>
      </c>
      <c r="AOO4">
        <v>2510.0323147103672</v>
      </c>
      <c r="AOP4">
        <v>21481.958170540325</v>
      </c>
      <c r="AOQ4">
        <v>26548.051571592063</v>
      </c>
      <c r="AOR4">
        <v>1205435.2704973903</v>
      </c>
      <c r="AOS4">
        <v>27601.207248446019</v>
      </c>
      <c r="AOT4">
        <v>7415.9599719427388</v>
      </c>
      <c r="AOU4">
        <v>-118310375.98062624</v>
      </c>
      <c r="AOV4">
        <v>-226402.29061200027</v>
      </c>
      <c r="AOW4">
        <v>435.39713783504106</v>
      </c>
      <c r="AOX4">
        <v>0</v>
      </c>
      <c r="AOY4">
        <v>0</v>
      </c>
      <c r="AOZ4">
        <v>778.77059881140008</v>
      </c>
      <c r="APA4">
        <v>32948.559219191789</v>
      </c>
      <c r="APB4">
        <v>21115.352140628762</v>
      </c>
      <c r="APC4">
        <v>47935.903680376214</v>
      </c>
      <c r="APD4">
        <v>43252.369541900698</v>
      </c>
      <c r="APE4">
        <v>0</v>
      </c>
      <c r="APF4">
        <v>93092.426515659623</v>
      </c>
      <c r="APG4">
        <v>4684.3095400019974</v>
      </c>
      <c r="APH4">
        <v>605998.90350298607</v>
      </c>
      <c r="API4">
        <v>5957830.509827517</v>
      </c>
      <c r="APJ4">
        <v>20424.310887801057</v>
      </c>
      <c r="APK4">
        <v>349691.64672492596</v>
      </c>
      <c r="APL4">
        <v>-1970400.37566924</v>
      </c>
      <c r="APM4">
        <v>131311.97478131112</v>
      </c>
      <c r="APN4">
        <v>231372.04858827731</v>
      </c>
      <c r="APO4">
        <v>46703724.493101142</v>
      </c>
      <c r="APP4">
        <v>8088.2823708891738</v>
      </c>
      <c r="APQ4">
        <v>623668.19989242125</v>
      </c>
      <c r="APR4">
        <v>417898.44717140991</v>
      </c>
      <c r="APS4">
        <v>-457.58519528400029</v>
      </c>
      <c r="APT4">
        <v>17665.266764676515</v>
      </c>
      <c r="APU4">
        <v>12050.44989690591</v>
      </c>
      <c r="APV4">
        <v>234466.56214674303</v>
      </c>
      <c r="APW4">
        <v>-655288.4112210176</v>
      </c>
      <c r="APX4">
        <v>10544.35011875541</v>
      </c>
      <c r="APY4">
        <v>252965.99817359971</v>
      </c>
      <c r="APZ4">
        <v>129.87876350700003</v>
      </c>
      <c r="AQA4">
        <v>253.25485219440009</v>
      </c>
      <c r="AQB4">
        <v>345490.14579552005</v>
      </c>
      <c r="AQC4">
        <v>478.21170949164008</v>
      </c>
      <c r="AQD4">
        <v>14799.073842850161</v>
      </c>
      <c r="AQE4">
        <v>2073.4492679478008</v>
      </c>
      <c r="AQF4">
        <v>223890.29862181202</v>
      </c>
      <c r="AQG4">
        <v>27909.980568921412</v>
      </c>
      <c r="AQH4">
        <v>10004.1083373528</v>
      </c>
      <c r="AQI4">
        <v>0</v>
      </c>
      <c r="AQJ4">
        <v>10704.862329390002</v>
      </c>
      <c r="AQK4">
        <v>5726681.2774836002</v>
      </c>
      <c r="AQL4">
        <v>1330460.1946979996</v>
      </c>
      <c r="AQM4">
        <v>4182.9209559539995</v>
      </c>
      <c r="AQN4">
        <v>6875.2057345739995</v>
      </c>
      <c r="AQO4">
        <v>-60203.949401700054</v>
      </c>
      <c r="AQP4">
        <v>-39567.510289440033</v>
      </c>
      <c r="AQQ4">
        <v>-46040.33545740007</v>
      </c>
      <c r="AQR4">
        <v>-71158.006059300023</v>
      </c>
      <c r="AQS4">
        <v>-594098.01156420005</v>
      </c>
      <c r="AQT4">
        <v>-1523405.9613751811</v>
      </c>
      <c r="AQU4">
        <v>116718.00039061347</v>
      </c>
      <c r="AQV4">
        <v>267878.97213150602</v>
      </c>
      <c r="AQW4">
        <v>141014.05423541999</v>
      </c>
      <c r="AQX4">
        <v>72725.826968640002</v>
      </c>
      <c r="AQY4">
        <v>2585.3000638500007</v>
      </c>
      <c r="AQZ4">
        <v>-26152524.30291225</v>
      </c>
      <c r="ARA4">
        <v>1215565.5047000402</v>
      </c>
      <c r="ARB4">
        <v>2452.5287559970202</v>
      </c>
      <c r="ARC4">
        <v>1025.5753539036</v>
      </c>
      <c r="ARD4">
        <v>4873.0202896787996</v>
      </c>
      <c r="ARE4">
        <v>934.04831449320011</v>
      </c>
      <c r="ARF4">
        <v>2133.495721647153</v>
      </c>
      <c r="ARG4">
        <v>59.734000832265004</v>
      </c>
      <c r="ARH4">
        <v>19444.557252035702</v>
      </c>
      <c r="ARI4">
        <v>5076.9918290551504</v>
      </c>
      <c r="ARJ4">
        <v>0</v>
      </c>
      <c r="ARK4">
        <v>9437.4212516931057</v>
      </c>
      <c r="ARL4">
        <v>6377.0255372339998</v>
      </c>
      <c r="ARM4">
        <v>67353.106480173155</v>
      </c>
      <c r="ARN4">
        <v>25456.963355555505</v>
      </c>
      <c r="ARO4">
        <v>25542.275710507503</v>
      </c>
      <c r="ARP4">
        <v>4.6114895970899994</v>
      </c>
      <c r="ARQ4">
        <v>93.622642910720998</v>
      </c>
      <c r="ARR4">
        <v>752001.04711242008</v>
      </c>
      <c r="ARS4">
        <v>2440.5435521080744</v>
      </c>
      <c r="ART4">
        <v>1474276.1085228068</v>
      </c>
      <c r="ARU4">
        <v>15775.261733188909</v>
      </c>
      <c r="ARV4">
        <v>7707305.386841272</v>
      </c>
      <c r="ARW4">
        <v>1138178.2906270262</v>
      </c>
      <c r="ARX4">
        <v>1787.2431502607997</v>
      </c>
      <c r="ARY4">
        <v>225200.31514207955</v>
      </c>
      <c r="ARZ4">
        <v>188096.54037834331</v>
      </c>
      <c r="ASA4">
        <v>57935.702199080202</v>
      </c>
      <c r="ASB4">
        <v>297289.48201603291</v>
      </c>
      <c r="ASC4">
        <v>71482.580777627983</v>
      </c>
      <c r="ASD4">
        <v>35161.266586896003</v>
      </c>
      <c r="ASE4">
        <v>294.78286146420004</v>
      </c>
      <c r="ASF4">
        <v>142.07822295318005</v>
      </c>
      <c r="ASG4">
        <v>0</v>
      </c>
      <c r="ASH4">
        <v>239.76440275499954</v>
      </c>
      <c r="ASI4">
        <v>108133.32376098899</v>
      </c>
      <c r="ASJ4">
        <v>549.48211716600008</v>
      </c>
      <c r="ASK4">
        <v>41611.213780092396</v>
      </c>
      <c r="ASL4">
        <v>3751.2875869519507</v>
      </c>
      <c r="ASM4">
        <v>54759.267256248</v>
      </c>
      <c r="ASN4">
        <v>45761.967433800004</v>
      </c>
      <c r="ASO4">
        <v>129865.81091688</v>
      </c>
      <c r="ASP4">
        <v>734560.32212028012</v>
      </c>
      <c r="ASQ4">
        <v>182252.7507492</v>
      </c>
      <c r="ASR4">
        <v>93578.157134820023</v>
      </c>
      <c r="ASS4">
        <v>132580.31785883999</v>
      </c>
      <c r="AST4">
        <v>207634.84003943999</v>
      </c>
      <c r="ASU4">
        <v>16711.988771466</v>
      </c>
      <c r="ASV4">
        <v>28237.139001900003</v>
      </c>
      <c r="ASW4">
        <v>175.92488521020005</v>
      </c>
      <c r="ASX4">
        <v>30990.431422619997</v>
      </c>
      <c r="ASY4">
        <v>4310.6879695320004</v>
      </c>
      <c r="ASZ4">
        <v>2069.4306344219985</v>
      </c>
      <c r="ATA4">
        <v>2763.2913242077793</v>
      </c>
      <c r="ATB4">
        <v>416.75189052780001</v>
      </c>
      <c r="ATC4">
        <v>1226.5701920820002</v>
      </c>
      <c r="ATD4">
        <v>248.69895283440002</v>
      </c>
      <c r="ATE4">
        <v>-618493209.61350787</v>
      </c>
      <c r="ATF4">
        <v>452472.57450180006</v>
      </c>
      <c r="ATG4">
        <v>46762.367787288</v>
      </c>
      <c r="ATH4">
        <v>1286695.69455906</v>
      </c>
      <c r="ATI4">
        <v>1652732.9416129026</v>
      </c>
      <c r="ATJ4">
        <v>14.019183970821004</v>
      </c>
      <c r="ATK4">
        <v>81685.908639334812</v>
      </c>
      <c r="ATL4">
        <v>184171.74141602698</v>
      </c>
      <c r="ATM4">
        <v>1124033.4357185704</v>
      </c>
      <c r="ATN4">
        <v>205398.58773698099</v>
      </c>
      <c r="ATO4">
        <v>38164.32900144162</v>
      </c>
      <c r="ATP4">
        <v>69557.546885282733</v>
      </c>
      <c r="ATQ4">
        <v>254118.00634410698</v>
      </c>
      <c r="ATR4">
        <v>264111.36248090002</v>
      </c>
      <c r="ATS4">
        <v>864101.98703568522</v>
      </c>
      <c r="ATT4">
        <v>990706.93765295541</v>
      </c>
      <c r="ATU4">
        <v>4203402.172398001</v>
      </c>
      <c r="ATV4">
        <v>-9778368.4559656065</v>
      </c>
      <c r="ATW4">
        <v>1186612.501089314</v>
      </c>
      <c r="ATX4">
        <v>1417430.8144003989</v>
      </c>
      <c r="ATY4">
        <v>222430674.48333108</v>
      </c>
      <c r="ATZ4">
        <v>29090.987456226034</v>
      </c>
      <c r="AUA4">
        <v>2735253.814229805</v>
      </c>
      <c r="AUB4">
        <v>2291923.0349750267</v>
      </c>
      <c r="AUC4">
        <v>1332506.9597756988</v>
      </c>
      <c r="AUD4">
        <v>1805388.3748339657</v>
      </c>
      <c r="AUE4">
        <v>2047395.4256482546</v>
      </c>
      <c r="AUF4">
        <v>628790.23585448018</v>
      </c>
      <c r="AUG4">
        <v>4279281.3977115611</v>
      </c>
      <c r="AUH4">
        <v>685441.91265589045</v>
      </c>
      <c r="AUI4">
        <v>14351.986525031998</v>
      </c>
      <c r="AUJ4">
        <v>43121.292219378403</v>
      </c>
      <c r="AUK4">
        <v>51557.070699540003</v>
      </c>
      <c r="AUL4">
        <v>105630.28353863998</v>
      </c>
      <c r="AUM4">
        <v>8220.2706945720001</v>
      </c>
      <c r="AUN4">
        <v>331794.85388903995</v>
      </c>
      <c r="AUO4">
        <v>300449.23225200002</v>
      </c>
      <c r="AUP4">
        <v>1233490.5051210001</v>
      </c>
      <c r="AUQ4">
        <v>180609.86976804002</v>
      </c>
      <c r="AUR4">
        <v>4028611.1758578001</v>
      </c>
      <c r="AUS4">
        <v>154240.2551835</v>
      </c>
      <c r="AUT4">
        <v>803457.02062440012</v>
      </c>
      <c r="AUU4">
        <v>35870816.716074005</v>
      </c>
      <c r="AUV4">
        <v>31018943.408040002</v>
      </c>
      <c r="AUW4">
        <v>170031.38175989996</v>
      </c>
      <c r="AUX4">
        <v>219421.61513190001</v>
      </c>
      <c r="AUY4">
        <v>98203.448229479996</v>
      </c>
      <c r="AUZ4">
        <v>31990.399301519996</v>
      </c>
      <c r="AVA4">
        <v>347746.72103784001</v>
      </c>
      <c r="AVB4">
        <v>38617.501309740008</v>
      </c>
      <c r="AVC4">
        <v>114815.13827759998</v>
      </c>
      <c r="AVD4">
        <v>19133.181770939998</v>
      </c>
      <c r="AVE4">
        <v>578602.5379596001</v>
      </c>
      <c r="AVF4">
        <v>389479.07622959994</v>
      </c>
      <c r="AVG4">
        <v>39502.534403159989</v>
      </c>
      <c r="AVH4">
        <v>94522.673019599999</v>
      </c>
      <c r="AVI4">
        <v>22051.131176610001</v>
      </c>
      <c r="AVJ4">
        <v>-11716564647.81052</v>
      </c>
      <c r="AVK4">
        <v>-4001281.9791288897</v>
      </c>
      <c r="AVL4">
        <v>676409.99092427781</v>
      </c>
      <c r="AVM4">
        <v>4901518.3297418058</v>
      </c>
      <c r="AVN4">
        <v>8558587.7751664761</v>
      </c>
      <c r="AVO4">
        <v>278980.83485663502</v>
      </c>
      <c r="AVP4">
        <v>5282244.4977176413</v>
      </c>
      <c r="AVQ4">
        <v>4905715.7840293283</v>
      </c>
      <c r="AVR4">
        <v>5653852.8639934286</v>
      </c>
      <c r="AVS4">
        <v>3753799.6620137421</v>
      </c>
      <c r="AVT4">
        <v>17859139.818838574</v>
      </c>
      <c r="AVU4">
        <v>18259562.919202279</v>
      </c>
      <c r="AVV4">
        <v>2973019.1425936818</v>
      </c>
      <c r="AVW4">
        <v>18786223.810943391</v>
      </c>
      <c r="AVX4">
        <v>152601344.06857175</v>
      </c>
      <c r="AVY4">
        <v>4422637.8452543579</v>
      </c>
      <c r="AVZ4">
        <v>41686958.577471137</v>
      </c>
      <c r="AWA4">
        <v>251289.88106735068</v>
      </c>
      <c r="AWB4">
        <v>52077832.514495991</v>
      </c>
      <c r="AWC4">
        <v>985313.49301830144</v>
      </c>
      <c r="AWD4">
        <v>658738682.34235287</v>
      </c>
      <c r="AWE4">
        <v>5124724.6369611658</v>
      </c>
      <c r="AWF4">
        <v>27997909.766822129</v>
      </c>
      <c r="AWG4">
        <v>2980196.7047176436</v>
      </c>
      <c r="AWH4">
        <v>2660728.0596358315</v>
      </c>
      <c r="AWI4">
        <v>4993113.6877050605</v>
      </c>
      <c r="AWJ4">
        <v>2583173.3515862264</v>
      </c>
      <c r="AWK4">
        <v>1454907.8222605155</v>
      </c>
      <c r="AWL4">
        <v>30673468.287912909</v>
      </c>
      <c r="AWM4">
        <v>27491331.594149664</v>
      </c>
      <c r="AWN4">
        <v>4125933.7096019527</v>
      </c>
      <c r="AWO4">
        <v>4946929.3306714017</v>
      </c>
      <c r="AWP4">
        <v>2874543.5443859994</v>
      </c>
      <c r="AWQ4">
        <v>106595.68238197512</v>
      </c>
      <c r="AWR4">
        <v>140440.66175806121</v>
      </c>
      <c r="AWS4">
        <v>40581.507270536094</v>
      </c>
      <c r="AWT4">
        <v>580338.7553917137</v>
      </c>
      <c r="AWU4">
        <v>1412114.9218534958</v>
      </c>
      <c r="AWV4">
        <v>42362.641224030216</v>
      </c>
      <c r="AWW4">
        <v>56370352.908392355</v>
      </c>
      <c r="AWX4">
        <v>2933.2665574077228</v>
      </c>
      <c r="AWY4">
        <v>13033303.04861803</v>
      </c>
      <c r="AWZ4">
        <v>56167821.392722636</v>
      </c>
      <c r="AXA4">
        <v>179817575.87857741</v>
      </c>
      <c r="AXB4">
        <v>3168622.2758218944</v>
      </c>
      <c r="AXC4">
        <v>1894302.5684580004</v>
      </c>
      <c r="AXD4">
        <v>744772.79838060006</v>
      </c>
      <c r="AXE4">
        <v>1218370.0652873998</v>
      </c>
      <c r="AXF4">
        <v>10613389.785905929</v>
      </c>
      <c r="AXG4">
        <v>2910646.808367705</v>
      </c>
      <c r="AXH4">
        <v>3830106.3532019993</v>
      </c>
      <c r="AXI4">
        <v>2122959.7643572078</v>
      </c>
      <c r="AXJ4">
        <v>3701837.9194028461</v>
      </c>
      <c r="AXK4">
        <v>18806859.659918845</v>
      </c>
      <c r="AXL4">
        <v>747073.05362228758</v>
      </c>
      <c r="AXM4">
        <v>3906698.9146991335</v>
      </c>
      <c r="AXN4">
        <v>995444.1502811861</v>
      </c>
      <c r="AXO4">
        <v>-27446227.475062922</v>
      </c>
      <c r="AXP4">
        <v>-2211441.7111560004</v>
      </c>
      <c r="AXQ4">
        <v>0</v>
      </c>
      <c r="AXR4">
        <v>47981.0760372</v>
      </c>
      <c r="AXS4">
        <v>1801890.4671558</v>
      </c>
      <c r="AXT4">
        <v>10356777.416304</v>
      </c>
      <c r="AXU4">
        <v>156482.1375903</v>
      </c>
      <c r="AXV4">
        <v>65423.904581663999</v>
      </c>
      <c r="AXW4">
        <v>983543.15063880011</v>
      </c>
      <c r="AXX4">
        <v>358795.04442696</v>
      </c>
      <c r="AXY4">
        <v>3449252.559626325</v>
      </c>
      <c r="AXZ4">
        <v>2297821.5084131733</v>
      </c>
      <c r="AYA4">
        <v>1844706.6987300003</v>
      </c>
      <c r="AYB4">
        <v>14.925122924310003</v>
      </c>
      <c r="AYC4">
        <v>4100504.1001019981</v>
      </c>
      <c r="AYD4">
        <v>358503.43266539997</v>
      </c>
      <c r="AYE4">
        <v>3853615.1314752903</v>
      </c>
      <c r="AYF4">
        <v>68016.427498448742</v>
      </c>
      <c r="AYG4">
        <v>8228227.7248801608</v>
      </c>
      <c r="AYH4">
        <v>203860.15030692</v>
      </c>
      <c r="AYI4">
        <v>3466717112.3172307</v>
      </c>
      <c r="AYJ4">
        <v>47385.268467659989</v>
      </c>
      <c r="AYK4">
        <v>232613.41043285999</v>
      </c>
      <c r="AYL4">
        <v>585885.44405807997</v>
      </c>
      <c r="AYM4">
        <v>102359.70554724</v>
      </c>
      <c r="AYN4">
        <v>218115.96099462005</v>
      </c>
      <c r="AYO4">
        <v>309449.74237416004</v>
      </c>
      <c r="AYP4">
        <v>165465.95863824</v>
      </c>
      <c r="AYQ4">
        <v>1390749.5383477444</v>
      </c>
      <c r="AYR4">
        <v>812872.85866884002</v>
      </c>
      <c r="AYS4">
        <v>145.0189903104</v>
      </c>
      <c r="AYT4">
        <v>-2086243.6375800101</v>
      </c>
      <c r="AYU4">
        <v>108.18554254433998</v>
      </c>
      <c r="AYV4">
        <v>130542.53274162</v>
      </c>
      <c r="AYW4">
        <v>28011.793959539998</v>
      </c>
      <c r="AYX4">
        <v>1457943.2736210001</v>
      </c>
      <c r="AYY4">
        <v>182661.97782726004</v>
      </c>
      <c r="AYZ4">
        <v>185134.97873591998</v>
      </c>
      <c r="AZA4">
        <v>547509.25775700016</v>
      </c>
      <c r="AZB4">
        <v>884568.00974760007</v>
      </c>
      <c r="AZC4">
        <v>128447.51786694</v>
      </c>
      <c r="AZD4">
        <v>1653.9300026946</v>
      </c>
      <c r="AZE4">
        <v>104405064.914772</v>
      </c>
      <c r="AZF4">
        <v>17724890.121659998</v>
      </c>
      <c r="AZG4">
        <v>199763.88823997998</v>
      </c>
      <c r="AZH4">
        <v>651053.01428639994</v>
      </c>
      <c r="AZI4">
        <v>164635.97204879997</v>
      </c>
      <c r="AZJ4">
        <v>66271.397082660027</v>
      </c>
      <c r="AZK4">
        <v>1217357.9447400002</v>
      </c>
      <c r="AZL4">
        <v>68868.115530659968</v>
      </c>
      <c r="AZM4">
        <v>277555.01197680004</v>
      </c>
      <c r="AZN4">
        <v>18210742.980897598</v>
      </c>
      <c r="AZO4">
        <v>378703.81536480004</v>
      </c>
      <c r="AZP4">
        <v>179516479.34059203</v>
      </c>
      <c r="AZQ4">
        <v>21747.241050659999</v>
      </c>
      <c r="AZR4">
        <v>122822.1994365</v>
      </c>
      <c r="AZS4">
        <v>143349.6321396</v>
      </c>
      <c r="AZT4">
        <v>-18762040120.884956</v>
      </c>
      <c r="AZU4">
        <v>120747663.59184</v>
      </c>
      <c r="AZV4">
        <v>19672962.596395198</v>
      </c>
      <c r="AZW4">
        <v>4409378.4264389984</v>
      </c>
      <c r="AZX4">
        <v>750612.76447583036</v>
      </c>
      <c r="AZY4">
        <v>36314501.915339999</v>
      </c>
      <c r="AZZ4">
        <v>21448252.558170002</v>
      </c>
      <c r="BAA4">
        <v>6164605.8622259991</v>
      </c>
      <c r="BAB4">
        <v>1448538.0245586</v>
      </c>
      <c r="BAC4">
        <v>265151.98427040002</v>
      </c>
      <c r="BAD4">
        <v>20089390.746216603</v>
      </c>
      <c r="BAE4">
        <v>4761034.2014659196</v>
      </c>
      <c r="BAF4">
        <v>3227625.3967016153</v>
      </c>
      <c r="BAG4">
        <v>3769863.1145208003</v>
      </c>
      <c r="BAH4">
        <v>3084742.8599882405</v>
      </c>
      <c r="BAI4">
        <v>559038.59578367998</v>
      </c>
      <c r="BAJ4">
        <v>19931372.620097309</v>
      </c>
      <c r="BAK4">
        <v>-642444019.00617909</v>
      </c>
      <c r="BAL4">
        <v>118461856.47169499</v>
      </c>
      <c r="BAM4">
        <v>37969358.375571296</v>
      </c>
      <c r="BAN4">
        <v>27710491653.765671</v>
      </c>
      <c r="BAO4">
        <v>27162926.806460336</v>
      </c>
      <c r="BAP4">
        <v>126276060.77460003</v>
      </c>
      <c r="BAQ4">
        <v>12570427.1998908</v>
      </c>
      <c r="BAR4">
        <v>1639479.5684532002</v>
      </c>
      <c r="BAS4">
        <v>2993828.9277096</v>
      </c>
      <c r="BAT4">
        <v>7013430.5358960014</v>
      </c>
      <c r="BAU4">
        <v>329418.48245429876</v>
      </c>
      <c r="BAV4">
        <v>4651711.0076844003</v>
      </c>
      <c r="BAW4">
        <v>5856311.7770777466</v>
      </c>
      <c r="BAX4">
        <v>108788.17940369996</v>
      </c>
      <c r="BAY4">
        <v>-76458.857293800043</v>
      </c>
      <c r="BAZ4">
        <v>18175.648427999986</v>
      </c>
      <c r="BBA4">
        <v>-19330097.115060017</v>
      </c>
      <c r="BBB4">
        <v>7463950.488259986</v>
      </c>
      <c r="BBC4">
        <v>17280023.326092001</v>
      </c>
      <c r="BBD4">
        <v>114860.70158903999</v>
      </c>
      <c r="BBE4">
        <v>181846.75620222004</v>
      </c>
      <c r="BBF4">
        <v>7196907.1147380015</v>
      </c>
      <c r="BBG4">
        <v>220442051.44431651</v>
      </c>
      <c r="BBH4">
        <v>18037308.600805677</v>
      </c>
      <c r="BBI4">
        <v>663379.50327732367</v>
      </c>
      <c r="BBJ4">
        <v>91843819.273196697</v>
      </c>
      <c r="BBK4">
        <v>56195511.922142074</v>
      </c>
      <c r="BBL4">
        <v>319859.46919008001</v>
      </c>
      <c r="BBM4">
        <v>15414294.712319985</v>
      </c>
      <c r="BBN4">
        <v>1320403.2185519994</v>
      </c>
      <c r="BBO4">
        <v>486639.91496808012</v>
      </c>
      <c r="BBP4">
        <v>7942795.5305808</v>
      </c>
      <c r="BBQ4">
        <v>7509757.7451312002</v>
      </c>
      <c r="BBR4">
        <v>602414.19097560016</v>
      </c>
      <c r="BBS4">
        <v>918391.01355648006</v>
      </c>
      <c r="BBT4">
        <v>118742728.71463202</v>
      </c>
      <c r="BBU4">
        <v>769068463.55903995</v>
      </c>
      <c r="BBV4">
        <v>430622889.89382005</v>
      </c>
      <c r="BBW4">
        <v>13260532.953992402</v>
      </c>
      <c r="BBX4">
        <v>2281896.2650122</v>
      </c>
      <c r="BBY4">
        <v>-642228807.42923415</v>
      </c>
      <c r="BBZ4">
        <v>1102581.5170499999</v>
      </c>
      <c r="BCA4">
        <v>22966.058741255998</v>
      </c>
      <c r="BCB4">
        <v>9555699.4185359702</v>
      </c>
      <c r="BCC4">
        <v>3207033.7297125431</v>
      </c>
      <c r="BCD4">
        <v>28768.652589420002</v>
      </c>
      <c r="BCE4">
        <v>203517.20471454001</v>
      </c>
      <c r="BCF4">
        <v>89961.971665500008</v>
      </c>
      <c r="BCG4">
        <v>195678.17737596005</v>
      </c>
      <c r="BCH4">
        <v>27903.983645808003</v>
      </c>
      <c r="BCI4">
        <v>14645.2082715</v>
      </c>
      <c r="BCJ4">
        <v>33460.560008441993</v>
      </c>
      <c r="BCK4">
        <v>206141.87176919996</v>
      </c>
      <c r="BCL4">
        <v>137542.9006773</v>
      </c>
      <c r="BCM4">
        <v>8155634.6371885128</v>
      </c>
      <c r="BCN4">
        <v>493801.85633892298</v>
      </c>
      <c r="BCO4">
        <v>7732127.6316828011</v>
      </c>
      <c r="BCP4">
        <v>6028.2140915880018</v>
      </c>
      <c r="BCQ4">
        <v>8295281.6546338489</v>
      </c>
      <c r="BCR4">
        <v>1090774.4713307999</v>
      </c>
      <c r="BCS4">
        <v>213515260.83375862</v>
      </c>
      <c r="BCT4">
        <v>41241213.762146138</v>
      </c>
      <c r="BCU4">
        <v>59898703.417601205</v>
      </c>
      <c r="BCV4">
        <v>3104542.3814312047</v>
      </c>
      <c r="BCW4">
        <v>9553.7596845600019</v>
      </c>
      <c r="BCX4">
        <v>186604.29142752598</v>
      </c>
      <c r="BCY4">
        <v>35259.041964423239</v>
      </c>
      <c r="BCZ4">
        <v>6707.3528189717999</v>
      </c>
      <c r="BDA4">
        <v>7975.4327010720008</v>
      </c>
      <c r="BDB4">
        <v>758807.30572469998</v>
      </c>
      <c r="BDC4">
        <v>778862.82948842482</v>
      </c>
      <c r="BDD4">
        <v>2702892.8013656577</v>
      </c>
      <c r="BDE4">
        <v>2545414.3267380004</v>
      </c>
      <c r="BDF4">
        <v>17739.195195743618</v>
      </c>
      <c r="BDG4">
        <v>3259232.4263359951</v>
      </c>
      <c r="BDH4">
        <v>2157214.9573395895</v>
      </c>
      <c r="BDI4">
        <v>664894.13281021395</v>
      </c>
      <c r="BDJ4">
        <v>4169822.6544881389</v>
      </c>
      <c r="BDK4">
        <v>1861474.4424079279</v>
      </c>
      <c r="BDL4">
        <v>15536003.425416</v>
      </c>
      <c r="BDM4">
        <v>10445554.24083</v>
      </c>
      <c r="BDN4">
        <v>9562914.8687880002</v>
      </c>
      <c r="BDO4">
        <v>14591154.031632001</v>
      </c>
      <c r="BDP4">
        <v>15190869.916980002</v>
      </c>
      <c r="BDQ4">
        <v>141013.56446478001</v>
      </c>
      <c r="BDR4">
        <v>148177.50040728002</v>
      </c>
      <c r="BDS4">
        <v>141883.71272279997</v>
      </c>
      <c r="BDT4">
        <v>207507.95426771999</v>
      </c>
      <c r="BDU4">
        <v>577394.14113359991</v>
      </c>
      <c r="BDV4">
        <v>69600.015259919994</v>
      </c>
      <c r="BDW4">
        <v>150612.78033756005</v>
      </c>
      <c r="BDX4">
        <v>4410.8553460319999</v>
      </c>
      <c r="BDY4">
        <v>92743.943832539997</v>
      </c>
      <c r="BDZ4">
        <v>354181.18531860015</v>
      </c>
      <c r="BEA4">
        <v>454834.99348776002</v>
      </c>
      <c r="BEB4">
        <v>188882.25053237999</v>
      </c>
      <c r="BEC4">
        <v>40208.900206500002</v>
      </c>
      <c r="BED4">
        <v>-26286339.499753725</v>
      </c>
      <c r="BEE4">
        <v>3391374.5128101069</v>
      </c>
      <c r="BEF4">
        <v>1572365.5869970119</v>
      </c>
      <c r="BEG4">
        <v>44848.104437507762</v>
      </c>
      <c r="BEH4">
        <v>261749.99716204678</v>
      </c>
      <c r="BEI4">
        <v>179877.63489572529</v>
      </c>
      <c r="BEJ4">
        <v>20113.576119379468</v>
      </c>
      <c r="BEK4">
        <v>90285.500262971793</v>
      </c>
      <c r="BEL4">
        <v>259843.58105134376</v>
      </c>
      <c r="BEM4">
        <v>145971.16654712264</v>
      </c>
      <c r="BEN4">
        <v>55851.806465193396</v>
      </c>
      <c r="BEO4">
        <v>554716.20968705183</v>
      </c>
      <c r="BEP4">
        <v>40321.363915231188</v>
      </c>
      <c r="BEQ4">
        <v>304725.87713230425</v>
      </c>
      <c r="BER4">
        <v>223833.4409847036</v>
      </c>
      <c r="BES4">
        <v>391.65086167459958</v>
      </c>
      <c r="BET4">
        <v>2904735.4888834348</v>
      </c>
      <c r="BEU4">
        <v>163.61887601438991</v>
      </c>
      <c r="BEV4">
        <v>2161298.5893897042</v>
      </c>
      <c r="BEW4">
        <v>138838.62969156756</v>
      </c>
      <c r="BEX4">
        <v>944508481.89209068</v>
      </c>
      <c r="BEY4">
        <v>319802.87127729552</v>
      </c>
      <c r="BEZ4">
        <v>319867.15719959652</v>
      </c>
      <c r="BFA4">
        <v>690452.08172668028</v>
      </c>
      <c r="BFB4">
        <v>28796.463537119998</v>
      </c>
      <c r="BFC4">
        <v>72676.994770667749</v>
      </c>
      <c r="BFD4">
        <v>225758.28390337538</v>
      </c>
      <c r="BFE4">
        <v>280317.60287799931</v>
      </c>
      <c r="BFF4">
        <v>357176.36550602596</v>
      </c>
      <c r="BFG4">
        <v>587621.17657894758</v>
      </c>
      <c r="BFH4">
        <v>2.2323600000000002E-6</v>
      </c>
      <c r="BFI4">
        <v>-5531936.9253462851</v>
      </c>
      <c r="BFJ4">
        <v>45930.401313660012</v>
      </c>
      <c r="BFK4">
        <v>1330085.8054688086</v>
      </c>
      <c r="BFL4">
        <v>3097538.7742158235</v>
      </c>
      <c r="BFM4">
        <v>1405089.9217838058</v>
      </c>
      <c r="BFN4">
        <v>845845.92657931987</v>
      </c>
      <c r="BFO4">
        <v>233083.41512810078</v>
      </c>
      <c r="BFP4">
        <v>132641.24922496604</v>
      </c>
      <c r="BFQ4">
        <v>573161.46277474076</v>
      </c>
      <c r="BFR4">
        <v>74347.907661843929</v>
      </c>
      <c r="BFS4">
        <v>4551.9383044596598</v>
      </c>
      <c r="BFT4">
        <v>28400520.434868686</v>
      </c>
      <c r="BFU4">
        <v>19463499.46368102</v>
      </c>
      <c r="BFV4">
        <v>116832.53082865383</v>
      </c>
      <c r="BFW4">
        <v>138289.79968038003</v>
      </c>
      <c r="BFX4">
        <v>103092.12621846002</v>
      </c>
      <c r="BFY4">
        <v>34984.895516892</v>
      </c>
      <c r="BFZ4">
        <v>616818.18825193122</v>
      </c>
      <c r="BGA4">
        <v>403712.05373355479</v>
      </c>
      <c r="BGB4">
        <v>2015593.0245359987</v>
      </c>
      <c r="BGC4">
        <v>-5834994.2000965625</v>
      </c>
      <c r="BGD4">
        <v>5255295.2179576484</v>
      </c>
      <c r="BGE4">
        <v>733947.82953396812</v>
      </c>
      <c r="BGF4">
        <v>142619.5975908681</v>
      </c>
      <c r="BGG4">
        <v>356454.2088145595</v>
      </c>
      <c r="BGH4">
        <v>3148968.3475355632</v>
      </c>
      <c r="BGI4">
        <v>-2314328690.5590515</v>
      </c>
      <c r="BGJ4">
        <v>2777367.7629803633</v>
      </c>
      <c r="BGK4">
        <v>31467.601304004907</v>
      </c>
      <c r="BGL4">
        <v>1415369.0926493469</v>
      </c>
      <c r="BGM4">
        <v>8644.101877767187</v>
      </c>
      <c r="BGN4">
        <v>9629975.2221228518</v>
      </c>
      <c r="BGO4">
        <v>7689791.5307392459</v>
      </c>
      <c r="BGP4">
        <v>1641485.0179683724</v>
      </c>
      <c r="BGQ4">
        <v>15512984.601519421</v>
      </c>
      <c r="BGR4">
        <v>319063.7116165862</v>
      </c>
      <c r="BGS4">
        <v>8218593.7641637139</v>
      </c>
      <c r="BGT4">
        <v>40136.253173122037</v>
      </c>
      <c r="BGU4">
        <v>95537.256019653491</v>
      </c>
      <c r="BGV4">
        <v>813589.73703566031</v>
      </c>
      <c r="BGW4">
        <v>12511863.65370065</v>
      </c>
      <c r="BGX4">
        <v>215592.83390696431</v>
      </c>
      <c r="BGY4">
        <v>5567548.5575818019</v>
      </c>
      <c r="BGZ4">
        <v>-351907056.35967958</v>
      </c>
      <c r="BHA4">
        <v>29020498.155561324</v>
      </c>
      <c r="BHB4">
        <v>4656316.1887655649</v>
      </c>
      <c r="BHC4">
        <v>1697041857.120698</v>
      </c>
      <c r="BHD4">
        <v>24276119.909718856</v>
      </c>
      <c r="BHE4">
        <v>1768378.0587066729</v>
      </c>
      <c r="BHF4">
        <v>201975.34617786872</v>
      </c>
      <c r="BHG4">
        <v>13854.910534505998</v>
      </c>
      <c r="BHH4">
        <v>236107.5265628483</v>
      </c>
      <c r="BHI4">
        <v>8391.561197493671</v>
      </c>
      <c r="BHJ4">
        <v>8952.710484868614</v>
      </c>
      <c r="BHK4">
        <v>1275069.2174898274</v>
      </c>
      <c r="BHL4">
        <v>3079577.0791607816</v>
      </c>
      <c r="BHM4">
        <v>26362.615278209923</v>
      </c>
      <c r="BHN4">
        <v>-27738.907517878572</v>
      </c>
      <c r="BHO4">
        <v>0</v>
      </c>
      <c r="BHP4">
        <v>24005172.647757199</v>
      </c>
      <c r="BHQ4">
        <v>39.150575578404002</v>
      </c>
      <c r="BHR4">
        <v>322551.56629534782</v>
      </c>
      <c r="BHS4">
        <v>473328.31930354401</v>
      </c>
      <c r="BHT4">
        <v>15375644.318069678</v>
      </c>
      <c r="BHU4">
        <v>5575148.8918995541</v>
      </c>
      <c r="BHV4">
        <v>6968399.8246797416</v>
      </c>
      <c r="BHW4">
        <v>1611004.6349181787</v>
      </c>
      <c r="BHX4">
        <v>11794979.580709295</v>
      </c>
      <c r="BHY4">
        <v>4849703.3006528299</v>
      </c>
      <c r="BHZ4">
        <v>14226663.307429846</v>
      </c>
      <c r="BIA4">
        <v>278018.65617287502</v>
      </c>
      <c r="BIB4">
        <v>28035.780467058004</v>
      </c>
      <c r="BIC4">
        <v>3293733.6936360002</v>
      </c>
      <c r="BID4">
        <v>8242.3696696919997</v>
      </c>
      <c r="BIE4">
        <v>452142.43948964681</v>
      </c>
      <c r="BIF4">
        <v>5294.5343380151189</v>
      </c>
      <c r="BIG4">
        <v>524069.54137259978</v>
      </c>
      <c r="BIH4">
        <v>19409.385388238436</v>
      </c>
      <c r="BII4">
        <v>-431449.22682197538</v>
      </c>
      <c r="BIJ4">
        <v>-9762255.2598412875</v>
      </c>
      <c r="BIK4">
        <v>3665612.3576251515</v>
      </c>
      <c r="BIL4">
        <v>3603.3706373081754</v>
      </c>
      <c r="BIM4">
        <v>3100.8190888607223</v>
      </c>
      <c r="BIN4">
        <v>-2331084960.7485304</v>
      </c>
      <c r="BIO4">
        <v>-13971728.533679999</v>
      </c>
      <c r="BIP4">
        <v>10501650.104875201</v>
      </c>
      <c r="BIQ4">
        <v>435286.15598763002</v>
      </c>
      <c r="BIR4">
        <v>2091373.9679705373</v>
      </c>
      <c r="BIS4">
        <v>8388749.442995999</v>
      </c>
      <c r="BIT4">
        <v>2210833.9047779995</v>
      </c>
      <c r="BIU4">
        <v>46868.082813432004</v>
      </c>
      <c r="BIV4">
        <v>13988183.670104634</v>
      </c>
      <c r="BIW4">
        <v>20567585.693586081</v>
      </c>
      <c r="BIX4">
        <v>2584324.7220277227</v>
      </c>
      <c r="BIY4">
        <v>2415918.8041938199</v>
      </c>
      <c r="BIZ4">
        <v>707934.20454189915</v>
      </c>
      <c r="BJA4">
        <v>4783593.1463233773</v>
      </c>
      <c r="BJB4">
        <v>5645624.8627013769</v>
      </c>
      <c r="BJC4">
        <v>2756699.4109387309</v>
      </c>
      <c r="BJD4">
        <v>3433613.0491042435</v>
      </c>
      <c r="BJE4">
        <v>-184265823.05026528</v>
      </c>
      <c r="BJF4">
        <v>4953354.8449455649</v>
      </c>
      <c r="BJG4">
        <v>1118194.6311399508</v>
      </c>
      <c r="BJH4">
        <v>821538348.07870364</v>
      </c>
      <c r="BJI4">
        <v>1357538.0903346455</v>
      </c>
      <c r="BJJ4">
        <v>22222202.796549924</v>
      </c>
      <c r="BJK4">
        <v>2762705.7495507211</v>
      </c>
      <c r="BJL4">
        <v>3855.2735674673313</v>
      </c>
      <c r="BJM4">
        <v>9082912.1976913735</v>
      </c>
      <c r="BJN4">
        <v>95846.099159470003</v>
      </c>
      <c r="BJO4">
        <v>515038.45461839892</v>
      </c>
      <c r="BJP4">
        <v>2691947.3575803493</v>
      </c>
      <c r="BJQ4">
        <v>1719096.5104173194</v>
      </c>
      <c r="BJR4">
        <v>10975.830236441996</v>
      </c>
      <c r="BJS4">
        <v>2596.8539774638484</v>
      </c>
      <c r="BJT4">
        <v>133161.14078801998</v>
      </c>
      <c r="BJU4">
        <v>17970.459310332</v>
      </c>
      <c r="BJV4">
        <v>1224981.8060807567</v>
      </c>
      <c r="BJW4">
        <v>10316899.855728</v>
      </c>
      <c r="BJX4">
        <v>1612532.0853720005</v>
      </c>
      <c r="BJY4">
        <v>0</v>
      </c>
      <c r="BJZ4">
        <v>407609.95717260003</v>
      </c>
      <c r="BKA4">
        <v>21280393.501902003</v>
      </c>
      <c r="BKB4">
        <v>9279137.8126620017</v>
      </c>
      <c r="BKC4">
        <v>1060.0478175761998</v>
      </c>
      <c r="BKD4">
        <v>12863058.082236001</v>
      </c>
      <c r="BKE4">
        <v>9895365.686806703</v>
      </c>
      <c r="BKF4">
        <v>4.5881855625599712</v>
      </c>
      <c r="BKG4">
        <v>30457.234559159988</v>
      </c>
      <c r="BKH4">
        <v>1066618.3272786001</v>
      </c>
      <c r="BKI4">
        <v>586296.15961139987</v>
      </c>
      <c r="BKJ4">
        <v>135223.30412243999</v>
      </c>
      <c r="BKK4">
        <v>-2391.2755000830007</v>
      </c>
      <c r="BKL4">
        <v>-31272.694194960015</v>
      </c>
      <c r="BKM4">
        <v>113866.556331096</v>
      </c>
      <c r="BKN4">
        <v>821483.51919336012</v>
      </c>
      <c r="BKO4">
        <v>28095012.208274402</v>
      </c>
      <c r="BKP4">
        <v>6773.2681583375997</v>
      </c>
      <c r="BKQ4">
        <v>134035.99680470402</v>
      </c>
      <c r="BKR4">
        <v>81954.901794888006</v>
      </c>
      <c r="BKS4">
        <v>-1232430467.502521</v>
      </c>
      <c r="BKT4">
        <v>4945430.5549559994</v>
      </c>
      <c r="BKU4">
        <v>1595250.2451996</v>
      </c>
      <c r="BKV4">
        <v>2672238.8773494</v>
      </c>
      <c r="BKW4">
        <v>1289211.0200550002</v>
      </c>
      <c r="BKX4">
        <v>43410.093791975996</v>
      </c>
      <c r="BKY4">
        <v>5505.1699234859989</v>
      </c>
      <c r="BKZ4">
        <v>6147.9613705644006</v>
      </c>
      <c r="BLA4">
        <v>4329270.97411191</v>
      </c>
      <c r="BLB4">
        <v>777112.89859031746</v>
      </c>
      <c r="BLC4">
        <v>53229.702385590499</v>
      </c>
      <c r="BLD4">
        <v>1957395.5136906968</v>
      </c>
      <c r="BLE4">
        <v>1754884.6921398568</v>
      </c>
      <c r="BLF4">
        <v>22628204.713318646</v>
      </c>
      <c r="BLG4">
        <v>760070.36030891235</v>
      </c>
      <c r="BLH4">
        <v>563796.91541039571</v>
      </c>
      <c r="BLI4">
        <v>10598022.501722641</v>
      </c>
      <c r="BLJ4">
        <v>-97927801.821996644</v>
      </c>
      <c r="BLK4">
        <v>8328000.4078275161</v>
      </c>
      <c r="BLL4">
        <v>2542229.8026087568</v>
      </c>
      <c r="BLM4">
        <v>925398579.22098613</v>
      </c>
      <c r="BLN4">
        <v>98523.838768678004</v>
      </c>
      <c r="BLO4">
        <v>50572605.238661371</v>
      </c>
      <c r="BLP4">
        <v>5169018.1343654105</v>
      </c>
      <c r="BLQ4">
        <v>845180.31170625368</v>
      </c>
      <c r="BLR4">
        <v>10112238.635220299</v>
      </c>
      <c r="BLS4">
        <v>2756302.907613467</v>
      </c>
      <c r="BLT4">
        <v>785391.34832541016</v>
      </c>
      <c r="BLU4">
        <v>24043722.668203171</v>
      </c>
      <c r="BLV4">
        <v>6763579.3828694159</v>
      </c>
      <c r="BLW4">
        <v>955144.39383359975</v>
      </c>
      <c r="BLX4">
        <v>-953897.1946290005</v>
      </c>
      <c r="BLY4">
        <v>54261.815044679992</v>
      </c>
      <c r="BLZ4">
        <v>4614.2868457080003</v>
      </c>
      <c r="BMA4">
        <v>0.129397159683</v>
      </c>
      <c r="BMB4">
        <v>6801505.4868530892</v>
      </c>
      <c r="BMC4">
        <v>9479.0024818740021</v>
      </c>
      <c r="BMD4">
        <v>1588.2949012806005</v>
      </c>
      <c r="BME4">
        <v>14955.702971777999</v>
      </c>
      <c r="BMF4">
        <v>3548412.1430661604</v>
      </c>
      <c r="BMG4">
        <v>0</v>
      </c>
      <c r="BMH4">
        <v>0</v>
      </c>
      <c r="BMI4">
        <v>1887399.8526924001</v>
      </c>
      <c r="BMJ4">
        <v>2400070.5883979993</v>
      </c>
      <c r="BMK4">
        <v>6856.3957686119993</v>
      </c>
      <c r="BML4">
        <v>43116.724073448</v>
      </c>
      <c r="BMM4">
        <v>221451.47688132006</v>
      </c>
      <c r="BMN4">
        <v>1250.5675010003999</v>
      </c>
      <c r="BMO4">
        <v>81657.768269159991</v>
      </c>
      <c r="BMP4">
        <v>1186.8441246539996</v>
      </c>
      <c r="BMQ4">
        <v>203.34363660612001</v>
      </c>
      <c r="BMR4">
        <v>1161.0493761510002</v>
      </c>
      <c r="BMS4">
        <v>23428.542809232</v>
      </c>
      <c r="BMT4">
        <v>63644.202813600001</v>
      </c>
      <c r="BMU4">
        <v>573.0885444168</v>
      </c>
      <c r="BMV4">
        <v>4142.2305278772001</v>
      </c>
      <c r="BMW4">
        <v>2325.3147984635998</v>
      </c>
      <c r="BMX4">
        <v>-745406570.05738699</v>
      </c>
      <c r="BMY4">
        <v>3224719.632456067</v>
      </c>
      <c r="BMZ4">
        <v>5604483.1880968101</v>
      </c>
      <c r="BNA4">
        <v>2869273.6326288683</v>
      </c>
      <c r="BNB4">
        <v>18160841.25932274</v>
      </c>
      <c r="BNC4">
        <v>174962.98943907558</v>
      </c>
      <c r="BND4">
        <v>263681.26127418689</v>
      </c>
      <c r="BNE4">
        <v>322089.92997841723</v>
      </c>
      <c r="BNF4">
        <v>575430.86288932757</v>
      </c>
      <c r="BNG4">
        <v>146456.28979776628</v>
      </c>
      <c r="BNH4">
        <v>129945.19283023599</v>
      </c>
      <c r="BNI4">
        <v>-24482.31757458426</v>
      </c>
      <c r="BNJ4">
        <v>63429.643755034806</v>
      </c>
      <c r="BNK4">
        <v>633212.64092329284</v>
      </c>
      <c r="BNL4">
        <v>335260.38920150808</v>
      </c>
      <c r="BNM4">
        <v>489823.47000074433</v>
      </c>
      <c r="BNN4">
        <v>20354200.416558042</v>
      </c>
      <c r="BNO4">
        <v>-79397295.722172529</v>
      </c>
      <c r="BNP4">
        <v>6950004.2373674326</v>
      </c>
      <c r="BNQ4">
        <v>44560.606730032654</v>
      </c>
      <c r="BNR4">
        <v>1967200388.9066117</v>
      </c>
      <c r="BNS4">
        <v>959929.28331367893</v>
      </c>
      <c r="BNT4">
        <v>20385470.417240307</v>
      </c>
      <c r="BNU4">
        <v>7312400.7053710064</v>
      </c>
      <c r="BNV4">
        <v>725778.30278761312</v>
      </c>
      <c r="BNW4">
        <v>447856.54446694691</v>
      </c>
      <c r="BNX4">
        <v>622753.49805425084</v>
      </c>
      <c r="BNY4">
        <v>2896118.7927532201</v>
      </c>
      <c r="BNZ4">
        <v>113086.1262395262</v>
      </c>
      <c r="BOA4">
        <v>510511.76672921033</v>
      </c>
      <c r="BOB4">
        <v>20072.84822802071</v>
      </c>
      <c r="BOC4">
        <v>33599.315615601387</v>
      </c>
      <c r="BOD4">
        <v>0</v>
      </c>
      <c r="BOE4">
        <v>4941555.4969968759</v>
      </c>
      <c r="BOF4">
        <v>35795.589062732586</v>
      </c>
      <c r="BOG4">
        <v>1985823.5100046289</v>
      </c>
      <c r="BOH4">
        <v>918930.35471970274</v>
      </c>
      <c r="BOI4">
        <v>191670608.15382117</v>
      </c>
      <c r="BOJ4">
        <v>834515.96196375915</v>
      </c>
      <c r="BOK4">
        <v>22832615.081433304</v>
      </c>
      <c r="BOL4">
        <v>18873783.249357656</v>
      </c>
      <c r="BOM4">
        <v>7064819.3205175418</v>
      </c>
      <c r="BON4">
        <v>22513843.565281518</v>
      </c>
      <c r="BOO4">
        <v>20268756.143220827</v>
      </c>
      <c r="BOP4">
        <v>2041688.2398073156</v>
      </c>
      <c r="BOQ4">
        <v>207917.85040794002</v>
      </c>
      <c r="BOR4">
        <v>1968848.5978673999</v>
      </c>
      <c r="BOS4">
        <v>4969074.4946639994</v>
      </c>
      <c r="BOT4">
        <v>75897.426129541069</v>
      </c>
      <c r="BOU4">
        <v>94419.388555869155</v>
      </c>
      <c r="BOV4">
        <v>9458143.1148240007</v>
      </c>
      <c r="BOW4">
        <v>11786568.326264333</v>
      </c>
      <c r="BOX4">
        <v>38667648.069928244</v>
      </c>
      <c r="BOY4">
        <v>46482292.59484347</v>
      </c>
      <c r="BOZ4">
        <v>5330.6634584159992</v>
      </c>
      <c r="BPA4">
        <v>10270075.369999232</v>
      </c>
      <c r="BPB4">
        <v>32178.133468287499</v>
      </c>
      <c r="BPC4">
        <v>-286786246.48166198</v>
      </c>
      <c r="BPD4">
        <v>9723146.5128744002</v>
      </c>
      <c r="BPE4">
        <v>1618894.0702152003</v>
      </c>
      <c r="BPF4">
        <v>745093.55020499998</v>
      </c>
      <c r="BPG4">
        <v>1291423.6949796001</v>
      </c>
      <c r="BPH4">
        <v>739520.96543819993</v>
      </c>
      <c r="BPI4">
        <v>436744.51530768006</v>
      </c>
      <c r="BPJ4">
        <v>24578.889616638</v>
      </c>
      <c r="BPK4">
        <v>3491289.4219346792</v>
      </c>
      <c r="BPL4">
        <v>128764.02348453509</v>
      </c>
      <c r="BPM4">
        <v>1509.2969465204824</v>
      </c>
      <c r="BPN4">
        <v>35553.881407355402</v>
      </c>
      <c r="BPO4">
        <v>41173.116971143369</v>
      </c>
      <c r="BPP4">
        <v>571944.61528239143</v>
      </c>
      <c r="BPQ4">
        <v>367472.54583179997</v>
      </c>
      <c r="BPR4">
        <v>183675.36499740003</v>
      </c>
      <c r="BPS4">
        <v>1799425.0678662003</v>
      </c>
      <c r="BPT4">
        <v>237.50315776259993</v>
      </c>
      <c r="BPU4">
        <v>3429631.0812294008</v>
      </c>
      <c r="BPV4">
        <v>152.4041511579</v>
      </c>
      <c r="BPW4">
        <v>328897967.51597506</v>
      </c>
      <c r="BPX4">
        <v>251333.86835700003</v>
      </c>
      <c r="BPY4">
        <v>39987.382329251734</v>
      </c>
      <c r="BPZ4">
        <v>242556.6694644292</v>
      </c>
      <c r="BQA4">
        <v>221229.01734299993</v>
      </c>
      <c r="BQB4">
        <v>33995.328018581436</v>
      </c>
      <c r="BQC4">
        <v>773183.49505560007</v>
      </c>
      <c r="BQD4">
        <v>482685.12195299997</v>
      </c>
      <c r="BQE4">
        <v>94919.899038171425</v>
      </c>
      <c r="BQF4">
        <v>112426.66812222</v>
      </c>
      <c r="BQG4">
        <v>366.90478390439989</v>
      </c>
      <c r="BQH4">
        <v>43035.503444279995</v>
      </c>
      <c r="BQI4">
        <v>-0.69992574948000552</v>
      </c>
      <c r="BQJ4">
        <v>-3.7250288556300015</v>
      </c>
      <c r="BQK4">
        <v>2020.7573154162005</v>
      </c>
      <c r="BQL4">
        <v>330605.95384665922</v>
      </c>
      <c r="BQM4">
        <v>41488.12949454</v>
      </c>
      <c r="BQN4">
        <v>57647401.35110119</v>
      </c>
      <c r="BQO4">
        <v>137915.42473376996</v>
      </c>
      <c r="BQP4">
        <v>6289911.1308312006</v>
      </c>
      <c r="BQQ4">
        <v>2075178.8119499995</v>
      </c>
      <c r="BQR4">
        <v>140522.58707309994</v>
      </c>
      <c r="BQS4">
        <v>8988975.0197640005</v>
      </c>
      <c r="BQT4">
        <v>17661595.281120002</v>
      </c>
      <c r="BQU4">
        <v>1055621.9886839995</v>
      </c>
      <c r="BQV4">
        <v>53228.530989899999</v>
      </c>
      <c r="BQW4">
        <v>435445.73927460006</v>
      </c>
      <c r="BQX4">
        <v>228348.20548980002</v>
      </c>
      <c r="BQY4">
        <v>335313.09414719988</v>
      </c>
      <c r="BQZ4">
        <v>-76483.067490000278</v>
      </c>
      <c r="BRA4">
        <v>170381.5747992</v>
      </c>
      <c r="BRB4">
        <v>36544.443266699964</v>
      </c>
      <c r="BRC4">
        <v>31804.737457499999</v>
      </c>
      <c r="BRD4">
        <v>177463.28381418</v>
      </c>
      <c r="BRE4">
        <v>3460.1395123799998</v>
      </c>
      <c r="BRF4">
        <v>31218.015014856002</v>
      </c>
      <c r="BRG4">
        <v>5554.0144566719991</v>
      </c>
      <c r="BRH4">
        <v>-34312718.444535904</v>
      </c>
      <c r="BRI4">
        <v>-26306.409419820018</v>
      </c>
      <c r="BRJ4">
        <v>0</v>
      </c>
      <c r="BRK4">
        <v>0</v>
      </c>
      <c r="BRL4">
        <v>13205.991579404312</v>
      </c>
      <c r="BRM4">
        <v>2.0810593025998969</v>
      </c>
      <c r="BRN4">
        <v>985.50028299951009</v>
      </c>
      <c r="BRO4">
        <v>12465.828263660398</v>
      </c>
      <c r="BRP4">
        <v>86462.22468816</v>
      </c>
      <c r="BRQ4">
        <v>22593.305806272001</v>
      </c>
      <c r="BRR4">
        <v>16957.817927604003</v>
      </c>
      <c r="BRS4">
        <v>12511.224117135898</v>
      </c>
      <c r="BRT4">
        <v>5176.8985433580001</v>
      </c>
      <c r="BRU4">
        <v>7825.6052059486501</v>
      </c>
      <c r="BRV4">
        <v>57521.22000822</v>
      </c>
      <c r="BRW4">
        <v>26855.980839902069</v>
      </c>
      <c r="BRX4">
        <v>75645.563018698405</v>
      </c>
      <c r="BRY4">
        <v>418.1777834939985</v>
      </c>
      <c r="BRZ4">
        <v>1449805.8896756247</v>
      </c>
      <c r="BSA4">
        <v>35116.918255979981</v>
      </c>
      <c r="BSB4">
        <v>162234004.49684691</v>
      </c>
      <c r="BSC4">
        <v>1405.6966986876</v>
      </c>
      <c r="BSD4">
        <v>26609.982233867999</v>
      </c>
      <c r="BSE4">
        <v>61501.851630900012</v>
      </c>
      <c r="BSF4">
        <v>3877.6220660699996</v>
      </c>
      <c r="BSG4">
        <v>16652.494276920002</v>
      </c>
      <c r="BSH4">
        <v>13294.322120070001</v>
      </c>
      <c r="BSI4">
        <v>490128.68959471176</v>
      </c>
      <c r="BSJ4">
        <v>6437.7168474059999</v>
      </c>
      <c r="BSK4">
        <v>4337547.3072834471</v>
      </c>
      <c r="BSL4">
        <v>0.66020064667200007</v>
      </c>
      <c r="BSM4">
        <v>4.3461005579999989E-3</v>
      </c>
      <c r="BSN4">
        <v>2229.7734912239994</v>
      </c>
      <c r="BSO4">
        <v>0</v>
      </c>
      <c r="BSP4">
        <v>11772.653707781999</v>
      </c>
      <c r="BSQ4">
        <v>164711.24076372973</v>
      </c>
      <c r="BSR4">
        <v>11073.810400686001</v>
      </c>
      <c r="BSS4">
        <v>165333.72706993498</v>
      </c>
      <c r="BST4">
        <v>145635.09669391386</v>
      </c>
      <c r="BSU4">
        <v>53417.007330515989</v>
      </c>
      <c r="BSV4">
        <v>0</v>
      </c>
      <c r="BSW4">
        <v>11519.445906180001</v>
      </c>
      <c r="BSX4">
        <v>3402201.0820374</v>
      </c>
      <c r="BSY4">
        <v>3846987.9510119995</v>
      </c>
      <c r="BSZ4">
        <v>15776.487804599979</v>
      </c>
      <c r="BTA4">
        <v>38140.976396519982</v>
      </c>
      <c r="BTB4">
        <v>3274.298090999946</v>
      </c>
      <c r="BTC4">
        <v>-772.46985870003118</v>
      </c>
      <c r="BTD4">
        <v>-8826.0187878000434</v>
      </c>
      <c r="BTE4">
        <v>7758.5508878067048</v>
      </c>
      <c r="BTF4">
        <v>14597.807341499996</v>
      </c>
      <c r="BTG4">
        <v>35397.983926529967</v>
      </c>
      <c r="BTH4">
        <v>51266.079365070589</v>
      </c>
      <c r="BTI4">
        <v>1126485.9976704065</v>
      </c>
      <c r="BTJ4">
        <v>156940.5478455734</v>
      </c>
      <c r="BTK4">
        <v>56516.698193346812</v>
      </c>
      <c r="BTL4">
        <v>6237.5791723383591</v>
      </c>
      <c r="BTM4">
        <v>-407400441.89180106</v>
      </c>
      <c r="BTN4">
        <v>2191248.8513397239</v>
      </c>
      <c r="BTO4">
        <v>23237.55937288743</v>
      </c>
      <c r="BTP4">
        <v>527.43063539735999</v>
      </c>
      <c r="BTQ4">
        <v>2228.4328314922113</v>
      </c>
      <c r="BTR4">
        <v>9996.3780832967823</v>
      </c>
      <c r="BTS4">
        <v>37389.067130884745</v>
      </c>
      <c r="BTT4">
        <v>16213.064631191573</v>
      </c>
      <c r="BTU4">
        <v>321047.22141632339</v>
      </c>
      <c r="BTV4">
        <v>714306.48659703403</v>
      </c>
      <c r="BTW4">
        <v>68968.712388777436</v>
      </c>
      <c r="BTX4">
        <v>2128361.4858008968</v>
      </c>
      <c r="BTY4">
        <v>604798.01915399556</v>
      </c>
      <c r="BTZ4">
        <v>287686.38495114411</v>
      </c>
      <c r="BUA4">
        <v>-250925.52033542798</v>
      </c>
      <c r="BUB4">
        <v>56396.564665380982</v>
      </c>
      <c r="BUC4">
        <v>185481.21483442152</v>
      </c>
      <c r="BUD4">
        <v>-81132518.824445963</v>
      </c>
      <c r="BUE4">
        <v>1208408.3990860111</v>
      </c>
      <c r="BUF4">
        <v>-458957.35848576942</v>
      </c>
      <c r="BUG4">
        <v>145546041.41991141</v>
      </c>
      <c r="BUH4">
        <v>20095.235140954726</v>
      </c>
      <c r="BUI4">
        <v>4127848.0610621679</v>
      </c>
      <c r="BUJ4">
        <v>1020625.0613817899</v>
      </c>
      <c r="BUK4">
        <v>3103.1951728945496</v>
      </c>
      <c r="BUL4">
        <v>41539.002960097845</v>
      </c>
      <c r="BUM4">
        <v>57161.438945930597</v>
      </c>
      <c r="BUN4">
        <v>32330.837910368129</v>
      </c>
      <c r="BUO4">
        <v>522160.10068457189</v>
      </c>
      <c r="BUP4">
        <v>451683.78180584899</v>
      </c>
      <c r="BUQ4">
        <v>39303.093254624226</v>
      </c>
      <c r="BUR4">
        <v>-115891.31698731822</v>
      </c>
      <c r="BUS4">
        <v>0</v>
      </c>
      <c r="BUT4">
        <v>197716.34164078892</v>
      </c>
      <c r="BUU4">
        <v>11881.818202290076</v>
      </c>
      <c r="BUV4">
        <v>525328.04984540027</v>
      </c>
      <c r="BUW4">
        <v>8301889.8918241989</v>
      </c>
      <c r="BUX4">
        <v>764749.71485157078</v>
      </c>
      <c r="BUY4">
        <v>106234.063723605</v>
      </c>
      <c r="BUZ4">
        <v>672526.04591883649</v>
      </c>
      <c r="BVA4">
        <v>63740.46141235187</v>
      </c>
      <c r="BVB4">
        <v>73688.520619554212</v>
      </c>
      <c r="BVC4">
        <v>14637287.21786358</v>
      </c>
      <c r="BVD4">
        <v>7092693.2956769336</v>
      </c>
      <c r="BVE4">
        <v>11208635.961840423</v>
      </c>
      <c r="BVF4">
        <v>11324851.694380801</v>
      </c>
      <c r="BVG4">
        <v>2255501.9349900004</v>
      </c>
      <c r="BVH4">
        <v>52044.483427884006</v>
      </c>
      <c r="BVI4">
        <v>16762779.437452273</v>
      </c>
      <c r="BVJ4">
        <v>50130.61868464842</v>
      </c>
      <c r="BVK4">
        <v>1457263.2772799991</v>
      </c>
      <c r="BVL4">
        <v>6257.8130792980692</v>
      </c>
      <c r="BVM4">
        <v>76796929.062390104</v>
      </c>
      <c r="BVN4">
        <v>8321093.5885946071</v>
      </c>
      <c r="BVO4">
        <v>76474353.878240123</v>
      </c>
      <c r="BVP4">
        <v>140561.41613483941</v>
      </c>
      <c r="BVQ4">
        <v>6177167.6222193977</v>
      </c>
      <c r="BVR4">
        <v>-4714521.0245856</v>
      </c>
      <c r="BVS4">
        <v>-355931.12376090011</v>
      </c>
      <c r="BVT4">
        <v>0</v>
      </c>
      <c r="BVU4">
        <v>2369.5198357085101</v>
      </c>
      <c r="BVV4">
        <v>16405.105916860834</v>
      </c>
      <c r="BVW4">
        <v>7.1709013692000001E-2</v>
      </c>
      <c r="BVX4">
        <v>24309.656779859997</v>
      </c>
      <c r="BVY4">
        <v>1210189.753449</v>
      </c>
      <c r="BVZ4">
        <v>73516.412785897148</v>
      </c>
      <c r="BWA4">
        <v>165264.91478704649</v>
      </c>
      <c r="BWB4">
        <v>209909.58697403996</v>
      </c>
      <c r="BWC4">
        <v>193852.64186747768</v>
      </c>
      <c r="BWD4">
        <v>128007.46152702</v>
      </c>
      <c r="BWE4">
        <v>47257.406368020005</v>
      </c>
      <c r="BWF4">
        <v>924520.12688155554</v>
      </c>
      <c r="BWG4">
        <v>242412.66130020129</v>
      </c>
      <c r="BWH4">
        <v>711172.83330765879</v>
      </c>
      <c r="BWI4">
        <v>1201.6724918089499</v>
      </c>
      <c r="BWJ4">
        <v>2598533.095464265</v>
      </c>
      <c r="BWK4">
        <v>12489.522849645477</v>
      </c>
      <c r="BWL4">
        <v>339262354.06693923</v>
      </c>
      <c r="BWM4">
        <v>5613.4961256037495</v>
      </c>
      <c r="BWN4">
        <v>277771.48894439999</v>
      </c>
      <c r="BWO4">
        <v>612513.08702931949</v>
      </c>
      <c r="BWP4">
        <v>58773.157927019987</v>
      </c>
      <c r="BWQ4">
        <v>894574.91242654412</v>
      </c>
      <c r="BWR4">
        <v>2818120.7824662933</v>
      </c>
      <c r="BWS4">
        <v>905570.93595321081</v>
      </c>
      <c r="BWT4">
        <v>3493618.5968466382</v>
      </c>
      <c r="BWU4">
        <v>48353.855111622819</v>
      </c>
      <c r="BWV4">
        <v>169461.8795709</v>
      </c>
      <c r="BWW4">
        <v>-358709.62014800846</v>
      </c>
      <c r="BWX4">
        <v>24.971648061689997</v>
      </c>
      <c r="BWY4">
        <v>3.0229759395540006</v>
      </c>
      <c r="BWZ4">
        <v>86495.548559191942</v>
      </c>
      <c r="BXA4">
        <v>199163.34137051995</v>
      </c>
      <c r="BXB4">
        <v>91440.697254089275</v>
      </c>
      <c r="BXC4">
        <v>143129.22339413449</v>
      </c>
      <c r="BXD4">
        <v>28931.107171575364</v>
      </c>
      <c r="BXE4">
        <v>330747.80846745771</v>
      </c>
      <c r="BXF4">
        <v>247190.51046306174</v>
      </c>
      <c r="BXG4">
        <v>134534.413649644</v>
      </c>
      <c r="BXH4">
        <v>23955542.863614</v>
      </c>
      <c r="BXI4">
        <v>12499973.437122</v>
      </c>
      <c r="BXJ4">
        <v>161716.40936508621</v>
      </c>
      <c r="BXK4">
        <v>2337283.7340048002</v>
      </c>
      <c r="BXL4">
        <v>2291020.9269876005</v>
      </c>
      <c r="BXM4">
        <v>613867.95309600013</v>
      </c>
      <c r="BXN4">
        <v>5644676.7781200008</v>
      </c>
      <c r="BXO4">
        <v>610184.49212880014</v>
      </c>
      <c r="BXP4">
        <v>45726.650302860005</v>
      </c>
      <c r="BXQ4">
        <v>367599.32500975847</v>
      </c>
      <c r="BXR4">
        <v>97536.332377800005</v>
      </c>
      <c r="BXS4">
        <v>101375.12354688</v>
      </c>
      <c r="BXT4">
        <v>294747.00829704001</v>
      </c>
      <c r="BXU4">
        <v>70830.346516307996</v>
      </c>
      <c r="BXV4">
        <v>22061.403077433122</v>
      </c>
      <c r="BXW4">
        <v>-95390804.918586984</v>
      </c>
      <c r="BXX4">
        <v>161810.35292413179</v>
      </c>
      <c r="BXY4">
        <v>561.91733058059992</v>
      </c>
      <c r="BXZ4">
        <v>476892.9941685301</v>
      </c>
      <c r="BYA4">
        <v>801648.25728191994</v>
      </c>
      <c r="BYB4">
        <v>279.33630495915605</v>
      </c>
      <c r="BYC4">
        <v>29669.901358396015</v>
      </c>
      <c r="BYD4">
        <v>1359.0762076204105</v>
      </c>
      <c r="BYE4">
        <v>27091.4791954428</v>
      </c>
      <c r="BYF4">
        <v>16132.185316413003</v>
      </c>
      <c r="BYG4">
        <v>1701.7461804493171</v>
      </c>
      <c r="BYH4">
        <v>2121.937831246104</v>
      </c>
      <c r="BYI4">
        <v>743.02250281083036</v>
      </c>
      <c r="BYJ4">
        <v>129972.08369645424</v>
      </c>
      <c r="BYK4">
        <v>101772.66482792998</v>
      </c>
      <c r="BYL4">
        <v>12589.492523713112</v>
      </c>
      <c r="BYM4">
        <v>5530939.6265323553</v>
      </c>
      <c r="BYN4">
        <v>3430.2680338572177</v>
      </c>
      <c r="BYO4">
        <v>1096556.6130291545</v>
      </c>
      <c r="BYP4">
        <v>33284.445167097379</v>
      </c>
      <c r="BYQ4">
        <v>124558344.81639978</v>
      </c>
      <c r="BYR4">
        <v>26932.796864903816</v>
      </c>
      <c r="BYS4">
        <v>1638220.8596835816</v>
      </c>
      <c r="BYT4">
        <v>770144.60754975048</v>
      </c>
      <c r="BYU4">
        <v>14.229913003767006</v>
      </c>
      <c r="BYV4">
        <v>1194305.331065339</v>
      </c>
      <c r="BYW4">
        <v>322324.85323380947</v>
      </c>
      <c r="BYX4">
        <v>85496.790702712868</v>
      </c>
      <c r="BYY4">
        <v>72064.318501990085</v>
      </c>
      <c r="BYZ4">
        <v>58679.872753011965</v>
      </c>
      <c r="BZA4">
        <v>469.66509549522897</v>
      </c>
      <c r="BZB4">
        <v>6.5098822139999998E-3</v>
      </c>
      <c r="BZC4">
        <v>0</v>
      </c>
      <c r="BZD4">
        <v>2659.5246962054966</v>
      </c>
      <c r="BZE4">
        <v>1753.1780127723719</v>
      </c>
      <c r="BZF4">
        <v>117633.1685235606</v>
      </c>
      <c r="BZG4">
        <v>19217.097790784814</v>
      </c>
      <c r="BZH4">
        <v>248.83341882468304</v>
      </c>
      <c r="BZI4">
        <v>358214.8356262882</v>
      </c>
      <c r="BZJ4">
        <v>180003.3513835851</v>
      </c>
      <c r="BZK4">
        <v>879076.74826563313</v>
      </c>
      <c r="BZL4">
        <v>172720.97189504106</v>
      </c>
      <c r="BZM4">
        <v>33501149.237471595</v>
      </c>
      <c r="BZN4">
        <v>2303051.4147139234</v>
      </c>
      <c r="BZO4">
        <v>5060.3409713969959</v>
      </c>
      <c r="BZP4">
        <v>107694.20335319999</v>
      </c>
      <c r="BZQ4">
        <v>6428.8531466999993</v>
      </c>
      <c r="BZR4">
        <v>3049.847413290001</v>
      </c>
      <c r="BZS4">
        <v>1134.3991820616648</v>
      </c>
      <c r="BZT4">
        <v>1083.3950311739995</v>
      </c>
      <c r="BZU4">
        <v>808.22643753600005</v>
      </c>
      <c r="BZV4">
        <v>324.78540153875997</v>
      </c>
      <c r="BZW4">
        <v>21263.623330615821</v>
      </c>
      <c r="BZX4">
        <v>250764.44940118442</v>
      </c>
      <c r="BZY4">
        <v>87679.171414973884</v>
      </c>
      <c r="BZZ4">
        <v>50882.849275697998</v>
      </c>
      <c r="CAA4">
        <v>4184.0921814930007</v>
      </c>
      <c r="CAB4">
        <v>-469077995.45455563</v>
      </c>
      <c r="CAC4">
        <v>2790736.1089776</v>
      </c>
      <c r="CAD4">
        <v>3215588.9406415201</v>
      </c>
      <c r="CAE4">
        <v>810442.87564316578</v>
      </c>
      <c r="CAF4">
        <v>1169320.6536458724</v>
      </c>
      <c r="CAG4">
        <v>23410.999502604001</v>
      </c>
      <c r="CAH4">
        <v>124102.85557950001</v>
      </c>
      <c r="CAI4">
        <v>83772.518538384014</v>
      </c>
      <c r="CAJ4">
        <v>4494813.5699639991</v>
      </c>
      <c r="CAK4">
        <v>1157845.1691887998</v>
      </c>
      <c r="CAL4">
        <v>210284.42588819994</v>
      </c>
      <c r="CAM4">
        <v>2024629.2443043375</v>
      </c>
      <c r="CAN4">
        <v>1753480.8492894</v>
      </c>
      <c r="CAO4">
        <v>2863700.6402016003</v>
      </c>
      <c r="CAP4">
        <v>3293162.8173016515</v>
      </c>
      <c r="CAQ4">
        <v>287136.32657630381</v>
      </c>
      <c r="CAR4">
        <v>1179739.2781278</v>
      </c>
      <c r="CAS4">
        <v>211.32990759483906</v>
      </c>
      <c r="CAT4">
        <v>8151147.2063249992</v>
      </c>
      <c r="CAU4">
        <v>2035323.1134445744</v>
      </c>
      <c r="CAV4">
        <v>109623075.61828224</v>
      </c>
      <c r="CAW4">
        <v>1961234.7756805802</v>
      </c>
      <c r="CAX4">
        <v>81085.257634774258</v>
      </c>
      <c r="CAY4">
        <v>11003.712953076001</v>
      </c>
      <c r="CAZ4">
        <v>28591.269903539996</v>
      </c>
      <c r="CBA4">
        <v>12725.136381294</v>
      </c>
      <c r="CBB4">
        <v>6436.0110531419996</v>
      </c>
      <c r="CBC4">
        <v>70530.600161689203</v>
      </c>
      <c r="CBD4">
        <v>30862.913472306001</v>
      </c>
      <c r="CBE4">
        <v>518288.20591644</v>
      </c>
      <c r="CBF4">
        <v>5.5300848404400007</v>
      </c>
      <c r="CBG4">
        <v>706713.83388798533</v>
      </c>
      <c r="CBH4">
        <v>694.61200523340005</v>
      </c>
      <c r="CBI4">
        <v>5431.1174060652002</v>
      </c>
      <c r="CBJ4">
        <v>25628850.193283994</v>
      </c>
      <c r="CBK4">
        <v>1519564.0725405253</v>
      </c>
      <c r="CBL4">
        <v>37454.664204179993</v>
      </c>
      <c r="CBM4">
        <v>1318448.3098571999</v>
      </c>
      <c r="CBN4">
        <v>6357455.8860600004</v>
      </c>
      <c r="CBO4">
        <v>2125734.8766497998</v>
      </c>
      <c r="CBP4">
        <v>2450495.2031603996</v>
      </c>
      <c r="CBQ4">
        <v>53876.480221080004</v>
      </c>
      <c r="CBR4">
        <v>18687688.831242003</v>
      </c>
      <c r="CBS4">
        <v>8388486.7544880006</v>
      </c>
      <c r="CBT4">
        <v>62563860.345239997</v>
      </c>
      <c r="CBU4">
        <v>44726539.390920006</v>
      </c>
      <c r="CBV4">
        <v>3825097.5393900005</v>
      </c>
      <c r="CBW4">
        <v>116213.44409733602</v>
      </c>
      <c r="CBX4">
        <v>8125.8575050439995</v>
      </c>
      <c r="CBY4">
        <v>28789.008248088005</v>
      </c>
      <c r="CBZ4">
        <v>9679.2376469219998</v>
      </c>
      <c r="CCA4">
        <v>7094.4403727880017</v>
      </c>
      <c r="CCB4">
        <v>1518678.5064894003</v>
      </c>
      <c r="CCC4">
        <v>16039180.485018002</v>
      </c>
      <c r="CCD4">
        <v>1897270.50496536</v>
      </c>
      <c r="CCE4">
        <v>1058168.8960056002</v>
      </c>
      <c r="CCF4">
        <v>747690.62700959994</v>
      </c>
      <c r="CCG4">
        <v>-381749401.29900002</v>
      </c>
      <c r="CCH4">
        <v>8514391.3162318803</v>
      </c>
      <c r="CCI4">
        <v>904156.87573835999</v>
      </c>
      <c r="CCJ4">
        <v>0</v>
      </c>
      <c r="CCK4">
        <v>0</v>
      </c>
      <c r="CCL4">
        <v>15373387.967695199</v>
      </c>
      <c r="CCM4">
        <v>132810.81376644</v>
      </c>
      <c r="CCN4">
        <v>116508.45883392001</v>
      </c>
      <c r="CCO4">
        <v>1907670.4461267041</v>
      </c>
      <c r="CCP4">
        <v>359056.13569387642</v>
      </c>
      <c r="CCQ4">
        <v>509177.69293104846</v>
      </c>
      <c r="CCR4">
        <v>1649092.8330472035</v>
      </c>
      <c r="CCS4">
        <v>586616.79519992694</v>
      </c>
      <c r="CCT4">
        <v>6066.5776259211007</v>
      </c>
      <c r="CCU4">
        <v>2152068.5929435655</v>
      </c>
      <c r="CCV4">
        <v>114468.93816731998</v>
      </c>
      <c r="CCW4">
        <v>240025.62559671901</v>
      </c>
      <c r="CCX4">
        <v>32330.741371650001</v>
      </c>
      <c r="CCY4">
        <v>1385505.0064213381</v>
      </c>
      <c r="CCZ4">
        <v>188188.855585902</v>
      </c>
      <c r="CDA4">
        <v>266103960.89477944</v>
      </c>
      <c r="CDB4">
        <v>869378.45730065997</v>
      </c>
      <c r="CDC4">
        <v>3080623.3094779695</v>
      </c>
      <c r="CDD4">
        <v>313980.62162091205</v>
      </c>
      <c r="CDE4">
        <v>307714.66370999999</v>
      </c>
      <c r="CDF4">
        <v>147865.98614048096</v>
      </c>
      <c r="CDG4">
        <v>5597.1515540664004</v>
      </c>
      <c r="CDH4">
        <v>436251.21440012823</v>
      </c>
      <c r="CDI4">
        <v>145254.57224103363</v>
      </c>
      <c r="CDJ4">
        <v>117618.24433864412</v>
      </c>
      <c r="CDK4">
        <v>11153.365262244</v>
      </c>
      <c r="CDL4">
        <v>17092.699628292001</v>
      </c>
      <c r="CDM4">
        <v>19369.128037302005</v>
      </c>
      <c r="CDN4">
        <v>40696.100166060009</v>
      </c>
      <c r="CDO4">
        <v>2019037.7741508</v>
      </c>
      <c r="CDP4">
        <v>841483.98025380005</v>
      </c>
      <c r="CDQ4">
        <v>241390.27151657996</v>
      </c>
      <c r="CDR4">
        <v>319971.74033736001</v>
      </c>
      <c r="CDS4">
        <v>146041.79155543441</v>
      </c>
      <c r="CDT4">
        <v>401981.6632068</v>
      </c>
      <c r="CDU4">
        <v>40045.569105419992</v>
      </c>
      <c r="CDV4">
        <v>81083.067347340009</v>
      </c>
      <c r="CDW4">
        <v>354314.09042028</v>
      </c>
      <c r="CDX4">
        <v>4233248.3773440002</v>
      </c>
      <c r="CDY4">
        <v>404734.43355242402</v>
      </c>
      <c r="CDZ4">
        <v>157224.44390572081</v>
      </c>
      <c r="CEA4">
        <v>131703.29842298402</v>
      </c>
      <c r="CEB4">
        <v>171710.945115804</v>
      </c>
      <c r="CEC4">
        <v>202913.12592957602</v>
      </c>
      <c r="CED4">
        <v>204808.24184371202</v>
      </c>
      <c r="CEE4">
        <v>226009.23061727881</v>
      </c>
      <c r="CEF4">
        <v>210783.49211908801</v>
      </c>
      <c r="CEG4">
        <v>782459.00682300003</v>
      </c>
      <c r="CEH4">
        <v>1165886.9276957999</v>
      </c>
      <c r="CEI4">
        <v>189930.58743646799</v>
      </c>
      <c r="CEJ4">
        <v>990886.68438480026</v>
      </c>
      <c r="CEK4">
        <v>179803.86991033683</v>
      </c>
      <c r="CEL4">
        <v>-1593926444.7327814</v>
      </c>
      <c r="CEM4">
        <v>-20253113229.573978</v>
      </c>
      <c r="CEN4">
        <v>787508.16378201405</v>
      </c>
      <c r="CEO4">
        <v>4236714.0301772896</v>
      </c>
      <c r="CEP4">
        <v>6588433.0367885912</v>
      </c>
      <c r="CEQ4">
        <v>12781907.047978291</v>
      </c>
      <c r="CER4">
        <v>8525378.7017489858</v>
      </c>
      <c r="CES4">
        <v>448478.01862973045</v>
      </c>
      <c r="CET4">
        <v>6428709.0274755191</v>
      </c>
      <c r="CEU4">
        <v>-200904272.09126708</v>
      </c>
      <c r="CEV4">
        <v>-771115058.63974476</v>
      </c>
      <c r="CEW4">
        <v>-3673669043.4329967</v>
      </c>
      <c r="CEX4">
        <v>5994401.4208867671</v>
      </c>
      <c r="CEY4">
        <v>-7348170359.4745808</v>
      </c>
      <c r="CEZ4">
        <v>-4198419231.1530294</v>
      </c>
      <c r="CFA4">
        <v>729683.46808800229</v>
      </c>
      <c r="CFB4">
        <v>8062347.4114827951</v>
      </c>
      <c r="CFC4">
        <v>-19418948.112519413</v>
      </c>
      <c r="CFD4">
        <v>17461418.650078427</v>
      </c>
      <c r="CFE4">
        <v>-70103061.8420735</v>
      </c>
      <c r="CFF4">
        <v>-19510456277.94495</v>
      </c>
      <c r="CFG4">
        <v>5249486.457864969</v>
      </c>
      <c r="CFH4">
        <v>-3715328369.6627979</v>
      </c>
      <c r="CFI4">
        <v>-2724280903.2147231</v>
      </c>
      <c r="CFJ4">
        <v>58064.777254312437</v>
      </c>
      <c r="CFK4">
        <v>-6093167.6910871603</v>
      </c>
      <c r="CFL4">
        <v>257864.04441887361</v>
      </c>
      <c r="CFM4">
        <v>3421752.0548319779</v>
      </c>
      <c r="CFN4">
        <v>-2576281191.8831701</v>
      </c>
      <c r="CFO4">
        <v>-1981404623.5664265</v>
      </c>
      <c r="CFP4">
        <v>5013.3564136308059</v>
      </c>
      <c r="CFQ4">
        <v>-1572056.7058400032</v>
      </c>
      <c r="CFR4">
        <v>46548.023942638101</v>
      </c>
      <c r="CFS4">
        <v>2385.8043984349379</v>
      </c>
      <c r="CFT4">
        <v>34385.691306729852</v>
      </c>
      <c r="CFU4">
        <v>12100973.493067745</v>
      </c>
      <c r="CFV4">
        <v>1268298.0596927882</v>
      </c>
      <c r="CFW4">
        <v>35319469.782930173</v>
      </c>
      <c r="CFX4">
        <v>30199843.15592638</v>
      </c>
      <c r="CFY4">
        <v>7688361.01873287</v>
      </c>
      <c r="CFZ4">
        <v>3963664.0431787893</v>
      </c>
      <c r="CGA4">
        <v>866649.21333228436</v>
      </c>
      <c r="CGB4">
        <v>66780567.261621624</v>
      </c>
      <c r="CGC4">
        <v>39783793.909377083</v>
      </c>
      <c r="CGD4">
        <v>2047710.022719569</v>
      </c>
      <c r="CGE4">
        <v>338602.15355765563</v>
      </c>
      <c r="CGF4">
        <v>5847517.6865999922</v>
      </c>
      <c r="CGG4">
        <v>235434.06377064006</v>
      </c>
      <c r="CGH4">
        <v>4043575.2650776757</v>
      </c>
      <c r="CGI4">
        <v>-11009918.48880798</v>
      </c>
      <c r="CGJ4">
        <v>214571.24030137531</v>
      </c>
      <c r="CGK4">
        <v>601340.37726426183</v>
      </c>
      <c r="CGL4">
        <v>7544392.8335157372</v>
      </c>
      <c r="CGM4">
        <v>5222287.1397496331</v>
      </c>
      <c r="CGN4">
        <v>3047078.2950865477</v>
      </c>
      <c r="CGO4">
        <v>1881592.2856341274</v>
      </c>
      <c r="CGP4">
        <v>2925666.7458734573</v>
      </c>
      <c r="CGQ4">
        <v>-1502609674.5474951</v>
      </c>
      <c r="CGR4">
        <v>6780334.6188002191</v>
      </c>
      <c r="CGS4">
        <v>40616821.760026373</v>
      </c>
      <c r="CGT4">
        <v>3497990.0598061252</v>
      </c>
      <c r="CGU4">
        <v>4907304.7885397114</v>
      </c>
      <c r="CGV4">
        <v>157431591.11980882</v>
      </c>
      <c r="CGW4">
        <v>714886.40119851846</v>
      </c>
      <c r="CGX4">
        <v>628054253.40449607</v>
      </c>
      <c r="CGY4">
        <v>1943437.1548250294</v>
      </c>
      <c r="CGZ4">
        <v>-498797.37874696101</v>
      </c>
      <c r="CHA4">
        <v>1992757.9371275511</v>
      </c>
      <c r="CHB4">
        <v>1156565.4331957216</v>
      </c>
      <c r="CHC4">
        <v>2163780.8691147775</v>
      </c>
      <c r="CHD4">
        <v>-1147850.0883938239</v>
      </c>
      <c r="CHE4">
        <v>2569065.6261952799</v>
      </c>
      <c r="CHF4">
        <v>1106710.5053975661</v>
      </c>
      <c r="CHG4">
        <v>12828427.285615738</v>
      </c>
      <c r="CHH4">
        <v>262894344.97869739</v>
      </c>
      <c r="CHI4">
        <v>19903501.717590213</v>
      </c>
      <c r="CHJ4">
        <v>6412.2988206360023</v>
      </c>
      <c r="CHK4">
        <v>148888437.3607409</v>
      </c>
      <c r="CHL4">
        <v>1311807.3310146597</v>
      </c>
      <c r="CHM4">
        <v>-5038553.8775540311</v>
      </c>
      <c r="CHN4">
        <v>-4326877.1080885138</v>
      </c>
      <c r="CHO4">
        <v>-203965.40370578875</v>
      </c>
      <c r="CHP4">
        <v>-2918125.1230957722</v>
      </c>
      <c r="CHQ4">
        <v>-129917.0621553635</v>
      </c>
      <c r="CHR4">
        <v>-1247188.3722720596</v>
      </c>
      <c r="CHS4">
        <v>-1712275.096613762</v>
      </c>
      <c r="CHT4">
        <v>517181.40471373452</v>
      </c>
      <c r="CHU4">
        <v>-26236.909030910349</v>
      </c>
      <c r="CHV4">
        <v>-1180091.0179235339</v>
      </c>
      <c r="CHW4">
        <v>9831998.0403180011</v>
      </c>
      <c r="CHX4">
        <v>3076622.6620378732</v>
      </c>
      <c r="CHY4">
        <v>22535211206.81852</v>
      </c>
      <c r="CHZ4">
        <v>7411037.077953415</v>
      </c>
      <c r="CIA4">
        <v>-4554534.1163163884</v>
      </c>
      <c r="CIB4">
        <v>-6134258.4550734833</v>
      </c>
      <c r="CIC4">
        <v>-9649446.2807988208</v>
      </c>
      <c r="CID4">
        <v>109485879.1307456</v>
      </c>
      <c r="CIE4">
        <v>309394867.42688012</v>
      </c>
      <c r="CIF4">
        <v>2819817.6117494204</v>
      </c>
      <c r="CIG4">
        <v>19702338.223114207</v>
      </c>
      <c r="CIH4">
        <v>11827762.032371175</v>
      </c>
      <c r="CII4">
        <v>1481205.5164642783</v>
      </c>
      <c r="CIJ4">
        <v>5159550.8652621824</v>
      </c>
      <c r="CIK4">
        <v>430130.48739660002</v>
      </c>
      <c r="CIL4">
        <v>147518.91946728001</v>
      </c>
      <c r="CIM4">
        <v>1663904.6384047028</v>
      </c>
      <c r="CIN4">
        <v>325434.60013245157</v>
      </c>
      <c r="CIO4">
        <v>145539.65110535471</v>
      </c>
      <c r="CIP4">
        <v>-2209936.7718140394</v>
      </c>
      <c r="CIQ4">
        <v>2096691.2837836833</v>
      </c>
      <c r="CIR4">
        <v>4158135.8536395296</v>
      </c>
      <c r="CIS4">
        <v>485349.21048501896</v>
      </c>
      <c r="CIT4">
        <v>1035388.7092913289</v>
      </c>
      <c r="CIU4">
        <v>122350.56050984887</v>
      </c>
      <c r="CIV4">
        <v>-4010763688.6937346</v>
      </c>
      <c r="CIW4">
        <v>-36460.409086427302</v>
      </c>
      <c r="CIX4">
        <v>1481181.05759365</v>
      </c>
      <c r="CIY4">
        <v>400532.78817639756</v>
      </c>
      <c r="CIZ4">
        <v>1574213.0076376405</v>
      </c>
      <c r="CJA4">
        <v>5641070.8758837981</v>
      </c>
      <c r="CJB4">
        <v>7782349.1387089677</v>
      </c>
      <c r="CJC4">
        <v>9510.1819414307447</v>
      </c>
      <c r="CJD4">
        <v>1301600.4597260314</v>
      </c>
      <c r="CJE4">
        <v>899194.07975835784</v>
      </c>
      <c r="CJF4">
        <v>237922.56646859145</v>
      </c>
      <c r="CJG4">
        <v>507071.44587641739</v>
      </c>
      <c r="CJH4">
        <v>25596.122315806319</v>
      </c>
      <c r="CJI4">
        <v>1086150.8995955724</v>
      </c>
      <c r="CJJ4">
        <v>4051478.0638405364</v>
      </c>
      <c r="CJK4">
        <v>719844.25514063414</v>
      </c>
      <c r="CJL4">
        <v>10660590.147281718</v>
      </c>
      <c r="CJM4">
        <v>-1665579.8346354477</v>
      </c>
      <c r="CJN4">
        <v>12415031.848797215</v>
      </c>
      <c r="CJO4">
        <v>1652414.4309708048</v>
      </c>
      <c r="CJP4">
        <v>1014148727.3832746</v>
      </c>
      <c r="CJQ4">
        <v>2686715.2606468545</v>
      </c>
      <c r="CJR4">
        <v>54686615.007835269</v>
      </c>
      <c r="CJS4">
        <v>4803316.5060200533</v>
      </c>
      <c r="CJT4">
        <v>638899.45141455811</v>
      </c>
      <c r="CJU4">
        <v>1345931.517248146</v>
      </c>
      <c r="CJV4">
        <v>749117.10479675594</v>
      </c>
      <c r="CJW4">
        <v>783628.77488152299</v>
      </c>
      <c r="CJX4">
        <v>1202836.7606986093</v>
      </c>
      <c r="CJY4">
        <v>988103.76981264167</v>
      </c>
      <c r="CJZ4">
        <v>720665.38273249543</v>
      </c>
      <c r="CKA4">
        <v>-294412.85328442376</v>
      </c>
      <c r="CKB4">
        <v>-212.78342519820006</v>
      </c>
      <c r="CKC4">
        <v>23019.633000276845</v>
      </c>
      <c r="CKD4">
        <v>1957021.8343579734</v>
      </c>
      <c r="CKE4">
        <v>3762065.2091622273</v>
      </c>
      <c r="CKF4">
        <v>2181262.6363470615</v>
      </c>
      <c r="CKG4">
        <v>11245758.67779668</v>
      </c>
      <c r="CKH4">
        <v>1975437.3809102511</v>
      </c>
      <c r="CKI4">
        <v>5072774.1657613134</v>
      </c>
      <c r="CKJ4">
        <v>2674429.9178288579</v>
      </c>
      <c r="CKK4">
        <v>894477.30410964997</v>
      </c>
      <c r="CKL4">
        <v>3137577.6339730127</v>
      </c>
      <c r="CKM4">
        <v>3977542.9004365029</v>
      </c>
      <c r="CKN4">
        <v>209019.67930690493</v>
      </c>
      <c r="CKO4">
        <v>282578.12320560281</v>
      </c>
      <c r="CKP4">
        <v>367267.01052186004</v>
      </c>
      <c r="CKQ4">
        <v>252774.12985199998</v>
      </c>
      <c r="CKR4">
        <v>1125690.7744240151</v>
      </c>
      <c r="CKS4">
        <v>1156372.7055729672</v>
      </c>
      <c r="CKT4">
        <v>465224.81670430995</v>
      </c>
      <c r="CKU4">
        <v>1405704.7472593528</v>
      </c>
      <c r="CKV4">
        <v>711891.19366368512</v>
      </c>
      <c r="CKW4">
        <v>1678355.1730289175</v>
      </c>
      <c r="CKX4">
        <v>618295.12322607345</v>
      </c>
      <c r="CKY4">
        <v>655201.51550942671</v>
      </c>
      <c r="CKZ4">
        <v>494617.32069678267</v>
      </c>
      <c r="CLA4">
        <v>-3769419383.2780881</v>
      </c>
      <c r="CLB4">
        <v>38566003.080042318</v>
      </c>
      <c r="CLC4">
        <v>156696.24509994683</v>
      </c>
      <c r="CLD4">
        <v>1468357.4215719502</v>
      </c>
      <c r="CLE4">
        <v>1119688.9180738083</v>
      </c>
      <c r="CLF4">
        <v>459480.50563920825</v>
      </c>
      <c r="CLG4">
        <v>42679770.69020015</v>
      </c>
      <c r="CLH4">
        <v>22935.310906266943</v>
      </c>
      <c r="CLI4">
        <v>4470042.894420716</v>
      </c>
      <c r="CLJ4">
        <v>127701.31376933772</v>
      </c>
      <c r="CLK4">
        <v>1559706.5439692424</v>
      </c>
      <c r="CLL4">
        <v>1377415.0717302868</v>
      </c>
      <c r="CLM4">
        <v>1433682.5778091906</v>
      </c>
      <c r="CLN4">
        <v>3791781.5424931236</v>
      </c>
      <c r="CLO4">
        <v>2859128.4155566008</v>
      </c>
      <c r="CLP4">
        <v>266964.50801590894</v>
      </c>
      <c r="CLQ4">
        <v>14243392.273624627</v>
      </c>
      <c r="CLR4">
        <v>499452.0648534107</v>
      </c>
      <c r="CLS4">
        <v>5223073.288454975</v>
      </c>
      <c r="CLT4">
        <v>980660.05690474296</v>
      </c>
      <c r="CLU4">
        <v>14819984.499008119</v>
      </c>
      <c r="CLV4">
        <v>636665.66895254375</v>
      </c>
      <c r="CLW4">
        <v>157351.96384412353</v>
      </c>
      <c r="CLX4">
        <v>343938.48738072993</v>
      </c>
      <c r="CLY4">
        <v>261603.42280762855</v>
      </c>
      <c r="CLZ4">
        <v>176959.90556141024</v>
      </c>
      <c r="CMA4">
        <v>10320179.10524375</v>
      </c>
      <c r="CMB4">
        <v>223795.98493437163</v>
      </c>
      <c r="CMC4">
        <v>2372264.6106008398</v>
      </c>
      <c r="CMD4">
        <v>3046217.8089050404</v>
      </c>
      <c r="CME4">
        <v>152670.97828257983</v>
      </c>
      <c r="CMF4">
        <v>623589.25206571841</v>
      </c>
      <c r="CMG4">
        <v>529439.96064366261</v>
      </c>
      <c r="CMH4">
        <v>1791887.0905332</v>
      </c>
      <c r="CMI4">
        <v>11265440.124487557</v>
      </c>
      <c r="CMJ4">
        <v>27645562.261989247</v>
      </c>
      <c r="CMK4">
        <v>1032712.3617041198</v>
      </c>
      <c r="CML4">
        <v>4689470.1156013627</v>
      </c>
      <c r="CMM4">
        <v>6564711.520551228</v>
      </c>
      <c r="CMN4">
        <v>2809416.2004438345</v>
      </c>
      <c r="CMO4">
        <v>120326.11694058408</v>
      </c>
      <c r="CMP4">
        <v>238614.1627909854</v>
      </c>
      <c r="CMQ4">
        <v>4900503.1920032045</v>
      </c>
      <c r="CMR4">
        <v>9195635.4778779652</v>
      </c>
      <c r="CMS4">
        <v>1371035.4319663162</v>
      </c>
      <c r="CMT4">
        <v>2335347.7824421348</v>
      </c>
      <c r="CMU4">
        <v>4933890.7582403347</v>
      </c>
      <c r="CMV4">
        <v>2473438.7757906001</v>
      </c>
      <c r="CMW4">
        <v>9402286.1072587073</v>
      </c>
      <c r="CMX4">
        <v>2487679.1509968513</v>
      </c>
      <c r="CMY4">
        <v>1647755.9078770909</v>
      </c>
      <c r="CMZ4">
        <v>1682266.7587216317</v>
      </c>
      <c r="CNA4">
        <v>14817912.819716698</v>
      </c>
      <c r="CNB4">
        <v>32295086.248090681</v>
      </c>
      <c r="CNC4">
        <v>4265661.8425550852</v>
      </c>
      <c r="CND4">
        <v>6104129.2401439883</v>
      </c>
      <c r="CNE4">
        <v>4549116.5404258873</v>
      </c>
      <c r="CNF4">
        <v>-823696507.33415127</v>
      </c>
      <c r="CNG4">
        <v>295749.77034363372</v>
      </c>
      <c r="CNH4">
        <v>23516.391014084016</v>
      </c>
      <c r="CNI4">
        <v>10677997.661615457</v>
      </c>
      <c r="CNJ4">
        <v>4023219.0271355547</v>
      </c>
      <c r="CNK4">
        <v>66862833.154761471</v>
      </c>
      <c r="CNL4">
        <v>20253245.480224773</v>
      </c>
      <c r="CNM4">
        <v>1773621.727860949</v>
      </c>
      <c r="CNN4">
        <v>262049.64666542923</v>
      </c>
      <c r="CNO4">
        <v>137491.93615847424</v>
      </c>
      <c r="CNP4">
        <v>57989.162618169539</v>
      </c>
      <c r="CNQ4">
        <v>17060440.463082351</v>
      </c>
      <c r="CNR4">
        <v>15178807.374506349</v>
      </c>
      <c r="CNS4">
        <v>10529576.442957392</v>
      </c>
      <c r="CNT4">
        <v>162106.74047529628</v>
      </c>
      <c r="CNU4">
        <v>83892.503022136952</v>
      </c>
      <c r="CNV4">
        <v>43278057.821696259</v>
      </c>
      <c r="CNW4">
        <v>-22615154.245850794</v>
      </c>
      <c r="CNX4">
        <v>-60062245.415775806</v>
      </c>
      <c r="CNY4">
        <v>90173.725373252659</v>
      </c>
      <c r="CNZ4">
        <v>764175886.97867632</v>
      </c>
      <c r="COA4">
        <v>1440570.08170164</v>
      </c>
      <c r="COB4">
        <v>3864271.9501647521</v>
      </c>
      <c r="COC4">
        <v>397097.09671545739</v>
      </c>
      <c r="COD4">
        <v>47349.677803470448</v>
      </c>
      <c r="COE4">
        <v>139720.20138490992</v>
      </c>
      <c r="COF4">
        <v>98665.344319313852</v>
      </c>
      <c r="COG4">
        <v>73454.327533484437</v>
      </c>
      <c r="COH4">
        <v>129803.36672177391</v>
      </c>
      <c r="COI4">
        <v>11623946.663710855</v>
      </c>
      <c r="COJ4">
        <v>2356294.1061932258</v>
      </c>
      <c r="COK4">
        <v>-4157026.6822124757</v>
      </c>
      <c r="COL4">
        <v>0</v>
      </c>
      <c r="COM4">
        <v>770675.89028399996</v>
      </c>
      <c r="CON4">
        <v>80953.900887265554</v>
      </c>
      <c r="COO4">
        <v>6497612.309324217</v>
      </c>
      <c r="COP4">
        <v>-524678.46633180964</v>
      </c>
      <c r="COQ4">
        <v>5466123.8843604121</v>
      </c>
      <c r="COR4">
        <v>-2157442.6109059597</v>
      </c>
      <c r="COS4">
        <v>147414.95086301304</v>
      </c>
      <c r="COT4">
        <v>236715.7191287048</v>
      </c>
      <c r="COU4">
        <v>353347.41613955237</v>
      </c>
      <c r="COV4">
        <v>31288442.754236005</v>
      </c>
      <c r="COW4">
        <v>48787888.894469887</v>
      </c>
      <c r="COX4">
        <v>368151.69321914512</v>
      </c>
      <c r="COY4">
        <v>45021447.383399993</v>
      </c>
      <c r="COZ4">
        <v>933758.85445919982</v>
      </c>
      <c r="CPA4">
        <v>78611315.645700023</v>
      </c>
      <c r="CPB4">
        <v>57351001.914550468</v>
      </c>
      <c r="CPC4">
        <v>7752351.5597859994</v>
      </c>
      <c r="CPD4">
        <v>2888021.9576247795</v>
      </c>
      <c r="CPE4">
        <v>7329248.1519967765</v>
      </c>
      <c r="CPF4">
        <v>613043.10095760867</v>
      </c>
      <c r="CPG4">
        <v>290752.2863843583</v>
      </c>
      <c r="CPH4">
        <v>74109.755865493717</v>
      </c>
      <c r="CPI4">
        <v>237718.02732220481</v>
      </c>
      <c r="CPJ4">
        <v>226508.35582208604</v>
      </c>
      <c r="CPK4">
        <v>18432.062232750006</v>
      </c>
    </row>
    <row r="5" spans="1:2455" x14ac:dyDescent="0.25">
      <c r="B5">
        <v>3</v>
      </c>
      <c r="C5" t="s">
        <v>82837</v>
      </c>
      <c r="D5">
        <v>-6157329.4449381279</v>
      </c>
      <c r="E5">
        <v>18534.769211794592</v>
      </c>
      <c r="F5">
        <v>499.9592484269649</v>
      </c>
      <c r="G5">
        <v>815.14428957110067</v>
      </c>
      <c r="H5">
        <v>5817.7185049858599</v>
      </c>
      <c r="I5">
        <v>258.23093845747007</v>
      </c>
      <c r="J5">
        <v>718.74439015721316</v>
      </c>
      <c r="K5">
        <v>174.86010984362838</v>
      </c>
      <c r="L5">
        <v>5031.7726673169036</v>
      </c>
      <c r="M5">
        <v>3039.8116814875752</v>
      </c>
      <c r="N5">
        <v>282.08370330835822</v>
      </c>
      <c r="O5">
        <v>1011.6620760479191</v>
      </c>
      <c r="P5">
        <v>349.88683386263011</v>
      </c>
      <c r="Q5">
        <v>26926.124844306305</v>
      </c>
      <c r="R5">
        <v>59675.371293312986</v>
      </c>
      <c r="S5">
        <v>11568.262515353261</v>
      </c>
      <c r="T5">
        <v>11094.071389423263</v>
      </c>
      <c r="U5">
        <v>48.109739988788675</v>
      </c>
      <c r="V5">
        <v>44697.426248852171</v>
      </c>
      <c r="W5">
        <v>1951.6827440385498</v>
      </c>
      <c r="X5">
        <v>7195099.5341956522</v>
      </c>
      <c r="Y5">
        <v>388.52211740249288</v>
      </c>
      <c r="Z5">
        <v>363012.89905206271</v>
      </c>
      <c r="AA5">
        <v>34287.327244022963</v>
      </c>
      <c r="AB5">
        <v>72.734526583115596</v>
      </c>
      <c r="AC5">
        <v>54511.252096982804</v>
      </c>
      <c r="AD5">
        <v>1322.7197733256603</v>
      </c>
      <c r="AE5">
        <v>4986.2200672992221</v>
      </c>
      <c r="AF5">
        <v>1283.2637400322526</v>
      </c>
      <c r="AG5">
        <v>524687.94702041021</v>
      </c>
      <c r="AH5">
        <v>98.871098801740914</v>
      </c>
      <c r="AI5">
        <v>543.82529733042736</v>
      </c>
      <c r="AJ5">
        <v>234.72878778413349</v>
      </c>
      <c r="AK5">
        <v>1.1095552417250385E-2</v>
      </c>
      <c r="AL5">
        <v>1539.5108603589349</v>
      </c>
      <c r="AM5">
        <v>16235.127498164476</v>
      </c>
      <c r="AN5">
        <v>294.08400419554079</v>
      </c>
      <c r="AO5">
        <v>58905.009108172606</v>
      </c>
      <c r="AP5">
        <v>22790.020537611505</v>
      </c>
      <c r="AQ5">
        <v>23062.679325397512</v>
      </c>
      <c r="AR5">
        <v>5925.9412725878692</v>
      </c>
      <c r="AS5">
        <v>6897.2927249078848</v>
      </c>
      <c r="AT5">
        <v>7240.1743100049234</v>
      </c>
      <c r="AU5">
        <v>137077.6907896398</v>
      </c>
      <c r="AV5">
        <v>498.26964068496886</v>
      </c>
      <c r="AW5">
        <v>695.58686661851448</v>
      </c>
      <c r="AX5">
        <v>375.38818796521173</v>
      </c>
      <c r="AY5">
        <v>703.00105463199372</v>
      </c>
      <c r="AZ5">
        <v>4074.2462751355183</v>
      </c>
      <c r="BA5">
        <v>309.88840853211127</v>
      </c>
      <c r="BB5">
        <v>330.35965530398386</v>
      </c>
      <c r="BC5">
        <v>696.04702123850552</v>
      </c>
      <c r="BD5">
        <v>10656.267256369183</v>
      </c>
      <c r="BE5">
        <v>33965.624629889047</v>
      </c>
      <c r="BF5">
        <v>6107.7517658896732</v>
      </c>
      <c r="BG5">
        <v>1910.0955385310522</v>
      </c>
      <c r="BH5">
        <v>1127.5845330707309</v>
      </c>
      <c r="BI5">
        <v>-4057568.1844230164</v>
      </c>
      <c r="BJ5">
        <v>55507.374573309644</v>
      </c>
      <c r="BK5">
        <v>184.34222214853651</v>
      </c>
      <c r="BL5">
        <v>1.7536708713280686</v>
      </c>
      <c r="BM5">
        <v>698640.64974398375</v>
      </c>
      <c r="BN5">
        <v>16.631745909712087</v>
      </c>
      <c r="BO5">
        <v>16201.947828654023</v>
      </c>
      <c r="BP5">
        <v>11742.035886584554</v>
      </c>
      <c r="BQ5">
        <v>19164.901758884629</v>
      </c>
      <c r="BR5">
        <v>2258.8992711040814</v>
      </c>
      <c r="BS5">
        <v>2167.825912915147</v>
      </c>
      <c r="BT5">
        <v>2578.1643489728217</v>
      </c>
      <c r="BU5">
        <v>6391.1987692778494</v>
      </c>
      <c r="BV5">
        <v>17038.284524564195</v>
      </c>
      <c r="BW5">
        <v>30494.814158093603</v>
      </c>
      <c r="BX5">
        <v>5734.3777412705822</v>
      </c>
      <c r="BY5">
        <v>41205.381949536051</v>
      </c>
      <c r="BZ5">
        <v>162.3389167202198</v>
      </c>
      <c r="CA5">
        <v>10418.637380522265</v>
      </c>
      <c r="CB5">
        <v>46361.716010658776</v>
      </c>
      <c r="CC5">
        <v>5671483.953147281</v>
      </c>
      <c r="CD5">
        <v>1530.0936855617849</v>
      </c>
      <c r="CE5">
        <v>584944.73706097458</v>
      </c>
      <c r="CF5">
        <v>4386.7173280059969</v>
      </c>
      <c r="CG5">
        <v>544.17169347173262</v>
      </c>
      <c r="CH5">
        <v>7928.1068097302305</v>
      </c>
      <c r="CI5">
        <v>15934.435181600522</v>
      </c>
      <c r="CJ5">
        <v>5122.6625290575694</v>
      </c>
      <c r="CK5">
        <v>56477.257040361299</v>
      </c>
      <c r="CL5">
        <v>13740.673977624747</v>
      </c>
      <c r="CM5">
        <v>279.28189436150086</v>
      </c>
      <c r="CN5">
        <v>128.01674385252798</v>
      </c>
      <c r="CO5">
        <v>1.4856039909604695</v>
      </c>
      <c r="CP5">
        <v>1455.3860035920134</v>
      </c>
      <c r="CQ5">
        <v>2216.3020283371834</v>
      </c>
      <c r="CR5">
        <v>130409.48130678364</v>
      </c>
      <c r="CS5">
        <v>1503.0422603065992</v>
      </c>
      <c r="CT5">
        <v>34060.705168506749</v>
      </c>
      <c r="CU5">
        <v>702.11240681766901</v>
      </c>
      <c r="CV5">
        <v>12009.700947347916</v>
      </c>
      <c r="CW5">
        <v>2133.0943128931067</v>
      </c>
      <c r="CX5">
        <v>166.44744776837845</v>
      </c>
      <c r="CY5">
        <v>400787.28507777356</v>
      </c>
      <c r="CZ5">
        <v>110453.31945870056</v>
      </c>
      <c r="DA5">
        <v>22340.352664361828</v>
      </c>
      <c r="DB5">
        <v>1939.8494419355904</v>
      </c>
      <c r="DC5">
        <v>1563.0014096759332</v>
      </c>
      <c r="DD5">
        <v>2338.6238183979494</v>
      </c>
      <c r="DE5">
        <v>4839.3680872734067</v>
      </c>
      <c r="DF5">
        <v>265.33130082341205</v>
      </c>
      <c r="DG5">
        <v>23504.581933102891</v>
      </c>
      <c r="DH5">
        <v>3323.1866232128828</v>
      </c>
      <c r="DI5">
        <v>7990.1987146223119</v>
      </c>
      <c r="DJ5">
        <v>32391.539841576749</v>
      </c>
      <c r="DK5">
        <v>1072.1535682107085</v>
      </c>
      <c r="DL5">
        <v>3663.9368260401834</v>
      </c>
      <c r="DM5">
        <v>1855.0291241312839</v>
      </c>
      <c r="DN5">
        <v>-7798393.8124724459</v>
      </c>
      <c r="DO5">
        <v>36762.590697191823</v>
      </c>
      <c r="DP5">
        <v>32353.275496533235</v>
      </c>
      <c r="DQ5">
        <v>81.804663220277462</v>
      </c>
      <c r="DR5">
        <v>3041.329418753</v>
      </c>
      <c r="DS5">
        <v>3.7292258759577881</v>
      </c>
      <c r="DT5">
        <v>1274.1298156989224</v>
      </c>
      <c r="DU5">
        <v>1153.9549718079491</v>
      </c>
      <c r="DV5">
        <v>5441.7810041630901</v>
      </c>
      <c r="DW5">
        <v>2124.0003615873266</v>
      </c>
      <c r="DX5">
        <v>566.02756343592262</v>
      </c>
      <c r="DY5">
        <v>-673.09863378128784</v>
      </c>
      <c r="DZ5">
        <v>1805.7734647341806</v>
      </c>
      <c r="EA5">
        <v>15807.860910515306</v>
      </c>
      <c r="EB5">
        <v>27076.648892705354</v>
      </c>
      <c r="EC5">
        <v>2906.2622972668055</v>
      </c>
      <c r="ED5">
        <v>3604.5785254291841</v>
      </c>
      <c r="EE5">
        <v>-358545.32250268047</v>
      </c>
      <c r="EF5">
        <v>79149.454692679195</v>
      </c>
      <c r="EG5">
        <v>12299.129168032992</v>
      </c>
      <c r="EH5">
        <v>6257104.1146719949</v>
      </c>
      <c r="EI5">
        <v>229.26864771608351</v>
      </c>
      <c r="EJ5">
        <v>259836.71518124669</v>
      </c>
      <c r="EK5">
        <v>287878.06501130713</v>
      </c>
      <c r="EL5">
        <v>1090.1371519359304</v>
      </c>
      <c r="EM5">
        <v>101660.02090942643</v>
      </c>
      <c r="EN5">
        <v>7786.5319281395441</v>
      </c>
      <c r="EO5">
        <v>19615.633229056006</v>
      </c>
      <c r="EP5">
        <v>47872.471960023628</v>
      </c>
      <c r="EQ5">
        <v>12754.761297485118</v>
      </c>
      <c r="ER5">
        <v>82.72889615742649</v>
      </c>
      <c r="ES5">
        <v>243.05305191668734</v>
      </c>
      <c r="ET5">
        <v>9803.3754860614263</v>
      </c>
      <c r="EU5">
        <v>199.80833964668835</v>
      </c>
      <c r="EV5">
        <v>61451.729361477905</v>
      </c>
      <c r="EW5">
        <v>91331.105188665664</v>
      </c>
      <c r="EX5">
        <v>3274.5294540139594</v>
      </c>
      <c r="EY5">
        <v>60275.165057052349</v>
      </c>
      <c r="EZ5">
        <v>62845.191166203134</v>
      </c>
      <c r="FA5">
        <v>60642.094162501955</v>
      </c>
      <c r="FB5">
        <v>214351.65554473488</v>
      </c>
      <c r="FC5">
        <v>145036.42659997629</v>
      </c>
      <c r="FD5">
        <v>97917.858547746626</v>
      </c>
      <c r="FE5">
        <v>55337.551249963966</v>
      </c>
      <c r="FF5">
        <v>2232.5162777619221</v>
      </c>
      <c r="FG5">
        <v>1812.7099371230643</v>
      </c>
      <c r="FH5">
        <v>683.26386422585779</v>
      </c>
      <c r="FI5">
        <v>635.70559968812597</v>
      </c>
      <c r="FJ5">
        <v>21837.006886295057</v>
      </c>
      <c r="FK5">
        <v>586.32907718398019</v>
      </c>
      <c r="FL5">
        <v>856.45856690482526</v>
      </c>
      <c r="FM5">
        <v>2476.1492849735409</v>
      </c>
      <c r="FN5">
        <v>18295.023771560336</v>
      </c>
      <c r="FO5">
        <v>6618.1915818260168</v>
      </c>
      <c r="FP5">
        <v>3696.2730669560083</v>
      </c>
      <c r="FQ5">
        <v>2914.0502453803738</v>
      </c>
      <c r="FR5">
        <v>1396.1652340773933</v>
      </c>
      <c r="FS5">
        <v>-48540357.595104441</v>
      </c>
      <c r="FT5">
        <v>-9309.0510377990322</v>
      </c>
      <c r="FU5">
        <v>44464.106555791819</v>
      </c>
      <c r="FV5">
        <v>1051.733384455272</v>
      </c>
      <c r="FW5">
        <v>4362666.4379550219</v>
      </c>
      <c r="FX5">
        <v>22.61698014910753</v>
      </c>
      <c r="FY5">
        <v>23817.890384714396</v>
      </c>
      <c r="FZ5">
        <v>10143.228784113968</v>
      </c>
      <c r="GA5">
        <v>65065.885717717632</v>
      </c>
      <c r="GB5">
        <v>17123.458788642558</v>
      </c>
      <c r="GC5">
        <v>4585.2766831096615</v>
      </c>
      <c r="GD5">
        <v>10074.21616069738</v>
      </c>
      <c r="GE5">
        <v>14623.883321988074</v>
      </c>
      <c r="GF5">
        <v>128500.29425243565</v>
      </c>
      <c r="GG5">
        <v>74452.832216860101</v>
      </c>
      <c r="GH5">
        <v>43383.294716302255</v>
      </c>
      <c r="GI5">
        <v>280169.32148102258</v>
      </c>
      <c r="GJ5">
        <v>-1829231.5518056171</v>
      </c>
      <c r="GK5">
        <v>171728.13348166729</v>
      </c>
      <c r="GL5">
        <v>63600.283037787747</v>
      </c>
      <c r="GM5">
        <v>31760943.893298842</v>
      </c>
      <c r="GN5">
        <v>9831.3129415452186</v>
      </c>
      <c r="GO5">
        <v>1297324.6476206093</v>
      </c>
      <c r="GP5">
        <v>665754.16766492638</v>
      </c>
      <c r="GQ5">
        <v>2886.2285142599826</v>
      </c>
      <c r="GR5">
        <v>363255.46717577468</v>
      </c>
      <c r="GS5">
        <v>78140.628813297852</v>
      </c>
      <c r="GT5">
        <v>-5115.8159913917498</v>
      </c>
      <c r="GU5">
        <v>146674.53914016974</v>
      </c>
      <c r="GV5">
        <v>86848.581174263221</v>
      </c>
      <c r="GW5">
        <v>93.0204891567668</v>
      </c>
      <c r="GX5">
        <v>2621.2360961837862</v>
      </c>
      <c r="GY5">
        <v>86651.88949787851</v>
      </c>
      <c r="GZ5">
        <v>67252.825073336848</v>
      </c>
      <c r="HA5">
        <v>29810.069791576112</v>
      </c>
      <c r="HB5">
        <v>122511.43579181944</v>
      </c>
      <c r="HC5">
        <v>46619.794495260889</v>
      </c>
      <c r="HD5">
        <v>1124303.8933117217</v>
      </c>
      <c r="HE5">
        <v>6807.7221783427294</v>
      </c>
      <c r="HF5">
        <v>86162.431536775795</v>
      </c>
      <c r="HG5">
        <v>10714.19591665904</v>
      </c>
      <c r="HH5">
        <v>0.38801565373401353</v>
      </c>
      <c r="HI5">
        <v>6567332.6162129799</v>
      </c>
      <c r="HJ5">
        <v>6363525.8285332145</v>
      </c>
      <c r="HK5">
        <v>52673.706528690454</v>
      </c>
      <c r="HL5">
        <v>32937.98933345668</v>
      </c>
      <c r="HM5">
        <v>12367.656525884817</v>
      </c>
      <c r="HN5">
        <v>5686.6340363381805</v>
      </c>
      <c r="HO5">
        <v>46445.630131917918</v>
      </c>
      <c r="HP5">
        <v>14129.246179966567</v>
      </c>
      <c r="HQ5">
        <v>20164.509210145403</v>
      </c>
      <c r="HR5">
        <v>18379.131849344776</v>
      </c>
      <c r="HS5">
        <v>33938.1478737578</v>
      </c>
      <c r="HT5">
        <v>107624.39207192785</v>
      </c>
      <c r="HU5">
        <v>211179.231568905</v>
      </c>
      <c r="HV5">
        <v>147141.7470037012</v>
      </c>
      <c r="HW5">
        <v>39042.723695769877</v>
      </c>
      <c r="HX5">
        <v>-5734922.5498475917</v>
      </c>
      <c r="HY5">
        <v>3480.3685930597612</v>
      </c>
      <c r="HZ5">
        <v>32.096063430724534</v>
      </c>
      <c r="IA5">
        <v>7358.6091250198251</v>
      </c>
      <c r="IB5">
        <v>154027.80500863338</v>
      </c>
      <c r="IC5">
        <v>-4280.4764739843158</v>
      </c>
      <c r="ID5">
        <v>929.08133965526963</v>
      </c>
      <c r="IE5">
        <v>2723.7065532421839</v>
      </c>
      <c r="IF5">
        <v>3754.691757786768</v>
      </c>
      <c r="IG5">
        <v>721.72412746387727</v>
      </c>
      <c r="IH5">
        <v>286.00490257348298</v>
      </c>
      <c r="II5">
        <v>368582.18976356799</v>
      </c>
      <c r="IJ5">
        <v>73.412175926627839</v>
      </c>
      <c r="IK5">
        <v>2762.1332852168593</v>
      </c>
      <c r="IL5">
        <v>367.9030944393711</v>
      </c>
      <c r="IM5">
        <v>871.26414325670271</v>
      </c>
      <c r="IN5">
        <v>82736.030602438768</v>
      </c>
      <c r="IO5">
        <v>811.46594419301607</v>
      </c>
      <c r="IP5">
        <v>58153.146407180793</v>
      </c>
      <c r="IQ5">
        <v>36030.500723659425</v>
      </c>
      <c r="IR5">
        <v>17960499.690684907</v>
      </c>
      <c r="IS5">
        <v>-369.93629810399148</v>
      </c>
      <c r="IT5">
        <v>2612135.0726073198</v>
      </c>
      <c r="IU5">
        <v>143110.48614101743</v>
      </c>
      <c r="IV5">
        <v>26.797939650799787</v>
      </c>
      <c r="IW5">
        <v>723902.58392136707</v>
      </c>
      <c r="IX5">
        <v>900718.41410265339</v>
      </c>
      <c r="IY5">
        <v>290068.65548533801</v>
      </c>
      <c r="IZ5">
        <v>15007.47999186971</v>
      </c>
      <c r="JA5">
        <v>49326.577677182722</v>
      </c>
      <c r="JB5">
        <v>1.3211562457012468E-4</v>
      </c>
      <c r="JC5">
        <v>79.172765451497852</v>
      </c>
      <c r="JD5">
        <v>1.6185367043864769</v>
      </c>
      <c r="JE5">
        <v>7.2721649761470735</v>
      </c>
      <c r="JF5">
        <v>2231.3317417025764</v>
      </c>
      <c r="JG5">
        <v>4103.1684766452299</v>
      </c>
      <c r="JH5">
        <v>62.692042324783479</v>
      </c>
      <c r="JI5">
        <v>332.95457758069648</v>
      </c>
      <c r="JJ5">
        <v>7565.8123044274244</v>
      </c>
      <c r="JK5">
        <v>20562.635776437495</v>
      </c>
      <c r="JL5">
        <v>3081.1637343958264</v>
      </c>
      <c r="JM5">
        <v>303.40540916649934</v>
      </c>
      <c r="JN5">
        <v>1373168.7032786896</v>
      </c>
      <c r="JO5">
        <v>173562.16335206697</v>
      </c>
      <c r="JP5">
        <v>293.93589152346584</v>
      </c>
      <c r="JQ5">
        <v>518.37966670356082</v>
      </c>
      <c r="JR5">
        <v>101.96670200816729</v>
      </c>
      <c r="JS5">
        <v>-1390.480505138549</v>
      </c>
      <c r="JT5">
        <v>737.01124493254213</v>
      </c>
      <c r="JU5">
        <v>32.540904094023773</v>
      </c>
      <c r="JV5">
        <v>465.45658038073191</v>
      </c>
      <c r="JW5">
        <v>-22.273892838739432</v>
      </c>
      <c r="JX5">
        <v>1762.7558393333511</v>
      </c>
      <c r="JY5">
        <v>17449.009010915441</v>
      </c>
      <c r="JZ5">
        <v>1520.8029233721388</v>
      </c>
      <c r="KA5">
        <v>761.23572559644424</v>
      </c>
      <c r="KB5">
        <v>98.646074068534432</v>
      </c>
      <c r="KC5">
        <v>-52577118.995676845</v>
      </c>
      <c r="KD5">
        <v>1736.9688095181114</v>
      </c>
      <c r="KE5">
        <v>-21666.529548709637</v>
      </c>
      <c r="KF5">
        <v>16197.637183397848</v>
      </c>
      <c r="KG5">
        <v>57208.5421435432</v>
      </c>
      <c r="KH5">
        <v>-142.09219894964863</v>
      </c>
      <c r="KI5">
        <v>-5340.0070652678478</v>
      </c>
      <c r="KJ5">
        <v>-183.94542417737384</v>
      </c>
      <c r="KK5">
        <v>14306.484936576255</v>
      </c>
      <c r="KL5">
        <v>11041.353098716003</v>
      </c>
      <c r="KM5">
        <v>133363.7371452612</v>
      </c>
      <c r="KN5">
        <v>-9023.5865038317825</v>
      </c>
      <c r="KO5">
        <v>86071.337210020953</v>
      </c>
      <c r="KP5">
        <v>156059.22925946084</v>
      </c>
      <c r="KQ5">
        <v>274335.95365704485</v>
      </c>
      <c r="KR5">
        <v>123270.28948725166</v>
      </c>
      <c r="KS5">
        <v>79389.838602733202</v>
      </c>
      <c r="KT5">
        <v>-4707326.3947791895</v>
      </c>
      <c r="KU5">
        <v>56465.43131557521</v>
      </c>
      <c r="KV5">
        <v>64755.482072881256</v>
      </c>
      <c r="KW5">
        <v>2850571.2579993405</v>
      </c>
      <c r="KX5">
        <v>973.72686315965859</v>
      </c>
      <c r="KY5">
        <v>2157500.1433365587</v>
      </c>
      <c r="KZ5">
        <v>111146.2258762205</v>
      </c>
      <c r="LA5">
        <v>273.83177543864002</v>
      </c>
      <c r="LB5">
        <v>172561.99062013064</v>
      </c>
      <c r="LC5">
        <v>6562.1755998995386</v>
      </c>
      <c r="LD5">
        <v>-4072.0877504090772</v>
      </c>
      <c r="LE5">
        <v>147192.751589633</v>
      </c>
      <c r="LF5">
        <v>347144.6405160221</v>
      </c>
      <c r="LG5">
        <v>4738.6186407338846</v>
      </c>
      <c r="LH5">
        <v>91112.322740340634</v>
      </c>
      <c r="LI5">
        <v>1.9792710769470225</v>
      </c>
      <c r="LJ5">
        <v>15019.07138303045</v>
      </c>
      <c r="LK5">
        <v>568.8441652739449</v>
      </c>
      <c r="LL5">
        <v>24260.491046338364</v>
      </c>
      <c r="LM5">
        <v>16877.359438209638</v>
      </c>
      <c r="LN5">
        <v>-1079.0983736969595</v>
      </c>
      <c r="LO5">
        <v>1998.135570504644</v>
      </c>
      <c r="LP5">
        <v>22505.847374649202</v>
      </c>
      <c r="LQ5">
        <v>26592.104797581163</v>
      </c>
      <c r="LR5">
        <v>3079.0406523851989</v>
      </c>
      <c r="LS5">
        <v>274680.86546227214</v>
      </c>
      <c r="LT5">
        <v>521673.83605871699</v>
      </c>
      <c r="LU5">
        <v>7729.104812774166</v>
      </c>
      <c r="LV5">
        <v>3677.3688896445424</v>
      </c>
      <c r="LW5">
        <v>1164.0188960346238</v>
      </c>
      <c r="LX5">
        <v>1870.7993811763426</v>
      </c>
      <c r="LY5">
        <v>6598.0007345515451</v>
      </c>
      <c r="LZ5">
        <v>776.98937384007763</v>
      </c>
      <c r="MA5">
        <v>1477.8479033113745</v>
      </c>
      <c r="MB5">
        <v>3215.1693151352274</v>
      </c>
      <c r="MC5">
        <v>7792.9554465746305</v>
      </c>
      <c r="MD5">
        <v>29646.013259333322</v>
      </c>
      <c r="ME5">
        <v>1963.3491369326503</v>
      </c>
      <c r="MF5">
        <v>18749.371141560689</v>
      </c>
      <c r="MG5">
        <v>1881.720256740407</v>
      </c>
      <c r="MH5">
        <v>-7366006.3467762927</v>
      </c>
      <c r="MI5">
        <v>192491.30003984168</v>
      </c>
      <c r="MJ5">
        <v>1463.8972222639554</v>
      </c>
      <c r="MK5">
        <v>0</v>
      </c>
      <c r="ML5">
        <v>0</v>
      </c>
      <c r="MM5">
        <v>363831.30324638012</v>
      </c>
      <c r="MN5">
        <v>34041.120357525178</v>
      </c>
      <c r="MO5">
        <v>7122.8789978569994</v>
      </c>
      <c r="MP5">
        <v>1301.8190611960231</v>
      </c>
      <c r="MQ5">
        <v>441.84783114938404</v>
      </c>
      <c r="MR5">
        <v>0</v>
      </c>
      <c r="MS5">
        <v>82.979210530977113</v>
      </c>
      <c r="MT5">
        <v>181.13170002547608</v>
      </c>
      <c r="MU5">
        <v>19132.333417596568</v>
      </c>
      <c r="MV5">
        <v>265568.88913883083</v>
      </c>
      <c r="MW5">
        <v>5651.3334044028843</v>
      </c>
      <c r="MX5">
        <v>17522.215720781132</v>
      </c>
      <c r="MY5">
        <v>-49949.951726468309</v>
      </c>
      <c r="MZ5">
        <v>3742.0159336096085</v>
      </c>
      <c r="NA5">
        <v>12249.749392286354</v>
      </c>
      <c r="NB5">
        <v>1707992.8930178185</v>
      </c>
      <c r="NC5">
        <v>347.72338391523414</v>
      </c>
      <c r="ND5">
        <v>35270.370241361816</v>
      </c>
      <c r="NE5">
        <v>1932.6689463107059</v>
      </c>
      <c r="NF5">
        <v>-101.47714391434181</v>
      </c>
      <c r="NG5">
        <v>1347.8920706564022</v>
      </c>
      <c r="NH5">
        <v>33936.207351941222</v>
      </c>
      <c r="NI5">
        <v>4981.4605938597306</v>
      </c>
      <c r="NJ5">
        <v>15056.384088541015</v>
      </c>
      <c r="NK5">
        <v>5179.4494565253553</v>
      </c>
      <c r="NL5">
        <v>405.72006421924647</v>
      </c>
      <c r="NM5">
        <v>2333.2032006577415</v>
      </c>
      <c r="NN5">
        <v>1628.1930669747144</v>
      </c>
      <c r="NO5">
        <v>50222.450259705191</v>
      </c>
      <c r="NP5">
        <v>7.8726114034335444</v>
      </c>
      <c r="NQ5">
        <v>11816.664566483601</v>
      </c>
      <c r="NR5">
        <v>235.26570925445057</v>
      </c>
      <c r="NS5">
        <v>508.12301876066056</v>
      </c>
      <c r="NT5">
        <v>595.02231913000151</v>
      </c>
      <c r="NU5">
        <v>5687.3851200824683</v>
      </c>
      <c r="NV5">
        <v>25.782521719933545</v>
      </c>
      <c r="NW5">
        <v>91.334283435518017</v>
      </c>
      <c r="NX5">
        <v>106788.2052713048</v>
      </c>
      <c r="NY5">
        <v>154445.10922078456</v>
      </c>
      <c r="NZ5">
        <v>26.027811694417792</v>
      </c>
      <c r="OA5">
        <v>187.5508796005476</v>
      </c>
      <c r="OB5">
        <v>-1363.4074002735349</v>
      </c>
      <c r="OC5">
        <v>-8008.6404933600279</v>
      </c>
      <c r="OD5">
        <v>14266.548008237034</v>
      </c>
      <c r="OE5">
        <v>1855.6750178770233</v>
      </c>
      <c r="OF5">
        <v>3344.4851612818029</v>
      </c>
      <c r="OG5">
        <v>108.60721236577946</v>
      </c>
      <c r="OH5">
        <v>5537.0247250764196</v>
      </c>
      <c r="OI5">
        <v>9952.2037448264746</v>
      </c>
      <c r="OJ5">
        <v>14441.754802846737</v>
      </c>
      <c r="OK5">
        <v>1229.5621915751913</v>
      </c>
      <c r="OL5">
        <v>490.81713978620883</v>
      </c>
      <c r="OM5">
        <v>-69521180.814163581</v>
      </c>
      <c r="ON5">
        <v>96215.407596836434</v>
      </c>
      <c r="OO5">
        <v>2456.6766932273845</v>
      </c>
      <c r="OP5">
        <v>9387.6027373044089</v>
      </c>
      <c r="OQ5">
        <v>20395.654574023178</v>
      </c>
      <c r="OR5">
        <v>22.606076256448969</v>
      </c>
      <c r="OS5">
        <v>3827.6099075880356</v>
      </c>
      <c r="OT5">
        <v>387.34456590563229</v>
      </c>
      <c r="OU5">
        <v>37582.042231221028</v>
      </c>
      <c r="OV5">
        <v>25687.33380168417</v>
      </c>
      <c r="OW5">
        <v>758.0086429006974</v>
      </c>
      <c r="OX5">
        <v>2645.6824322751941</v>
      </c>
      <c r="OY5">
        <v>3840.7635152994162</v>
      </c>
      <c r="OZ5">
        <v>28119.419771281508</v>
      </c>
      <c r="PA5">
        <v>61326.368002662981</v>
      </c>
      <c r="PB5">
        <v>21063.30632596022</v>
      </c>
      <c r="PC5">
        <v>80852.606480930364</v>
      </c>
      <c r="PD5">
        <v>145.78140367443646</v>
      </c>
      <c r="PE5">
        <v>173433.75142297967</v>
      </c>
      <c r="PF5">
        <v>240.02397428358731</v>
      </c>
      <c r="PG5">
        <v>24486247.757283665</v>
      </c>
      <c r="PH5">
        <v>2729.7603052916479</v>
      </c>
      <c r="PI5">
        <v>7688.6843637077909</v>
      </c>
      <c r="PJ5">
        <v>7403.4408990267912</v>
      </c>
      <c r="PK5">
        <v>1731.0499684016754</v>
      </c>
      <c r="PL5">
        <v>11589.128009825787</v>
      </c>
      <c r="PM5">
        <v>18455.570561080262</v>
      </c>
      <c r="PN5">
        <v>39473.339643804211</v>
      </c>
      <c r="PO5">
        <v>14410.297433594016</v>
      </c>
      <c r="PP5">
        <v>60817.493716641839</v>
      </c>
      <c r="PQ5">
        <v>266.59287931902219</v>
      </c>
      <c r="PR5">
        <v>-42.790560944753651</v>
      </c>
      <c r="PS5">
        <v>367.83238061297794</v>
      </c>
      <c r="PT5">
        <v>3.4347317368349994E-6</v>
      </c>
      <c r="PU5">
        <v>1086.0454550745615</v>
      </c>
      <c r="PV5">
        <v>27057.902253341887</v>
      </c>
      <c r="PW5">
        <v>4646.4365145490701</v>
      </c>
      <c r="PX5">
        <v>34637.717755316109</v>
      </c>
      <c r="PY5">
        <v>3679.2550968106275</v>
      </c>
      <c r="PZ5">
        <v>504647.58391624189</v>
      </c>
      <c r="QA5">
        <v>9.3697209119849998E-6</v>
      </c>
      <c r="QB5">
        <v>240730.43047084866</v>
      </c>
      <c r="QC5">
        <v>497544.77337292547</v>
      </c>
      <c r="QD5">
        <v>971142.7487189403</v>
      </c>
      <c r="QE5">
        <v>18877.559103016902</v>
      </c>
      <c r="QF5">
        <v>55002.676642480496</v>
      </c>
      <c r="QG5">
        <v>4056.4004345079625</v>
      </c>
      <c r="QH5">
        <v>2447.7898457256083</v>
      </c>
      <c r="QI5">
        <v>18300.944123875437</v>
      </c>
      <c r="QJ5">
        <v>9739.4456683839508</v>
      </c>
      <c r="QK5">
        <v>4863.0596036832803</v>
      </c>
      <c r="QL5">
        <v>1565.5289231735037</v>
      </c>
      <c r="QM5">
        <v>12481.248805579611</v>
      </c>
      <c r="QN5">
        <v>18824.900765581664</v>
      </c>
      <c r="QO5">
        <v>5688.3012542570223</v>
      </c>
      <c r="QP5">
        <v>44176.823184144625</v>
      </c>
      <c r="QQ5">
        <v>1104.8089324223133</v>
      </c>
      <c r="QR5">
        <v>-2488251.8433084963</v>
      </c>
      <c r="QS5">
        <v>134.40094074676779</v>
      </c>
      <c r="QT5">
        <v>71.218352217900929</v>
      </c>
      <c r="QU5">
        <v>1101.6273473032643</v>
      </c>
      <c r="QV5">
        <v>3481.5149195634663</v>
      </c>
      <c r="QW5">
        <v>9.6811699949999993E-8</v>
      </c>
      <c r="QX5">
        <v>437.64503957441906</v>
      </c>
      <c r="QY5">
        <v>1193.2490537737892</v>
      </c>
      <c r="QZ5">
        <v>15144.459666143139</v>
      </c>
      <c r="RA5">
        <v>1399.3831269998591</v>
      </c>
      <c r="RB5">
        <v>452.78540895056108</v>
      </c>
      <c r="RC5">
        <v>768.15609391999976</v>
      </c>
      <c r="RD5">
        <v>488.50272199810928</v>
      </c>
      <c r="RE5">
        <v>1660.7557199897724</v>
      </c>
      <c r="RF5">
        <v>339.69134639519575</v>
      </c>
      <c r="RG5">
        <v>1451.9165333320511</v>
      </c>
      <c r="RH5">
        <v>54761.957030357538</v>
      </c>
      <c r="RI5">
        <v>117.07197106805539</v>
      </c>
      <c r="RJ5">
        <v>19893.523609719512</v>
      </c>
      <c r="RK5">
        <v>4171.8055838233431</v>
      </c>
      <c r="RL5">
        <v>2194569.1425270117</v>
      </c>
      <c r="RM5">
        <v>10369.362406758315</v>
      </c>
      <c r="RN5">
        <v>1561959.0357703515</v>
      </c>
      <c r="RO5">
        <v>25134.047170740629</v>
      </c>
      <c r="RP5">
        <v>1.0752706897592528</v>
      </c>
      <c r="RQ5">
        <v>988.58281429159797</v>
      </c>
      <c r="RR5">
        <v>15.522034677701971</v>
      </c>
      <c r="RS5">
        <v>76.382830314795157</v>
      </c>
      <c r="RT5">
        <v>213.33908041726491</v>
      </c>
      <c r="RU5">
        <v>46668.716067096648</v>
      </c>
      <c r="RV5">
        <v>16.160802227245416</v>
      </c>
      <c r="RW5">
        <v>69438.70527947435</v>
      </c>
      <c r="RX5">
        <v>279.15566174621335</v>
      </c>
      <c r="RY5">
        <v>0</v>
      </c>
      <c r="RZ5">
        <v>26.155721139636956</v>
      </c>
      <c r="SA5">
        <v>3714.6874656302757</v>
      </c>
      <c r="SB5">
        <v>574.5471284067853</v>
      </c>
      <c r="SC5">
        <v>826.84181854784924</v>
      </c>
      <c r="SD5">
        <v>129.64047014892969</v>
      </c>
      <c r="SE5">
        <v>9875.6427501313065</v>
      </c>
      <c r="SF5">
        <v>714.18772600160139</v>
      </c>
      <c r="SG5">
        <v>6.8860815449999992E-8</v>
      </c>
      <c r="SH5">
        <v>6019751.8862991454</v>
      </c>
      <c r="SI5">
        <v>78555.744511568089</v>
      </c>
      <c r="SJ5">
        <v>8362.0537299369535</v>
      </c>
      <c r="SK5">
        <v>10900.148208661627</v>
      </c>
      <c r="SL5">
        <v>3133.0388113579411</v>
      </c>
      <c r="SM5">
        <v>3440.5774504874962</v>
      </c>
      <c r="SN5">
        <v>5807.2451057370718</v>
      </c>
      <c r="SO5">
        <v>1001.7575827423256</v>
      </c>
      <c r="SP5">
        <v>38.63088352572094</v>
      </c>
      <c r="SQ5">
        <v>49.546657753496426</v>
      </c>
      <c r="SR5">
        <v>214.90538377922479</v>
      </c>
      <c r="SS5">
        <v>455.97432008977398</v>
      </c>
      <c r="ST5">
        <v>334.81858039574485</v>
      </c>
      <c r="SU5">
        <v>167.35618066707295</v>
      </c>
      <c r="SV5">
        <v>74.422845250832566</v>
      </c>
      <c r="SW5">
        <v>-2062954.6497227284</v>
      </c>
      <c r="SX5">
        <v>6409.9133781478622</v>
      </c>
      <c r="SY5">
        <v>77.918911307994804</v>
      </c>
      <c r="SZ5">
        <v>340.18281665205592</v>
      </c>
      <c r="TA5">
        <v>1666.0851442669057</v>
      </c>
      <c r="TB5">
        <v>0.21095330369815771</v>
      </c>
      <c r="TC5">
        <v>773.28062979012384</v>
      </c>
      <c r="TD5">
        <v>60.237625677121429</v>
      </c>
      <c r="TE5">
        <v>1284.6954290644057</v>
      </c>
      <c r="TF5">
        <v>-636.3517836973042</v>
      </c>
      <c r="TG5">
        <v>4815.0959906216767</v>
      </c>
      <c r="TH5">
        <v>1995.189668174987</v>
      </c>
      <c r="TI5">
        <v>10381.311745356094</v>
      </c>
      <c r="TJ5">
        <v>1631.3240891560836</v>
      </c>
      <c r="TK5">
        <v>1434.7116661966818</v>
      </c>
      <c r="TL5">
        <v>2116.7063699291798</v>
      </c>
      <c r="TM5">
        <v>9314.2724451381509</v>
      </c>
      <c r="TN5">
        <v>-373302.8711773692</v>
      </c>
      <c r="TO5">
        <v>8240.2172959967083</v>
      </c>
      <c r="TP5">
        <v>-8155.5004592316909</v>
      </c>
      <c r="TQ5">
        <v>769343.36472060066</v>
      </c>
      <c r="TR5">
        <v>30.014986957372443</v>
      </c>
      <c r="TS5">
        <v>193026.90903087193</v>
      </c>
      <c r="TT5">
        <v>5036.7856826041725</v>
      </c>
      <c r="TU5">
        <v>934.76622095450784</v>
      </c>
      <c r="TV5">
        <v>1729.3912223706161</v>
      </c>
      <c r="TW5">
        <v>3927.8687713701647</v>
      </c>
      <c r="TX5">
        <v>6214.6040525730468</v>
      </c>
      <c r="TY5">
        <v>281.43488180862676</v>
      </c>
      <c r="TZ5">
        <v>2347.3896640546109</v>
      </c>
      <c r="UA5">
        <v>4898.3686879157922</v>
      </c>
      <c r="UB5">
        <v>-76.048764370765625</v>
      </c>
      <c r="UC5">
        <v>0</v>
      </c>
      <c r="UD5">
        <v>0</v>
      </c>
      <c r="UE5">
        <v>186.48373943167945</v>
      </c>
      <c r="UF5">
        <v>3610.5099640048143</v>
      </c>
      <c r="UG5">
        <v>88.502613108217744</v>
      </c>
      <c r="UH5">
        <v>871.1176368846136</v>
      </c>
      <c r="UI5">
        <v>106.22658926479735</v>
      </c>
      <c r="UJ5">
        <v>4656.9805999971932</v>
      </c>
      <c r="UK5">
        <v>17.225811561599699</v>
      </c>
      <c r="UL5">
        <v>39.991912812242106</v>
      </c>
      <c r="UM5">
        <v>101487.74407962784</v>
      </c>
      <c r="UN5">
        <v>13702.278178406577</v>
      </c>
      <c r="UO5">
        <v>182.02017135394448</v>
      </c>
      <c r="UP5">
        <v>310.67534249195177</v>
      </c>
      <c r="UQ5">
        <v>276.16774465137865</v>
      </c>
      <c r="UR5">
        <v>28965.13179162595</v>
      </c>
      <c r="US5">
        <v>460.10155615604987</v>
      </c>
      <c r="UT5">
        <v>3702.9923650276987</v>
      </c>
      <c r="UU5">
        <v>199.30003821244887</v>
      </c>
      <c r="UV5">
        <v>6088.2544140140981</v>
      </c>
      <c r="UW5">
        <v>372.3866812561331</v>
      </c>
      <c r="UX5">
        <v>787.37078525366633</v>
      </c>
      <c r="UY5">
        <v>113.54308547294798</v>
      </c>
      <c r="UZ5">
        <v>656.55322929135286</v>
      </c>
      <c r="VA5">
        <v>122.25355000599664</v>
      </c>
      <c r="VB5">
        <v>-11486735.503195962</v>
      </c>
      <c r="VC5">
        <v>10171.68366629286</v>
      </c>
      <c r="VD5">
        <v>19.845365588886811</v>
      </c>
      <c r="VE5">
        <v>63.354110089370565</v>
      </c>
      <c r="VF5">
        <v>1077.0944356023938</v>
      </c>
      <c r="VG5">
        <v>47931.008092826589</v>
      </c>
      <c r="VH5">
        <v>3704.2155346389022</v>
      </c>
      <c r="VI5">
        <v>400.94420892177868</v>
      </c>
      <c r="VJ5">
        <v>7627.3121790450214</v>
      </c>
      <c r="VK5">
        <v>3821.7352171481821</v>
      </c>
      <c r="VL5">
        <v>4476.1102871964713</v>
      </c>
      <c r="VM5">
        <v>1171.4289301733961</v>
      </c>
      <c r="VN5">
        <v>1915.9251292612232</v>
      </c>
      <c r="VO5">
        <v>5118.9689385022657</v>
      </c>
      <c r="VP5">
        <v>24083.549044363241</v>
      </c>
      <c r="VQ5">
        <v>41797.452100151357</v>
      </c>
      <c r="VR5">
        <v>4882.2104208190976</v>
      </c>
      <c r="VS5">
        <v>-872837.79666310281</v>
      </c>
      <c r="VT5">
        <v>2085.4417399390991</v>
      </c>
      <c r="VU5">
        <v>-105.79308285704909</v>
      </c>
      <c r="VV5">
        <v>1767608.1988957496</v>
      </c>
      <c r="VW5">
        <v>2063.0856342852635</v>
      </c>
      <c r="VX5">
        <v>503520.38110307849</v>
      </c>
      <c r="VY5">
        <v>64913.640692868954</v>
      </c>
      <c r="VZ5">
        <v>1240.9056252298933</v>
      </c>
      <c r="WA5">
        <v>13397.988687084935</v>
      </c>
      <c r="WB5">
        <v>4665.1807987503389</v>
      </c>
      <c r="WC5">
        <v>-5722.3390936818059</v>
      </c>
      <c r="WD5">
        <v>93897.24496120539</v>
      </c>
      <c r="WE5">
        <v>4000.8017039590186</v>
      </c>
      <c r="WF5">
        <v>1822.7805393529939</v>
      </c>
      <c r="WG5">
        <v>-63.508599255169408</v>
      </c>
      <c r="WH5">
        <v>4.2166909060729827</v>
      </c>
      <c r="WI5">
        <v>50.115048398707643</v>
      </c>
      <c r="WJ5">
        <v>200.36370326431299</v>
      </c>
      <c r="WK5">
        <v>12520.853738311529</v>
      </c>
      <c r="WL5">
        <v>777.17050075968962</v>
      </c>
      <c r="WM5">
        <v>371585.36530514044</v>
      </c>
      <c r="WN5">
        <v>289.53832329179141</v>
      </c>
      <c r="WO5">
        <v>13123.898621795586</v>
      </c>
      <c r="WP5">
        <v>12.460418222214264</v>
      </c>
      <c r="WQ5">
        <v>672.99929112492168</v>
      </c>
      <c r="WR5">
        <v>60.916408854314149</v>
      </c>
      <c r="WS5">
        <v>27506.473613551319</v>
      </c>
      <c r="WT5">
        <v>2321.6302765932633</v>
      </c>
      <c r="WU5">
        <v>1437.2269499717413</v>
      </c>
      <c r="WV5">
        <v>876.72068172782394</v>
      </c>
      <c r="WW5">
        <v>855.96505612138014</v>
      </c>
      <c r="WX5">
        <v>4396.3495090381321</v>
      </c>
      <c r="WY5">
        <v>701.65164459298308</v>
      </c>
      <c r="WZ5">
        <v>1472.2147149028133</v>
      </c>
      <c r="XA5">
        <v>-157.82842308832778</v>
      </c>
      <c r="XB5">
        <v>6646.6580537804994</v>
      </c>
      <c r="XC5">
        <v>8902.1270991688252</v>
      </c>
      <c r="XD5">
        <v>1914.5316010384076</v>
      </c>
      <c r="XE5">
        <v>2146.9547187101457</v>
      </c>
      <c r="XF5">
        <v>485.19941218694862</v>
      </c>
      <c r="XG5">
        <v>-12960652.388552854</v>
      </c>
      <c r="XH5">
        <v>744.10999580194789</v>
      </c>
      <c r="XI5">
        <v>608.69395370759059</v>
      </c>
      <c r="XJ5">
        <v>0</v>
      </c>
      <c r="XK5">
        <v>4681.4204947706448</v>
      </c>
      <c r="XL5">
        <v>6.9306143094452669E-2</v>
      </c>
      <c r="XM5">
        <v>3562.9191753010491</v>
      </c>
      <c r="XN5">
        <v>89.957621686472322</v>
      </c>
      <c r="XO5">
        <v>3560.1357814740518</v>
      </c>
      <c r="XP5">
        <v>788.61219231977611</v>
      </c>
      <c r="XQ5">
        <v>0</v>
      </c>
      <c r="XR5">
        <v>241368.90192701257</v>
      </c>
      <c r="XS5">
        <v>14.004467110686939</v>
      </c>
      <c r="XT5">
        <v>11516.79991366451</v>
      </c>
      <c r="XU5">
        <v>83976.103257171024</v>
      </c>
      <c r="XV5">
        <v>102.23119343939476</v>
      </c>
      <c r="XW5">
        <v>1449.4365516321714</v>
      </c>
      <c r="XX5">
        <v>0.81879016414211869</v>
      </c>
      <c r="XY5">
        <v>26100.470469722895</v>
      </c>
      <c r="XZ5">
        <v>298469.55777412042</v>
      </c>
      <c r="YA5">
        <v>25116119.539475255</v>
      </c>
      <c r="YB5">
        <v>333.43932627759705</v>
      </c>
      <c r="YC5">
        <v>1242664.8197858103</v>
      </c>
      <c r="YD5">
        <v>436413.06461147516</v>
      </c>
      <c r="YE5">
        <v>2299.1127892821814</v>
      </c>
      <c r="YF5">
        <v>2396.3467093263716</v>
      </c>
      <c r="YG5">
        <v>8416.1042867127544</v>
      </c>
      <c r="YH5">
        <v>96386.068358965291</v>
      </c>
      <c r="YI5">
        <v>36302.355999159474</v>
      </c>
      <c r="YJ5">
        <v>9061.5249292674707</v>
      </c>
      <c r="YK5">
        <v>0</v>
      </c>
      <c r="YL5">
        <v>-312.60516563960891</v>
      </c>
      <c r="YM5">
        <v>0</v>
      </c>
      <c r="YN5">
        <v>0</v>
      </c>
      <c r="YO5">
        <v>98.904037175299578</v>
      </c>
      <c r="YP5">
        <v>66.055324086974963</v>
      </c>
      <c r="YQ5">
        <v>4934.835225444187</v>
      </c>
      <c r="YR5">
        <v>4247.6893509173215</v>
      </c>
      <c r="YS5">
        <v>1927.2002810461274</v>
      </c>
      <c r="YT5">
        <v>11615.187471946545</v>
      </c>
      <c r="YU5">
        <v>6843.4885094580941</v>
      </c>
      <c r="YV5">
        <v>8032.0695402623169</v>
      </c>
      <c r="YW5">
        <v>28661.932966237902</v>
      </c>
      <c r="YX5">
        <v>502479.28998662636</v>
      </c>
      <c r="YY5">
        <v>738.96704979550645</v>
      </c>
      <c r="YZ5">
        <v>891.11735933757757</v>
      </c>
      <c r="ZA5">
        <v>556.39897212663038</v>
      </c>
      <c r="ZB5">
        <v>1991.4469252396646</v>
      </c>
      <c r="ZC5">
        <v>4506.5741387230064</v>
      </c>
      <c r="ZD5">
        <v>1295.0119791389639</v>
      </c>
      <c r="ZE5">
        <v>1523.5114201875219</v>
      </c>
      <c r="ZF5">
        <v>464.56094194432683</v>
      </c>
      <c r="ZG5">
        <v>1103.4521834323498</v>
      </c>
      <c r="ZH5">
        <v>3084.2876681711841</v>
      </c>
      <c r="ZI5">
        <v>3293.7683164733667</v>
      </c>
      <c r="ZJ5">
        <v>958.30537562099244</v>
      </c>
      <c r="ZK5">
        <v>192.49039476939816</v>
      </c>
      <c r="ZL5">
        <v>-40577646.376656115</v>
      </c>
      <c r="ZM5">
        <v>6599.7301637737901</v>
      </c>
      <c r="ZN5">
        <v>203.33900640048424</v>
      </c>
      <c r="ZO5">
        <v>6853.8515623305675</v>
      </c>
      <c r="ZP5">
        <v>608147.07957534597</v>
      </c>
      <c r="ZQ5">
        <v>286.31007302099567</v>
      </c>
      <c r="ZR5">
        <v>8484.6677610202114</v>
      </c>
      <c r="ZS5">
        <v>1146.2766693418557</v>
      </c>
      <c r="ZT5">
        <v>15689.310813922502</v>
      </c>
      <c r="ZU5">
        <v>7701.1295704771655</v>
      </c>
      <c r="ZV5">
        <v>504.47693613737624</v>
      </c>
      <c r="ZW5">
        <v>3311.0737073177597</v>
      </c>
      <c r="ZX5">
        <v>15472.615241503794</v>
      </c>
      <c r="ZY5">
        <v>6870.9022264560854</v>
      </c>
      <c r="ZZ5">
        <v>7820.0739187845302</v>
      </c>
      <c r="AAA5">
        <v>12735.89534893091</v>
      </c>
      <c r="AAB5">
        <v>217958.31638917665</v>
      </c>
      <c r="AAC5">
        <v>15.210818606516606</v>
      </c>
      <c r="AAD5">
        <v>60250.733104524887</v>
      </c>
      <c r="AAE5">
        <v>63598.320651026996</v>
      </c>
      <c r="AAF5">
        <v>7999448.1536885463</v>
      </c>
      <c r="AAG5">
        <v>12190.081464005896</v>
      </c>
      <c r="AAH5">
        <v>4122423.4527250268</v>
      </c>
      <c r="AAI5">
        <v>500615.7466622935</v>
      </c>
      <c r="AAJ5">
        <v>864.54025796565622</v>
      </c>
      <c r="AAK5">
        <v>9332.2438514696787</v>
      </c>
      <c r="AAL5">
        <v>2953.7404780166175</v>
      </c>
      <c r="AAM5">
        <v>231.27823573429706</v>
      </c>
      <c r="AAN5">
        <v>169.97229690642672</v>
      </c>
      <c r="AAO5">
        <v>306027.06184362021</v>
      </c>
      <c r="AAP5">
        <v>-8.8937119755350054</v>
      </c>
      <c r="AAQ5">
        <v>-4344.6313342474577</v>
      </c>
      <c r="AAR5">
        <v>268.05123241547278</v>
      </c>
      <c r="AAS5">
        <v>44873.096834679127</v>
      </c>
      <c r="AAT5">
        <v>24519.231433549143</v>
      </c>
      <c r="AAU5">
        <v>109551.19421535645</v>
      </c>
      <c r="AAV5">
        <v>17159.234313541216</v>
      </c>
      <c r="AAW5">
        <v>389758.16966644063</v>
      </c>
      <c r="AAX5">
        <v>66620.195685096784</v>
      </c>
      <c r="AAY5">
        <v>91503.593859740678</v>
      </c>
      <c r="AAZ5">
        <v>4691.246733092511</v>
      </c>
      <c r="ABA5">
        <v>5962.5838536317369</v>
      </c>
      <c r="ABB5">
        <v>1025630.3333003509</v>
      </c>
      <c r="ABC5">
        <v>306786.0360805837</v>
      </c>
      <c r="ABD5">
        <v>7212.1983644554539</v>
      </c>
      <c r="ABE5">
        <v>38345.934826038996</v>
      </c>
      <c r="ABF5">
        <v>-4657.0454387845548</v>
      </c>
      <c r="ABG5">
        <v>-18409.279521728793</v>
      </c>
      <c r="ABH5">
        <v>23107.505264838779</v>
      </c>
      <c r="ABI5">
        <v>2644.6084518208768</v>
      </c>
      <c r="ABJ5">
        <v>4514.8353972791865</v>
      </c>
      <c r="ABK5">
        <v>2384.5001382819355</v>
      </c>
      <c r="ABL5">
        <v>8923.1428836975392</v>
      </c>
      <c r="ABM5">
        <v>24965.233537962031</v>
      </c>
      <c r="ABN5">
        <v>2134.4654726641024</v>
      </c>
      <c r="ABO5">
        <v>7694.6556925574805</v>
      </c>
      <c r="ABP5">
        <v>2338.3586896064035</v>
      </c>
      <c r="ABQ5">
        <v>-208901.37935679799</v>
      </c>
      <c r="ABR5">
        <v>2653.9862581631323</v>
      </c>
      <c r="ABS5">
        <v>9.9966373983095878</v>
      </c>
      <c r="ABT5">
        <v>6.8623869226794385</v>
      </c>
      <c r="ABU5">
        <v>18.624619891461261</v>
      </c>
      <c r="ABV5">
        <v>72.977893112449522</v>
      </c>
      <c r="ABW5">
        <v>79.391847119871954</v>
      </c>
      <c r="ABX5">
        <v>0</v>
      </c>
      <c r="ABY5">
        <v>165.28106514956801</v>
      </c>
      <c r="ABZ5">
        <v>31.12769608285085</v>
      </c>
      <c r="ACA5">
        <v>63.106191115249814</v>
      </c>
      <c r="ACB5">
        <v>581.87035603935635</v>
      </c>
      <c r="ACC5">
        <v>853.54128983482269</v>
      </c>
      <c r="ACD5">
        <v>2056.5153252539822</v>
      </c>
      <c r="ACE5">
        <v>1850.3444184782745</v>
      </c>
      <c r="ACF5">
        <v>7441.871985874227</v>
      </c>
      <c r="ACG5">
        <v>0</v>
      </c>
      <c r="ACH5">
        <v>8.4691762001930879</v>
      </c>
      <c r="ACI5">
        <v>6103.612055701723</v>
      </c>
      <c r="ACJ5">
        <v>1.060578362333743</v>
      </c>
      <c r="ACK5">
        <v>607.06019509296175</v>
      </c>
      <c r="ACL5">
        <v>661.12553729542208</v>
      </c>
      <c r="ACM5">
        <v>568.8347154667556</v>
      </c>
      <c r="ACN5">
        <v>64.196800311318611</v>
      </c>
      <c r="ACO5">
        <v>30.898176730861103</v>
      </c>
      <c r="ACP5">
        <v>3.2711397582696664</v>
      </c>
      <c r="ACQ5">
        <v>122.83237049899013</v>
      </c>
      <c r="ACR5">
        <v>1.6614344088138624</v>
      </c>
      <c r="ACS5">
        <v>12056.629007121845</v>
      </c>
      <c r="ACT5">
        <v>296.47344370157293</v>
      </c>
      <c r="ACU5">
        <v>0.71828148510889678</v>
      </c>
      <c r="ACV5">
        <v>2.5348697136491438</v>
      </c>
      <c r="ACW5">
        <v>0.60130457311258878</v>
      </c>
      <c r="ACX5">
        <v>0</v>
      </c>
      <c r="ACY5">
        <v>5.8833353107688602</v>
      </c>
      <c r="ACZ5">
        <v>697.99550954292602</v>
      </c>
      <c r="ADA5">
        <v>339.79248202252313</v>
      </c>
      <c r="ADB5">
        <v>107.55558532978037</v>
      </c>
      <c r="ADC5">
        <v>96.473059540450052</v>
      </c>
      <c r="ADD5">
        <v>1324.3079039498919</v>
      </c>
      <c r="ADE5">
        <v>6.9604161960689997E-5</v>
      </c>
      <c r="ADF5">
        <v>0.25018193532501692</v>
      </c>
      <c r="ADG5">
        <v>27180.462059840105</v>
      </c>
      <c r="ADH5">
        <v>153150.90687551248</v>
      </c>
      <c r="ADI5">
        <v>133.55944708622278</v>
      </c>
      <c r="ADJ5">
        <v>883.15807218254167</v>
      </c>
      <c r="ADK5">
        <v>64.830246779069327</v>
      </c>
      <c r="ADL5">
        <v>796.21866050488848</v>
      </c>
      <c r="ADM5">
        <v>107.10622366047829</v>
      </c>
      <c r="ADN5">
        <v>37.572776595823825</v>
      </c>
      <c r="ADO5">
        <v>39.91647190154417</v>
      </c>
      <c r="ADP5">
        <v>11.028209849826435</v>
      </c>
      <c r="ADQ5">
        <v>55.741614945215161</v>
      </c>
      <c r="ADR5">
        <v>138.77067807042582</v>
      </c>
      <c r="ADS5">
        <v>6.4091066640105092</v>
      </c>
      <c r="ADT5">
        <v>73.212762612139528</v>
      </c>
      <c r="ADU5">
        <v>12.815246154802777</v>
      </c>
      <c r="ADV5">
        <v>-10402.543484677952</v>
      </c>
      <c r="ADW5">
        <v>0</v>
      </c>
      <c r="ADX5">
        <v>281.71718122691294</v>
      </c>
      <c r="ADY5">
        <v>314.74745974330727</v>
      </c>
      <c r="ADZ5">
        <v>44.155228007194893</v>
      </c>
      <c r="AEA5">
        <v>21.684898191061446</v>
      </c>
      <c r="AEB5">
        <v>0.13768995218738805</v>
      </c>
      <c r="AEC5">
        <v>3.7694289143261259</v>
      </c>
      <c r="AED5">
        <v>0.75896758030967737</v>
      </c>
      <c r="AEE5">
        <v>11.844501223603334</v>
      </c>
      <c r="AEF5">
        <v>2.8491363056849558E-2</v>
      </c>
      <c r="AEG5">
        <v>15.693192995199862</v>
      </c>
      <c r="AEH5">
        <v>3.937473995387139E-2</v>
      </c>
      <c r="AEI5">
        <v>119.20583673441814</v>
      </c>
      <c r="AEJ5">
        <v>215799.69670904134</v>
      </c>
      <c r="AEK5">
        <v>580.15432570501878</v>
      </c>
      <c r="AEL5">
        <v>662.33081167043986</v>
      </c>
      <c r="AEM5">
        <v>221.21540827281135</v>
      </c>
      <c r="AEN5">
        <v>3122.6171279562745</v>
      </c>
      <c r="AEO5">
        <v>0.38393255651107644</v>
      </c>
      <c r="AEP5">
        <v>1274454.1438520104</v>
      </c>
      <c r="AEQ5">
        <v>12.753328685936202</v>
      </c>
      <c r="AER5">
        <v>24557.724691515552</v>
      </c>
      <c r="AES5">
        <v>1.5483157051347938</v>
      </c>
      <c r="AET5">
        <v>7.6882700877986043E-2</v>
      </c>
      <c r="AEU5">
        <v>10267.801623912688</v>
      </c>
      <c r="AEV5">
        <v>127.79011586880519</v>
      </c>
      <c r="AEW5">
        <v>3.917394939571365</v>
      </c>
      <c r="AEX5">
        <v>40.539163833784116</v>
      </c>
      <c r="AEY5">
        <v>44.551575556777422</v>
      </c>
      <c r="AEZ5">
        <v>11.352749497328492</v>
      </c>
      <c r="AFA5">
        <v>-1563.3104577815911</v>
      </c>
      <c r="AFB5">
        <v>0</v>
      </c>
      <c r="AFC5">
        <v>133.44239100998996</v>
      </c>
      <c r="AFD5">
        <v>120.18932385805479</v>
      </c>
      <c r="AFE5">
        <v>311.20164198711319</v>
      </c>
      <c r="AFF5">
        <v>38.751630103161993</v>
      </c>
      <c r="AFG5">
        <v>135.38449081382461</v>
      </c>
      <c r="AFH5">
        <v>0.13567106310575888</v>
      </c>
      <c r="AFI5">
        <v>0</v>
      </c>
      <c r="AFJ5">
        <v>654.9979867770171</v>
      </c>
      <c r="AFK5">
        <v>28.530528992480878</v>
      </c>
      <c r="AFL5">
        <v>7346.2750195338276</v>
      </c>
      <c r="AFM5">
        <v>13443.079396854007</v>
      </c>
      <c r="AFN5">
        <v>3.3307234352198804E-3</v>
      </c>
      <c r="AFO5">
        <v>6.8602283099423456E-2</v>
      </c>
      <c r="AFP5">
        <v>0.33242329473642795</v>
      </c>
      <c r="AFQ5">
        <v>8.8658525392667525E-2</v>
      </c>
      <c r="AFR5">
        <v>0.21479518514469967</v>
      </c>
      <c r="AFS5">
        <v>8.4079181817456633E-2</v>
      </c>
      <c r="AFT5">
        <v>0</v>
      </c>
      <c r="AFU5">
        <v>25.814265195261715</v>
      </c>
      <c r="AFV5">
        <v>3.6312553230517093</v>
      </c>
      <c r="AFW5">
        <v>52.747691992789925</v>
      </c>
      <c r="AFX5">
        <v>0</v>
      </c>
      <c r="AFY5">
        <v>13.100829463844354</v>
      </c>
      <c r="AFZ5">
        <v>0</v>
      </c>
      <c r="AGA5">
        <v>-3175607.856109404</v>
      </c>
      <c r="AGB5">
        <v>234.60675206501605</v>
      </c>
      <c r="AGC5">
        <v>0</v>
      </c>
      <c r="AGD5">
        <v>421.82298009284142</v>
      </c>
      <c r="AGE5">
        <v>57956.520701878093</v>
      </c>
      <c r="AGF5">
        <v>4.6203527353622569</v>
      </c>
      <c r="AGG5">
        <v>1245.5882649034281</v>
      </c>
      <c r="AGH5">
        <v>1072.7317212177411</v>
      </c>
      <c r="AGI5">
        <v>31937.638114256541</v>
      </c>
      <c r="AGJ5">
        <v>1882.012134350133</v>
      </c>
      <c r="AGK5">
        <v>3473.8474086596661</v>
      </c>
      <c r="AGL5">
        <v>722.46299363358855</v>
      </c>
      <c r="AGM5">
        <v>1447.1050061139617</v>
      </c>
      <c r="AGN5">
        <v>2137.6696799487481</v>
      </c>
      <c r="AGO5">
        <v>3623.734955453579</v>
      </c>
      <c r="AGP5">
        <v>6390.8815479522436</v>
      </c>
      <c r="AGQ5">
        <v>49830.183925986443</v>
      </c>
      <c r="AGR5">
        <v>1984.7370113767911</v>
      </c>
      <c r="AGS5">
        <v>161632.60467437172</v>
      </c>
      <c r="AGT5">
        <v>1406.4103917160037</v>
      </c>
      <c r="AGU5">
        <v>7433080.4651667206</v>
      </c>
      <c r="AGV5">
        <v>542.39921853721944</v>
      </c>
      <c r="AGW5">
        <v>22774.40260953566</v>
      </c>
      <c r="AGX5">
        <v>37815.301467504396</v>
      </c>
      <c r="AGY5">
        <v>817.56354268324992</v>
      </c>
      <c r="AGZ5">
        <v>3404.0539841948748</v>
      </c>
      <c r="AHA5">
        <v>6824.4974056920692</v>
      </c>
      <c r="AHB5">
        <v>83784.016503443563</v>
      </c>
      <c r="AHC5">
        <v>2465.2886162588989</v>
      </c>
      <c r="AHD5">
        <v>4787.8959647980182</v>
      </c>
      <c r="AHE5">
        <v>4.0272705786666778</v>
      </c>
      <c r="AHF5">
        <v>59.781148073274153</v>
      </c>
      <c r="AHG5">
        <v>1445.7302421868535</v>
      </c>
      <c r="AHH5">
        <v>257.92359709636554</v>
      </c>
      <c r="AHI5">
        <v>11292.950959054335</v>
      </c>
      <c r="AHJ5">
        <v>55577.000758703711</v>
      </c>
      <c r="AHK5">
        <v>59106.430728457097</v>
      </c>
      <c r="AHL5">
        <v>821193.94735703024</v>
      </c>
      <c r="AHM5">
        <v>1361.4358255580969</v>
      </c>
      <c r="AHN5">
        <v>7725.4819300941135</v>
      </c>
      <c r="AHO5">
        <v>4.1572956627965105</v>
      </c>
      <c r="AHP5">
        <v>13.603356960830952</v>
      </c>
      <c r="AHQ5">
        <v>554644.232845205</v>
      </c>
      <c r="AHR5">
        <v>523077.97480351053</v>
      </c>
      <c r="AHS5">
        <v>3400.5482909885418</v>
      </c>
      <c r="AHT5">
        <v>4616.7418367214341</v>
      </c>
      <c r="AHU5">
        <v>1720.1552725628999</v>
      </c>
      <c r="AHV5">
        <v>1749.5633952816527</v>
      </c>
      <c r="AHW5">
        <v>6555.8672451865441</v>
      </c>
      <c r="AHX5">
        <v>1730.1737520766501</v>
      </c>
      <c r="AHY5">
        <v>3058.3307574425639</v>
      </c>
      <c r="AHZ5">
        <v>941.46708856441489</v>
      </c>
      <c r="AIA5">
        <v>3835.8385189737742</v>
      </c>
      <c r="AIB5">
        <v>9770.9909699328891</v>
      </c>
      <c r="AIC5">
        <v>2232.738685295491</v>
      </c>
      <c r="AID5">
        <v>5597.8029707396699</v>
      </c>
      <c r="AIE5">
        <v>488.60994120243879</v>
      </c>
      <c r="AIF5">
        <v>-53773498.921531066</v>
      </c>
      <c r="AIG5">
        <v>37904.976362147478</v>
      </c>
      <c r="AIH5">
        <v>17542.746229031734</v>
      </c>
      <c r="AII5">
        <v>4031.3433902874872</v>
      </c>
      <c r="AIJ5">
        <v>9598.214747702712</v>
      </c>
      <c r="AIK5">
        <v>6479.9785498560059</v>
      </c>
      <c r="AIL5">
        <v>178016.32869509119</v>
      </c>
      <c r="AIM5">
        <v>4927.0352563312845</v>
      </c>
      <c r="AIN5">
        <v>-251.02057946611836</v>
      </c>
      <c r="AIO5">
        <v>4028.532708746478</v>
      </c>
      <c r="AIP5">
        <v>4033.1352215082557</v>
      </c>
      <c r="AIQ5">
        <v>-7695.0833526004426</v>
      </c>
      <c r="AIR5">
        <v>798.89805038590021</v>
      </c>
      <c r="AIS5">
        <v>41463.761095158341</v>
      </c>
      <c r="AIT5">
        <v>50371.699562207599</v>
      </c>
      <c r="AIU5">
        <v>5614.2280306593102</v>
      </c>
      <c r="AIV5">
        <v>-159038.9488953315</v>
      </c>
      <c r="AIW5">
        <v>-2812578.817953988</v>
      </c>
      <c r="AIX5">
        <v>31392.467245739408</v>
      </c>
      <c r="AIY5">
        <v>-17058.953596396223</v>
      </c>
      <c r="AIZ5">
        <v>1396053.4839426912</v>
      </c>
      <c r="AJA5">
        <v>15182.218419423696</v>
      </c>
      <c r="AJB5">
        <v>142173.79957660785</v>
      </c>
      <c r="AJC5">
        <v>4340.0469851750277</v>
      </c>
      <c r="AJD5">
        <v>325.66807913944058</v>
      </c>
      <c r="AJE5">
        <v>4583.158419506668</v>
      </c>
      <c r="AJF5">
        <v>43280.187286270149</v>
      </c>
      <c r="AJG5">
        <v>-776.7495299170929</v>
      </c>
      <c r="AJH5">
        <v>13086.291237800451</v>
      </c>
      <c r="AJI5">
        <v>10271.706946293163</v>
      </c>
      <c r="AJJ5">
        <v>6075.8901416765548</v>
      </c>
      <c r="AJK5">
        <v>-11653.727506138668</v>
      </c>
      <c r="AJL5">
        <v>0</v>
      </c>
      <c r="AJM5">
        <v>5.6723402606437414</v>
      </c>
      <c r="AJN5">
        <v>2779.8810460351401</v>
      </c>
      <c r="AJO5">
        <v>3897.8031702696712</v>
      </c>
      <c r="AJP5">
        <v>7191.8327274574922</v>
      </c>
      <c r="AJQ5">
        <v>8682.6237824928012</v>
      </c>
      <c r="AJR5">
        <v>-32946.132893919268</v>
      </c>
      <c r="AJS5">
        <v>22185.000285037564</v>
      </c>
      <c r="AJT5">
        <v>149.07870250049632</v>
      </c>
      <c r="AJU5">
        <v>5042.2794705366314</v>
      </c>
      <c r="AJV5">
        <v>0</v>
      </c>
      <c r="AJW5">
        <v>37771.406704419751</v>
      </c>
      <c r="AJX5">
        <v>202825.7870409927</v>
      </c>
      <c r="AJY5">
        <v>24207.320913345535</v>
      </c>
      <c r="AJZ5">
        <v>111908.13175722052</v>
      </c>
      <c r="AKA5">
        <v>48427.623759093905</v>
      </c>
      <c r="AKB5">
        <v>469955.70962189627</v>
      </c>
      <c r="AKC5">
        <v>-47065.814100556519</v>
      </c>
      <c r="AKD5">
        <v>262982.17749347968</v>
      </c>
      <c r="AKE5">
        <v>65875.33664860313</v>
      </c>
      <c r="AKF5">
        <v>274213.74212582741</v>
      </c>
      <c r="AKG5">
        <v>1124565.4755263785</v>
      </c>
      <c r="AKH5">
        <v>32130.792598671051</v>
      </c>
      <c r="AKI5">
        <v>263844.98384593474</v>
      </c>
      <c r="AKJ5">
        <v>4528.8995789994924</v>
      </c>
      <c r="AKK5">
        <v>-2002185.3979286365</v>
      </c>
      <c r="AKL5">
        <v>-5633.7991055478742</v>
      </c>
      <c r="AKM5">
        <v>607.80425816144611</v>
      </c>
      <c r="AKN5">
        <v>0</v>
      </c>
      <c r="AKO5">
        <v>0</v>
      </c>
      <c r="AKP5">
        <v>-121.2813246031434</v>
      </c>
      <c r="AKQ5">
        <v>3147.4659093621876</v>
      </c>
      <c r="AKR5">
        <v>1508.7557740207694</v>
      </c>
      <c r="AKS5">
        <v>2787.0418108235058</v>
      </c>
      <c r="AKT5">
        <v>2199.3219855673724</v>
      </c>
      <c r="AKU5">
        <v>537.31242717112218</v>
      </c>
      <c r="AKV5">
        <v>-1480.7785761921625</v>
      </c>
      <c r="AKW5">
        <v>1545.1346985056998</v>
      </c>
      <c r="AKX5">
        <v>4621.1428699330272</v>
      </c>
      <c r="AKY5">
        <v>71793.134266149325</v>
      </c>
      <c r="AKZ5">
        <v>4411.1102263418325</v>
      </c>
      <c r="ALA5">
        <v>22168.504941678377</v>
      </c>
      <c r="ALB5">
        <v>-2137638.3858476165</v>
      </c>
      <c r="ALC5">
        <v>4169.7778574038821</v>
      </c>
      <c r="ALD5">
        <v>-12169.041292193395</v>
      </c>
      <c r="ALE5">
        <v>163200.01319721781</v>
      </c>
      <c r="ALF5">
        <v>102.77659300899766</v>
      </c>
      <c r="ALG5">
        <v>8887.4923253412144</v>
      </c>
      <c r="ALH5">
        <v>298.14508024849545</v>
      </c>
      <c r="ALI5">
        <v>82.338214002054357</v>
      </c>
      <c r="ALJ5">
        <v>282.89256371502364</v>
      </c>
      <c r="ALK5">
        <v>223.29849261608487</v>
      </c>
      <c r="ALL5">
        <v>5.3223665717255244</v>
      </c>
      <c r="ALM5">
        <v>4145.491969932008</v>
      </c>
      <c r="ALN5">
        <v>223.35098080820327</v>
      </c>
      <c r="ALO5">
        <v>0.29747661733463998</v>
      </c>
      <c r="ALP5">
        <v>-1112.0892530265601</v>
      </c>
      <c r="ALQ5">
        <v>4401.4094876557556</v>
      </c>
      <c r="ALR5">
        <v>0</v>
      </c>
      <c r="ALS5">
        <v>18.749664471862012</v>
      </c>
      <c r="ALT5">
        <v>3941.2027825523078</v>
      </c>
      <c r="ALU5">
        <v>11509.070725459274</v>
      </c>
      <c r="ALV5">
        <v>-222169.79661387161</v>
      </c>
      <c r="ALW5">
        <v>20876.525535506575</v>
      </c>
      <c r="ALX5">
        <v>2615.3192597556704</v>
      </c>
      <c r="ALY5">
        <v>0</v>
      </c>
      <c r="ALZ5">
        <v>402.14679387868563</v>
      </c>
      <c r="AMA5">
        <v>45595.205471401794</v>
      </c>
      <c r="AMB5">
        <v>138001.15710631889</v>
      </c>
      <c r="AMC5">
        <v>291.96810984855085</v>
      </c>
      <c r="AMD5">
        <v>410.35138291165572</v>
      </c>
      <c r="AME5">
        <v>96.363805010748464</v>
      </c>
      <c r="AMF5">
        <v>411.67864689409413</v>
      </c>
      <c r="AMG5">
        <v>9847.6975848954862</v>
      </c>
      <c r="AMH5">
        <v>2268.7804163026249</v>
      </c>
      <c r="AMI5">
        <v>2842.5077250167005</v>
      </c>
      <c r="AMJ5">
        <v>1648.1306782462195</v>
      </c>
      <c r="AMK5">
        <v>30.489312737813144</v>
      </c>
      <c r="AML5">
        <v>-786.35758487013311</v>
      </c>
      <c r="AMM5">
        <v>52.231453025007063</v>
      </c>
      <c r="AMN5">
        <v>313.06741042650145</v>
      </c>
      <c r="AMO5">
        <v>101.79019333319769</v>
      </c>
      <c r="AMP5">
        <v>-26739127.064061742</v>
      </c>
      <c r="AMQ5">
        <v>19398.01816391337</v>
      </c>
      <c r="AMR5">
        <v>3855.609816359347</v>
      </c>
      <c r="AMS5">
        <v>5110.2263711185797</v>
      </c>
      <c r="AMT5">
        <v>17820.329995662654</v>
      </c>
      <c r="AMU5">
        <v>91.52939112845992</v>
      </c>
      <c r="AMV5">
        <v>170.04837038114852</v>
      </c>
      <c r="AMW5">
        <v>162.83101506524974</v>
      </c>
      <c r="AMX5">
        <v>3673.3153162502863</v>
      </c>
      <c r="AMY5">
        <v>3764.1163558885964</v>
      </c>
      <c r="AMZ5">
        <v>1035.2762511910241</v>
      </c>
      <c r="ANA5">
        <v>513.82906319469919</v>
      </c>
      <c r="ANB5">
        <v>5310.5239943060269</v>
      </c>
      <c r="ANC5">
        <v>14287.255596119596</v>
      </c>
      <c r="AND5">
        <v>705.30158350524039</v>
      </c>
      <c r="ANE5">
        <v>1717.4646366446023</v>
      </c>
      <c r="ANF5">
        <v>33989.674581692285</v>
      </c>
      <c r="ANG5">
        <v>-4507658.1806134041</v>
      </c>
      <c r="ANH5">
        <v>18343.308464426183</v>
      </c>
      <c r="ANI5">
        <v>62.38349880064893</v>
      </c>
      <c r="ANJ5">
        <v>3758737.2462663185</v>
      </c>
      <c r="ANK5">
        <v>0.57305217916926898</v>
      </c>
      <c r="ANL5">
        <v>1549.196005259754</v>
      </c>
      <c r="ANM5">
        <v>1355.5498671079945</v>
      </c>
      <c r="ANN5">
        <v>340.75929027210344</v>
      </c>
      <c r="ANO5">
        <v>1741.4117641986736</v>
      </c>
      <c r="ANP5">
        <v>417.87560911058353</v>
      </c>
      <c r="ANQ5">
        <v>13.773276537315352</v>
      </c>
      <c r="ANR5">
        <v>2668.4417642877688</v>
      </c>
      <c r="ANS5">
        <v>2301.8422399519463</v>
      </c>
      <c r="ANT5">
        <v>57.012075608999709</v>
      </c>
      <c r="ANU5">
        <v>65.043928858111741</v>
      </c>
      <c r="ANV5">
        <v>118.60481228107221</v>
      </c>
      <c r="ANW5">
        <v>2738.2957195337344</v>
      </c>
      <c r="ANX5">
        <v>70.253385266688909</v>
      </c>
      <c r="ANY5">
        <v>12177.471797571194</v>
      </c>
      <c r="ANZ5">
        <v>549.97671333086396</v>
      </c>
      <c r="AOA5">
        <v>373.67933476399918</v>
      </c>
      <c r="AOB5">
        <v>1011.2902604930038</v>
      </c>
      <c r="AOC5">
        <v>27688.765535253369</v>
      </c>
      <c r="AOD5">
        <v>9.4852342946549982E-6</v>
      </c>
      <c r="AOE5">
        <v>17.2038141294044</v>
      </c>
      <c r="AOF5">
        <v>34460.199389330519</v>
      </c>
      <c r="AOG5">
        <v>21998.604069526067</v>
      </c>
      <c r="AOH5">
        <v>1107.4320207051226</v>
      </c>
      <c r="AOI5">
        <v>810.04418383765756</v>
      </c>
      <c r="AOJ5">
        <v>255.02997830793927</v>
      </c>
      <c r="AOK5">
        <v>32.509978083094765</v>
      </c>
      <c r="AOL5">
        <v>2707.2754993745684</v>
      </c>
      <c r="AOM5">
        <v>123.19653260447042</v>
      </c>
      <c r="AON5">
        <v>550.74985046231416</v>
      </c>
      <c r="AOO5">
        <v>134.8157685628816</v>
      </c>
      <c r="AOP5">
        <v>1153.9311773056693</v>
      </c>
      <c r="AOQ5">
        <v>1428.7252262090947</v>
      </c>
      <c r="AOR5">
        <v>64252.372948882206</v>
      </c>
      <c r="AOS5">
        <v>1480.6092255566607</v>
      </c>
      <c r="AOT5">
        <v>398.00666630654939</v>
      </c>
      <c r="AOU5">
        <v>-6184586.5494254874</v>
      </c>
      <c r="AOV5">
        <v>-10214.681681393575</v>
      </c>
      <c r="AOW5">
        <v>23.214053339728775</v>
      </c>
      <c r="AOX5">
        <v>0</v>
      </c>
      <c r="AOY5">
        <v>0</v>
      </c>
      <c r="AOZ5">
        <v>41.802146572403643</v>
      </c>
      <c r="APA5">
        <v>1759.1264074750259</v>
      </c>
      <c r="APB5">
        <v>1125.3636225147304</v>
      </c>
      <c r="APC5">
        <v>2617.2354346693569</v>
      </c>
      <c r="APD5">
        <v>2393.0050386655821</v>
      </c>
      <c r="APE5">
        <v>0</v>
      </c>
      <c r="APF5">
        <v>4961.0521802186649</v>
      </c>
      <c r="APG5">
        <v>261.04515813416441</v>
      </c>
      <c r="APH5">
        <v>33752.40845965976</v>
      </c>
      <c r="API5">
        <v>331036.31679736101</v>
      </c>
      <c r="APJ5">
        <v>1107.0275777899474</v>
      </c>
      <c r="APK5">
        <v>18770.52950089685</v>
      </c>
      <c r="APL5">
        <v>-103089.57085831814</v>
      </c>
      <c r="APM5">
        <v>7089.2145397604154</v>
      </c>
      <c r="APN5">
        <v>12326.79040908796</v>
      </c>
      <c r="APO5">
        <v>2487964.3914406234</v>
      </c>
      <c r="APP5">
        <v>435.31885004813455</v>
      </c>
      <c r="APQ5">
        <v>33260.117462128874</v>
      </c>
      <c r="APR5">
        <v>22288.796507001996</v>
      </c>
      <c r="APS5">
        <v>-22.105740488575968</v>
      </c>
      <c r="APT5">
        <v>942.58023174623656</v>
      </c>
      <c r="APU5">
        <v>642.66146727222929</v>
      </c>
      <c r="APV5">
        <v>12553.414083168409</v>
      </c>
      <c r="APW5">
        <v>-34005.31953011571</v>
      </c>
      <c r="APX5">
        <v>571.0950268943908</v>
      </c>
      <c r="APY5">
        <v>14426.103499805064</v>
      </c>
      <c r="APZ5">
        <v>8.742160241725097</v>
      </c>
      <c r="AQA5">
        <v>13.974764102208496</v>
      </c>
      <c r="AQB5">
        <v>18564.007669898616</v>
      </c>
      <c r="AQC5">
        <v>25.543443801153806</v>
      </c>
      <c r="AQD5">
        <v>803.75523409508321</v>
      </c>
      <c r="AQE5">
        <v>111.6598775035702</v>
      </c>
      <c r="AQF5">
        <v>12043.928615670591</v>
      </c>
      <c r="AQG5">
        <v>1548.1916036509037</v>
      </c>
      <c r="AQH5">
        <v>533.42431764319144</v>
      </c>
      <c r="AQI5">
        <v>0</v>
      </c>
      <c r="AQJ5">
        <v>599.51379242392386</v>
      </c>
      <c r="AQK5">
        <v>305906.38203994505</v>
      </c>
      <c r="AQL5">
        <v>72560.934826156925</v>
      </c>
      <c r="AQM5">
        <v>232.56069592590819</v>
      </c>
      <c r="AQN5">
        <v>373.1573411650424</v>
      </c>
      <c r="AQO5">
        <v>-2950.8279249885923</v>
      </c>
      <c r="AQP5">
        <v>-1998.9512349132485</v>
      </c>
      <c r="AQQ5">
        <v>-1846.756952408693</v>
      </c>
      <c r="AQR5">
        <v>-3616.4714622251458</v>
      </c>
      <c r="AQS5">
        <v>-30089.276569916292</v>
      </c>
      <c r="AQT5">
        <v>-79653.848682496668</v>
      </c>
      <c r="AQU5">
        <v>6258.6965389427751</v>
      </c>
      <c r="AQV5">
        <v>14325.869609996098</v>
      </c>
      <c r="AQW5">
        <v>7544.2816692549795</v>
      </c>
      <c r="AQX5">
        <v>3887.2998728701345</v>
      </c>
      <c r="AQY5">
        <v>141.05671844623296</v>
      </c>
      <c r="AQZ5">
        <v>-1351861.9450311526</v>
      </c>
      <c r="ARA5">
        <v>64779.842939522889</v>
      </c>
      <c r="ARB5">
        <v>130.7341457263438</v>
      </c>
      <c r="ARC5">
        <v>54.970136508000607</v>
      </c>
      <c r="ARD5">
        <v>261.22471353524492</v>
      </c>
      <c r="ARE5">
        <v>50.345799414642308</v>
      </c>
      <c r="ARF5">
        <v>114.32139437265567</v>
      </c>
      <c r="ARG5">
        <v>3.1895505399369655</v>
      </c>
      <c r="ARH5">
        <v>1041.2973927856406</v>
      </c>
      <c r="ARI5">
        <v>271.76464633772184</v>
      </c>
      <c r="ARJ5">
        <v>0</v>
      </c>
      <c r="ARK5">
        <v>510.7447792604508</v>
      </c>
      <c r="ARL5">
        <v>342.668622987596</v>
      </c>
      <c r="ARM5">
        <v>3734.1834984398424</v>
      </c>
      <c r="ARN5">
        <v>1392.0282178413593</v>
      </c>
      <c r="ARO5">
        <v>1367.1835576462627</v>
      </c>
      <c r="ARP5">
        <v>0.24743277113688478</v>
      </c>
      <c r="ARQ5">
        <v>5.0054988232403916</v>
      </c>
      <c r="ARR5">
        <v>40118.744260578482</v>
      </c>
      <c r="ARS5">
        <v>132.67443377736458</v>
      </c>
      <c r="ART5">
        <v>78536.389360665766</v>
      </c>
      <c r="ARU5">
        <v>846.5635874657969</v>
      </c>
      <c r="ARV5">
        <v>410574.50246334705</v>
      </c>
      <c r="ARW5">
        <v>60633.394486910722</v>
      </c>
      <c r="ARX5">
        <v>96.533185447048524</v>
      </c>
      <c r="ARY5">
        <v>12000.038611817292</v>
      </c>
      <c r="ARZ5">
        <v>10047.934731844143</v>
      </c>
      <c r="ASA5">
        <v>3096.615896780339</v>
      </c>
      <c r="ASB5">
        <v>15841.408048665922</v>
      </c>
      <c r="ASC5">
        <v>3820.5147474261771</v>
      </c>
      <c r="ASD5">
        <v>1889.809982795362</v>
      </c>
      <c r="ASE5">
        <v>16.074091503631326</v>
      </c>
      <c r="ASF5">
        <v>7.6025761165058086</v>
      </c>
      <c r="ASG5">
        <v>0</v>
      </c>
      <c r="ASH5">
        <v>14.737696401332212</v>
      </c>
      <c r="ASI5">
        <v>5763.5624951577001</v>
      </c>
      <c r="ASJ5">
        <v>31.834748648996559</v>
      </c>
      <c r="ASK5">
        <v>2217.8248401825199</v>
      </c>
      <c r="ASL5">
        <v>200.97205081343174</v>
      </c>
      <c r="ASM5">
        <v>2919.8304415902421</v>
      </c>
      <c r="ASN5">
        <v>2454.3561420293527</v>
      </c>
      <c r="ASO5">
        <v>6963.8638399117335</v>
      </c>
      <c r="ASP5">
        <v>39278.427210995382</v>
      </c>
      <c r="ASQ5">
        <v>9939.739747592399</v>
      </c>
      <c r="ASR5">
        <v>5045.2625573028918</v>
      </c>
      <c r="ASS5">
        <v>7132.0673705895224</v>
      </c>
      <c r="AST5">
        <v>11198.40873286285</v>
      </c>
      <c r="ASU5">
        <v>904.27193578892252</v>
      </c>
      <c r="ASV5">
        <v>1523.1051436826851</v>
      </c>
      <c r="ASW5">
        <v>9.845546081458707</v>
      </c>
      <c r="ASX5">
        <v>1669.8062489345759</v>
      </c>
      <c r="ASY5">
        <v>232.84776858658415</v>
      </c>
      <c r="ASZ5">
        <v>122.00829210343767</v>
      </c>
      <c r="ATA5">
        <v>156.09631104917077</v>
      </c>
      <c r="ATB5">
        <v>23.85255700953434</v>
      </c>
      <c r="ATC5">
        <v>68.249756800562182</v>
      </c>
      <c r="ATD5">
        <v>13.404022390115124</v>
      </c>
      <c r="ATE5">
        <v>-32141737.730593219</v>
      </c>
      <c r="ATF5">
        <v>24467.267784283187</v>
      </c>
      <c r="ATG5">
        <v>2494.1062839428987</v>
      </c>
      <c r="ATH5">
        <v>68991.581115257693</v>
      </c>
      <c r="ATI5">
        <v>88594.69392278287</v>
      </c>
      <c r="ATJ5">
        <v>0.81176987772157294</v>
      </c>
      <c r="ATK5">
        <v>4354.0995530676228</v>
      </c>
      <c r="ATL5">
        <v>9824.4180759463561</v>
      </c>
      <c r="ATM5">
        <v>61552.713416076578</v>
      </c>
      <c r="ATN5">
        <v>11043.655027169802</v>
      </c>
      <c r="ATO5">
        <v>2083.5992272640406</v>
      </c>
      <c r="ATP5">
        <v>3778.3227486007272</v>
      </c>
      <c r="ATQ5">
        <v>13606.427871070058</v>
      </c>
      <c r="ATR5">
        <v>14246.31130352406</v>
      </c>
      <c r="ATS5">
        <v>47339.005017506184</v>
      </c>
      <c r="ATT5">
        <v>53342.75654887034</v>
      </c>
      <c r="ATU5">
        <v>224516.95587268219</v>
      </c>
      <c r="ATV5">
        <v>-511878.45210351789</v>
      </c>
      <c r="ATW5">
        <v>63283.995734284763</v>
      </c>
      <c r="ATX5">
        <v>75620.782936148491</v>
      </c>
      <c r="ATY5">
        <v>11849008.909323495</v>
      </c>
      <c r="ATZ5">
        <v>1569.2002446305937</v>
      </c>
      <c r="AUA5">
        <v>145795.33066287288</v>
      </c>
      <c r="AUB5">
        <v>122151.20313955906</v>
      </c>
      <c r="AUC5">
        <v>71001.516141917513</v>
      </c>
      <c r="AUD5">
        <v>96220.621470114696</v>
      </c>
      <c r="AUE5">
        <v>109179.38647501508</v>
      </c>
      <c r="AUF5">
        <v>33555.734922436721</v>
      </c>
      <c r="AUG5">
        <v>228012.23065887875</v>
      </c>
      <c r="AUH5">
        <v>36669.286217680783</v>
      </c>
      <c r="AUI5">
        <v>779.07158168517014</v>
      </c>
      <c r="AUJ5">
        <v>2365.1165007632503</v>
      </c>
      <c r="AUK5">
        <v>2783.7261689903467</v>
      </c>
      <c r="AUL5">
        <v>5660.7914690056841</v>
      </c>
      <c r="AUM5">
        <v>443.24669279668365</v>
      </c>
      <c r="AUN5">
        <v>17824.238391812407</v>
      </c>
      <c r="AUO5">
        <v>16222.259298722111</v>
      </c>
      <c r="AUP5">
        <v>66590.85440079945</v>
      </c>
      <c r="AUQ5">
        <v>9735.2667781629589</v>
      </c>
      <c r="AUR5">
        <v>215226.14061099463</v>
      </c>
      <c r="AUS5">
        <v>8328.3611795350771</v>
      </c>
      <c r="AUT5">
        <v>43383.488000879399</v>
      </c>
      <c r="AUU5">
        <v>1916377.7776890341</v>
      </c>
      <c r="AUV5">
        <v>1691687.3403500987</v>
      </c>
      <c r="AUW5">
        <v>9337.3466867550051</v>
      </c>
      <c r="AUX5">
        <v>11820.260029260407</v>
      </c>
      <c r="AUY5">
        <v>5271.8037485031709</v>
      </c>
      <c r="AUZ5">
        <v>1766.6525191785145</v>
      </c>
      <c r="AVA5">
        <v>18676.89800202793</v>
      </c>
      <c r="AVB5">
        <v>2106.0600758691353</v>
      </c>
      <c r="AVC5">
        <v>6229.9231155275511</v>
      </c>
      <c r="AVD5">
        <v>1057.6517148874475</v>
      </c>
      <c r="AVE5">
        <v>31079.846658714021</v>
      </c>
      <c r="AVF5">
        <v>20968.19047848065</v>
      </c>
      <c r="AVG5">
        <v>2135.7498398053967</v>
      </c>
      <c r="AVH5">
        <v>5094.0274809252242</v>
      </c>
      <c r="AVI5">
        <v>1197.1251934835718</v>
      </c>
      <c r="AVJ5">
        <v>-612242144.94818139</v>
      </c>
      <c r="AVK5">
        <v>-198232.32701670652</v>
      </c>
      <c r="AVL5">
        <v>36054.582578928472</v>
      </c>
      <c r="AVM5">
        <v>263421.33881849481</v>
      </c>
      <c r="AVN5">
        <v>459238.73219706496</v>
      </c>
      <c r="AVO5">
        <v>15310.737124195419</v>
      </c>
      <c r="AVP5">
        <v>287517.83913401369</v>
      </c>
      <c r="AVQ5">
        <v>265848.53828404529</v>
      </c>
      <c r="AVR5">
        <v>304030.24800942052</v>
      </c>
      <c r="AVS5">
        <v>204592.01746335864</v>
      </c>
      <c r="AVT5">
        <v>976870.13558468479</v>
      </c>
      <c r="AVU5">
        <v>1001808.6271256008</v>
      </c>
      <c r="AVV5">
        <v>163172.64478240773</v>
      </c>
      <c r="AVW5">
        <v>1029374.9744023223</v>
      </c>
      <c r="AVX5">
        <v>8387622.3124510702</v>
      </c>
      <c r="AVY5">
        <v>238788.75808882606</v>
      </c>
      <c r="AVZ5">
        <v>2225342.5994215417</v>
      </c>
      <c r="AWA5">
        <v>13678.818534090242</v>
      </c>
      <c r="AWB5">
        <v>2779115.14931717</v>
      </c>
      <c r="AWC5">
        <v>53454.231072153831</v>
      </c>
      <c r="AWD5">
        <v>35091650.394175</v>
      </c>
      <c r="AWE5">
        <v>276858.53766780486</v>
      </c>
      <c r="AWF5">
        <v>1491770.5812626851</v>
      </c>
      <c r="AWG5">
        <v>160060.53442344736</v>
      </c>
      <c r="AWH5">
        <v>145439.5258927269</v>
      </c>
      <c r="AWI5">
        <v>268424.02461676591</v>
      </c>
      <c r="AWJ5">
        <v>137889.03041152924</v>
      </c>
      <c r="AWK5">
        <v>78286.487320346612</v>
      </c>
      <c r="AWL5">
        <v>1663175.6013093335</v>
      </c>
      <c r="AWM5">
        <v>1491006.4352813843</v>
      </c>
      <c r="AWN5">
        <v>226998.72916351515</v>
      </c>
      <c r="AWO5">
        <v>264563.02945704927</v>
      </c>
      <c r="AWP5">
        <v>157830.81381015145</v>
      </c>
      <c r="AWQ5">
        <v>5810.2196613305978</v>
      </c>
      <c r="AWR5">
        <v>7586.6077325527831</v>
      </c>
      <c r="AWS5">
        <v>2248.2691246087675</v>
      </c>
      <c r="AWT5">
        <v>31202.3389448456</v>
      </c>
      <c r="AWU5">
        <v>75920.556410671081</v>
      </c>
      <c r="AWV5">
        <v>2277.5370946903363</v>
      </c>
      <c r="AWW5">
        <v>3005704.9436267628</v>
      </c>
      <c r="AWX5">
        <v>160.23622955173425</v>
      </c>
      <c r="AWY5">
        <v>710557.29368328908</v>
      </c>
      <c r="AWZ5">
        <v>3000307.261883093</v>
      </c>
      <c r="AXA5">
        <v>9827672.4764378965</v>
      </c>
      <c r="AXB5">
        <v>169900.76261656187</v>
      </c>
      <c r="AXC5">
        <v>102373.82277177428</v>
      </c>
      <c r="AXD5">
        <v>40031.227349210407</v>
      </c>
      <c r="AXE5">
        <v>65670.485255931926</v>
      </c>
      <c r="AXF5">
        <v>568009.49437124224</v>
      </c>
      <c r="AXG5">
        <v>159643.55204202046</v>
      </c>
      <c r="AXH5">
        <v>208592.66376415369</v>
      </c>
      <c r="AXI5">
        <v>113470.60226188868</v>
      </c>
      <c r="AXJ5">
        <v>199316.38149532705</v>
      </c>
      <c r="AXK5">
        <v>1005299.0774132032</v>
      </c>
      <c r="AXL5">
        <v>40015.722252491491</v>
      </c>
      <c r="AXM5">
        <v>208758.0742029908</v>
      </c>
      <c r="AXN5">
        <v>53318.704698593698</v>
      </c>
      <c r="AXO5">
        <v>-1406577.8025009022</v>
      </c>
      <c r="AXP5">
        <v>-110589.92547448499</v>
      </c>
      <c r="AXQ5">
        <v>0</v>
      </c>
      <c r="AXR5">
        <v>2590.8149878071413</v>
      </c>
      <c r="AXS5">
        <v>96555.754568570293</v>
      </c>
      <c r="AXT5">
        <v>568208.52763142192</v>
      </c>
      <c r="AXU5">
        <v>8373.9882481300447</v>
      </c>
      <c r="AXV5">
        <v>3500.8140851845319</v>
      </c>
      <c r="AXW5">
        <v>52783.483821486603</v>
      </c>
      <c r="AXX5">
        <v>19242.4082802089</v>
      </c>
      <c r="AXY5">
        <v>186861.81761354176</v>
      </c>
      <c r="AXZ5">
        <v>124855.83338738771</v>
      </c>
      <c r="AYA5">
        <v>100169.71444107367</v>
      </c>
      <c r="AYB5">
        <v>0.81387313144182283</v>
      </c>
      <c r="AYC5">
        <v>227716.35020959174</v>
      </c>
      <c r="AYD5">
        <v>19360.524130650312</v>
      </c>
      <c r="AYE5">
        <v>208221.51301670558</v>
      </c>
      <c r="AYF5">
        <v>3689.6263133122388</v>
      </c>
      <c r="AYG5">
        <v>440207.09765258944</v>
      </c>
      <c r="AYH5">
        <v>10972.650709010797</v>
      </c>
      <c r="AYI5">
        <v>184673742.7623997</v>
      </c>
      <c r="AYJ5">
        <v>2540.8848763988422</v>
      </c>
      <c r="AYK5">
        <v>12457.603614350452</v>
      </c>
      <c r="AYL5">
        <v>31315.234958772951</v>
      </c>
      <c r="AYM5">
        <v>5569.9974376455611</v>
      </c>
      <c r="AYN5">
        <v>11663.697522578232</v>
      </c>
      <c r="AYO5">
        <v>16547.15610273066</v>
      </c>
      <c r="AYP5">
        <v>8845.8284276379673</v>
      </c>
      <c r="AYQ5">
        <v>74886.438801191252</v>
      </c>
      <c r="AYR5">
        <v>43467.038111038994</v>
      </c>
      <c r="AYS5">
        <v>7.8523058782268018</v>
      </c>
      <c r="AYT5">
        <v>-105089.9406640822</v>
      </c>
      <c r="AYU5">
        <v>5.8253559142848541</v>
      </c>
      <c r="AYV5">
        <v>6985.0310310754794</v>
      </c>
      <c r="AYW5">
        <v>1520.1531503806557</v>
      </c>
      <c r="AYX5">
        <v>77960.715725906295</v>
      </c>
      <c r="AYY5">
        <v>9826.0554821580663</v>
      </c>
      <c r="AYZ5">
        <v>9994.2019251671663</v>
      </c>
      <c r="AZA5">
        <v>29592.748932892442</v>
      </c>
      <c r="AZB5">
        <v>47230.343001477173</v>
      </c>
      <c r="AZC5">
        <v>6947.9749898075606</v>
      </c>
      <c r="AZD5">
        <v>89.431639311110473</v>
      </c>
      <c r="AZE5">
        <v>5577096.9598850897</v>
      </c>
      <c r="AZF5">
        <v>966649.08845035778</v>
      </c>
      <c r="AZG5">
        <v>10727.627852890811</v>
      </c>
      <c r="AZH5">
        <v>35401.957670288983</v>
      </c>
      <c r="AZI5">
        <v>8965.9802061862883</v>
      </c>
      <c r="AZJ5">
        <v>3631.4954752371455</v>
      </c>
      <c r="AZK5">
        <v>66776.66334692901</v>
      </c>
      <c r="AZL5">
        <v>3794.2119378977704</v>
      </c>
      <c r="AZM5">
        <v>15172.73653137853</v>
      </c>
      <c r="AZN5">
        <v>971013.86820398527</v>
      </c>
      <c r="AZO5">
        <v>20693.849967801907</v>
      </c>
      <c r="AZP5">
        <v>9565284.0557016376</v>
      </c>
      <c r="AZQ5">
        <v>1242.8105898781225</v>
      </c>
      <c r="AZR5">
        <v>6740.9553358775602</v>
      </c>
      <c r="AZS5">
        <v>7987.2023428263674</v>
      </c>
      <c r="AZT5">
        <v>-980259824.50231922</v>
      </c>
      <c r="AZU5">
        <v>6488460.9435812701</v>
      </c>
      <c r="AZV5">
        <v>1048802.0564549635</v>
      </c>
      <c r="AZW5">
        <v>238762.25602086674</v>
      </c>
      <c r="AZX5">
        <v>42124.159435237576</v>
      </c>
      <c r="AZY5">
        <v>1962769.8639900929</v>
      </c>
      <c r="AZZ5">
        <v>1165376.458145106</v>
      </c>
      <c r="BAA5">
        <v>336027.62365217973</v>
      </c>
      <c r="BAB5">
        <v>77358.059580526111</v>
      </c>
      <c r="BAC5">
        <v>14202.025778113735</v>
      </c>
      <c r="BAD5">
        <v>1070344.4386599259</v>
      </c>
      <c r="BAE5">
        <v>253740.48577505769</v>
      </c>
      <c r="BAF5">
        <v>172024.89929703527</v>
      </c>
      <c r="BAG5">
        <v>201828.45227962147</v>
      </c>
      <c r="BAH5">
        <v>164466.54352767734</v>
      </c>
      <c r="BAI5">
        <v>29883.313067680931</v>
      </c>
      <c r="BAJ5">
        <v>1066193.8391826013</v>
      </c>
      <c r="BAK5">
        <v>-33632762.239217602</v>
      </c>
      <c r="BAL5">
        <v>6314508.3287198981</v>
      </c>
      <c r="BAM5">
        <v>2073051.8142300472</v>
      </c>
      <c r="BAN5">
        <v>1476161293.0978534</v>
      </c>
      <c r="BAO5">
        <v>1518147.6606559039</v>
      </c>
      <c r="BAP5">
        <v>6990272.569383692</v>
      </c>
      <c r="BAQ5">
        <v>670452.5660972246</v>
      </c>
      <c r="BAR5">
        <v>87833.828483391189</v>
      </c>
      <c r="BAS5">
        <v>159886.3683478942</v>
      </c>
      <c r="BAT5">
        <v>376861.79547118919</v>
      </c>
      <c r="BAU5">
        <v>17671.1804537799</v>
      </c>
      <c r="BAV5">
        <v>248753.65638146907</v>
      </c>
      <c r="BAW5">
        <v>312359.79464113957</v>
      </c>
      <c r="BAX5">
        <v>6008.133357080701</v>
      </c>
      <c r="BAY5">
        <v>-3796.5519042804126</v>
      </c>
      <c r="BAZ5">
        <v>1101.1789201155973</v>
      </c>
      <c r="BBA5">
        <v>-934677.97842277691</v>
      </c>
      <c r="BBB5">
        <v>402100.44819372188</v>
      </c>
      <c r="BBC5">
        <v>926503.61197706696</v>
      </c>
      <c r="BBD5">
        <v>6250.4503592650126</v>
      </c>
      <c r="BBE5">
        <v>9761.7337169212133</v>
      </c>
      <c r="BBF5">
        <v>389378.0841424457</v>
      </c>
      <c r="BBG5">
        <v>11779795.203158306</v>
      </c>
      <c r="BBH5">
        <v>968893.75154553144</v>
      </c>
      <c r="BBI5">
        <v>37755.281522850586</v>
      </c>
      <c r="BBJ5">
        <v>4907471.106983372</v>
      </c>
      <c r="BBK5">
        <v>3064811.9440029948</v>
      </c>
      <c r="BBL5">
        <v>17071.461829122403</v>
      </c>
      <c r="BBM5">
        <v>872674.63483392296</v>
      </c>
      <c r="BBN5">
        <v>73896.472930716278</v>
      </c>
      <c r="BBO5">
        <v>26050.605949176192</v>
      </c>
      <c r="BBP5">
        <v>424975.49928075256</v>
      </c>
      <c r="BBQ5">
        <v>401440.09963744041</v>
      </c>
      <c r="BBR5">
        <v>33366.385023395378</v>
      </c>
      <c r="BBS5">
        <v>49039.50715786816</v>
      </c>
      <c r="BBT5">
        <v>6335829.0026381267</v>
      </c>
      <c r="BBU5">
        <v>41032351.701739468</v>
      </c>
      <c r="BBV5">
        <v>22974892.219266821</v>
      </c>
      <c r="BBW5">
        <v>707516.97441837506</v>
      </c>
      <c r="BBX5">
        <v>122028.74011414622</v>
      </c>
      <c r="BBY5">
        <v>-33540690.714588329</v>
      </c>
      <c r="BBZ5">
        <v>64497.081783985173</v>
      </c>
      <c r="BCA5">
        <v>1234.685733171787</v>
      </c>
      <c r="BCB5">
        <v>512021.76404202415</v>
      </c>
      <c r="BCC5">
        <v>172060.94394552472</v>
      </c>
      <c r="BCD5">
        <v>1585.2095473826098</v>
      </c>
      <c r="BCE5">
        <v>10965.916187241022</v>
      </c>
      <c r="BCF5">
        <v>4819.1022070319332</v>
      </c>
      <c r="BCG5">
        <v>10632.876327241878</v>
      </c>
      <c r="BCH5">
        <v>1499.2440401733411</v>
      </c>
      <c r="BCI5">
        <v>801.24268921519763</v>
      </c>
      <c r="BCJ5">
        <v>1824.014779481502</v>
      </c>
      <c r="BCK5">
        <v>11253.143410010834</v>
      </c>
      <c r="BCL5">
        <v>7618.1446351152117</v>
      </c>
      <c r="BCM5">
        <v>450654.75357710931</v>
      </c>
      <c r="BCN5">
        <v>26530.43100228691</v>
      </c>
      <c r="BCO5">
        <v>412635.42145743483</v>
      </c>
      <c r="BCP5">
        <v>328.35939486097379</v>
      </c>
      <c r="BCQ5">
        <v>442485.83730731334</v>
      </c>
      <c r="BCR5">
        <v>59328.883534206696</v>
      </c>
      <c r="BCS5">
        <v>11374891.767427891</v>
      </c>
      <c r="BCT5">
        <v>2196974.5923716011</v>
      </c>
      <c r="BCU5">
        <v>3190820.1890300596</v>
      </c>
      <c r="BCV5">
        <v>165384.53176222905</v>
      </c>
      <c r="BCW5">
        <v>525.04720953251774</v>
      </c>
      <c r="BCX5">
        <v>9981.2009476406092</v>
      </c>
      <c r="BCY5">
        <v>1878.3887651276975</v>
      </c>
      <c r="BCZ5">
        <v>358.51731212541017</v>
      </c>
      <c r="BDA5">
        <v>429.09108303412961</v>
      </c>
      <c r="BDB5">
        <v>40554.086783950472</v>
      </c>
      <c r="BDC5">
        <v>42679.357641730661</v>
      </c>
      <c r="BDD5">
        <v>148014.12337287675</v>
      </c>
      <c r="BDE5">
        <v>139037.90929353164</v>
      </c>
      <c r="BDF5">
        <v>959.6751846445776</v>
      </c>
      <c r="BDG5">
        <v>177541.73460382083</v>
      </c>
      <c r="BDH5">
        <v>116265.26274421341</v>
      </c>
      <c r="BDI5">
        <v>36111.773943095002</v>
      </c>
      <c r="BDJ5">
        <v>225332.77827258263</v>
      </c>
      <c r="BDK5">
        <v>101293.05082513712</v>
      </c>
      <c r="BDL5">
        <v>837580.32845082576</v>
      </c>
      <c r="BDM5">
        <v>569140.90016923205</v>
      </c>
      <c r="BDN5">
        <v>520911.53398295864</v>
      </c>
      <c r="BDO5">
        <v>779407.42329782189</v>
      </c>
      <c r="BDP5">
        <v>828483.51812781824</v>
      </c>
      <c r="BDQ5">
        <v>7573.1769414788996</v>
      </c>
      <c r="BDR5">
        <v>7980.4226513341437</v>
      </c>
      <c r="BDS5">
        <v>7696.3527314184275</v>
      </c>
      <c r="BDT5">
        <v>11149.242881163362</v>
      </c>
      <c r="BDU5">
        <v>31160.771700235797</v>
      </c>
      <c r="BDV5">
        <v>3773.9835047409892</v>
      </c>
      <c r="BDW5">
        <v>8100.9782882705731</v>
      </c>
      <c r="BDX5">
        <v>237.21475628998093</v>
      </c>
      <c r="BDY5">
        <v>4998.9299854317096</v>
      </c>
      <c r="BDZ5">
        <v>19095.044929740146</v>
      </c>
      <c r="BEA5">
        <v>24300.643209386784</v>
      </c>
      <c r="BEB5">
        <v>10170.634631066025</v>
      </c>
      <c r="BEC5">
        <v>2185.8007250052092</v>
      </c>
      <c r="BED5">
        <v>-1367065.4744773598</v>
      </c>
      <c r="BEE5">
        <v>180979.17471483737</v>
      </c>
      <c r="BEF5">
        <v>83827.659110649503</v>
      </c>
      <c r="BEG5">
        <v>2464.7134294503194</v>
      </c>
      <c r="BEH5">
        <v>14032.492850643146</v>
      </c>
      <c r="BEI5">
        <v>10130.667083008111</v>
      </c>
      <c r="BEJ5">
        <v>1083.3059759838675</v>
      </c>
      <c r="BEK5">
        <v>5124.7784574913567</v>
      </c>
      <c r="BEL5">
        <v>13913.318756390427</v>
      </c>
      <c r="BEM5">
        <v>8116.314964363597</v>
      </c>
      <c r="BEN5">
        <v>3096.3669758714468</v>
      </c>
      <c r="BEO5">
        <v>30559.333138526879</v>
      </c>
      <c r="BEP5">
        <v>2193.0589097563188</v>
      </c>
      <c r="BEQ5">
        <v>16880.33760666534</v>
      </c>
      <c r="BER5">
        <v>13254.679975363018</v>
      </c>
      <c r="BES5">
        <v>79.158994332822601</v>
      </c>
      <c r="BET5">
        <v>156252.86617588659</v>
      </c>
      <c r="BEU5">
        <v>9.2170757405641002</v>
      </c>
      <c r="BEV5">
        <v>115703.80277625893</v>
      </c>
      <c r="BEW5">
        <v>7701.6680354273049</v>
      </c>
      <c r="BEX5">
        <v>50314994.678050458</v>
      </c>
      <c r="BEY5">
        <v>17846.071243581406</v>
      </c>
      <c r="BEZ5">
        <v>19135.921819864041</v>
      </c>
      <c r="BFA5">
        <v>36856.933043816745</v>
      </c>
      <c r="BFB5">
        <v>1655.272827437911</v>
      </c>
      <c r="BFC5">
        <v>4272.4676181788236</v>
      </c>
      <c r="BFD5">
        <v>12102.701188193359</v>
      </c>
      <c r="BFE5">
        <v>15127.831076516972</v>
      </c>
      <c r="BFF5">
        <v>19134.759540675124</v>
      </c>
      <c r="BFG5">
        <v>31545.26702730987</v>
      </c>
      <c r="BFH5">
        <v>1.189183086E-7</v>
      </c>
      <c r="BFI5">
        <v>-281404.61298725317</v>
      </c>
      <c r="BFJ5">
        <v>2507.8550087795716</v>
      </c>
      <c r="BFK5">
        <v>71824.363771392425</v>
      </c>
      <c r="BFL5">
        <v>168379.74725433913</v>
      </c>
      <c r="BFM5">
        <v>76990.428544594688</v>
      </c>
      <c r="BFN5">
        <v>48515.728853726076</v>
      </c>
      <c r="BFO5">
        <v>12830.852628031318</v>
      </c>
      <c r="BFP5">
        <v>7317.1912050295814</v>
      </c>
      <c r="BFQ5">
        <v>30560.164741963494</v>
      </c>
      <c r="BFR5">
        <v>3960.9070770180087</v>
      </c>
      <c r="BFS5">
        <v>243.03660740847505</v>
      </c>
      <c r="BFT5">
        <v>1517410.5623751974</v>
      </c>
      <c r="BFU5">
        <v>1064089.3418842687</v>
      </c>
      <c r="BFV5">
        <v>6589.4327756400098</v>
      </c>
      <c r="BFW5">
        <v>7420.3380652310416</v>
      </c>
      <c r="BFX5">
        <v>5528.8570960155921</v>
      </c>
      <c r="BFY5">
        <v>1881.2593355295885</v>
      </c>
      <c r="BFZ5">
        <v>39053.736354708468</v>
      </c>
      <c r="BGA5">
        <v>21672.366769871336</v>
      </c>
      <c r="BGB5">
        <v>115798.85382690138</v>
      </c>
      <c r="BGC5">
        <v>-264626.11463800207</v>
      </c>
      <c r="BGD5">
        <v>280528.7619739339</v>
      </c>
      <c r="BGE5">
        <v>44338.466489014128</v>
      </c>
      <c r="BGF5">
        <v>7615.6781027243132</v>
      </c>
      <c r="BGG5">
        <v>19092.081725339431</v>
      </c>
      <c r="BGH5">
        <v>168498.43288744471</v>
      </c>
      <c r="BGI5">
        <v>-120408290.0867137</v>
      </c>
      <c r="BGJ5">
        <v>151395.81823406558</v>
      </c>
      <c r="BGK5">
        <v>1697.081680218198</v>
      </c>
      <c r="BGL5">
        <v>75823.504626755064</v>
      </c>
      <c r="BGM5">
        <v>464.64992206278663</v>
      </c>
      <c r="BGN5">
        <v>516570.80584522319</v>
      </c>
      <c r="BGO5">
        <v>409965.21709551162</v>
      </c>
      <c r="BGP5">
        <v>87561.449568720534</v>
      </c>
      <c r="BGQ5">
        <v>861589.6331294945</v>
      </c>
      <c r="BGR5">
        <v>17489.343296743045</v>
      </c>
      <c r="BGS5">
        <v>456889.77123873605</v>
      </c>
      <c r="BGT5">
        <v>2159.9672023819439</v>
      </c>
      <c r="BGU5">
        <v>5114.200939372643</v>
      </c>
      <c r="BGV5">
        <v>45116.594964022501</v>
      </c>
      <c r="BGW5">
        <v>694991.99254357419</v>
      </c>
      <c r="BGX5">
        <v>11536.376081223749</v>
      </c>
      <c r="BGY5">
        <v>297569.15757375961</v>
      </c>
      <c r="BGZ5">
        <v>-18421568.097858094</v>
      </c>
      <c r="BHA5">
        <v>1599188.6047263127</v>
      </c>
      <c r="BHB5">
        <v>248373.17592173949</v>
      </c>
      <c r="BHC5">
        <v>90409051.676147401</v>
      </c>
      <c r="BHD5">
        <v>1293262.9755437945</v>
      </c>
      <c r="BHE5">
        <v>94242.899884522689</v>
      </c>
      <c r="BHF5">
        <v>10786.010658546636</v>
      </c>
      <c r="BHG5">
        <v>741.56804500963881</v>
      </c>
      <c r="BHH5">
        <v>12745.961066604206</v>
      </c>
      <c r="BHI5">
        <v>451.97396576058117</v>
      </c>
      <c r="BHJ5">
        <v>483.02728300779359</v>
      </c>
      <c r="BHK5">
        <v>68360.043287175184</v>
      </c>
      <c r="BHL5">
        <v>166670.57234172447</v>
      </c>
      <c r="BHM5">
        <v>1428.8515524873706</v>
      </c>
      <c r="BHN5">
        <v>210.14547767020656</v>
      </c>
      <c r="BHO5">
        <v>0</v>
      </c>
      <c r="BHP5">
        <v>1298997.1890057486</v>
      </c>
      <c r="BHQ5">
        <v>2.0982756708035195</v>
      </c>
      <c r="BHR5">
        <v>17513.810909096541</v>
      </c>
      <c r="BHS5">
        <v>25255.550705098289</v>
      </c>
      <c r="BHT5">
        <v>828787.81316989195</v>
      </c>
      <c r="BHU5">
        <v>300273.32905489649</v>
      </c>
      <c r="BHV5">
        <v>373024.58728286403</v>
      </c>
      <c r="BHW5">
        <v>86887.020069900231</v>
      </c>
      <c r="BHX5">
        <v>639611.28813134495</v>
      </c>
      <c r="BHY5">
        <v>259051.54949998128</v>
      </c>
      <c r="BHZ5">
        <v>774554.21819951502</v>
      </c>
      <c r="BIA5">
        <v>15167.202538892812</v>
      </c>
      <c r="BIB5">
        <v>1495.0969106593154</v>
      </c>
      <c r="BIC5">
        <v>179738.54982153507</v>
      </c>
      <c r="BID5">
        <v>439.54310105613428</v>
      </c>
      <c r="BIE5">
        <v>24857.185281028887</v>
      </c>
      <c r="BIF5">
        <v>284.2656466745479</v>
      </c>
      <c r="BIG5">
        <v>29088.425036016444</v>
      </c>
      <c r="BIH5">
        <v>1035.8807128812109</v>
      </c>
      <c r="BII5">
        <v>-22212.897986312866</v>
      </c>
      <c r="BIJ5">
        <v>-506564.14970377943</v>
      </c>
      <c r="BIK5">
        <v>195730.56274904707</v>
      </c>
      <c r="BIL5">
        <v>192.76624908132453</v>
      </c>
      <c r="BIM5">
        <v>165.84670804550274</v>
      </c>
      <c r="BIN5">
        <v>-121859798.95280729</v>
      </c>
      <c r="BIO5">
        <v>-694885.53314758209</v>
      </c>
      <c r="BIP5">
        <v>559874.49995061231</v>
      </c>
      <c r="BIQ5">
        <v>23604.505816516266</v>
      </c>
      <c r="BIR5">
        <v>112594.38404181701</v>
      </c>
      <c r="BIS5">
        <v>453231.30242783733</v>
      </c>
      <c r="BIT5">
        <v>120192.85487342288</v>
      </c>
      <c r="BIU5">
        <v>2513.220572297013</v>
      </c>
      <c r="BIV5">
        <v>777468.75363494351</v>
      </c>
      <c r="BIW5">
        <v>1141551.9372777864</v>
      </c>
      <c r="BIX5">
        <v>142077.80913628876</v>
      </c>
      <c r="BIY5">
        <v>130419.42064080651</v>
      </c>
      <c r="BIZ5">
        <v>37812.952912756737</v>
      </c>
      <c r="BJA5">
        <v>254971.98672733552</v>
      </c>
      <c r="BJB5">
        <v>312398.32905117975</v>
      </c>
      <c r="BJC5">
        <v>149264.73678174126</v>
      </c>
      <c r="BJD5">
        <v>189331.49949245888</v>
      </c>
      <c r="BJE5">
        <v>-9646388.7581725474</v>
      </c>
      <c r="BJF5">
        <v>280010.65673925559</v>
      </c>
      <c r="BJG5">
        <v>61283.196529828099</v>
      </c>
      <c r="BJH5">
        <v>43764910.878674597</v>
      </c>
      <c r="BJI5">
        <v>72722.30313785834</v>
      </c>
      <c r="BJJ5">
        <v>1190787.756077572</v>
      </c>
      <c r="BJK5">
        <v>147258.50148626068</v>
      </c>
      <c r="BJL5">
        <v>236.90664135068721</v>
      </c>
      <c r="BJM5">
        <v>483925.94080299261</v>
      </c>
      <c r="BJN5">
        <v>5136.6629813565387</v>
      </c>
      <c r="BJO5">
        <v>27511.899137642748</v>
      </c>
      <c r="BJP5">
        <v>143444.93646429799</v>
      </c>
      <c r="BJQ5">
        <v>91855.831571414892</v>
      </c>
      <c r="BJR5">
        <v>598.51363251695955</v>
      </c>
      <c r="BJS5">
        <v>484.94779865786251</v>
      </c>
      <c r="BJT5">
        <v>7202.9427938054059</v>
      </c>
      <c r="BJU5">
        <v>969.57743919043469</v>
      </c>
      <c r="BJV5">
        <v>65670.788906544811</v>
      </c>
      <c r="BJW5">
        <v>555110.3215072992</v>
      </c>
      <c r="BJX5">
        <v>88493.211071396887</v>
      </c>
      <c r="BJY5">
        <v>0</v>
      </c>
      <c r="BJZ5">
        <v>21878.580232291311</v>
      </c>
      <c r="BKA5">
        <v>1137287.7707495936</v>
      </c>
      <c r="BKB5">
        <v>497273.02673765807</v>
      </c>
      <c r="BKC5">
        <v>57.625031372303717</v>
      </c>
      <c r="BKD5">
        <v>687104.03213327401</v>
      </c>
      <c r="BKE5">
        <v>539681.66927826183</v>
      </c>
      <c r="BKF5">
        <v>0.37758628129867861</v>
      </c>
      <c r="BKG5">
        <v>1749.4649037903202</v>
      </c>
      <c r="BKH5">
        <v>56917.123458781927</v>
      </c>
      <c r="BKI5">
        <v>31717.25179887806</v>
      </c>
      <c r="BKJ5">
        <v>7261.6498334619573</v>
      </c>
      <c r="BKK5">
        <v>-123.16045152011836</v>
      </c>
      <c r="BKL5">
        <v>-1545.3613596247901</v>
      </c>
      <c r="BKM5">
        <v>6078.1728595640743</v>
      </c>
      <c r="BKN5">
        <v>43819.911180982992</v>
      </c>
      <c r="BKO5">
        <v>1498475.3307460418</v>
      </c>
      <c r="BKP5">
        <v>361.29829076329383</v>
      </c>
      <c r="BKQ5">
        <v>7151.7622620494676</v>
      </c>
      <c r="BKR5">
        <v>4373.2245810635413</v>
      </c>
      <c r="BKS5">
        <v>-64436531.749579988</v>
      </c>
      <c r="BKT5">
        <v>269374.24560568557</v>
      </c>
      <c r="BKU5">
        <v>86313.558125305644</v>
      </c>
      <c r="BKV5">
        <v>143628.32591884857</v>
      </c>
      <c r="BKW5">
        <v>69099.709301409763</v>
      </c>
      <c r="BKX5">
        <v>2321.4222028556551</v>
      </c>
      <c r="BKY5">
        <v>297.51029752298444</v>
      </c>
      <c r="BKZ5">
        <v>329.02167987066912</v>
      </c>
      <c r="BLA5">
        <v>232551.72763706345</v>
      </c>
      <c r="BLB5">
        <v>42731.98243430561</v>
      </c>
      <c r="BLC5">
        <v>2922.9167152590303</v>
      </c>
      <c r="BLD5">
        <v>106111.87652688363</v>
      </c>
      <c r="BLE5">
        <v>94357.571788661386</v>
      </c>
      <c r="BLF5">
        <v>1225864.9029992823</v>
      </c>
      <c r="BLG5">
        <v>40714.979310240131</v>
      </c>
      <c r="BLH5">
        <v>30177.796107943133</v>
      </c>
      <c r="BLI5">
        <v>566889.48594248854</v>
      </c>
      <c r="BLJ5">
        <v>-5123127.8609760432</v>
      </c>
      <c r="BLK5">
        <v>446726.11178084026</v>
      </c>
      <c r="BLL5">
        <v>136653.90432960997</v>
      </c>
      <c r="BLM5">
        <v>49296384.089640692</v>
      </c>
      <c r="BLN5">
        <v>5322.5206235250471</v>
      </c>
      <c r="BLO5">
        <v>2694085.6124467277</v>
      </c>
      <c r="BLP5">
        <v>275422.82201303658</v>
      </c>
      <c r="BLQ5">
        <v>45087.648822976087</v>
      </c>
      <c r="BLR5">
        <v>538758.89788108412</v>
      </c>
      <c r="BLS5">
        <v>146939.08810658191</v>
      </c>
      <c r="BLT5">
        <v>41908.359431877536</v>
      </c>
      <c r="BLU5">
        <v>1291102.2823982842</v>
      </c>
      <c r="BLV5">
        <v>361010.04183192609</v>
      </c>
      <c r="BLW5">
        <v>52295.804074752465</v>
      </c>
      <c r="BLX5">
        <v>-47942.873290733514</v>
      </c>
      <c r="BLY5">
        <v>2937.5624620610092</v>
      </c>
      <c r="BLZ5">
        <v>247.76736698047986</v>
      </c>
      <c r="BMA5">
        <v>6.9928511113266064E-3</v>
      </c>
      <c r="BMB5">
        <v>368722.90603819792</v>
      </c>
      <c r="BMC5">
        <v>507.84245134110165</v>
      </c>
      <c r="BMD5">
        <v>85.243340853277616</v>
      </c>
      <c r="BME5">
        <v>802.67775864352177</v>
      </c>
      <c r="BMF5">
        <v>189203.2015551441</v>
      </c>
      <c r="BMG5">
        <v>0</v>
      </c>
      <c r="BMH5">
        <v>0</v>
      </c>
      <c r="BMI5">
        <v>100818.95340787194</v>
      </c>
      <c r="BMJ5">
        <v>130895.54960654821</v>
      </c>
      <c r="BMK5">
        <v>368.30137079399822</v>
      </c>
      <c r="BML5">
        <v>2309.1176210885692</v>
      </c>
      <c r="BMM5">
        <v>11852.883135186183</v>
      </c>
      <c r="BMN5">
        <v>67.683486951047072</v>
      </c>
      <c r="BMO5">
        <v>4425.9088636278784</v>
      </c>
      <c r="BMP5">
        <v>67.650017944928635</v>
      </c>
      <c r="BMQ5">
        <v>10.916731527992624</v>
      </c>
      <c r="BMR5">
        <v>62.512331031294117</v>
      </c>
      <c r="BMS5">
        <v>1258.095592124226</v>
      </c>
      <c r="BMT5">
        <v>3415.6147095690453</v>
      </c>
      <c r="BMU5">
        <v>31.630224569824158</v>
      </c>
      <c r="BMV5">
        <v>222.21077430563724</v>
      </c>
      <c r="BMW5">
        <v>124.61004562239432</v>
      </c>
      <c r="BMX5">
        <v>-38980358.773880355</v>
      </c>
      <c r="BMY5">
        <v>173264.01604729838</v>
      </c>
      <c r="BMZ5">
        <v>298888.72081801714</v>
      </c>
      <c r="BNA5">
        <v>154348.81805646876</v>
      </c>
      <c r="BNB5">
        <v>973253.25217629771</v>
      </c>
      <c r="BNC5">
        <v>9464.5384854832737</v>
      </c>
      <c r="BND5">
        <v>14083.820963267346</v>
      </c>
      <c r="BNE5">
        <v>17196.962940697078</v>
      </c>
      <c r="BNF5">
        <v>30819.844017050404</v>
      </c>
      <c r="BNG5">
        <v>7851.79471194496</v>
      </c>
      <c r="BNH5">
        <v>6962.9191496397971</v>
      </c>
      <c r="BNI5">
        <v>-1268.5966717866859</v>
      </c>
      <c r="BNJ5">
        <v>3411.6980678715836</v>
      </c>
      <c r="BNK5">
        <v>34544.324533980587</v>
      </c>
      <c r="BNL5">
        <v>18111.153462438979</v>
      </c>
      <c r="BNM5">
        <v>26384.532000123811</v>
      </c>
      <c r="BNN5">
        <v>1089521.7639774252</v>
      </c>
      <c r="BNO5">
        <v>-4156473.4267479959</v>
      </c>
      <c r="BNP5">
        <v>371525.92707211431</v>
      </c>
      <c r="BNQ5">
        <v>2374.167762476804</v>
      </c>
      <c r="BNR5">
        <v>104795035.79361737</v>
      </c>
      <c r="BNS5">
        <v>51237.833926077845</v>
      </c>
      <c r="BNT5">
        <v>1086387.1390445998</v>
      </c>
      <c r="BNU5">
        <v>389864.28923001193</v>
      </c>
      <c r="BNV5">
        <v>39384.724763590028</v>
      </c>
      <c r="BNW5">
        <v>24298.502746844006</v>
      </c>
      <c r="BNX5">
        <v>33334.047257813465</v>
      </c>
      <c r="BNY5">
        <v>155171.20393233185</v>
      </c>
      <c r="BNZ5">
        <v>6098.9551768540796</v>
      </c>
      <c r="BOA5">
        <v>27249.146600192293</v>
      </c>
      <c r="BOB5">
        <v>1114.0413290125339</v>
      </c>
      <c r="BOC5">
        <v>2048.7930884059911</v>
      </c>
      <c r="BOD5">
        <v>0</v>
      </c>
      <c r="BOE5">
        <v>264418.88417486701</v>
      </c>
      <c r="BOF5">
        <v>1928.6729487825901</v>
      </c>
      <c r="BOG5">
        <v>106209.72813779679</v>
      </c>
      <c r="BOH5">
        <v>48964.027402921973</v>
      </c>
      <c r="BOI5">
        <v>10211229.86482008</v>
      </c>
      <c r="BOJ5">
        <v>44584.192671450197</v>
      </c>
      <c r="BOK5">
        <v>1216938.6556436468</v>
      </c>
      <c r="BOL5">
        <v>1005492.769670489</v>
      </c>
      <c r="BOM5">
        <v>379526.92180751928</v>
      </c>
      <c r="BON5">
        <v>1202574.6399589037</v>
      </c>
      <c r="BOO5">
        <v>1097547.4088738777</v>
      </c>
      <c r="BOP5">
        <v>109161.1458926631</v>
      </c>
      <c r="BOQ5">
        <v>11212.862744869233</v>
      </c>
      <c r="BOR5">
        <v>106713.91484979044</v>
      </c>
      <c r="BOS5">
        <v>269645.1275620723</v>
      </c>
      <c r="BOT5">
        <v>4055.8811335568089</v>
      </c>
      <c r="BOU5">
        <v>5054.4358146930917</v>
      </c>
      <c r="BOV5">
        <v>510914.47376023157</v>
      </c>
      <c r="BOW5">
        <v>635891.88837668276</v>
      </c>
      <c r="BOX5">
        <v>2064338.2486521313</v>
      </c>
      <c r="BOY5">
        <v>2481896.8555070069</v>
      </c>
      <c r="BOZ5">
        <v>285.58737507521562</v>
      </c>
      <c r="BPA5">
        <v>548310.96710093203</v>
      </c>
      <c r="BPB5">
        <v>1718.4812723232517</v>
      </c>
      <c r="BPC5">
        <v>-14521566.374138314</v>
      </c>
      <c r="BPD5">
        <v>519164.79722816101</v>
      </c>
      <c r="BPE5">
        <v>86643.312719050591</v>
      </c>
      <c r="BPF5">
        <v>40023.668349427899</v>
      </c>
      <c r="BPG5">
        <v>69317.971164486618</v>
      </c>
      <c r="BPH5">
        <v>40809.64906442308</v>
      </c>
      <c r="BPI5">
        <v>23373.013257053008</v>
      </c>
      <c r="BPJ5">
        <v>1314.3006747326042</v>
      </c>
      <c r="BPK5">
        <v>193700.06609775274</v>
      </c>
      <c r="BPL5">
        <v>6936.0949854908549</v>
      </c>
      <c r="BPM5">
        <v>80.896041616643032</v>
      </c>
      <c r="BPN5">
        <v>1903.9810003819971</v>
      </c>
      <c r="BPO5">
        <v>2203.5513830429882</v>
      </c>
      <c r="BPP5">
        <v>31704.456735833373</v>
      </c>
      <c r="BPQ5">
        <v>20232.437923032638</v>
      </c>
      <c r="BPR5">
        <v>9894.4856997002771</v>
      </c>
      <c r="BPS5">
        <v>96094.773135262614</v>
      </c>
      <c r="BPT5">
        <v>12.98546089826333</v>
      </c>
      <c r="BPU5">
        <v>183003.35363161974</v>
      </c>
      <c r="BPV5">
        <v>8.2207346893661093</v>
      </c>
      <c r="BPW5">
        <v>17520609.921468649</v>
      </c>
      <c r="BPX5">
        <v>13446.39308449559</v>
      </c>
      <c r="BPY5">
        <v>2175.2349290189804</v>
      </c>
      <c r="BPZ5">
        <v>13323.059902244315</v>
      </c>
      <c r="BQA5">
        <v>12634.326033951822</v>
      </c>
      <c r="BQB5">
        <v>1912.6090508769259</v>
      </c>
      <c r="BQC5">
        <v>41543.31084245591</v>
      </c>
      <c r="BQD5">
        <v>26001.323633812837</v>
      </c>
      <c r="BQE5">
        <v>5205.2465593337583</v>
      </c>
      <c r="BQF5">
        <v>6061.2577464758415</v>
      </c>
      <c r="BQG5">
        <v>21.170655081227263</v>
      </c>
      <c r="BQH5">
        <v>2331.928071575484</v>
      </c>
      <c r="BQI5">
        <v>-1.0507597473840339E-2</v>
      </c>
      <c r="BQJ5">
        <v>-0.18936559167733538</v>
      </c>
      <c r="BQK5">
        <v>109.08594799401729</v>
      </c>
      <c r="BQL5">
        <v>17676.763498021421</v>
      </c>
      <c r="BQM5">
        <v>2254.0406173057236</v>
      </c>
      <c r="BQN5">
        <v>3070968.4162534578</v>
      </c>
      <c r="BQO5">
        <v>7571.8876347574896</v>
      </c>
      <c r="BQP5">
        <v>335333.41545798117</v>
      </c>
      <c r="BQQ5">
        <v>113859.39108860449</v>
      </c>
      <c r="BQR5">
        <v>7691.3518528093364</v>
      </c>
      <c r="BQS5">
        <v>491522.57149539166</v>
      </c>
      <c r="BQT5">
        <v>964891.83099455375</v>
      </c>
      <c r="BQU5">
        <v>60097.234114045808</v>
      </c>
      <c r="BQV5">
        <v>2933.4137267179703</v>
      </c>
      <c r="BQW5">
        <v>24027.804615161363</v>
      </c>
      <c r="BQX5">
        <v>12243.715208815749</v>
      </c>
      <c r="BQY5">
        <v>18768.461375258026</v>
      </c>
      <c r="BQZ5">
        <v>-1589.4516319557122</v>
      </c>
      <c r="BRA5">
        <v>9397.4078272092429</v>
      </c>
      <c r="BRB5">
        <v>2225.7365034597947</v>
      </c>
      <c r="BRC5">
        <v>1739.0215874369203</v>
      </c>
      <c r="BRD5">
        <v>9572.5236287944008</v>
      </c>
      <c r="BRE5">
        <v>187.00685583221264</v>
      </c>
      <c r="BRF5">
        <v>1678.5186204619545</v>
      </c>
      <c r="BRG5">
        <v>304.47048304669545</v>
      </c>
      <c r="BRH5">
        <v>-1779723.7850786743</v>
      </c>
      <c r="BRI5">
        <v>-1336.6219690150165</v>
      </c>
      <c r="BRJ5">
        <v>0</v>
      </c>
      <c r="BRK5">
        <v>0</v>
      </c>
      <c r="BRL5">
        <v>707.63047638876515</v>
      </c>
      <c r="BRM5">
        <v>0.77839677982836519</v>
      </c>
      <c r="BRN5">
        <v>52.518069762569361</v>
      </c>
      <c r="BRO5">
        <v>696.79013467959192</v>
      </c>
      <c r="BRP5">
        <v>4626.5981810832764</v>
      </c>
      <c r="BRQ5">
        <v>1210.6516507599761</v>
      </c>
      <c r="BRR5">
        <v>911.26680309549783</v>
      </c>
      <c r="BRS5">
        <v>674.76416529885819</v>
      </c>
      <c r="BRT5">
        <v>281.07447417207078</v>
      </c>
      <c r="BRU5">
        <v>423.73685202248356</v>
      </c>
      <c r="BRV5">
        <v>3208.8247761944949</v>
      </c>
      <c r="BRW5">
        <v>1443.0327865805859</v>
      </c>
      <c r="BRX5">
        <v>4119.7096201537443</v>
      </c>
      <c r="BRY5">
        <v>35.360693186299741</v>
      </c>
      <c r="BRZ5">
        <v>77605.342999998975</v>
      </c>
      <c r="BSA5">
        <v>1981.1088456089121</v>
      </c>
      <c r="BSB5">
        <v>8642246.2930471934</v>
      </c>
      <c r="BSC5">
        <v>75.402433298122887</v>
      </c>
      <c r="BSD5">
        <v>1427.7524189997494</v>
      </c>
      <c r="BSE5">
        <v>3291.3070364523101</v>
      </c>
      <c r="BSF5">
        <v>209.24676411060369</v>
      </c>
      <c r="BSG5">
        <v>892.17929646119444</v>
      </c>
      <c r="BSH5">
        <v>712.97782127045855</v>
      </c>
      <c r="BSI5">
        <v>26145.740154855594</v>
      </c>
      <c r="BSJ5">
        <v>352.48269102805341</v>
      </c>
      <c r="BSK5">
        <v>231105.53623393245</v>
      </c>
      <c r="BSL5">
        <v>3.7340620875172648E-2</v>
      </c>
      <c r="BSM5">
        <v>2.9590806905891045E-4</v>
      </c>
      <c r="BSN5">
        <v>122.18922482258074</v>
      </c>
      <c r="BSO5">
        <v>0</v>
      </c>
      <c r="BSP5">
        <v>635.33527078539885</v>
      </c>
      <c r="BSQ5">
        <v>9047.8958845205652</v>
      </c>
      <c r="BSR5">
        <v>600.58357244545164</v>
      </c>
      <c r="BSS5">
        <v>8826.4467013477151</v>
      </c>
      <c r="BST5">
        <v>7776.1218084515476</v>
      </c>
      <c r="BSU5">
        <v>2858.9091191522061</v>
      </c>
      <c r="BSV5">
        <v>0</v>
      </c>
      <c r="BSW5">
        <v>648.64648931894806</v>
      </c>
      <c r="BSX5">
        <v>182171.45869292223</v>
      </c>
      <c r="BSY5">
        <v>209804.3150357928</v>
      </c>
      <c r="BSZ5">
        <v>1081.9128607808786</v>
      </c>
      <c r="BTA5">
        <v>2160.0120975623445</v>
      </c>
      <c r="BTB5">
        <v>942.4887672400838</v>
      </c>
      <c r="BTC5">
        <v>196.01409612394627</v>
      </c>
      <c r="BTD5">
        <v>15.407577338287744</v>
      </c>
      <c r="BTE5">
        <v>490.95949395385622</v>
      </c>
      <c r="BTF5">
        <v>811.88414512173108</v>
      </c>
      <c r="BTG5">
        <v>2023.1125412410458</v>
      </c>
      <c r="BTH5">
        <v>2829.7006307413899</v>
      </c>
      <c r="BTI5">
        <v>60316.033309501421</v>
      </c>
      <c r="BTJ5">
        <v>8427.94555684033</v>
      </c>
      <c r="BTK5">
        <v>3057.5871689107471</v>
      </c>
      <c r="BTL5">
        <v>345.09448061494436</v>
      </c>
      <c r="BTM5">
        <v>-21261406.128284555</v>
      </c>
      <c r="BTN5">
        <v>120853.64388762366</v>
      </c>
      <c r="BTO5">
        <v>1238.0699695882699</v>
      </c>
      <c r="BTP5">
        <v>28.385467990930685</v>
      </c>
      <c r="BTQ5">
        <v>119.50502688232643</v>
      </c>
      <c r="BTR5">
        <v>556.68934769872965</v>
      </c>
      <c r="BTS5">
        <v>2015.5328413669956</v>
      </c>
      <c r="BTT5">
        <v>881.95906833125809</v>
      </c>
      <c r="BTU5">
        <v>17359.966173820481</v>
      </c>
      <c r="BTV5">
        <v>38949.017455725603</v>
      </c>
      <c r="BTW5">
        <v>3722.0379723871465</v>
      </c>
      <c r="BTX5">
        <v>117208.94410741831</v>
      </c>
      <c r="BTY5">
        <v>32468.041811526949</v>
      </c>
      <c r="BTZ5">
        <v>15352.513399167308</v>
      </c>
      <c r="BUA5">
        <v>-12925.165556277963</v>
      </c>
      <c r="BUB5">
        <v>3024.4108517505592</v>
      </c>
      <c r="BUC5">
        <v>10935.114851615621</v>
      </c>
      <c r="BUD5">
        <v>-4246687.4245277885</v>
      </c>
      <c r="BUE5">
        <v>64592.083535158868</v>
      </c>
      <c r="BUF5">
        <v>-23710.67001808307</v>
      </c>
      <c r="BUG5">
        <v>7753557.2889564391</v>
      </c>
      <c r="BUH5">
        <v>1147.8370657467365</v>
      </c>
      <c r="BUI5">
        <v>219961.00605383885</v>
      </c>
      <c r="BUJ5">
        <v>54477.264575797504</v>
      </c>
      <c r="BUK5">
        <v>192.99171581759367</v>
      </c>
      <c r="BUL5">
        <v>2231.8630576698897</v>
      </c>
      <c r="BUM5">
        <v>3057.7074264652047</v>
      </c>
      <c r="BUN5">
        <v>1727.9499572699658</v>
      </c>
      <c r="BUO5">
        <v>28085.034129084488</v>
      </c>
      <c r="BUP5">
        <v>24150.68981785811</v>
      </c>
      <c r="BUQ5">
        <v>2477.1983531133533</v>
      </c>
      <c r="BUR5">
        <v>-4392.886575191701</v>
      </c>
      <c r="BUS5">
        <v>0</v>
      </c>
      <c r="BUT5">
        <v>10574.469291103507</v>
      </c>
      <c r="BUU5">
        <v>634.1413202686158</v>
      </c>
      <c r="BUV5">
        <v>28201.753028569554</v>
      </c>
      <c r="BUW5">
        <v>443524.22067099082</v>
      </c>
      <c r="BUX5">
        <v>40839.597106553105</v>
      </c>
      <c r="BUY5">
        <v>5775.9942107391298</v>
      </c>
      <c r="BUZ5">
        <v>35859.442433423581</v>
      </c>
      <c r="BVA5">
        <v>3506.340423646307</v>
      </c>
      <c r="BVB5">
        <v>3961.5064961918333</v>
      </c>
      <c r="BVC5">
        <v>781877.90777960059</v>
      </c>
      <c r="BVD5">
        <v>386823.28455940663</v>
      </c>
      <c r="BVE5">
        <v>598150.08365523035</v>
      </c>
      <c r="BVF5">
        <v>604356.86084251269</v>
      </c>
      <c r="BVG5">
        <v>122438.69874156367</v>
      </c>
      <c r="BVH5">
        <v>2778.9708896495936</v>
      </c>
      <c r="BVI5">
        <v>894580.90589756041</v>
      </c>
      <c r="BVJ5">
        <v>2968.4745476198705</v>
      </c>
      <c r="BVK5">
        <v>81487.152750595167</v>
      </c>
      <c r="BVL5">
        <v>336.05045027465195</v>
      </c>
      <c r="BVM5">
        <v>4098167.8534118882</v>
      </c>
      <c r="BVN5">
        <v>444062.50122403644</v>
      </c>
      <c r="BVO5">
        <v>4080945.564146182</v>
      </c>
      <c r="BVP5">
        <v>7509.3758357448105</v>
      </c>
      <c r="BVQ5">
        <v>329635.3202712349</v>
      </c>
      <c r="BVR5">
        <v>-244775.64514071235</v>
      </c>
      <c r="BVS5">
        <v>-18242.734688109205</v>
      </c>
      <c r="BVT5">
        <v>0</v>
      </c>
      <c r="BVU5">
        <v>128.50629404138488</v>
      </c>
      <c r="BVV5">
        <v>879.14480255042895</v>
      </c>
      <c r="BVW5">
        <v>3.8350046184226698E-3</v>
      </c>
      <c r="BVX5">
        <v>1323.1570543434575</v>
      </c>
      <c r="BVY5">
        <v>65486.484510282615</v>
      </c>
      <c r="BVZ5">
        <v>3998.5794802349656</v>
      </c>
      <c r="BWA5">
        <v>8944.3971851345086</v>
      </c>
      <c r="BWB5">
        <v>11367.551486179806</v>
      </c>
      <c r="BWC5">
        <v>10479.518575381189</v>
      </c>
      <c r="BWD5">
        <v>6920.7932257157836</v>
      </c>
      <c r="BWE5">
        <v>2552.082255039199</v>
      </c>
      <c r="BWF5">
        <v>50123.304400876201</v>
      </c>
      <c r="BWG5">
        <v>13066.04483545418</v>
      </c>
      <c r="BWH5">
        <v>38210.895615974594</v>
      </c>
      <c r="BWI5">
        <v>64.916928534219807</v>
      </c>
      <c r="BWJ5">
        <v>138717.31059654875</v>
      </c>
      <c r="BWK5">
        <v>675.33498047006788</v>
      </c>
      <c r="BWL5">
        <v>18072742.313114647</v>
      </c>
      <c r="BWM5">
        <v>301.35296222430247</v>
      </c>
      <c r="BWN5">
        <v>14998.6587790958</v>
      </c>
      <c r="BWO5">
        <v>33049.595017545042</v>
      </c>
      <c r="BWP5">
        <v>3176.8843009447701</v>
      </c>
      <c r="BWQ5">
        <v>48358.754354667843</v>
      </c>
      <c r="BWR5">
        <v>151147.89393649835</v>
      </c>
      <c r="BWS5">
        <v>48679.204629244356</v>
      </c>
      <c r="BWT5">
        <v>188167.72177789939</v>
      </c>
      <c r="BWU5">
        <v>2591.6216046103073</v>
      </c>
      <c r="BWV5">
        <v>9166.9363181742647</v>
      </c>
      <c r="BWW5">
        <v>-18044.13301321269</v>
      </c>
      <c r="BWX5">
        <v>1.3470124431944503</v>
      </c>
      <c r="BWY5">
        <v>0.16230471059198101</v>
      </c>
      <c r="BWZ5">
        <v>4636.8499005320327</v>
      </c>
      <c r="BXA5">
        <v>10793.295559782362</v>
      </c>
      <c r="BXB5">
        <v>4930.7547482311593</v>
      </c>
      <c r="BXC5">
        <v>7713.2449524512549</v>
      </c>
      <c r="BXD5">
        <v>1567.9866074437675</v>
      </c>
      <c r="BXE5">
        <v>17768.311335872506</v>
      </c>
      <c r="BXF5">
        <v>13344.192158381433</v>
      </c>
      <c r="BXG5">
        <v>7267.4602317246063</v>
      </c>
      <c r="BXH5">
        <v>1281130.9732070393</v>
      </c>
      <c r="BXI5">
        <v>681271.08929483348</v>
      </c>
      <c r="BXJ5">
        <v>8731.0894845031999</v>
      </c>
      <c r="BXK5">
        <v>126248.55154323239</v>
      </c>
      <c r="BXL5">
        <v>123771.54636841897</v>
      </c>
      <c r="BXM5">
        <v>33154.033016508642</v>
      </c>
      <c r="BXN5">
        <v>305061.5276314753</v>
      </c>
      <c r="BXO5">
        <v>32964.713544365703</v>
      </c>
      <c r="BXP5">
        <v>2471.6115783184791</v>
      </c>
      <c r="BXQ5">
        <v>19793.89457872546</v>
      </c>
      <c r="BXR5">
        <v>5224.3117230662538</v>
      </c>
      <c r="BXS5">
        <v>5465.6619999054374</v>
      </c>
      <c r="BXT5">
        <v>15705.210966985307</v>
      </c>
      <c r="BXU5">
        <v>3777.9459796111933</v>
      </c>
      <c r="BXV5">
        <v>1180.4175651500377</v>
      </c>
      <c r="BXW5">
        <v>-4944603.2824850678</v>
      </c>
      <c r="BXX5">
        <v>8632.5677216423082</v>
      </c>
      <c r="BXY5">
        <v>30.563175842575394</v>
      </c>
      <c r="BXZ5">
        <v>25619.787741733671</v>
      </c>
      <c r="BYA5">
        <v>43027.467311444074</v>
      </c>
      <c r="BYB5">
        <v>15.083582186026682</v>
      </c>
      <c r="BYC5">
        <v>1585.1516947315201</v>
      </c>
      <c r="BYD5">
        <v>75.614644573232908</v>
      </c>
      <c r="BYE5">
        <v>1455.5650470821463</v>
      </c>
      <c r="BYF5">
        <v>863.11366692460365</v>
      </c>
      <c r="BYG5">
        <v>91.909973331149445</v>
      </c>
      <c r="BYH5">
        <v>114.51444262869623</v>
      </c>
      <c r="BYI5">
        <v>40.286830849642932</v>
      </c>
      <c r="BYJ5">
        <v>7216.0304303238208</v>
      </c>
      <c r="BYK5">
        <v>5648.5107490489272</v>
      </c>
      <c r="BYL5">
        <v>672.46689725318856</v>
      </c>
      <c r="BYM5">
        <v>294692.45305752178</v>
      </c>
      <c r="BYN5">
        <v>183.23844645425328</v>
      </c>
      <c r="BYO5">
        <v>58494.113109415528</v>
      </c>
      <c r="BYP5">
        <v>1774.4757958687933</v>
      </c>
      <c r="BYQ5">
        <v>6635259.028079574</v>
      </c>
      <c r="BYR5">
        <v>1491.4554480241422</v>
      </c>
      <c r="BYS5">
        <v>87278.367326283013</v>
      </c>
      <c r="BYT5">
        <v>41030.836487367487</v>
      </c>
      <c r="BYU5">
        <v>0.7649851136942809</v>
      </c>
      <c r="BYV5">
        <v>63623.852481902337</v>
      </c>
      <c r="BYW5">
        <v>17273.008998334833</v>
      </c>
      <c r="BYX5">
        <v>4584.3470631984965</v>
      </c>
      <c r="BYY5">
        <v>3903.6104076355959</v>
      </c>
      <c r="BYZ5">
        <v>3127.0144066476578</v>
      </c>
      <c r="BZA5">
        <v>25.289599664791428</v>
      </c>
      <c r="BZB5">
        <v>3.5801411560956986E-4</v>
      </c>
      <c r="BZC5">
        <v>0</v>
      </c>
      <c r="BZD5">
        <v>145.28780566449163</v>
      </c>
      <c r="BZE5">
        <v>95.369393420747144</v>
      </c>
      <c r="BZF5">
        <v>6317.7413147601364</v>
      </c>
      <c r="BZG5">
        <v>1055.4019821350962</v>
      </c>
      <c r="BZH5">
        <v>13.46925997940625</v>
      </c>
      <c r="BZI5">
        <v>19527.675527720508</v>
      </c>
      <c r="BZJ5">
        <v>9728.6891621661616</v>
      </c>
      <c r="BZK5">
        <v>47896.739330646567</v>
      </c>
      <c r="BZL5">
        <v>9455.9651032243291</v>
      </c>
      <c r="BZM5">
        <v>1789645.7592122017</v>
      </c>
      <c r="BZN5">
        <v>125094.49417097638</v>
      </c>
      <c r="BZO5">
        <v>285.28073270860665</v>
      </c>
      <c r="BZP5">
        <v>6109.6920961557753</v>
      </c>
      <c r="BZQ5">
        <v>384.14081423868794</v>
      </c>
      <c r="BZR5">
        <v>183.38685558952389</v>
      </c>
      <c r="BZS5">
        <v>405.7386126230586</v>
      </c>
      <c r="BZT5">
        <v>60.305404477800096</v>
      </c>
      <c r="BZU5">
        <v>45.421773920151296</v>
      </c>
      <c r="BZV5">
        <v>17.356356708385935</v>
      </c>
      <c r="BZW5">
        <v>1149.083218064623</v>
      </c>
      <c r="BZX5">
        <v>13457.174340779758</v>
      </c>
      <c r="BZY5">
        <v>4699.2693427580753</v>
      </c>
      <c r="BZZ5">
        <v>2729.2401372452769</v>
      </c>
      <c r="CAA5">
        <v>223.22630078637812</v>
      </c>
      <c r="CAB5">
        <v>-24530062.874736663</v>
      </c>
      <c r="CAC5">
        <v>149002.67684055754</v>
      </c>
      <c r="CAD5">
        <v>171399.2637086898</v>
      </c>
      <c r="CAE5">
        <v>43558.954471642086</v>
      </c>
      <c r="CAF5">
        <v>62771.159228727513</v>
      </c>
      <c r="CAG5">
        <v>1251.2342435771509</v>
      </c>
      <c r="CAH5">
        <v>6646.3760539956083</v>
      </c>
      <c r="CAI5">
        <v>4476.9980210620315</v>
      </c>
      <c r="CAJ5">
        <v>249627.86985436507</v>
      </c>
      <c r="CAK5">
        <v>62828.676323023057</v>
      </c>
      <c r="CAL5">
        <v>11515.18287055059</v>
      </c>
      <c r="CAM5">
        <v>108300.42348003716</v>
      </c>
      <c r="CAN5">
        <v>93748.148909336218</v>
      </c>
      <c r="CAO5">
        <v>154317.96656674301</v>
      </c>
      <c r="CAP5">
        <v>182849.90426108544</v>
      </c>
      <c r="CAQ5">
        <v>15420.092716675104</v>
      </c>
      <c r="CAR5">
        <v>63860.381713146504</v>
      </c>
      <c r="CAS5">
        <v>11.301473615884968</v>
      </c>
      <c r="CAT5">
        <v>437290.9137978534</v>
      </c>
      <c r="CAU5">
        <v>108793.82741096921</v>
      </c>
      <c r="CAV5">
        <v>5840765.7934956681</v>
      </c>
      <c r="CAW5">
        <v>104492.68387773655</v>
      </c>
      <c r="CAX5">
        <v>4362.7258652490373</v>
      </c>
      <c r="CAY5">
        <v>589.50410011779616</v>
      </c>
      <c r="CAZ5">
        <v>1543.9645679404491</v>
      </c>
      <c r="CBA5">
        <v>681.66155360759092</v>
      </c>
      <c r="CBB5">
        <v>344.9751753332597</v>
      </c>
      <c r="CBC5">
        <v>3769.9807322164743</v>
      </c>
      <c r="CBD5">
        <v>1652.7976990148934</v>
      </c>
      <c r="CBE5">
        <v>27739.384838508282</v>
      </c>
      <c r="CBF5">
        <v>0.29803702947131561</v>
      </c>
      <c r="CBG5">
        <v>38522.71297066228</v>
      </c>
      <c r="CBH5">
        <v>37.290773913610821</v>
      </c>
      <c r="CBI5">
        <v>290.83296684913512</v>
      </c>
      <c r="CBJ5">
        <v>1382206.905208102</v>
      </c>
      <c r="CBK5">
        <v>83965.104383574959</v>
      </c>
      <c r="CBL5">
        <v>2021.0489227830335</v>
      </c>
      <c r="CBM5">
        <v>71194.547101647899</v>
      </c>
      <c r="CBN5">
        <v>343212.03337433748</v>
      </c>
      <c r="CBO5">
        <v>114847.06828831657</v>
      </c>
      <c r="CBP5">
        <v>132140.68565013743</v>
      </c>
      <c r="CBQ5">
        <v>2909.8477761622066</v>
      </c>
      <c r="CBR5">
        <v>998307.35811068898</v>
      </c>
      <c r="CBS5">
        <v>456697.06081280089</v>
      </c>
      <c r="CBT5">
        <v>3381962.2969434285</v>
      </c>
      <c r="CBU5">
        <v>2415687.5715726214</v>
      </c>
      <c r="CBV5">
        <v>207392.04954663065</v>
      </c>
      <c r="CBW5">
        <v>6199.3921273381984</v>
      </c>
      <c r="CBX5">
        <v>435.22794558152447</v>
      </c>
      <c r="CBY5">
        <v>1546.0465336629475</v>
      </c>
      <c r="CBZ5">
        <v>521.82684796926503</v>
      </c>
      <c r="CCA5">
        <v>380.96778069693369</v>
      </c>
      <c r="CCB5">
        <v>81277.029490904635</v>
      </c>
      <c r="CCC5">
        <v>855437.0752675801</v>
      </c>
      <c r="CCD5">
        <v>101188.84282404631</v>
      </c>
      <c r="CCE5">
        <v>56442.391466410118</v>
      </c>
      <c r="CCF5">
        <v>39882.071605091238</v>
      </c>
      <c r="CCG5">
        <v>-19851545.589987814</v>
      </c>
      <c r="CCH5">
        <v>453654.00742855738</v>
      </c>
      <c r="CCI5">
        <v>48193.956732182953</v>
      </c>
      <c r="CCJ5">
        <v>0</v>
      </c>
      <c r="CCK5">
        <v>0</v>
      </c>
      <c r="CCL5">
        <v>819155.96661707608</v>
      </c>
      <c r="CCM5">
        <v>7088.4464182939291</v>
      </c>
      <c r="CCN5">
        <v>6228.3859837616519</v>
      </c>
      <c r="CCO5">
        <v>105528.32779914385</v>
      </c>
      <c r="CCP5">
        <v>19408.619246712165</v>
      </c>
      <c r="CCQ5">
        <v>27544.520277979813</v>
      </c>
      <c r="CCR5">
        <v>88950.166092065265</v>
      </c>
      <c r="CCS5">
        <v>31632.315290567396</v>
      </c>
      <c r="CCT5">
        <v>324.45818684665409</v>
      </c>
      <c r="CCU5">
        <v>117785.33205945454</v>
      </c>
      <c r="CCV5">
        <v>6223.9190737230883</v>
      </c>
      <c r="CCW5">
        <v>12890.252697111151</v>
      </c>
      <c r="CCX5">
        <v>1724.3049551974209</v>
      </c>
      <c r="CCY5">
        <v>74313.874861315955</v>
      </c>
      <c r="CCZ5">
        <v>10112.750707990415</v>
      </c>
      <c r="CDA5">
        <v>14175485.815114288</v>
      </c>
      <c r="CDB5">
        <v>46325.914357988011</v>
      </c>
      <c r="CDC5">
        <v>164106.9883858308</v>
      </c>
      <c r="CDD5">
        <v>16754.980841917117</v>
      </c>
      <c r="CDE5">
        <v>16664.790338318347</v>
      </c>
      <c r="CDF5">
        <v>7953.9214866302582</v>
      </c>
      <c r="CDG5">
        <v>298.58682716547463</v>
      </c>
      <c r="CDH5">
        <v>23394.705579072059</v>
      </c>
      <c r="CDI5">
        <v>7855.1499210950524</v>
      </c>
      <c r="CDJ5">
        <v>6446.1854604316404</v>
      </c>
      <c r="CDK5">
        <v>603.09252127864727</v>
      </c>
      <c r="CDL5">
        <v>922.04054994146566</v>
      </c>
      <c r="CDM5">
        <v>1042.9419641063546</v>
      </c>
      <c r="CDN5">
        <v>2180.5253309798072</v>
      </c>
      <c r="CDO5">
        <v>108953.0640845086</v>
      </c>
      <c r="CDP5">
        <v>45410.612974572185</v>
      </c>
      <c r="CDQ5">
        <v>13042.139752880417</v>
      </c>
      <c r="CDR5">
        <v>17169.798948674892</v>
      </c>
      <c r="CDS5">
        <v>7780.6844837542903</v>
      </c>
      <c r="CDT5">
        <v>21478.384846129265</v>
      </c>
      <c r="CDU5">
        <v>2162.1372936775056</v>
      </c>
      <c r="CDV5">
        <v>4377.6777339889395</v>
      </c>
      <c r="CDW5">
        <v>18926.220721061116</v>
      </c>
      <c r="CDX5">
        <v>230869.63707566643</v>
      </c>
      <c r="CDY5">
        <v>21566.274243179345</v>
      </c>
      <c r="CDZ5">
        <v>8376.6238999462439</v>
      </c>
      <c r="CEA5">
        <v>7019.9012633196526</v>
      </c>
      <c r="CEB5">
        <v>9149.547723059155</v>
      </c>
      <c r="CEC5">
        <v>10826.469948826896</v>
      </c>
      <c r="CED5">
        <v>10922.276461735641</v>
      </c>
      <c r="CEE5">
        <v>12041.279999828284</v>
      </c>
      <c r="CEF5">
        <v>11230.052207604136</v>
      </c>
      <c r="CEG5">
        <v>41749.663618433711</v>
      </c>
      <c r="CEH5">
        <v>62215.792650702933</v>
      </c>
      <c r="CEI5">
        <v>10120.25960148776</v>
      </c>
      <c r="CEJ5">
        <v>52876.756778924093</v>
      </c>
      <c r="CEK5">
        <v>9579.5657838142051</v>
      </c>
      <c r="CEL5">
        <v>-83321734.387802392</v>
      </c>
      <c r="CEM5">
        <v>-1060270174.0138363</v>
      </c>
      <c r="CEN5">
        <v>42001.041560643527</v>
      </c>
      <c r="CEO5">
        <v>227894.85520341713</v>
      </c>
      <c r="CEP5">
        <v>353733.50576308323</v>
      </c>
      <c r="CEQ5">
        <v>695231.45171589591</v>
      </c>
      <c r="CER5">
        <v>456187.22006958962</v>
      </c>
      <c r="CES5">
        <v>24455.963814887415</v>
      </c>
      <c r="CET5">
        <v>359137.475205442</v>
      </c>
      <c r="CEU5">
        <v>-10515524.504939554</v>
      </c>
      <c r="CEV5">
        <v>-40321843.249336943</v>
      </c>
      <c r="CEW5">
        <v>-192315495.55941007</v>
      </c>
      <c r="CEX5">
        <v>321087.05549649848</v>
      </c>
      <c r="CEY5">
        <v>-384675647.21795005</v>
      </c>
      <c r="CEZ5">
        <v>-219782874.83461615</v>
      </c>
      <c r="CFA5">
        <v>39458.089523388109</v>
      </c>
      <c r="CFB5">
        <v>431244.74944345508</v>
      </c>
      <c r="CFC5">
        <v>-1014981.3329921913</v>
      </c>
      <c r="CFD5">
        <v>949874.52240971266</v>
      </c>
      <c r="CFE5">
        <v>-3667432.9083108939</v>
      </c>
      <c r="CFF5">
        <v>-1019905760.9229741</v>
      </c>
      <c r="CFG5">
        <v>283421.08551792731</v>
      </c>
      <c r="CFH5">
        <v>-194490708.82814905</v>
      </c>
      <c r="CFI5">
        <v>-142607929.22662783</v>
      </c>
      <c r="CFJ5">
        <v>3152.7200718037584</v>
      </c>
      <c r="CFK5">
        <v>-317357.15167671361</v>
      </c>
      <c r="CFL5">
        <v>14171.19120731996</v>
      </c>
      <c r="CFM5">
        <v>184999.25902344694</v>
      </c>
      <c r="CFN5">
        <v>-134865840.98811033</v>
      </c>
      <c r="CFO5">
        <v>-103725173.92038848</v>
      </c>
      <c r="CFP5">
        <v>268.92056975495041</v>
      </c>
      <c r="CFQ5">
        <v>-76966.566929975088</v>
      </c>
      <c r="CFR5">
        <v>2557.1910882802667</v>
      </c>
      <c r="CFS5">
        <v>136.27138472803549</v>
      </c>
      <c r="CFT5">
        <v>1859.5083562779198</v>
      </c>
      <c r="CFU5">
        <v>654836.18290101527</v>
      </c>
      <c r="CFV5">
        <v>67801.038128461398</v>
      </c>
      <c r="CFW5">
        <v>1898722.6250655218</v>
      </c>
      <c r="CFX5">
        <v>1635308.7353990015</v>
      </c>
      <c r="CFY5">
        <v>409893.64700508013</v>
      </c>
      <c r="CFZ5">
        <v>211182.94753582886</v>
      </c>
      <c r="CGA5">
        <v>46496.562301218437</v>
      </c>
      <c r="CGB5">
        <v>3567257.6052210154</v>
      </c>
      <c r="CGC5">
        <v>2175668.5946205556</v>
      </c>
      <c r="CGD5">
        <v>117032.81641433426</v>
      </c>
      <c r="CGE5">
        <v>18752.69751779845</v>
      </c>
      <c r="CGF5">
        <v>342861.50298728351</v>
      </c>
      <c r="CGG5">
        <v>12614.549700721052</v>
      </c>
      <c r="CGH5">
        <v>224687.65809625472</v>
      </c>
      <c r="CGI5">
        <v>-559721.3012395259</v>
      </c>
      <c r="CGJ5">
        <v>11539.760250562096</v>
      </c>
      <c r="CGK5">
        <v>32210.892793895142</v>
      </c>
      <c r="CGL5">
        <v>402916.90754324029</v>
      </c>
      <c r="CGM5">
        <v>279311.38904405735</v>
      </c>
      <c r="CGN5">
        <v>162690.93533244319</v>
      </c>
      <c r="CGO5">
        <v>100521.44725773281</v>
      </c>
      <c r="CGP5">
        <v>156202.14957550674</v>
      </c>
      <c r="CGQ5">
        <v>-78562074.21819371</v>
      </c>
      <c r="CGR5">
        <v>404409.18189586996</v>
      </c>
      <c r="CGS5">
        <v>2192972.9380835253</v>
      </c>
      <c r="CGT5">
        <v>188500.64295934155</v>
      </c>
      <c r="CGU5">
        <v>264065.31937688455</v>
      </c>
      <c r="CGV5">
        <v>8515941.2781718448</v>
      </c>
      <c r="CGW5">
        <v>43574.735839485904</v>
      </c>
      <c r="CGX5">
        <v>33892889.270859532</v>
      </c>
      <c r="CGY5">
        <v>116684.69101106517</v>
      </c>
      <c r="CGZ5">
        <v>-22498.281884275992</v>
      </c>
      <c r="CHA5">
        <v>110313.82856890395</v>
      </c>
      <c r="CHB5">
        <v>62159.147677073386</v>
      </c>
      <c r="CHC5">
        <v>115811.69686726353</v>
      </c>
      <c r="CHD5">
        <v>-56197.776092954511</v>
      </c>
      <c r="CHE5">
        <v>155172.03844860572</v>
      </c>
      <c r="CHF5">
        <v>63407.500553007318</v>
      </c>
      <c r="CHG5">
        <v>687296.30129513936</v>
      </c>
      <c r="CHH5">
        <v>14336550.991070811</v>
      </c>
      <c r="CHI5">
        <v>1066528.2254831609</v>
      </c>
      <c r="CHJ5">
        <v>2614.5797833434499</v>
      </c>
      <c r="CHK5">
        <v>7939823.5210422995</v>
      </c>
      <c r="CHL5">
        <v>70758.419049926772</v>
      </c>
      <c r="CHM5">
        <v>-263473.20929011336</v>
      </c>
      <c r="CHN5">
        <v>-225627.98237873765</v>
      </c>
      <c r="CHO5">
        <v>-10352.374344793283</v>
      </c>
      <c r="CHP5">
        <v>-152632.00496737321</v>
      </c>
      <c r="CHQ5">
        <v>-6683.4073452794819</v>
      </c>
      <c r="CHR5">
        <v>-65058.803665479922</v>
      </c>
      <c r="CHS5">
        <v>-89338.713249781271</v>
      </c>
      <c r="CHT5">
        <v>28835.925750933366</v>
      </c>
      <c r="CHU5">
        <v>-1278.216745905683</v>
      </c>
      <c r="CHV5">
        <v>-15755.44884580866</v>
      </c>
      <c r="CHW5">
        <v>530085.93260613643</v>
      </c>
      <c r="CHX5">
        <v>164826.77697754366</v>
      </c>
      <c r="CHY5">
        <v>1214266251.5810611</v>
      </c>
      <c r="CHZ5">
        <v>399692.26207111561</v>
      </c>
      <c r="CIA5">
        <v>-237446.47926526325</v>
      </c>
      <c r="CIB5">
        <v>-315000.74719468557</v>
      </c>
      <c r="CIC5">
        <v>-503481.14772660047</v>
      </c>
      <c r="CID5">
        <v>5834711.8058520993</v>
      </c>
      <c r="CIE5">
        <v>16483903.513205497</v>
      </c>
      <c r="CIF5">
        <v>151937.7070954018</v>
      </c>
      <c r="CIG5">
        <v>1053674.0794698931</v>
      </c>
      <c r="CIH5">
        <v>645702.87856618036</v>
      </c>
      <c r="CII5">
        <v>79873.980468283364</v>
      </c>
      <c r="CIJ5">
        <v>279056.36687990377</v>
      </c>
      <c r="CIK5">
        <v>22958.921960164007</v>
      </c>
      <c r="CIL5">
        <v>7889.1656040057806</v>
      </c>
      <c r="CIM5">
        <v>88859.223175104635</v>
      </c>
      <c r="CIN5">
        <v>17497.082564034223</v>
      </c>
      <c r="CIO5">
        <v>7787.6605608896461</v>
      </c>
      <c r="CIP5">
        <v>-115287.47201741539</v>
      </c>
      <c r="CIQ5">
        <v>111930.20396944392</v>
      </c>
      <c r="CIR5">
        <v>222083.16123915912</v>
      </c>
      <c r="CIS5">
        <v>25920.601900227695</v>
      </c>
      <c r="CIT5">
        <v>55335.328246035002</v>
      </c>
      <c r="CIU5">
        <v>7321.8694544464615</v>
      </c>
      <c r="CIV5">
        <v>-209332299.83575392</v>
      </c>
      <c r="CIW5">
        <v>-1750.2177879690055</v>
      </c>
      <c r="CIX5">
        <v>79279.862128805747</v>
      </c>
      <c r="CIY5">
        <v>21399.989089155857</v>
      </c>
      <c r="CIZ5">
        <v>84495.25573837987</v>
      </c>
      <c r="CJA5">
        <v>300554.52420395421</v>
      </c>
      <c r="CJB5">
        <v>415503.40826845256</v>
      </c>
      <c r="CJC5">
        <v>507.66748022597579</v>
      </c>
      <c r="CJD5">
        <v>69730.536901936313</v>
      </c>
      <c r="CJE5">
        <v>48122.848789651223</v>
      </c>
      <c r="CJF5">
        <v>12686.559260266946</v>
      </c>
      <c r="CJG5">
        <v>27065.288365692442</v>
      </c>
      <c r="CJH5">
        <v>1383.0038626743471</v>
      </c>
      <c r="CJI5">
        <v>58649.881611377525</v>
      </c>
      <c r="CJJ5">
        <v>219574.18547755716</v>
      </c>
      <c r="CJK5">
        <v>38470.676788704644</v>
      </c>
      <c r="CJL5">
        <v>569370.64647115755</v>
      </c>
      <c r="CJM5">
        <v>-86724.180234976084</v>
      </c>
      <c r="CJN5">
        <v>664240.24607705662</v>
      </c>
      <c r="CJO5">
        <v>88285.995645791525</v>
      </c>
      <c r="CJP5">
        <v>54026240.728147268</v>
      </c>
      <c r="CJQ5">
        <v>143152.21245223461</v>
      </c>
      <c r="CJR5">
        <v>2913396.3019474405</v>
      </c>
      <c r="CJS5">
        <v>256053.83482518626</v>
      </c>
      <c r="CJT5">
        <v>34063.165832718754</v>
      </c>
      <c r="CJU5">
        <v>71716.745029894009</v>
      </c>
      <c r="CJV5">
        <v>39924.428051684241</v>
      </c>
      <c r="CJW5">
        <v>41781.882170218581</v>
      </c>
      <c r="CJX5">
        <v>64476.257266754736</v>
      </c>
      <c r="CJY5">
        <v>52662.855217910022</v>
      </c>
      <c r="CJZ5">
        <v>40229.582731450508</v>
      </c>
      <c r="CKA5">
        <v>-14994.655110608555</v>
      </c>
      <c r="CKB5">
        <v>-10.905355006748993</v>
      </c>
      <c r="CKC5">
        <v>1233.7678918193453</v>
      </c>
      <c r="CKD5">
        <v>105469.73241573152</v>
      </c>
      <c r="CKE5">
        <v>200793.68935462594</v>
      </c>
      <c r="CKF5">
        <v>116411.05564153999</v>
      </c>
      <c r="CKG5">
        <v>599644.83988405042</v>
      </c>
      <c r="CKH5">
        <v>105698.41467971033</v>
      </c>
      <c r="CKI5">
        <v>271587.08250941598</v>
      </c>
      <c r="CKJ5">
        <v>142570.23619369548</v>
      </c>
      <c r="CKK5">
        <v>47891.101107747701</v>
      </c>
      <c r="CKL5">
        <v>167646.93668853256</v>
      </c>
      <c r="CKM5">
        <v>214016.27262317567</v>
      </c>
      <c r="CKN5">
        <v>11169.847763462041</v>
      </c>
      <c r="CKO5">
        <v>15094.762335284904</v>
      </c>
      <c r="CKP5">
        <v>19614.053267444975</v>
      </c>
      <c r="CKQ5">
        <v>13504.818167264133</v>
      </c>
      <c r="CKR5">
        <v>60114.881216689893</v>
      </c>
      <c r="CKS5">
        <v>61661.211215436422</v>
      </c>
      <c r="CKT5">
        <v>24825.183375564706</v>
      </c>
      <c r="CKU5">
        <v>75148.885042242458</v>
      </c>
      <c r="CKV5">
        <v>38020.11352057691</v>
      </c>
      <c r="CKW5">
        <v>89669.684678831632</v>
      </c>
      <c r="CKX5">
        <v>32973.968861099951</v>
      </c>
      <c r="CKY5">
        <v>34977.973980538634</v>
      </c>
      <c r="CKZ5">
        <v>26413.923967373103</v>
      </c>
      <c r="CLA5">
        <v>-197127433.74146649</v>
      </c>
      <c r="CLB5">
        <v>2056264.6719154641</v>
      </c>
      <c r="CLC5">
        <v>8352.2041263237461</v>
      </c>
      <c r="CLD5">
        <v>78588.941450011262</v>
      </c>
      <c r="CLE5">
        <v>60070.954296148462</v>
      </c>
      <c r="CLF5">
        <v>24602.104546355553</v>
      </c>
      <c r="CLG5">
        <v>2274257.9357369393</v>
      </c>
      <c r="CLH5">
        <v>1222.024372600918</v>
      </c>
      <c r="CLI5">
        <v>248289.84655472109</v>
      </c>
      <c r="CLJ5">
        <v>7496.49883502392</v>
      </c>
      <c r="CLK5">
        <v>86488.968194955858</v>
      </c>
      <c r="CLL5">
        <v>75495.254344880537</v>
      </c>
      <c r="CLM5">
        <v>77942.968010967918</v>
      </c>
      <c r="CLN5">
        <v>210411.95537298516</v>
      </c>
      <c r="CLO5">
        <v>158850.35359369408</v>
      </c>
      <c r="CLP5">
        <v>14680.415310341266</v>
      </c>
      <c r="CLQ5">
        <v>760398.65070237627</v>
      </c>
      <c r="CLR5">
        <v>27133.140548263222</v>
      </c>
      <c r="CLS5">
        <v>282124.66539589746</v>
      </c>
      <c r="CLT5">
        <v>54017.520794219774</v>
      </c>
      <c r="CLU5">
        <v>789472.31012159958</v>
      </c>
      <c r="CLV5">
        <v>34045.310328827494</v>
      </c>
      <c r="CLW5">
        <v>8644.9757575601034</v>
      </c>
      <c r="CLX5">
        <v>18845.854885631787</v>
      </c>
      <c r="CLY5">
        <v>14473.112867754291</v>
      </c>
      <c r="CLZ5">
        <v>9763.0973243636054</v>
      </c>
      <c r="CMA5">
        <v>552744.85466294724</v>
      </c>
      <c r="CMB5">
        <v>12386.525894858394</v>
      </c>
      <c r="CMC5">
        <v>128336.40781315119</v>
      </c>
      <c r="CMD5">
        <v>164524.2328296366</v>
      </c>
      <c r="CME5">
        <v>8281.7500863226414</v>
      </c>
      <c r="CMF5">
        <v>36463.392341176164</v>
      </c>
      <c r="CMG5">
        <v>28431.453192191941</v>
      </c>
      <c r="CMH5">
        <v>95930.466944255109</v>
      </c>
      <c r="CMI5">
        <v>607624.63354837475</v>
      </c>
      <c r="CMJ5">
        <v>1504396.9272428642</v>
      </c>
      <c r="CMK5">
        <v>55323.024215897218</v>
      </c>
      <c r="CML5">
        <v>250373.4226458763</v>
      </c>
      <c r="CMM5">
        <v>350502.06701269647</v>
      </c>
      <c r="CMN5">
        <v>149884.48483164518</v>
      </c>
      <c r="CMO5">
        <v>6468.9643326619653</v>
      </c>
      <c r="CMP5">
        <v>12822.374273879601</v>
      </c>
      <c r="CMQ5">
        <v>261770.54273913614</v>
      </c>
      <c r="CMR5">
        <v>499981.10633309709</v>
      </c>
      <c r="CMS5">
        <v>73238.028147888195</v>
      </c>
      <c r="CMT5">
        <v>124738.14162896946</v>
      </c>
      <c r="CMU5">
        <v>263432.9165834228</v>
      </c>
      <c r="CMV5">
        <v>132064.47346482915</v>
      </c>
      <c r="CMW5">
        <v>502028.01522500941</v>
      </c>
      <c r="CMX5">
        <v>132815.48835323565</v>
      </c>
      <c r="CMY5">
        <v>87980.738971908751</v>
      </c>
      <c r="CMZ5">
        <v>89847.585712588465</v>
      </c>
      <c r="CNA5">
        <v>791213.19902897137</v>
      </c>
      <c r="CNB5">
        <v>1724448.5019030301</v>
      </c>
      <c r="CNC5">
        <v>227754.75525454624</v>
      </c>
      <c r="CND5">
        <v>325917.9190875332</v>
      </c>
      <c r="CNE5">
        <v>242895.75654527626</v>
      </c>
      <c r="CNF5">
        <v>-43072735.977356166</v>
      </c>
      <c r="CNG5">
        <v>15786.8632856205</v>
      </c>
      <c r="CNH5">
        <v>1253.1331348938954</v>
      </c>
      <c r="CNI5">
        <v>576646.88478193642</v>
      </c>
      <c r="CNJ5">
        <v>227696.05110291828</v>
      </c>
      <c r="CNK5">
        <v>3618498.1739695347</v>
      </c>
      <c r="CNL5">
        <v>1161957.2539185781</v>
      </c>
      <c r="CNM5">
        <v>96376.501295211696</v>
      </c>
      <c r="CNN5">
        <v>14362.885005104365</v>
      </c>
      <c r="CNO5">
        <v>7538.1823852030857</v>
      </c>
      <c r="CNP5">
        <v>3135.3909970410014</v>
      </c>
      <c r="CNQ5">
        <v>912479.9071543637</v>
      </c>
      <c r="CNR5">
        <v>811872.78883498197</v>
      </c>
      <c r="CNS5">
        <v>563350.10369052645</v>
      </c>
      <c r="CNT5">
        <v>8860.821043601145</v>
      </c>
      <c r="CNU5">
        <v>4545.9026919614162</v>
      </c>
      <c r="CNV5">
        <v>2309306.171322152</v>
      </c>
      <c r="CNW5">
        <v>-1183823.4407234606</v>
      </c>
      <c r="CNX5">
        <v>-3127217.2384817051</v>
      </c>
      <c r="CNY5">
        <v>4911.4929882342703</v>
      </c>
      <c r="CNZ5">
        <v>40710631.127794296</v>
      </c>
      <c r="COA5">
        <v>78970.249744454035</v>
      </c>
      <c r="COB5">
        <v>206481.98217404171</v>
      </c>
      <c r="COC5">
        <v>21900.282033411931</v>
      </c>
      <c r="COD5">
        <v>2532.9934340930681</v>
      </c>
      <c r="COE5">
        <v>7592.2268331521827</v>
      </c>
      <c r="COF5">
        <v>5347.283254737783</v>
      </c>
      <c r="COG5">
        <v>3963.1157917985961</v>
      </c>
      <c r="COH5">
        <v>7070.6955039200648</v>
      </c>
      <c r="COI5">
        <v>622272.15190880315</v>
      </c>
      <c r="COJ5">
        <v>127401.24114415917</v>
      </c>
      <c r="COK5">
        <v>-184537.14527605372</v>
      </c>
      <c r="COL5">
        <v>0</v>
      </c>
      <c r="COM5">
        <v>41337.927622869807</v>
      </c>
      <c r="CON5">
        <v>4319.639346040055</v>
      </c>
      <c r="COO5">
        <v>349206.30175605987</v>
      </c>
      <c r="COP5">
        <v>-27122.537620549581</v>
      </c>
      <c r="COQ5">
        <v>296010.03040678671</v>
      </c>
      <c r="COR5">
        <v>-112234.67706204725</v>
      </c>
      <c r="COS5">
        <v>7915.1714383993431</v>
      </c>
      <c r="COT5">
        <v>12782.363461220979</v>
      </c>
      <c r="COU5">
        <v>19117.817681913137</v>
      </c>
      <c r="COV5">
        <v>1673766.4469270948</v>
      </c>
      <c r="COW5">
        <v>2658350.6227968829</v>
      </c>
      <c r="COX5">
        <v>19720.681285712595</v>
      </c>
      <c r="COY5">
        <v>2445732.5805529086</v>
      </c>
      <c r="COZ5">
        <v>50722.614292130675</v>
      </c>
      <c r="CPA5">
        <v>4283459.1618280299</v>
      </c>
      <c r="CPB5">
        <v>3120350.3820696007</v>
      </c>
      <c r="CPC5">
        <v>432156.66378335899</v>
      </c>
      <c r="CPD5">
        <v>157513.27214185003</v>
      </c>
      <c r="CPE5">
        <v>404972.19689722121</v>
      </c>
      <c r="CPF5">
        <v>32867.92077875269</v>
      </c>
      <c r="CPG5">
        <v>16430.134421680992</v>
      </c>
      <c r="CPH5">
        <v>3976.9752825081414</v>
      </c>
      <c r="CPI5">
        <v>12713.131206259142</v>
      </c>
      <c r="CPJ5">
        <v>12105.083730039267</v>
      </c>
      <c r="CPK5">
        <v>1002.271993235088</v>
      </c>
    </row>
    <row r="6" spans="1:2455" x14ac:dyDescent="0.25">
      <c r="B6">
        <v>4</v>
      </c>
      <c r="C6" t="s">
        <v>82838</v>
      </c>
      <c r="D6">
        <v>-6202478.4036701731</v>
      </c>
      <c r="E6">
        <v>18421.652883250179</v>
      </c>
      <c r="F6">
        <v>499.92692088087472</v>
      </c>
      <c r="G6">
        <v>814.38824391320327</v>
      </c>
      <c r="H6">
        <v>5813.66013598461</v>
      </c>
      <c r="I6">
        <v>258.03121483420102</v>
      </c>
      <c r="J6">
        <v>718.48528729210545</v>
      </c>
      <c r="K6">
        <v>174.78179550635627</v>
      </c>
      <c r="L6">
        <v>5026.2647105530777</v>
      </c>
      <c r="M6">
        <v>3037.892932731148</v>
      </c>
      <c r="N6">
        <v>281.65036973777507</v>
      </c>
      <c r="O6">
        <v>1011.0151222379504</v>
      </c>
      <c r="P6">
        <v>349.52587981486937</v>
      </c>
      <c r="Q6">
        <v>26805.887290738159</v>
      </c>
      <c r="R6">
        <v>59425.29202997165</v>
      </c>
      <c r="S6">
        <v>11562.398875916788</v>
      </c>
      <c r="T6">
        <v>11080.297982080057</v>
      </c>
      <c r="U6">
        <v>47.958979706695828</v>
      </c>
      <c r="V6">
        <v>44689.917394080585</v>
      </c>
      <c r="W6">
        <v>1943.4130967160877</v>
      </c>
      <c r="X6">
        <v>7195096.240938616</v>
      </c>
      <c r="Y6">
        <v>388.40175401454928</v>
      </c>
      <c r="Z6">
        <v>363006.93856320571</v>
      </c>
      <c r="AA6">
        <v>34284.336862685836</v>
      </c>
      <c r="AB6">
        <v>72.650063117356808</v>
      </c>
      <c r="AC6">
        <v>54509.747560280855</v>
      </c>
      <c r="AD6">
        <v>1319.7401679408167</v>
      </c>
      <c r="AE6">
        <v>4982.6450652675276</v>
      </c>
      <c r="AF6">
        <v>1282.469336423494</v>
      </c>
      <c r="AG6">
        <v>524684.06122035359</v>
      </c>
      <c r="AH6">
        <v>98.75003674679644</v>
      </c>
      <c r="AI6">
        <v>540.98478695376502</v>
      </c>
      <c r="AJ6">
        <v>234.48870103183884</v>
      </c>
      <c r="AK6">
        <v>1.1095552417250385E-2</v>
      </c>
      <c r="AL6">
        <v>1537.8159184608694</v>
      </c>
      <c r="AM6">
        <v>16220.538507713565</v>
      </c>
      <c r="AN6">
        <v>293.79721498638048</v>
      </c>
      <c r="AO6">
        <v>58885.207853173655</v>
      </c>
      <c r="AP6">
        <v>22766.425852765999</v>
      </c>
      <c r="AQ6">
        <v>23049.793396376572</v>
      </c>
      <c r="AR6">
        <v>5920.0941141105668</v>
      </c>
      <c r="AS6">
        <v>6886.0159114402186</v>
      </c>
      <c r="AT6">
        <v>7228.7657898713996</v>
      </c>
      <c r="AU6">
        <v>136742.62686357458</v>
      </c>
      <c r="AV6">
        <v>497.85883831447882</v>
      </c>
      <c r="AW6">
        <v>694.80982114520521</v>
      </c>
      <c r="AX6">
        <v>374.77347733585231</v>
      </c>
      <c r="AY6">
        <v>702.69752966546787</v>
      </c>
      <c r="AZ6">
        <v>4070.4252506298849</v>
      </c>
      <c r="BA6">
        <v>309.59236118150994</v>
      </c>
      <c r="BB6">
        <v>329.96811656135873</v>
      </c>
      <c r="BC6">
        <v>695.71532270708383</v>
      </c>
      <c r="BD6">
        <v>10649.312787741968</v>
      </c>
      <c r="BE6">
        <v>33947.490385983328</v>
      </c>
      <c r="BF6">
        <v>6104.468531498931</v>
      </c>
      <c r="BG6">
        <v>1909.033657235045</v>
      </c>
      <c r="BH6">
        <v>1126.9454461109024</v>
      </c>
      <c r="BI6">
        <v>-4104448.9186350233</v>
      </c>
      <c r="BJ6">
        <v>55494.742020433012</v>
      </c>
      <c r="BK6">
        <v>184.30756402836869</v>
      </c>
      <c r="BL6">
        <v>1.7513109232135167</v>
      </c>
      <c r="BM6">
        <v>698636.36547468032</v>
      </c>
      <c r="BN6">
        <v>16.605054140335305</v>
      </c>
      <c r="BO6">
        <v>16189.827073279477</v>
      </c>
      <c r="BP6">
        <v>11730.112637058532</v>
      </c>
      <c r="BQ6">
        <v>19138.552945634954</v>
      </c>
      <c r="BR6">
        <v>2257.4868653848753</v>
      </c>
      <c r="BS6">
        <v>2164.5414167706504</v>
      </c>
      <c r="BT6">
        <v>2576.965953481717</v>
      </c>
      <c r="BU6">
        <v>6382.441570979182</v>
      </c>
      <c r="BV6">
        <v>16962.484250131965</v>
      </c>
      <c r="BW6">
        <v>30379.785056442153</v>
      </c>
      <c r="BX6">
        <v>5723.0774824028067</v>
      </c>
      <c r="BY6">
        <v>41186.619842937034</v>
      </c>
      <c r="BZ6">
        <v>162.27377567647494</v>
      </c>
      <c r="CA6">
        <v>10414.968724712813</v>
      </c>
      <c r="CB6">
        <v>46361.712441727883</v>
      </c>
      <c r="CC6">
        <v>5671480.1037909854</v>
      </c>
      <c r="CD6">
        <v>1528.6835753139453</v>
      </c>
      <c r="CE6">
        <v>584937.4004157614</v>
      </c>
      <c r="CF6">
        <v>4385.5165983447805</v>
      </c>
      <c r="CG6">
        <v>543.4594118588177</v>
      </c>
      <c r="CH6">
        <v>7918.6785006293867</v>
      </c>
      <c r="CI6">
        <v>15922.994815862758</v>
      </c>
      <c r="CJ6">
        <v>5119.1276987493029</v>
      </c>
      <c r="CK6">
        <v>56473.245143705397</v>
      </c>
      <c r="CL6">
        <v>13734.542867801705</v>
      </c>
      <c r="CM6">
        <v>278.87796922654906</v>
      </c>
      <c r="CN6">
        <v>127.76691566888508</v>
      </c>
      <c r="CO6">
        <v>1.4840029570789568</v>
      </c>
      <c r="CP6">
        <v>1454.2806061546851</v>
      </c>
      <c r="CQ6">
        <v>2214.4641207164036</v>
      </c>
      <c r="CR6">
        <v>130401.58337432457</v>
      </c>
      <c r="CS6">
        <v>1499.9259788811019</v>
      </c>
      <c r="CT6">
        <v>34049.566563560897</v>
      </c>
      <c r="CU6">
        <v>701.21026181458978</v>
      </c>
      <c r="CV6">
        <v>12008.424425033021</v>
      </c>
      <c r="CW6">
        <v>2130.3449738856502</v>
      </c>
      <c r="CX6">
        <v>166.23291414067231</v>
      </c>
      <c r="CY6">
        <v>400639.22355898761</v>
      </c>
      <c r="CZ6">
        <v>110182.07463235165</v>
      </c>
      <c r="DA6">
        <v>22303.232221978862</v>
      </c>
      <c r="DB6">
        <v>1938.2608601027023</v>
      </c>
      <c r="DC6">
        <v>1561.8515745537406</v>
      </c>
      <c r="DD6">
        <v>2333.3158710176131</v>
      </c>
      <c r="DE6">
        <v>4834.5396112860426</v>
      </c>
      <c r="DF6">
        <v>254.82143117888177</v>
      </c>
      <c r="DG6">
        <v>23460.358565105395</v>
      </c>
      <c r="DH6">
        <v>3317.0787035172534</v>
      </c>
      <c r="DI6">
        <v>7986.2965621645899</v>
      </c>
      <c r="DJ6">
        <v>32380.788170530319</v>
      </c>
      <c r="DK6">
        <v>1071.4324635377382</v>
      </c>
      <c r="DL6">
        <v>3662.5524812781559</v>
      </c>
      <c r="DM6">
        <v>1853.3935695324296</v>
      </c>
      <c r="DN6">
        <v>-7821202.9339547828</v>
      </c>
      <c r="DO6">
        <v>36711.498352049559</v>
      </c>
      <c r="DP6">
        <v>32350.05773860497</v>
      </c>
      <c r="DQ6">
        <v>81.702445952786192</v>
      </c>
      <c r="DR6">
        <v>3039.431082291389</v>
      </c>
      <c r="DS6">
        <v>3.7282624933783355</v>
      </c>
      <c r="DT6">
        <v>1273.6091204845704</v>
      </c>
      <c r="DU6">
        <v>1152.3519386070527</v>
      </c>
      <c r="DV6">
        <v>5435.6271932748905</v>
      </c>
      <c r="DW6">
        <v>2121.7543632689562</v>
      </c>
      <c r="DX6">
        <v>565.38924885849917</v>
      </c>
      <c r="DY6">
        <v>-675.45887419227495</v>
      </c>
      <c r="DZ6">
        <v>1804.7130440925644</v>
      </c>
      <c r="EA6">
        <v>15737.358269669636</v>
      </c>
      <c r="EB6">
        <v>26960.392785644468</v>
      </c>
      <c r="EC6">
        <v>2903.283108860116</v>
      </c>
      <c r="ED6">
        <v>3601.2023371848045</v>
      </c>
      <c r="EE6">
        <v>-359215.03850850533</v>
      </c>
      <c r="EF6">
        <v>79145.453940140374</v>
      </c>
      <c r="EG6">
        <v>12296.050073581624</v>
      </c>
      <c r="EH6">
        <v>6257100.8782393904</v>
      </c>
      <c r="EI6">
        <v>229.15298355699179</v>
      </c>
      <c r="EJ6">
        <v>259834.85419390191</v>
      </c>
      <c r="EK6">
        <v>287876.12676306616</v>
      </c>
      <c r="EL6">
        <v>1089.6502267753799</v>
      </c>
      <c r="EM6">
        <v>101657.27657783845</v>
      </c>
      <c r="EN6">
        <v>7785.575257788405</v>
      </c>
      <c r="EO6">
        <v>19615.042033553214</v>
      </c>
      <c r="EP6">
        <v>47870.246066020947</v>
      </c>
      <c r="EQ6">
        <v>12751.813863344256</v>
      </c>
      <c r="ER6">
        <v>82.725840417785335</v>
      </c>
      <c r="ES6">
        <v>239.74361477052048</v>
      </c>
      <c r="ET6">
        <v>9794.6948788984628</v>
      </c>
      <c r="EU6">
        <v>199.77232181846441</v>
      </c>
      <c r="EV6">
        <v>61375.566410712629</v>
      </c>
      <c r="EW6">
        <v>91225.292713744275</v>
      </c>
      <c r="EX6">
        <v>3271.2853911789998</v>
      </c>
      <c r="EY6">
        <v>60252.534735312212</v>
      </c>
      <c r="EZ6">
        <v>62774.338470800001</v>
      </c>
      <c r="FA6">
        <v>60595.869050334062</v>
      </c>
      <c r="FB6">
        <v>214093.90863694448</v>
      </c>
      <c r="FC6">
        <v>144825.82791501028</v>
      </c>
      <c r="FD6">
        <v>97757.477177925568</v>
      </c>
      <c r="FE6">
        <v>55201.575534618016</v>
      </c>
      <c r="FF6">
        <v>2230.1005764845104</v>
      </c>
      <c r="FG6">
        <v>1811.7741184317811</v>
      </c>
      <c r="FH6">
        <v>682.84782780591274</v>
      </c>
      <c r="FI6">
        <v>635.42578391691529</v>
      </c>
      <c r="FJ6">
        <v>21830.362774042071</v>
      </c>
      <c r="FK6">
        <v>585.9031034255944</v>
      </c>
      <c r="FL6">
        <v>855.7123687806677</v>
      </c>
      <c r="FM6">
        <v>2474.32273110801</v>
      </c>
      <c r="FN6">
        <v>18291.4571111962</v>
      </c>
      <c r="FO6">
        <v>6614.5590471958467</v>
      </c>
      <c r="FP6">
        <v>3695.4412456830732</v>
      </c>
      <c r="FQ6">
        <v>2912.8283816379158</v>
      </c>
      <c r="FR6">
        <v>1395.8076031568983</v>
      </c>
      <c r="FS6">
        <v>-48865762.778409839</v>
      </c>
      <c r="FT6">
        <v>-9347.7977535946593</v>
      </c>
      <c r="FU6">
        <v>44458.208812202094</v>
      </c>
      <c r="FV6">
        <v>1050.7490921925726</v>
      </c>
      <c r="FW6">
        <v>4362628.8396138884</v>
      </c>
      <c r="FX6">
        <v>22.554360068514903</v>
      </c>
      <c r="FY6">
        <v>23789.820162482189</v>
      </c>
      <c r="FZ6">
        <v>10140.349610061054</v>
      </c>
      <c r="GA6">
        <v>64998.231185840727</v>
      </c>
      <c r="GB6">
        <v>17115.023713984323</v>
      </c>
      <c r="GC6">
        <v>4583.0672711435982</v>
      </c>
      <c r="GD6">
        <v>10057.212589830888</v>
      </c>
      <c r="GE6">
        <v>14603.088180961526</v>
      </c>
      <c r="GF6">
        <v>127942.62805675775</v>
      </c>
      <c r="GG6">
        <v>74186.889547758212</v>
      </c>
      <c r="GH6">
        <v>43363.983214394881</v>
      </c>
      <c r="GI6">
        <v>280010.19876662118</v>
      </c>
      <c r="GJ6">
        <v>-1832625.9903272695</v>
      </c>
      <c r="GK6">
        <v>171711.53838730208</v>
      </c>
      <c r="GL6">
        <v>63582.08506636745</v>
      </c>
      <c r="GM6">
        <v>31760914.88362015</v>
      </c>
      <c r="GN6">
        <v>9824.062899476472</v>
      </c>
      <c r="GO6">
        <v>1297307.582167028</v>
      </c>
      <c r="GP6">
        <v>665718.32361583388</v>
      </c>
      <c r="GQ6">
        <v>2883.2239882763283</v>
      </c>
      <c r="GR6">
        <v>363236.57989969937</v>
      </c>
      <c r="GS6">
        <v>78101.93466388277</v>
      </c>
      <c r="GT6">
        <v>-5133.8174350940189</v>
      </c>
      <c r="GU6">
        <v>146654.99984768516</v>
      </c>
      <c r="GV6">
        <v>86795.577831135772</v>
      </c>
      <c r="GW6">
        <v>92.749038599273462</v>
      </c>
      <c r="GX6">
        <v>2491.4931107391676</v>
      </c>
      <c r="GY6">
        <v>86585.743559121489</v>
      </c>
      <c r="GZ6">
        <v>67219.194937134554</v>
      </c>
      <c r="HA6">
        <v>29800.189928094074</v>
      </c>
      <c r="HB6">
        <v>122360.08579902721</v>
      </c>
      <c r="HC6">
        <v>46558.904264430152</v>
      </c>
      <c r="HD6">
        <v>1124267.2087541078</v>
      </c>
      <c r="HE6">
        <v>6803.1987162251608</v>
      </c>
      <c r="HF6">
        <v>86154.28608535885</v>
      </c>
      <c r="HG6">
        <v>10714.17662520149</v>
      </c>
      <c r="HH6">
        <v>0.38739956687566385</v>
      </c>
      <c r="HI6">
        <v>6565422.6554829497</v>
      </c>
      <c r="HJ6">
        <v>6360484.4636885682</v>
      </c>
      <c r="HK6">
        <v>52658.237120735401</v>
      </c>
      <c r="HL6">
        <v>32905.232451026604</v>
      </c>
      <c r="HM6">
        <v>12358.140631070171</v>
      </c>
      <c r="HN6">
        <v>5677.8109423521182</v>
      </c>
      <c r="HO6">
        <v>46411.73088508744</v>
      </c>
      <c r="HP6">
        <v>14101.593584988093</v>
      </c>
      <c r="HQ6">
        <v>20100.119391082895</v>
      </c>
      <c r="HR6">
        <v>18328.990857832596</v>
      </c>
      <c r="HS6">
        <v>33893.044010576086</v>
      </c>
      <c r="HT6">
        <v>107548.59785408662</v>
      </c>
      <c r="HU6">
        <v>211144.18241213023</v>
      </c>
      <c r="HV6">
        <v>147113.32536744376</v>
      </c>
      <c r="HW6">
        <v>38986.921973224729</v>
      </c>
      <c r="HX6">
        <v>-5751854.215600186</v>
      </c>
      <c r="HY6">
        <v>3468.9859699390781</v>
      </c>
      <c r="HZ6">
        <v>31.19843040330322</v>
      </c>
      <c r="IA6">
        <v>7351.9624910457351</v>
      </c>
      <c r="IB6">
        <v>154026.19207599171</v>
      </c>
      <c r="IC6">
        <v>-4305.3654983206306</v>
      </c>
      <c r="ID6">
        <v>923.79446307876572</v>
      </c>
      <c r="IE6">
        <v>2713.9071794956185</v>
      </c>
      <c r="IF6">
        <v>3752.705494615057</v>
      </c>
      <c r="IG6">
        <v>721.01157315409887</v>
      </c>
      <c r="IH6">
        <v>285.86601276845505</v>
      </c>
      <c r="II6">
        <v>368581.87294475129</v>
      </c>
      <c r="IJ6">
        <v>73.108317136441201</v>
      </c>
      <c r="IK6">
        <v>2751.3595734340124</v>
      </c>
      <c r="IL6">
        <v>366.73063904715588</v>
      </c>
      <c r="IM6">
        <v>870.81329915530341</v>
      </c>
      <c r="IN6">
        <v>82729.863452396792</v>
      </c>
      <c r="IO6">
        <v>811.41254976354685</v>
      </c>
      <c r="IP6">
        <v>58150.801020048617</v>
      </c>
      <c r="IQ6">
        <v>36029.274722459122</v>
      </c>
      <c r="IR6">
        <v>17960496.833928682</v>
      </c>
      <c r="IS6">
        <v>-377.04879243599851</v>
      </c>
      <c r="IT6">
        <v>2612125.0535511309</v>
      </c>
      <c r="IU6">
        <v>143106.73813835764</v>
      </c>
      <c r="IV6">
        <v>26.754149221174995</v>
      </c>
      <c r="IW6">
        <v>723900.66566467553</v>
      </c>
      <c r="IX6">
        <v>900716.09011954174</v>
      </c>
      <c r="IY6">
        <v>290068.30926646898</v>
      </c>
      <c r="IZ6">
        <v>15007.272449885619</v>
      </c>
      <c r="JA6">
        <v>49325.71364567092</v>
      </c>
      <c r="JB6">
        <v>1.1858408111326468E-4</v>
      </c>
      <c r="JC6">
        <v>79.10849819866344</v>
      </c>
      <c r="JD6">
        <v>1.6152155994113957</v>
      </c>
      <c r="JE6">
        <v>7.267758403680407</v>
      </c>
      <c r="JF6">
        <v>2193.2235433880328</v>
      </c>
      <c r="JG6">
        <v>4101.5017375594207</v>
      </c>
      <c r="JH6">
        <v>62.248203547652402</v>
      </c>
      <c r="JI6">
        <v>332.49470506215903</v>
      </c>
      <c r="JJ6">
        <v>7461.2560274184361</v>
      </c>
      <c r="JK6">
        <v>20560.585978535564</v>
      </c>
      <c r="JL6">
        <v>3067.1676334855765</v>
      </c>
      <c r="JM6">
        <v>297.29662937807109</v>
      </c>
      <c r="JN6">
        <v>1372681.6313352224</v>
      </c>
      <c r="JO6">
        <v>173418.17739605717</v>
      </c>
      <c r="JP6">
        <v>293.71205303785877</v>
      </c>
      <c r="JQ6">
        <v>517.10757498587691</v>
      </c>
      <c r="JR6">
        <v>101.87912169265236</v>
      </c>
      <c r="JS6">
        <v>-1397.9871811771045</v>
      </c>
      <c r="JT6">
        <v>736.17434976137042</v>
      </c>
      <c r="JU6">
        <v>32.172945632337814</v>
      </c>
      <c r="JV6">
        <v>465.00459248076334</v>
      </c>
      <c r="JW6">
        <v>-24.585124307499711</v>
      </c>
      <c r="JX6">
        <v>1761.5069342513723</v>
      </c>
      <c r="JY6">
        <v>17439.046599802579</v>
      </c>
      <c r="JZ6">
        <v>1519.9007494132563</v>
      </c>
      <c r="KA6">
        <v>760.74230212259465</v>
      </c>
      <c r="KB6">
        <v>98.50708790144634</v>
      </c>
      <c r="KC6">
        <v>-53020444.015318036</v>
      </c>
      <c r="KD6">
        <v>1645.8080205588549</v>
      </c>
      <c r="KE6">
        <v>-21730.702802629101</v>
      </c>
      <c r="KF6">
        <v>16181.806865824876</v>
      </c>
      <c r="KG6">
        <v>57174.246747685967</v>
      </c>
      <c r="KH6">
        <v>-142.38330000152342</v>
      </c>
      <c r="KI6">
        <v>-5360.1505749166181</v>
      </c>
      <c r="KJ6">
        <v>-192.43657597476061</v>
      </c>
      <c r="KK6">
        <v>14221.04877825286</v>
      </c>
      <c r="KL6">
        <v>11019.487078279293</v>
      </c>
      <c r="KM6">
        <v>133247.21507996743</v>
      </c>
      <c r="KN6">
        <v>-9044.7430473973</v>
      </c>
      <c r="KO6">
        <v>86019.713856018134</v>
      </c>
      <c r="KP6">
        <v>155821.69791429851</v>
      </c>
      <c r="KQ6">
        <v>274078.72505218768</v>
      </c>
      <c r="KR6">
        <v>123260.42330485686</v>
      </c>
      <c r="KS6">
        <v>79281.598582374281</v>
      </c>
      <c r="KT6">
        <v>-4716117.6329693552</v>
      </c>
      <c r="KU6">
        <v>56458.929376306958</v>
      </c>
      <c r="KV6">
        <v>64712.2475303229</v>
      </c>
      <c r="KW6">
        <v>2850561.5062344535</v>
      </c>
      <c r="KX6">
        <v>969.19574637600715</v>
      </c>
      <c r="KY6">
        <v>2157467.4897266948</v>
      </c>
      <c r="KZ6">
        <v>111143.79049979273</v>
      </c>
      <c r="LA6">
        <v>273.71584250752869</v>
      </c>
      <c r="LB6">
        <v>172549.14678306101</v>
      </c>
      <c r="LC6">
        <v>6558.9171802816263</v>
      </c>
      <c r="LD6">
        <v>-4080.2704119381701</v>
      </c>
      <c r="LE6">
        <v>147166.54790922801</v>
      </c>
      <c r="LF6">
        <v>347075.54659636359</v>
      </c>
      <c r="LG6">
        <v>4735.1175026969358</v>
      </c>
      <c r="LH6">
        <v>91038.179707942938</v>
      </c>
      <c r="LI6">
        <v>1.9779300977257281</v>
      </c>
      <c r="LJ6">
        <v>15006.257651482661</v>
      </c>
      <c r="LK6">
        <v>566.60060388025579</v>
      </c>
      <c r="LL6">
        <v>24243.294949468684</v>
      </c>
      <c r="LM6">
        <v>16847.568725472018</v>
      </c>
      <c r="LN6">
        <v>-1091.7344218363962</v>
      </c>
      <c r="LO6">
        <v>1996.385904842582</v>
      </c>
      <c r="LP6">
        <v>22503.589266378669</v>
      </c>
      <c r="LQ6">
        <v>26580.136503854243</v>
      </c>
      <c r="LR6">
        <v>3076.0825390171913</v>
      </c>
      <c r="LS6">
        <v>274600.56678354699</v>
      </c>
      <c r="LT6">
        <v>520391.79682440736</v>
      </c>
      <c r="LU6">
        <v>7720.2285393590555</v>
      </c>
      <c r="LV6">
        <v>3673.7401850195529</v>
      </c>
      <c r="LW6">
        <v>1162.9363005371483</v>
      </c>
      <c r="LX6">
        <v>1866.6051009002945</v>
      </c>
      <c r="LY6">
        <v>6592.1825850651885</v>
      </c>
      <c r="LZ6">
        <v>775.95719913736684</v>
      </c>
      <c r="MA6">
        <v>1476.5890296130597</v>
      </c>
      <c r="MB6">
        <v>3213.9357473637142</v>
      </c>
      <c r="MC6">
        <v>7778.9721485129294</v>
      </c>
      <c r="MD6">
        <v>29626.828630881846</v>
      </c>
      <c r="ME6">
        <v>1959.0700189012796</v>
      </c>
      <c r="MF6">
        <v>18741.121153840992</v>
      </c>
      <c r="MG6">
        <v>1878.2832780889157</v>
      </c>
      <c r="MH6">
        <v>-7395142.4733294407</v>
      </c>
      <c r="MI6">
        <v>192244.89012088624</v>
      </c>
      <c r="MJ6">
        <v>1463.7839698448497</v>
      </c>
      <c r="MK6">
        <v>0</v>
      </c>
      <c r="ML6">
        <v>0</v>
      </c>
      <c r="MM6">
        <v>363831.26849063928</v>
      </c>
      <c r="MN6">
        <v>34040.418464651244</v>
      </c>
      <c r="MO6">
        <v>7112.4984072990082</v>
      </c>
      <c r="MP6">
        <v>1298.1737716349066</v>
      </c>
      <c r="MQ6">
        <v>441.21729908506381</v>
      </c>
      <c r="MR6">
        <v>0</v>
      </c>
      <c r="MS6">
        <v>82.519301092866812</v>
      </c>
      <c r="MT6">
        <v>181.05609354874321</v>
      </c>
      <c r="MU6">
        <v>19033.012676663799</v>
      </c>
      <c r="MV6">
        <v>264427.07680755103</v>
      </c>
      <c r="MW6">
        <v>5638.4287138789696</v>
      </c>
      <c r="MX6">
        <v>17504.824437913805</v>
      </c>
      <c r="MY6">
        <v>-50049.610407661719</v>
      </c>
      <c r="MZ6">
        <v>3739.471201351394</v>
      </c>
      <c r="NA6">
        <v>12248.944405880258</v>
      </c>
      <c r="NB6">
        <v>1707989.0808117294</v>
      </c>
      <c r="NC6">
        <v>344.95052020778343</v>
      </c>
      <c r="ND6">
        <v>35257.47267685784</v>
      </c>
      <c r="NE6">
        <v>1931.6025262499159</v>
      </c>
      <c r="NF6">
        <v>-104.76070053223424</v>
      </c>
      <c r="NG6">
        <v>1343.0254025610318</v>
      </c>
      <c r="NH6">
        <v>33906.691488164543</v>
      </c>
      <c r="NI6">
        <v>4973.4199378228805</v>
      </c>
      <c r="NJ6">
        <v>14947.497924577308</v>
      </c>
      <c r="NK6">
        <v>5174.2240802418892</v>
      </c>
      <c r="NL6">
        <v>402.82968565472743</v>
      </c>
      <c r="NM6">
        <v>2317.9709269425489</v>
      </c>
      <c r="NN6">
        <v>1623.8359394701029</v>
      </c>
      <c r="NO6">
        <v>50160.807488658742</v>
      </c>
      <c r="NP6">
        <v>7.8240307656584545</v>
      </c>
      <c r="NQ6">
        <v>11812.494337210963</v>
      </c>
      <c r="NR6">
        <v>233.89239426161458</v>
      </c>
      <c r="NS6">
        <v>507.8920314912483</v>
      </c>
      <c r="NT6">
        <v>594.04581705867236</v>
      </c>
      <c r="NU6">
        <v>5686.7326216205047</v>
      </c>
      <c r="NV6">
        <v>24.942014954559951</v>
      </c>
      <c r="NW6">
        <v>89.683616875952197</v>
      </c>
      <c r="NX6">
        <v>106755.61758182386</v>
      </c>
      <c r="NY6">
        <v>154065.44496316498</v>
      </c>
      <c r="NZ6">
        <v>25.664768772137645</v>
      </c>
      <c r="OA6">
        <v>186.30474952946062</v>
      </c>
      <c r="OB6">
        <v>-1439.4753097930752</v>
      </c>
      <c r="OC6">
        <v>-8178.6491343265361</v>
      </c>
      <c r="OD6">
        <v>14171.039932702733</v>
      </c>
      <c r="OE6">
        <v>1851.1094883895844</v>
      </c>
      <c r="OF6">
        <v>3343.3251200641166</v>
      </c>
      <c r="OG6">
        <v>103.62135815708564</v>
      </c>
      <c r="OH6">
        <v>5523.0813486588686</v>
      </c>
      <c r="OI6">
        <v>9947.6531547295617</v>
      </c>
      <c r="OJ6">
        <v>14436.429074320977</v>
      </c>
      <c r="OK6">
        <v>1229.0301852935634</v>
      </c>
      <c r="OL6">
        <v>490.62455197969786</v>
      </c>
      <c r="OM6">
        <v>-70111651.511931241</v>
      </c>
      <c r="ON6">
        <v>96143.224846968704</v>
      </c>
      <c r="OO6">
        <v>2456.047369803021</v>
      </c>
      <c r="OP6">
        <v>9371.1360254261508</v>
      </c>
      <c r="OQ6">
        <v>20373.856897403057</v>
      </c>
      <c r="OR6">
        <v>22.596747744617975</v>
      </c>
      <c r="OS6">
        <v>3816.6479577595064</v>
      </c>
      <c r="OT6">
        <v>387.18008043340291</v>
      </c>
      <c r="OU6">
        <v>37551.327096359004</v>
      </c>
      <c r="OV6">
        <v>25666.585982710923</v>
      </c>
      <c r="OW6">
        <v>757.69475673061629</v>
      </c>
      <c r="OX6">
        <v>2644.5179378075436</v>
      </c>
      <c r="OY6">
        <v>3839.1210940748642</v>
      </c>
      <c r="OZ6">
        <v>28001.412116382926</v>
      </c>
      <c r="PA6">
        <v>61078.811829922401</v>
      </c>
      <c r="PB6">
        <v>21047.220973892112</v>
      </c>
      <c r="PC6">
        <v>80812.317817166317</v>
      </c>
      <c r="PD6">
        <v>145.74560685884154</v>
      </c>
      <c r="PE6">
        <v>173415.27795451021</v>
      </c>
      <c r="PF6">
        <v>239.66356860868297</v>
      </c>
      <c r="PG6">
        <v>24486245.528690163</v>
      </c>
      <c r="PH6">
        <v>2728.4554678957679</v>
      </c>
      <c r="PI6">
        <v>7685.5710423877626</v>
      </c>
      <c r="PJ6">
        <v>7397.779857086176</v>
      </c>
      <c r="PK6">
        <v>1714.3203452135904</v>
      </c>
      <c r="PL6">
        <v>11574.61636482981</v>
      </c>
      <c r="PM6">
        <v>18445.515326227967</v>
      </c>
      <c r="PN6">
        <v>39449.631125785876</v>
      </c>
      <c r="PO6">
        <v>14398.634130479499</v>
      </c>
      <c r="PP6">
        <v>60755.248514087551</v>
      </c>
      <c r="PQ6">
        <v>266.15001725186244</v>
      </c>
      <c r="PR6">
        <v>-53.613487048068578</v>
      </c>
      <c r="PS6">
        <v>367.33489171721072</v>
      </c>
      <c r="PT6">
        <v>3.4347317368349994E-6</v>
      </c>
      <c r="PU6">
        <v>1084.3076491588363</v>
      </c>
      <c r="PV6">
        <v>27048.216203667591</v>
      </c>
      <c r="PW6">
        <v>4640.8118050757985</v>
      </c>
      <c r="PX6">
        <v>34609.525871241734</v>
      </c>
      <c r="PY6">
        <v>3677.6928463049098</v>
      </c>
      <c r="PZ6">
        <v>503918.40895199403</v>
      </c>
      <c r="QA6">
        <v>9.3697209119849998E-6</v>
      </c>
      <c r="QB6">
        <v>240280.73911540711</v>
      </c>
      <c r="QC6">
        <v>497376.79863347823</v>
      </c>
      <c r="QD6">
        <v>968810.74395991676</v>
      </c>
      <c r="QE6">
        <v>18865.55421946141</v>
      </c>
      <c r="QF6">
        <v>54802.980293829554</v>
      </c>
      <c r="QG6">
        <v>4051.3256342743271</v>
      </c>
      <c r="QH6">
        <v>2427.8852643311538</v>
      </c>
      <c r="QI6">
        <v>18282.677406481365</v>
      </c>
      <c r="QJ6">
        <v>9710.1541781108135</v>
      </c>
      <c r="QK6">
        <v>4781.2300732699459</v>
      </c>
      <c r="QL6">
        <v>1481.89793485465</v>
      </c>
      <c r="QM6">
        <v>12467.244838709836</v>
      </c>
      <c r="QN6">
        <v>18800.749584941601</v>
      </c>
      <c r="QO6">
        <v>5684.3317243831671</v>
      </c>
      <c r="QP6">
        <v>44158.494686646613</v>
      </c>
      <c r="QQ6">
        <v>1103.7688589022334</v>
      </c>
      <c r="QR6">
        <v>-2495533.8928647712</v>
      </c>
      <c r="QS6">
        <v>133.83397254052986</v>
      </c>
      <c r="QT6">
        <v>71.171894399518791</v>
      </c>
      <c r="QU6">
        <v>1100.7223350128359</v>
      </c>
      <c r="QV6">
        <v>3479.3427609939877</v>
      </c>
      <c r="QW6">
        <v>9.6811699949999993E-8</v>
      </c>
      <c r="QX6">
        <v>435.77524566276605</v>
      </c>
      <c r="QY6">
        <v>1192.8030535230803</v>
      </c>
      <c r="QZ6">
        <v>15082.46785545491</v>
      </c>
      <c r="RA6">
        <v>1396.2019439185653</v>
      </c>
      <c r="RB6">
        <v>451.37400377106923</v>
      </c>
      <c r="RC6">
        <v>768.0782051347868</v>
      </c>
      <c r="RD6">
        <v>488.18290361383532</v>
      </c>
      <c r="RE6">
        <v>1654.1776221482123</v>
      </c>
      <c r="RF6">
        <v>339.56859839223966</v>
      </c>
      <c r="RG6">
        <v>1450.6462700466848</v>
      </c>
      <c r="RH6">
        <v>54727.168540400831</v>
      </c>
      <c r="RI6">
        <v>117.00019780819288</v>
      </c>
      <c r="RJ6">
        <v>19892.57087613198</v>
      </c>
      <c r="RK6">
        <v>4171.3363354778148</v>
      </c>
      <c r="RL6">
        <v>2194569.0087628039</v>
      </c>
      <c r="RM6">
        <v>10368.170179755074</v>
      </c>
      <c r="RN6">
        <v>1561958.821082887</v>
      </c>
      <c r="RO6">
        <v>25134.006685048163</v>
      </c>
      <c r="RP6">
        <v>1.0739478997693503</v>
      </c>
      <c r="RQ6">
        <v>988.39368428496721</v>
      </c>
      <c r="RR6">
        <v>15.500480940366927</v>
      </c>
      <c r="RS6">
        <v>76.33919884853843</v>
      </c>
      <c r="RT6">
        <v>213.25579905738127</v>
      </c>
      <c r="RU6">
        <v>46667.857254771479</v>
      </c>
      <c r="RV6">
        <v>16.148386086889872</v>
      </c>
      <c r="RW6">
        <v>69392.457754115356</v>
      </c>
      <c r="RX6">
        <v>279.05639025623276</v>
      </c>
      <c r="RY6">
        <v>0</v>
      </c>
      <c r="RZ6">
        <v>26.12065846612176</v>
      </c>
      <c r="SA6">
        <v>3712.4336571441695</v>
      </c>
      <c r="SB6">
        <v>573.9848787834153</v>
      </c>
      <c r="SC6">
        <v>826.1440894488095</v>
      </c>
      <c r="SD6">
        <v>129.52766948660897</v>
      </c>
      <c r="SE6">
        <v>9874.6580329440476</v>
      </c>
      <c r="SF6">
        <v>713.58981304269764</v>
      </c>
      <c r="SG6">
        <v>6.8860815449999992E-8</v>
      </c>
      <c r="SH6">
        <v>6017993.3762537176</v>
      </c>
      <c r="SI6">
        <v>78417.677031582905</v>
      </c>
      <c r="SJ6">
        <v>8350.5156472026338</v>
      </c>
      <c r="SK6">
        <v>10887.361380896704</v>
      </c>
      <c r="SL6">
        <v>3128.7621230117529</v>
      </c>
      <c r="SM6">
        <v>3435.3557105301475</v>
      </c>
      <c r="SN6">
        <v>5798.7784811170613</v>
      </c>
      <c r="SO6">
        <v>998.69511810555946</v>
      </c>
      <c r="SP6">
        <v>38.547661892071496</v>
      </c>
      <c r="SQ6">
        <v>49.39937543653749</v>
      </c>
      <c r="SR6">
        <v>214.26768078112059</v>
      </c>
      <c r="SS6">
        <v>455.38974462538658</v>
      </c>
      <c r="ST6">
        <v>334.30296429766082</v>
      </c>
      <c r="SU6">
        <v>167.19709169552789</v>
      </c>
      <c r="SV6">
        <v>74.330943006319401</v>
      </c>
      <c r="SW6">
        <v>-2069052.1873260695</v>
      </c>
      <c r="SX6">
        <v>6405.8937807034927</v>
      </c>
      <c r="SY6">
        <v>77.908823939737957</v>
      </c>
      <c r="SZ6">
        <v>339.86959664620258</v>
      </c>
      <c r="TA6">
        <v>1664.7495949563227</v>
      </c>
      <c r="TB6">
        <v>0.21075649763995655</v>
      </c>
      <c r="TC6">
        <v>773.09716411167642</v>
      </c>
      <c r="TD6">
        <v>60.181432797839136</v>
      </c>
      <c r="TE6">
        <v>1280.6205108569561</v>
      </c>
      <c r="TF6">
        <v>-640.48060082005645</v>
      </c>
      <c r="TG6">
        <v>4810.1825819705491</v>
      </c>
      <c r="TH6">
        <v>1993.35313206776</v>
      </c>
      <c r="TI6">
        <v>10370.701343629435</v>
      </c>
      <c r="TJ6">
        <v>1627.2864424316108</v>
      </c>
      <c r="TK6">
        <v>1433.1054185169601</v>
      </c>
      <c r="TL6">
        <v>2115.169310659001</v>
      </c>
      <c r="TM6">
        <v>9303.4369469367193</v>
      </c>
      <c r="TN6">
        <v>-373995.47939176462</v>
      </c>
      <c r="TO6">
        <v>8237.821375301226</v>
      </c>
      <c r="TP6">
        <v>-8173.0222456299307</v>
      </c>
      <c r="TQ6">
        <v>769342.76797311602</v>
      </c>
      <c r="TR6">
        <v>29.989966577015746</v>
      </c>
      <c r="TS6">
        <v>193026.36971242848</v>
      </c>
      <c r="TT6">
        <v>5036.6310363866032</v>
      </c>
      <c r="TU6">
        <v>933.43412327065107</v>
      </c>
      <c r="TV6">
        <v>1729.0068457201821</v>
      </c>
      <c r="TW6">
        <v>3926.23387691169</v>
      </c>
      <c r="TX6">
        <v>6211.5785687838797</v>
      </c>
      <c r="TY6">
        <v>281.21278849004017</v>
      </c>
      <c r="TZ6">
        <v>2346.2181632674528</v>
      </c>
      <c r="UA6">
        <v>4888.5791914726578</v>
      </c>
      <c r="UB6">
        <v>-81.077654356007827</v>
      </c>
      <c r="UC6">
        <v>0</v>
      </c>
      <c r="UD6">
        <v>0</v>
      </c>
      <c r="UE6">
        <v>186.20462400959141</v>
      </c>
      <c r="UF6">
        <v>3609.1310410066458</v>
      </c>
      <c r="UG6">
        <v>88.428764997841398</v>
      </c>
      <c r="UH6">
        <v>870.6202331621173</v>
      </c>
      <c r="UI6">
        <v>106.13519626837942</v>
      </c>
      <c r="UJ6">
        <v>4656.455874657142</v>
      </c>
      <c r="UK6">
        <v>17.224728369967647</v>
      </c>
      <c r="UL6">
        <v>39.949665128132303</v>
      </c>
      <c r="UM6">
        <v>101458.34296867062</v>
      </c>
      <c r="UN6">
        <v>13668.55801499954</v>
      </c>
      <c r="UO6">
        <v>181.81870577954925</v>
      </c>
      <c r="UP6">
        <v>310.00986377136906</v>
      </c>
      <c r="UQ6">
        <v>275.82680405878472</v>
      </c>
      <c r="UR6">
        <v>28924.036065034728</v>
      </c>
      <c r="US6">
        <v>459.74897714286982</v>
      </c>
      <c r="UT6">
        <v>3702.8476964223805</v>
      </c>
      <c r="UU6">
        <v>199.09606482001141</v>
      </c>
      <c r="UV6">
        <v>6077.5921141116387</v>
      </c>
      <c r="UW6">
        <v>372.12881370816365</v>
      </c>
      <c r="UX6">
        <v>785.80313093725772</v>
      </c>
      <c r="UY6">
        <v>113.45956876689522</v>
      </c>
      <c r="UZ6">
        <v>655.91690388376776</v>
      </c>
      <c r="VA6">
        <v>122.18260956582955</v>
      </c>
      <c r="VB6">
        <v>-11520910.355471732</v>
      </c>
      <c r="VC6">
        <v>10170.46629172125</v>
      </c>
      <c r="VD6">
        <v>19.844398124064622</v>
      </c>
      <c r="VE6">
        <v>63.327214511689903</v>
      </c>
      <c r="VF6">
        <v>1076.3938659734731</v>
      </c>
      <c r="VG6">
        <v>47858.239030819866</v>
      </c>
      <c r="VH6">
        <v>3700.6359296574328</v>
      </c>
      <c r="VI6">
        <v>400.5363751810595</v>
      </c>
      <c r="VJ6">
        <v>7604.3178411216968</v>
      </c>
      <c r="VK6">
        <v>3817.435660419656</v>
      </c>
      <c r="VL6">
        <v>4471.6522355397192</v>
      </c>
      <c r="VM6">
        <v>1168.5054301511282</v>
      </c>
      <c r="VN6">
        <v>1914.6322687300592</v>
      </c>
      <c r="VO6">
        <v>5105.9109771468184</v>
      </c>
      <c r="VP6">
        <v>24063.440766169966</v>
      </c>
      <c r="VQ6">
        <v>41775.051088535845</v>
      </c>
      <c r="VR6">
        <v>4864.6627840250321</v>
      </c>
      <c r="VS6">
        <v>-874457.07465015166</v>
      </c>
      <c r="VT6">
        <v>2084.9141190003902</v>
      </c>
      <c r="VU6">
        <v>-109.38865745494846</v>
      </c>
      <c r="VV6">
        <v>1767605.803382389</v>
      </c>
      <c r="VW6">
        <v>2060.6226620736584</v>
      </c>
      <c r="VX6">
        <v>503516.1817055436</v>
      </c>
      <c r="VY6">
        <v>64912.3939244996</v>
      </c>
      <c r="VZ6">
        <v>1240.6124068294025</v>
      </c>
      <c r="WA6">
        <v>13396.795628362979</v>
      </c>
      <c r="WB6">
        <v>4663.3583959708403</v>
      </c>
      <c r="WC6">
        <v>-5738.2722007744915</v>
      </c>
      <c r="WD6">
        <v>93896.081354845504</v>
      </c>
      <c r="WE6">
        <v>3997.8138266112292</v>
      </c>
      <c r="WF6">
        <v>1820.9223059297492</v>
      </c>
      <c r="WG6">
        <v>-63.98418164842883</v>
      </c>
      <c r="WH6">
        <v>4.2140098123765446</v>
      </c>
      <c r="WI6">
        <v>50.096675979821583</v>
      </c>
      <c r="WJ6">
        <v>200.26009488079362</v>
      </c>
      <c r="WK6">
        <v>12518.426887207463</v>
      </c>
      <c r="WL6">
        <v>776.58615322084052</v>
      </c>
      <c r="WM6">
        <v>371520.58651803812</v>
      </c>
      <c r="WN6">
        <v>286.17139327646316</v>
      </c>
      <c r="WO6">
        <v>13122.590272547452</v>
      </c>
      <c r="WP6">
        <v>12.460418222214264</v>
      </c>
      <c r="WQ6">
        <v>672.63404551113138</v>
      </c>
      <c r="WR6">
        <v>60.878579655129158</v>
      </c>
      <c r="WS6">
        <v>27438.962869732015</v>
      </c>
      <c r="WT6">
        <v>2319.3550200530335</v>
      </c>
      <c r="WU6">
        <v>1435.8662508322766</v>
      </c>
      <c r="WV6">
        <v>875.6993401235444</v>
      </c>
      <c r="WW6">
        <v>855.5994208136193</v>
      </c>
      <c r="WX6">
        <v>4393.5962504320378</v>
      </c>
      <c r="WY6">
        <v>700.35711151836927</v>
      </c>
      <c r="WZ6">
        <v>1469.639021214999</v>
      </c>
      <c r="XA6">
        <v>-159.03577094446638</v>
      </c>
      <c r="XB6">
        <v>6643.9821048772528</v>
      </c>
      <c r="XC6">
        <v>8898.7876490840463</v>
      </c>
      <c r="XD6">
        <v>1913.7602361846352</v>
      </c>
      <c r="XE6">
        <v>2145.842579791255</v>
      </c>
      <c r="XF6">
        <v>484.83206897764057</v>
      </c>
      <c r="XG6">
        <v>-13125096.3464457</v>
      </c>
      <c r="XH6">
        <v>743.46918788189282</v>
      </c>
      <c r="XI6">
        <v>608.66899088795572</v>
      </c>
      <c r="XJ6">
        <v>0</v>
      </c>
      <c r="XK6">
        <v>4678.0629237780295</v>
      </c>
      <c r="XL6">
        <v>6.9277692856425363E-2</v>
      </c>
      <c r="XM6">
        <v>3562.6344805544159</v>
      </c>
      <c r="XN6">
        <v>89.935961886762442</v>
      </c>
      <c r="XO6">
        <v>3547.0369207903682</v>
      </c>
      <c r="XP6">
        <v>787.90510363204874</v>
      </c>
      <c r="XQ6">
        <v>0</v>
      </c>
      <c r="XR6">
        <v>241368.75612514821</v>
      </c>
      <c r="XS6">
        <v>13.995851897516312</v>
      </c>
      <c r="XT6">
        <v>11466.300512195236</v>
      </c>
      <c r="XU6">
        <v>83976.091528708363</v>
      </c>
      <c r="XV6">
        <v>102.18923494762571</v>
      </c>
      <c r="XW6">
        <v>1448.1448896377369</v>
      </c>
      <c r="XX6">
        <v>0.81847439233020147</v>
      </c>
      <c r="XY6">
        <v>26099.370946691382</v>
      </c>
      <c r="XZ6">
        <v>298469.47237941733</v>
      </c>
      <c r="YA6">
        <v>25116118.352214918</v>
      </c>
      <c r="YB6">
        <v>330.72980282784192</v>
      </c>
      <c r="YC6">
        <v>1242662.9794302075</v>
      </c>
      <c r="YD6">
        <v>436392.78356412752</v>
      </c>
      <c r="YE6">
        <v>2297.912279801214</v>
      </c>
      <c r="YF6">
        <v>2393.8305739794237</v>
      </c>
      <c r="YG6">
        <v>8412.4676806431962</v>
      </c>
      <c r="YH6">
        <v>96380.901212780809</v>
      </c>
      <c r="YI6">
        <v>36264.756227738224</v>
      </c>
      <c r="YJ6">
        <v>9057.8817529127809</v>
      </c>
      <c r="YK6">
        <v>0</v>
      </c>
      <c r="YL6">
        <v>-315.81539022950881</v>
      </c>
      <c r="YM6">
        <v>0</v>
      </c>
      <c r="YN6">
        <v>0</v>
      </c>
      <c r="YO6">
        <v>98.506514190425278</v>
      </c>
      <c r="YP6">
        <v>65.587356512362376</v>
      </c>
      <c r="YQ6">
        <v>4906.1853297231282</v>
      </c>
      <c r="YR6">
        <v>4227.875954760455</v>
      </c>
      <c r="YS6">
        <v>1926.2553601514951</v>
      </c>
      <c r="YT6">
        <v>11598.787440171236</v>
      </c>
      <c r="YU6">
        <v>6800.4467759024246</v>
      </c>
      <c r="YV6">
        <v>7978.4270711779609</v>
      </c>
      <c r="YW6">
        <v>28652.661669112724</v>
      </c>
      <c r="YX6">
        <v>501244.5987499957</v>
      </c>
      <c r="YY6">
        <v>738.24819212949637</v>
      </c>
      <c r="YZ6">
        <v>890.21837658713412</v>
      </c>
      <c r="ZA6">
        <v>555.88956504421139</v>
      </c>
      <c r="ZB6">
        <v>1990.5946007647567</v>
      </c>
      <c r="ZC6">
        <v>4505.2555743191933</v>
      </c>
      <c r="ZD6">
        <v>1283.8291234952521</v>
      </c>
      <c r="ZE6">
        <v>1520.5915654774212</v>
      </c>
      <c r="ZF6">
        <v>464.20337771901291</v>
      </c>
      <c r="ZG6">
        <v>1102.2484978213963</v>
      </c>
      <c r="ZH6">
        <v>3082.7850468147976</v>
      </c>
      <c r="ZI6">
        <v>3292.7706260182772</v>
      </c>
      <c r="ZJ6">
        <v>957.97404262437681</v>
      </c>
      <c r="ZK6">
        <v>192.14666609368169</v>
      </c>
      <c r="ZL6">
        <v>-40910309.452301487</v>
      </c>
      <c r="ZM6">
        <v>6568.3906014998702</v>
      </c>
      <c r="ZN6">
        <v>203.32595011019811</v>
      </c>
      <c r="ZO6">
        <v>6847.481905111591</v>
      </c>
      <c r="ZP6">
        <v>608106.95928261173</v>
      </c>
      <c r="ZQ6">
        <v>284.74760878933705</v>
      </c>
      <c r="ZR6">
        <v>8484.2294442869625</v>
      </c>
      <c r="ZS6">
        <v>1146.2394822679439</v>
      </c>
      <c r="ZT6">
        <v>15679.906681057018</v>
      </c>
      <c r="ZU6">
        <v>7689.6768785514787</v>
      </c>
      <c r="ZV6">
        <v>504.0997424432864</v>
      </c>
      <c r="ZW6">
        <v>3306.2920314191583</v>
      </c>
      <c r="ZX6">
        <v>15466.34547830452</v>
      </c>
      <c r="ZY6">
        <v>6868.1901626530907</v>
      </c>
      <c r="ZZ6">
        <v>7816.6965430962573</v>
      </c>
      <c r="AAA6">
        <v>12727.597687480127</v>
      </c>
      <c r="AAB6">
        <v>217897.25466917211</v>
      </c>
      <c r="AAC6">
        <v>15.133218655306418</v>
      </c>
      <c r="AAD6">
        <v>60243.761694027526</v>
      </c>
      <c r="AAE6">
        <v>63598.153391823616</v>
      </c>
      <c r="AAF6">
        <v>7999402.2553350562</v>
      </c>
      <c r="AAG6">
        <v>12155.754337902496</v>
      </c>
      <c r="AAH6">
        <v>4122415.504248749</v>
      </c>
      <c r="AAI6">
        <v>500593.65122983075</v>
      </c>
      <c r="AAJ6">
        <v>864.18093352137396</v>
      </c>
      <c r="AAK6">
        <v>9322.796342471358</v>
      </c>
      <c r="AAL6">
        <v>2952.4234492255587</v>
      </c>
      <c r="AAM6">
        <v>230.97285230708769</v>
      </c>
      <c r="AAN6">
        <v>169.94504056712265</v>
      </c>
      <c r="AAO6">
        <v>306026.25684218126</v>
      </c>
      <c r="AAP6">
        <v>-9.2062320838500469</v>
      </c>
      <c r="AAQ6">
        <v>-4378.5865779349188</v>
      </c>
      <c r="AAR6">
        <v>267.50115153432819</v>
      </c>
      <c r="AAS6">
        <v>44791.995520725934</v>
      </c>
      <c r="AAT6">
        <v>24489.221031047608</v>
      </c>
      <c r="AAU6">
        <v>109127.15703178104</v>
      </c>
      <c r="AAV6">
        <v>17001.637100948567</v>
      </c>
      <c r="AAW6">
        <v>389704.70979986928</v>
      </c>
      <c r="AAX6">
        <v>66385.411747631471</v>
      </c>
      <c r="AAY6">
        <v>91123.35330397448</v>
      </c>
      <c r="AAZ6">
        <v>4670.4225323943383</v>
      </c>
      <c r="ABA6">
        <v>5893.6817585658882</v>
      </c>
      <c r="ABB6">
        <v>1025145.0311938412</v>
      </c>
      <c r="ABC6">
        <v>305780.70455995214</v>
      </c>
      <c r="ABD6">
        <v>6954.2977458048008</v>
      </c>
      <c r="ABE6">
        <v>36884.580531826883</v>
      </c>
      <c r="ABF6">
        <v>-5711.6051825097675</v>
      </c>
      <c r="ABG6">
        <v>-19560.080087999246</v>
      </c>
      <c r="ABH6">
        <v>23090.915049491636</v>
      </c>
      <c r="ABI6">
        <v>2642.4661948886751</v>
      </c>
      <c r="ABJ6">
        <v>4511.4976265162059</v>
      </c>
      <c r="ABK6">
        <v>2379.7267718222001</v>
      </c>
      <c r="ABL6">
        <v>8915.3926215842057</v>
      </c>
      <c r="ABM6">
        <v>24948.254540179074</v>
      </c>
      <c r="ABN6">
        <v>2133.1076059479219</v>
      </c>
      <c r="ABO6">
        <v>7689.1965669278352</v>
      </c>
      <c r="ABP6">
        <v>2336.7064463961074</v>
      </c>
      <c r="ABQ6">
        <v>-212862.22824625045</v>
      </c>
      <c r="ABR6">
        <v>2653.7728371812523</v>
      </c>
      <c r="ABS6">
        <v>9.9874464044131575</v>
      </c>
      <c r="ABT6">
        <v>6.8561996793184257</v>
      </c>
      <c r="ABU6">
        <v>18.6076896330468</v>
      </c>
      <c r="ABV6">
        <v>72.8904689455332</v>
      </c>
      <c r="ABW6">
        <v>79.337108285832471</v>
      </c>
      <c r="ABX6">
        <v>0</v>
      </c>
      <c r="ABY6">
        <v>165.18053922462798</v>
      </c>
      <c r="ABZ6">
        <v>31.114833109830968</v>
      </c>
      <c r="ACA6">
        <v>63.080285963747237</v>
      </c>
      <c r="ACB6">
        <v>581.60392070083981</v>
      </c>
      <c r="ACC6">
        <v>852.89409589816842</v>
      </c>
      <c r="ACD6">
        <v>2047.629617895208</v>
      </c>
      <c r="ACE6">
        <v>1850.3255450517649</v>
      </c>
      <c r="ACF6">
        <v>7441.8533371815629</v>
      </c>
      <c r="ACG6">
        <v>0</v>
      </c>
      <c r="ACH6">
        <v>8.4654071215518947</v>
      </c>
      <c r="ACI6">
        <v>6103.3707816156175</v>
      </c>
      <c r="ACJ6">
        <v>1.0601887878018537</v>
      </c>
      <c r="ACK6">
        <v>606.96971236484717</v>
      </c>
      <c r="ACL6">
        <v>660.62547260421911</v>
      </c>
      <c r="ACM6">
        <v>568.63643105906624</v>
      </c>
      <c r="ACN6">
        <v>64.175819701414213</v>
      </c>
      <c r="ACO6">
        <v>30.861998634056818</v>
      </c>
      <c r="ACP6">
        <v>3.2698387947539933</v>
      </c>
      <c r="ACQ6">
        <v>122.75831779577676</v>
      </c>
      <c r="ACR6">
        <v>1.660853703196113</v>
      </c>
      <c r="ACS6">
        <v>12056.576550116262</v>
      </c>
      <c r="ACT6">
        <v>296.35173406121021</v>
      </c>
      <c r="ACU6">
        <v>0.71802791158675627</v>
      </c>
      <c r="ACV6">
        <v>2.5330103243897972</v>
      </c>
      <c r="ACW6">
        <v>0.60128298815626757</v>
      </c>
      <c r="ACX6">
        <v>0</v>
      </c>
      <c r="ACY6">
        <v>5.8785353536579521</v>
      </c>
      <c r="ACZ6">
        <v>697.90200091270685</v>
      </c>
      <c r="ADA6">
        <v>338.58660895654708</v>
      </c>
      <c r="ADB6">
        <v>107.41544143970114</v>
      </c>
      <c r="ADC6">
        <v>94.798729984879287</v>
      </c>
      <c r="ADD6">
        <v>1324.1758546493568</v>
      </c>
      <c r="ADE6">
        <v>6.9539592972689992E-5</v>
      </c>
      <c r="ADF6">
        <v>0.24994895581455442</v>
      </c>
      <c r="ADG6">
        <v>27172.576537076202</v>
      </c>
      <c r="ADH6">
        <v>152777.00481416809</v>
      </c>
      <c r="ADI6">
        <v>132.96622180176971</v>
      </c>
      <c r="ADJ6">
        <v>882.06688714812219</v>
      </c>
      <c r="ADK6">
        <v>64.774593820662588</v>
      </c>
      <c r="ADL6">
        <v>795.34280170841021</v>
      </c>
      <c r="ADM6">
        <v>106.72970653837982</v>
      </c>
      <c r="ADN6">
        <v>37.436772445570995</v>
      </c>
      <c r="ADO6">
        <v>39.86083157540228</v>
      </c>
      <c r="ADP6">
        <v>11.003971033505341</v>
      </c>
      <c r="ADQ6">
        <v>55.580777262649171</v>
      </c>
      <c r="ADR6">
        <v>138.37093562105105</v>
      </c>
      <c r="ADS6">
        <v>6.3630016846568775</v>
      </c>
      <c r="ADT6">
        <v>72.967743575149598</v>
      </c>
      <c r="ADU6">
        <v>12.77478328727706</v>
      </c>
      <c r="ADV6">
        <v>-10520.296395253317</v>
      </c>
      <c r="ADW6">
        <v>0</v>
      </c>
      <c r="ADX6">
        <v>280.7948108620169</v>
      </c>
      <c r="ADY6">
        <v>313.76194439985477</v>
      </c>
      <c r="ADZ6">
        <v>44.014231798363085</v>
      </c>
      <c r="AEA6">
        <v>21.582348403345968</v>
      </c>
      <c r="AEB6">
        <v>0.13710036338748532</v>
      </c>
      <c r="AEC6">
        <v>3.7532882081534238</v>
      </c>
      <c r="AED6">
        <v>0.75623865700584125</v>
      </c>
      <c r="AEE6">
        <v>11.804882114716186</v>
      </c>
      <c r="AEF6">
        <v>2.8381494694897418E-2</v>
      </c>
      <c r="AEG6">
        <v>15.692843140249055</v>
      </c>
      <c r="AEH6">
        <v>3.9226285242412381E-2</v>
      </c>
      <c r="AEI6">
        <v>118.76582005117271</v>
      </c>
      <c r="AEJ6">
        <v>215799.6966262995</v>
      </c>
      <c r="AEK6">
        <v>578.5648611736093</v>
      </c>
      <c r="AEL6">
        <v>660.0750063146437</v>
      </c>
      <c r="AEM6">
        <v>220.24425519928022</v>
      </c>
      <c r="AEN6">
        <v>3122.5703929709875</v>
      </c>
      <c r="AEO6">
        <v>0.3824881003628432</v>
      </c>
      <c r="AEP6">
        <v>1274453.7893037635</v>
      </c>
      <c r="AEQ6">
        <v>12.697014469608092</v>
      </c>
      <c r="AER6">
        <v>24557.674247741481</v>
      </c>
      <c r="AES6">
        <v>1.5434493129064388</v>
      </c>
      <c r="AET6">
        <v>7.6519710550335213E-2</v>
      </c>
      <c r="AEU6">
        <v>10267.8013129885</v>
      </c>
      <c r="AEV6">
        <v>127.70652397728757</v>
      </c>
      <c r="AEW6">
        <v>3.9170329457703863</v>
      </c>
      <c r="AEX6">
        <v>40.434633733042865</v>
      </c>
      <c r="AEY6">
        <v>44.518353577489812</v>
      </c>
      <c r="AEZ6">
        <v>11.316439269496612</v>
      </c>
      <c r="AFA6">
        <v>-1575.8956306124021</v>
      </c>
      <c r="AFB6">
        <v>0</v>
      </c>
      <c r="AFC6">
        <v>133.34419025360722</v>
      </c>
      <c r="AFD6">
        <v>119.82191009855802</v>
      </c>
      <c r="AFE6">
        <v>310.55087213620294</v>
      </c>
      <c r="AFF6">
        <v>38.619679818093964</v>
      </c>
      <c r="AFG6">
        <v>134.92486055474222</v>
      </c>
      <c r="AFH6">
        <v>0.1352524161737855</v>
      </c>
      <c r="AFI6">
        <v>0</v>
      </c>
      <c r="AFJ6">
        <v>652.97071509180785</v>
      </c>
      <c r="AFK6">
        <v>28.44162754311877</v>
      </c>
      <c r="AFL6">
        <v>7344.1566627208622</v>
      </c>
      <c r="AFM6">
        <v>13410.047175977352</v>
      </c>
      <c r="AFN6">
        <v>3.3159592737678403E-3</v>
      </c>
      <c r="AFO6">
        <v>6.8329548395291789E-2</v>
      </c>
      <c r="AFP6">
        <v>0.3309074346300413</v>
      </c>
      <c r="AFQ6">
        <v>8.8338835319328513E-2</v>
      </c>
      <c r="AFR6">
        <v>0.21398326201449114</v>
      </c>
      <c r="AFS6">
        <v>8.3659615953197555E-2</v>
      </c>
      <c r="AFT6">
        <v>0</v>
      </c>
      <c r="AFU6">
        <v>25.685448713095642</v>
      </c>
      <c r="AFV6">
        <v>3.6312553230517093</v>
      </c>
      <c r="AFW6">
        <v>52.747691992789925</v>
      </c>
      <c r="AFX6">
        <v>0</v>
      </c>
      <c r="AFY6">
        <v>13.100829463844354</v>
      </c>
      <c r="AFZ6">
        <v>0</v>
      </c>
      <c r="AGA6">
        <v>-3222732.4050687519</v>
      </c>
      <c r="AGB6">
        <v>234.45801870459468</v>
      </c>
      <c r="AGC6">
        <v>0</v>
      </c>
      <c r="AGD6">
        <v>421.42957735015131</v>
      </c>
      <c r="AGE6">
        <v>57925.489219250769</v>
      </c>
      <c r="AGF6">
        <v>4.6178801717583005</v>
      </c>
      <c r="AGG6">
        <v>1245.1298234405247</v>
      </c>
      <c r="AGH6">
        <v>1072.463062945536</v>
      </c>
      <c r="AGI6">
        <v>31896.599240599466</v>
      </c>
      <c r="AGJ6">
        <v>1880.7818394783872</v>
      </c>
      <c r="AGK6">
        <v>3470.4015144618129</v>
      </c>
      <c r="AGL6">
        <v>722.27587248673035</v>
      </c>
      <c r="AGM6">
        <v>1446.4614247804996</v>
      </c>
      <c r="AGN6">
        <v>2128.4594748472964</v>
      </c>
      <c r="AGO6">
        <v>3614.0205577017496</v>
      </c>
      <c r="AGP6">
        <v>6387.9075562091666</v>
      </c>
      <c r="AGQ6">
        <v>49782.880707936929</v>
      </c>
      <c r="AGR6">
        <v>1980.2528576129748</v>
      </c>
      <c r="AGS6">
        <v>161592.65080441756</v>
      </c>
      <c r="AGT6">
        <v>1400.3178891456819</v>
      </c>
      <c r="AGU6">
        <v>7433079.7052700818</v>
      </c>
      <c r="AGV6">
        <v>541.7154166093776</v>
      </c>
      <c r="AGW6">
        <v>22773.276558499641</v>
      </c>
      <c r="AGX6">
        <v>37814.156736899691</v>
      </c>
      <c r="AGY6">
        <v>813.51576826518044</v>
      </c>
      <c r="AGZ6">
        <v>3400.7058451012381</v>
      </c>
      <c r="AHA6">
        <v>6820.9808121889873</v>
      </c>
      <c r="AHB6">
        <v>83679.556321848751</v>
      </c>
      <c r="AHC6">
        <v>2464.9267541539439</v>
      </c>
      <c r="AHD6">
        <v>4785.4045885610485</v>
      </c>
      <c r="AHE6">
        <v>3.9999171548671146</v>
      </c>
      <c r="AHF6">
        <v>59.484198560388201</v>
      </c>
      <c r="AHG6">
        <v>1440.9235481171313</v>
      </c>
      <c r="AHH6">
        <v>257.59101929057181</v>
      </c>
      <c r="AHI6">
        <v>11194.433401966793</v>
      </c>
      <c r="AHJ6">
        <v>55177.511227848525</v>
      </c>
      <c r="AHK6">
        <v>58613.409967798514</v>
      </c>
      <c r="AHL6">
        <v>821185.63759345782</v>
      </c>
      <c r="AHM6">
        <v>1360.2434903912388</v>
      </c>
      <c r="AHN6">
        <v>7724.6888971171702</v>
      </c>
      <c r="AHO6">
        <v>4.1261361124640219</v>
      </c>
      <c r="AHP6">
        <v>13.499890376907411</v>
      </c>
      <c r="AHQ6">
        <v>554483.09352817317</v>
      </c>
      <c r="AHR6">
        <v>521792.44652773539</v>
      </c>
      <c r="AHS6">
        <v>3397.5788520924953</v>
      </c>
      <c r="AHT6">
        <v>4610.4828575037191</v>
      </c>
      <c r="AHU6">
        <v>1715.5435183023599</v>
      </c>
      <c r="AHV6">
        <v>1741.685031466784</v>
      </c>
      <c r="AHW6">
        <v>6547.3692733093303</v>
      </c>
      <c r="AHX6">
        <v>1726.6365484575074</v>
      </c>
      <c r="AHY6">
        <v>3037.1045094111259</v>
      </c>
      <c r="AHZ6">
        <v>940.37052891305643</v>
      </c>
      <c r="AIA6">
        <v>3830.5243388765698</v>
      </c>
      <c r="AIB6">
        <v>9763.3630744138991</v>
      </c>
      <c r="AIC6">
        <v>2231.2079135032582</v>
      </c>
      <c r="AID6">
        <v>5594.5904264510827</v>
      </c>
      <c r="AIE6">
        <v>488.20802437226513</v>
      </c>
      <c r="AIF6">
        <v>-54408609.840044722</v>
      </c>
      <c r="AIG6">
        <v>37828.384817001563</v>
      </c>
      <c r="AIH6">
        <v>17540.049742327701</v>
      </c>
      <c r="AII6">
        <v>4027.5069540492523</v>
      </c>
      <c r="AIJ6">
        <v>9591.0893704721766</v>
      </c>
      <c r="AIK6">
        <v>6436.1149304263818</v>
      </c>
      <c r="AIL6">
        <v>178009.17637470362</v>
      </c>
      <c r="AIM6">
        <v>4926.4609092760275</v>
      </c>
      <c r="AIN6">
        <v>-283.43639622948513</v>
      </c>
      <c r="AIO6">
        <v>4018.6554156183456</v>
      </c>
      <c r="AIP6">
        <v>4032.2242614763873</v>
      </c>
      <c r="AIQ6">
        <v>-7711.2510323188153</v>
      </c>
      <c r="AIR6">
        <v>798.5593330049802</v>
      </c>
      <c r="AIS6">
        <v>41208.060685300348</v>
      </c>
      <c r="AIT6">
        <v>50099.997437924525</v>
      </c>
      <c r="AIU6">
        <v>5600.6722282831133</v>
      </c>
      <c r="AIV6">
        <v>-159429.14960632558</v>
      </c>
      <c r="AIW6">
        <v>-2817797.0935447454</v>
      </c>
      <c r="AIX6">
        <v>31383.937905438717</v>
      </c>
      <c r="AIY6">
        <v>-17120.093805486067</v>
      </c>
      <c r="AIZ6">
        <v>1396023.4136858596</v>
      </c>
      <c r="AJA6">
        <v>15158.510340906931</v>
      </c>
      <c r="AJB6">
        <v>142150.65966417422</v>
      </c>
      <c r="AJC6">
        <v>4336.179249302606</v>
      </c>
      <c r="AJD6">
        <v>323.0160701012295</v>
      </c>
      <c r="AJE6">
        <v>4580.4353890600341</v>
      </c>
      <c r="AJF6">
        <v>43262.835838422143</v>
      </c>
      <c r="AJG6">
        <v>-779.60352479272569</v>
      </c>
      <c r="AJH6">
        <v>13079.796222065894</v>
      </c>
      <c r="AJI6">
        <v>10224.198108129978</v>
      </c>
      <c r="AJJ6">
        <v>6047.7073378398927</v>
      </c>
      <c r="AJK6">
        <v>-11704.192561163351</v>
      </c>
      <c r="AJL6">
        <v>0</v>
      </c>
      <c r="AJM6">
        <v>5.6508534510935009</v>
      </c>
      <c r="AJN6">
        <v>2779.3929793506122</v>
      </c>
      <c r="AJO6">
        <v>3894.164994780112</v>
      </c>
      <c r="AJP6">
        <v>7188.4901885445825</v>
      </c>
      <c r="AJQ6">
        <v>8113.0050689139462</v>
      </c>
      <c r="AJR6">
        <v>-33155.898199771305</v>
      </c>
      <c r="AJS6">
        <v>22181.857116668078</v>
      </c>
      <c r="AJT6">
        <v>148.99499763708044</v>
      </c>
      <c r="AJU6">
        <v>5037.6687570424847</v>
      </c>
      <c r="AJV6">
        <v>0</v>
      </c>
      <c r="AJW6">
        <v>37678.59213177285</v>
      </c>
      <c r="AJX6">
        <v>200735.19615634659</v>
      </c>
      <c r="AJY6">
        <v>24199.025089368723</v>
      </c>
      <c r="AJZ6">
        <v>111623.14005342693</v>
      </c>
      <c r="AKA6">
        <v>48361.968617505008</v>
      </c>
      <c r="AKB6">
        <v>468475.68440248584</v>
      </c>
      <c r="AKC6">
        <v>-47323.949166412582</v>
      </c>
      <c r="AKD6">
        <v>262669.61731532472</v>
      </c>
      <c r="AKE6">
        <v>65831.092420519897</v>
      </c>
      <c r="AKF6">
        <v>274163.05986649869</v>
      </c>
      <c r="AKG6">
        <v>1124386.8199657474</v>
      </c>
      <c r="AKH6">
        <v>32123.910773322983</v>
      </c>
      <c r="AKI6">
        <v>263802.47240199288</v>
      </c>
      <c r="AKJ6">
        <v>4528.0645440313701</v>
      </c>
      <c r="AKK6">
        <v>-2013804.3362701931</v>
      </c>
      <c r="AKL6">
        <v>-5704.6562906802383</v>
      </c>
      <c r="AKM6">
        <v>607.12149455315159</v>
      </c>
      <c r="AKN6">
        <v>0</v>
      </c>
      <c r="AKO6">
        <v>0</v>
      </c>
      <c r="AKP6">
        <v>-121.51309007625373</v>
      </c>
      <c r="AKQ6">
        <v>3141.9967274335136</v>
      </c>
      <c r="AKR6">
        <v>1508.1820254693034</v>
      </c>
      <c r="AKS6">
        <v>2781.7145397975132</v>
      </c>
      <c r="AKT6">
        <v>2195.9241478297527</v>
      </c>
      <c r="AKU6">
        <v>536.05073432701943</v>
      </c>
      <c r="AKV6">
        <v>-1489.0147567799916</v>
      </c>
      <c r="AKW6">
        <v>1543.1093562516592</v>
      </c>
      <c r="AKX6">
        <v>4602.3130336661461</v>
      </c>
      <c r="AKY6">
        <v>71483.312277470279</v>
      </c>
      <c r="AKZ6">
        <v>4408.8415093646499</v>
      </c>
      <c r="ALA6">
        <v>22137.751902161908</v>
      </c>
      <c r="ALB6">
        <v>-2141604.302375373</v>
      </c>
      <c r="ALC6">
        <v>4169.4606400200664</v>
      </c>
      <c r="ALD6">
        <v>-12194.576694270312</v>
      </c>
      <c r="ALE6">
        <v>163187.25384168149</v>
      </c>
      <c r="ALF6">
        <v>102.68281993258212</v>
      </c>
      <c r="ALG6">
        <v>8887.1446736247744</v>
      </c>
      <c r="ALH6">
        <v>298.03634451892248</v>
      </c>
      <c r="ALI6">
        <v>82.279582443269106</v>
      </c>
      <c r="ALJ6">
        <v>282.75830096413108</v>
      </c>
      <c r="ALK6">
        <v>223.20187415834573</v>
      </c>
      <c r="ALL6">
        <v>5.3181391482835938</v>
      </c>
      <c r="ALM6">
        <v>4145.2492666095595</v>
      </c>
      <c r="ALN6">
        <v>223.2056001015292</v>
      </c>
      <c r="ALO6">
        <v>0.29714255282749902</v>
      </c>
      <c r="ALP6">
        <v>-1120.0746092049976</v>
      </c>
      <c r="ALQ6">
        <v>4397.8624850649294</v>
      </c>
      <c r="ALR6">
        <v>0</v>
      </c>
      <c r="ALS6">
        <v>18.709404562760838</v>
      </c>
      <c r="ALT6">
        <v>3939.0176959103014</v>
      </c>
      <c r="ALU6">
        <v>11493.319721370113</v>
      </c>
      <c r="ALV6">
        <v>-222604.0178417447</v>
      </c>
      <c r="ALW6">
        <v>20829.454113906228</v>
      </c>
      <c r="ALX6">
        <v>2615.0584818103885</v>
      </c>
      <c r="ALY6">
        <v>0</v>
      </c>
      <c r="ALZ6">
        <v>401.59600457749417</v>
      </c>
      <c r="AMA6">
        <v>45581.949464947131</v>
      </c>
      <c r="AMB6">
        <v>137662.0599419908</v>
      </c>
      <c r="AMC6">
        <v>291.62216262545269</v>
      </c>
      <c r="AMD6">
        <v>409.68400557804472</v>
      </c>
      <c r="AME6">
        <v>96.271766054037997</v>
      </c>
      <c r="AMF6">
        <v>410.70691161176325</v>
      </c>
      <c r="AMG6">
        <v>9827.4278295877157</v>
      </c>
      <c r="AMH6">
        <v>2247.5038195266443</v>
      </c>
      <c r="AMI6">
        <v>2837.1264148583873</v>
      </c>
      <c r="AMJ6">
        <v>1642.6603844375791</v>
      </c>
      <c r="AMK6">
        <v>28.312000630428884</v>
      </c>
      <c r="AML6">
        <v>-795.98564382345842</v>
      </c>
      <c r="AMM6">
        <v>52.11276805174743</v>
      </c>
      <c r="AMN6">
        <v>312.59442064531203</v>
      </c>
      <c r="AMO6">
        <v>101.60268945021545</v>
      </c>
      <c r="AMP6">
        <v>-26817208.475716162</v>
      </c>
      <c r="AMQ6">
        <v>19377.37301750288</v>
      </c>
      <c r="AMR6">
        <v>3855.1288428509752</v>
      </c>
      <c r="AMS6">
        <v>5105.434931245085</v>
      </c>
      <c r="AMT6">
        <v>17808.565409856761</v>
      </c>
      <c r="AMU6">
        <v>91.495469459251211</v>
      </c>
      <c r="AMV6">
        <v>169.72116764068957</v>
      </c>
      <c r="AMW6">
        <v>162.68010157073337</v>
      </c>
      <c r="AMX6">
        <v>3670.0984694888916</v>
      </c>
      <c r="AMY6">
        <v>3759.8192736407855</v>
      </c>
      <c r="AMZ6">
        <v>1031.9327817923645</v>
      </c>
      <c r="ANA6">
        <v>512.79981940589732</v>
      </c>
      <c r="ANB6">
        <v>5301.8878305733724</v>
      </c>
      <c r="ANC6">
        <v>14230.83630199407</v>
      </c>
      <c r="AND6">
        <v>704.17316693771329</v>
      </c>
      <c r="ANE6">
        <v>1716.3703676873024</v>
      </c>
      <c r="ANF6">
        <v>33979.709150384937</v>
      </c>
      <c r="ANG6">
        <v>-4516020.6076277997</v>
      </c>
      <c r="ANH6">
        <v>18336.169406081695</v>
      </c>
      <c r="ANI6">
        <v>62.323943764618726</v>
      </c>
      <c r="ANJ6">
        <v>3758732.3372760932</v>
      </c>
      <c r="ANK6">
        <v>0.57227340669614146</v>
      </c>
      <c r="ANL6">
        <v>1548.1915992604343</v>
      </c>
      <c r="ANM6">
        <v>1354.738265781252</v>
      </c>
      <c r="ANN6">
        <v>340.62063415210781</v>
      </c>
      <c r="ANO6">
        <v>1740.4214592508506</v>
      </c>
      <c r="ANP6">
        <v>417.69505215956286</v>
      </c>
      <c r="ANQ6">
        <v>13.733568053370238</v>
      </c>
      <c r="ANR6">
        <v>2666.3234920043769</v>
      </c>
      <c r="ANS6">
        <v>2293.2299295917765</v>
      </c>
      <c r="ANT6">
        <v>56.55898269410347</v>
      </c>
      <c r="ANU6">
        <v>64.973322751481263</v>
      </c>
      <c r="ANV6">
        <v>118.27388431336256</v>
      </c>
      <c r="ANW6">
        <v>2732.5163184431235</v>
      </c>
      <c r="ANX6">
        <v>70.189636389154842</v>
      </c>
      <c r="ANY6">
        <v>12170.963384693925</v>
      </c>
      <c r="ANZ6">
        <v>549.51871517730842</v>
      </c>
      <c r="AOA6">
        <v>373.36252149057577</v>
      </c>
      <c r="AOB6">
        <v>1010.4328645471749</v>
      </c>
      <c r="AOC6">
        <v>27686.031629015251</v>
      </c>
      <c r="AOD6">
        <v>9.4852342946549982E-6</v>
      </c>
      <c r="AOE6">
        <v>17.187825696110689</v>
      </c>
      <c r="AOF6">
        <v>34450.202093309301</v>
      </c>
      <c r="AOG6">
        <v>21944.548806138468</v>
      </c>
      <c r="AOH6">
        <v>1106.4572058967804</v>
      </c>
      <c r="AOI6">
        <v>809.34337999987883</v>
      </c>
      <c r="AOJ6">
        <v>254.80868361347149</v>
      </c>
      <c r="AOK6">
        <v>32.482934228293267</v>
      </c>
      <c r="AOL6">
        <v>2704.9415398830979</v>
      </c>
      <c r="AOM6">
        <v>123.07790989787593</v>
      </c>
      <c r="AON6">
        <v>550.22801170737</v>
      </c>
      <c r="AOO6">
        <v>134.69890011697271</v>
      </c>
      <c r="AOP6">
        <v>1152.9184248911756</v>
      </c>
      <c r="AOQ6">
        <v>1427.1922663079788</v>
      </c>
      <c r="AOR6">
        <v>64248.296511411507</v>
      </c>
      <c r="AOS6">
        <v>1479.5220372760366</v>
      </c>
      <c r="AOT6">
        <v>397.69416522894716</v>
      </c>
      <c r="AOU6">
        <v>-6204901.7495257566</v>
      </c>
      <c r="AOV6">
        <v>-10409.761214976304</v>
      </c>
      <c r="AOW6">
        <v>23.211902395549412</v>
      </c>
      <c r="AOX6">
        <v>0</v>
      </c>
      <c r="AOY6">
        <v>0</v>
      </c>
      <c r="AOZ6">
        <v>41.768657930489496</v>
      </c>
      <c r="APA6">
        <v>1758.7090055319875</v>
      </c>
      <c r="APB6">
        <v>1125.306111086433</v>
      </c>
      <c r="APC6">
        <v>2610.5053422531</v>
      </c>
      <c r="APD6">
        <v>2383.6050210686772</v>
      </c>
      <c r="APE6">
        <v>0</v>
      </c>
      <c r="APF6">
        <v>4960.8410035047445</v>
      </c>
      <c r="APG6">
        <v>259.82859611982354</v>
      </c>
      <c r="APH6">
        <v>33596.972728118133</v>
      </c>
      <c r="API6">
        <v>329592.48310074856</v>
      </c>
      <c r="APJ6">
        <v>1105.017401083099</v>
      </c>
      <c r="APK6">
        <v>18755.481901707506</v>
      </c>
      <c r="APL6">
        <v>-103287.63845851552</v>
      </c>
      <c r="APM6">
        <v>7079.2591411465519</v>
      </c>
      <c r="APN6">
        <v>12326.62654623583</v>
      </c>
      <c r="APO6">
        <v>2487959.4551041485</v>
      </c>
      <c r="APP6">
        <v>434.84809053419599</v>
      </c>
      <c r="APQ6">
        <v>33256.18851906935</v>
      </c>
      <c r="APR6">
        <v>22285.916080475527</v>
      </c>
      <c r="APS6">
        <v>-22.34564257695282</v>
      </c>
      <c r="APT6">
        <v>942.41667192338082</v>
      </c>
      <c r="APU6">
        <v>642.58417301041743</v>
      </c>
      <c r="APV6">
        <v>12546.721043472608</v>
      </c>
      <c r="APW6">
        <v>-34100.653528327966</v>
      </c>
      <c r="APX6">
        <v>570.10207624663315</v>
      </c>
      <c r="APY6">
        <v>14325.642535651279</v>
      </c>
      <c r="APZ6">
        <v>8.5494405212100837</v>
      </c>
      <c r="AQA6">
        <v>13.923630222925201</v>
      </c>
      <c r="AQB6">
        <v>18547.132415172451</v>
      </c>
      <c r="AQC6">
        <v>25.53615129631125</v>
      </c>
      <c r="AQD6">
        <v>802.12708822481545</v>
      </c>
      <c r="AQE6">
        <v>111.53233633749599</v>
      </c>
      <c r="AQF6">
        <v>12031.53750681249</v>
      </c>
      <c r="AQG6">
        <v>1541.7002058518597</v>
      </c>
      <c r="AQH6">
        <v>533.37112899440933</v>
      </c>
      <c r="AQI6">
        <v>0</v>
      </c>
      <c r="AQJ6">
        <v>596.42102069649377</v>
      </c>
      <c r="AQK6">
        <v>305817.09637600841</v>
      </c>
      <c r="AQL6">
        <v>72382.637461988765</v>
      </c>
      <c r="AQM6">
        <v>231.53176923261643</v>
      </c>
      <c r="AQN6">
        <v>372.4266595380642</v>
      </c>
      <c r="AQO6">
        <v>-2977.9102643816636</v>
      </c>
      <c r="AQP6">
        <v>-2010.45199424156</v>
      </c>
      <c r="AQQ6">
        <v>-1910.7846263376523</v>
      </c>
      <c r="AQR6">
        <v>-3634.8749163905923</v>
      </c>
      <c r="AQS6">
        <v>-30253.985496002599</v>
      </c>
      <c r="AQT6">
        <v>-79812.202307859974</v>
      </c>
      <c r="AQU6">
        <v>6254.3524776265467</v>
      </c>
      <c r="AQV6">
        <v>14319.96192287942</v>
      </c>
      <c r="AQW6">
        <v>7540.8540231439474</v>
      </c>
      <c r="AQX6">
        <v>3885.9070134933099</v>
      </c>
      <c r="AQY6">
        <v>140.70401721870584</v>
      </c>
      <c r="AQZ6">
        <v>-1370904.7401638979</v>
      </c>
      <c r="ARA6">
        <v>64777.052696930426</v>
      </c>
      <c r="ARB6">
        <v>130.72490875916051</v>
      </c>
      <c r="ARC6">
        <v>54.934465814053368</v>
      </c>
      <c r="ARD6">
        <v>261.05161359325518</v>
      </c>
      <c r="ARE6">
        <v>50.283566496876063</v>
      </c>
      <c r="ARF6">
        <v>114.25062535089558</v>
      </c>
      <c r="ARG6">
        <v>3.1887571277909963</v>
      </c>
      <c r="ARH6">
        <v>1040.71806282433</v>
      </c>
      <c r="ARI6">
        <v>271.62596621177363</v>
      </c>
      <c r="ARJ6">
        <v>0</v>
      </c>
      <c r="ARK6">
        <v>509.8980896033471</v>
      </c>
      <c r="ARL6">
        <v>342.35546424814652</v>
      </c>
      <c r="ARM6">
        <v>3718.7247559683065</v>
      </c>
      <c r="ARN6">
        <v>1388.2308546473571</v>
      </c>
      <c r="ARO6">
        <v>1366.4922667570875</v>
      </c>
      <c r="ARP6">
        <v>0.2472448902805009</v>
      </c>
      <c r="ARQ6">
        <v>5.0035753116231119</v>
      </c>
      <c r="ARR6">
        <v>40112.457668797746</v>
      </c>
      <c r="ARS6">
        <v>132.39265648599186</v>
      </c>
      <c r="ART6">
        <v>78536.243878564434</v>
      </c>
      <c r="ARU6">
        <v>845.90706617931232</v>
      </c>
      <c r="ARV6">
        <v>410574.01123622578</v>
      </c>
      <c r="ARW6">
        <v>60633.142274447644</v>
      </c>
      <c r="ARX6">
        <v>96.393007162743402</v>
      </c>
      <c r="ARY6">
        <v>11999.661492929763</v>
      </c>
      <c r="ARZ6">
        <v>10044.976478773955</v>
      </c>
      <c r="ASA6">
        <v>3095.520100502019</v>
      </c>
      <c r="ASB6">
        <v>15840.907946883422</v>
      </c>
      <c r="ASC6">
        <v>3819.1807693148285</v>
      </c>
      <c r="ASD6">
        <v>1888.0384975795109</v>
      </c>
      <c r="ASE6">
        <v>16.034887478934767</v>
      </c>
      <c r="ASF6">
        <v>7.5989787423660289</v>
      </c>
      <c r="ASG6">
        <v>0</v>
      </c>
      <c r="ASH6">
        <v>14.529979234002958</v>
      </c>
      <c r="ASI6">
        <v>5763.2162069800534</v>
      </c>
      <c r="ASJ6">
        <v>31.563796507692363</v>
      </c>
      <c r="ASK6">
        <v>2217.6994609731751</v>
      </c>
      <c r="ASL6">
        <v>200.85155299536612</v>
      </c>
      <c r="ASM6">
        <v>2919.5353393086157</v>
      </c>
      <c r="ASN6">
        <v>2452.6010920725762</v>
      </c>
      <c r="ASO6">
        <v>6959.0145362387193</v>
      </c>
      <c r="ASP6">
        <v>39262.760426684516</v>
      </c>
      <c r="ASQ6">
        <v>9915.3158786641397</v>
      </c>
      <c r="ASR6">
        <v>5038.8860698428425</v>
      </c>
      <c r="ASS6">
        <v>7124.7237253447784</v>
      </c>
      <c r="AST6">
        <v>11183.860337636184</v>
      </c>
      <c r="ASU6">
        <v>902.79013486872259</v>
      </c>
      <c r="ASV6">
        <v>1521.1069632819961</v>
      </c>
      <c r="ASW6">
        <v>9.7954514948212683</v>
      </c>
      <c r="ASX6">
        <v>1667.8046218672148</v>
      </c>
      <c r="ASY6">
        <v>232.5078284023744</v>
      </c>
      <c r="ASZ6">
        <v>120.76443012267987</v>
      </c>
      <c r="ATA6">
        <v>155.1562041606056</v>
      </c>
      <c r="ATB6">
        <v>23.677951865189378</v>
      </c>
      <c r="ATC6">
        <v>67.942196972780167</v>
      </c>
      <c r="ATD6">
        <v>13.387559011943679</v>
      </c>
      <c r="ATE6">
        <v>-32437949.844595656</v>
      </c>
      <c r="ATF6">
        <v>24428.802455075373</v>
      </c>
      <c r="ATG6">
        <v>2493.7823884901754</v>
      </c>
      <c r="ATH6">
        <v>68944.125592158292</v>
      </c>
      <c r="ATI6">
        <v>88536.222815361994</v>
      </c>
      <c r="ATJ6">
        <v>0.80490391710640286</v>
      </c>
      <c r="ATK6">
        <v>4353.8170278118832</v>
      </c>
      <c r="ATL6">
        <v>9822.986132525255</v>
      </c>
      <c r="ATM6">
        <v>61375.665542025294</v>
      </c>
      <c r="ATN6">
        <v>11032.872064587413</v>
      </c>
      <c r="ATO6">
        <v>2078.2538786938785</v>
      </c>
      <c r="ATP6">
        <v>3770.6100157616274</v>
      </c>
      <c r="ATQ6">
        <v>13599.08199780064</v>
      </c>
      <c r="ATR6">
        <v>14227.600330800578</v>
      </c>
      <c r="ATS6">
        <v>47200.7552576448</v>
      </c>
      <c r="ATT6">
        <v>53282.770563487698</v>
      </c>
      <c r="ATU6">
        <v>224453.45927533149</v>
      </c>
      <c r="ATV6">
        <v>-512831.47546782333</v>
      </c>
      <c r="ATW6">
        <v>63276.292546843797</v>
      </c>
      <c r="ATX6">
        <v>75608.741830230123</v>
      </c>
      <c r="ATY6">
        <v>11849000.674500192</v>
      </c>
      <c r="ATZ6">
        <v>1567.137552087539</v>
      </c>
      <c r="AUA6">
        <v>145786.05576986726</v>
      </c>
      <c r="AUB6">
        <v>122144.86628194859</v>
      </c>
      <c r="AUC6">
        <v>70999.552781021674</v>
      </c>
      <c r="AUD6">
        <v>96215.634580116792</v>
      </c>
      <c r="AUE6">
        <v>109167.31894449946</v>
      </c>
      <c r="AUF6">
        <v>33549.399957638823</v>
      </c>
      <c r="AUG6">
        <v>228006.52686104024</v>
      </c>
      <c r="AUH6">
        <v>36652.836555660891</v>
      </c>
      <c r="AUI6">
        <v>777.53508916768919</v>
      </c>
      <c r="AUJ6">
        <v>2357.9259839166612</v>
      </c>
      <c r="AUK6">
        <v>2779.7872389697231</v>
      </c>
      <c r="AUL6">
        <v>5657.2146924488052</v>
      </c>
      <c r="AUM6">
        <v>442.68115337022215</v>
      </c>
      <c r="AUN6">
        <v>17808.443056601125</v>
      </c>
      <c r="AUO6">
        <v>16199.297406041465</v>
      </c>
      <c r="AUP6">
        <v>66497.580745956031</v>
      </c>
      <c r="AUQ6">
        <v>9723.2037084412968</v>
      </c>
      <c r="AUR6">
        <v>215160.49437629906</v>
      </c>
      <c r="AUS6">
        <v>8316.5296099188272</v>
      </c>
      <c r="AUT6">
        <v>43321.855856513299</v>
      </c>
      <c r="AUU6">
        <v>1915793.1710346369</v>
      </c>
      <c r="AUV6">
        <v>1687533.6819449612</v>
      </c>
      <c r="AUW6">
        <v>9307.7819810396995</v>
      </c>
      <c r="AUX6">
        <v>11806.349225135185</v>
      </c>
      <c r="AUY6">
        <v>5267.5250570296812</v>
      </c>
      <c r="AUZ6">
        <v>1760.0452763246592</v>
      </c>
      <c r="AVA6">
        <v>18660.796159305337</v>
      </c>
      <c r="AVB6">
        <v>2100.8922544803745</v>
      </c>
      <c r="AVC6">
        <v>6217.9069533183174</v>
      </c>
      <c r="AVD6">
        <v>1053.590901366091</v>
      </c>
      <c r="AVE6">
        <v>31052.625616983889</v>
      </c>
      <c r="AVF6">
        <v>20944.880685063501</v>
      </c>
      <c r="AVG6">
        <v>2132.4269110652995</v>
      </c>
      <c r="AVH6">
        <v>5087.8147713062353</v>
      </c>
      <c r="AVI6">
        <v>1194.7518180686068</v>
      </c>
      <c r="AVJ6">
        <v>-614096152.92761815</v>
      </c>
      <c r="AVK6">
        <v>-199808.84802108057</v>
      </c>
      <c r="AVL6">
        <v>36052.249693856989</v>
      </c>
      <c r="AVM6">
        <v>263176.52704237634</v>
      </c>
      <c r="AVN6">
        <v>458887.75763634755</v>
      </c>
      <c r="AVO6">
        <v>15263.244778657667</v>
      </c>
      <c r="AVP6">
        <v>286869.81620688399</v>
      </c>
      <c r="AVQ6">
        <v>265370.83396451751</v>
      </c>
      <c r="AVR6">
        <v>303729.22296279453</v>
      </c>
      <c r="AVS6">
        <v>204103.07810165579</v>
      </c>
      <c r="AVT6">
        <v>974174.07101236773</v>
      </c>
      <c r="AVU6">
        <v>998731.25707076432</v>
      </c>
      <c r="AVV6">
        <v>162665.42390069892</v>
      </c>
      <c r="AVW6">
        <v>1026349.2848393633</v>
      </c>
      <c r="AVX6">
        <v>8360300.5479622595</v>
      </c>
      <c r="AVY6">
        <v>238451.20696813308</v>
      </c>
      <c r="AVZ6">
        <v>2224849.1306758635</v>
      </c>
      <c r="AWA6">
        <v>13647.899582833281</v>
      </c>
      <c r="AWB6">
        <v>2778595.4270045143</v>
      </c>
      <c r="AWC6">
        <v>53352.098630277316</v>
      </c>
      <c r="AWD6">
        <v>35091597.996481776</v>
      </c>
      <c r="AWE6">
        <v>276450.23295630363</v>
      </c>
      <c r="AWF6">
        <v>1491737.208921615</v>
      </c>
      <c r="AWG6">
        <v>159922.63364430744</v>
      </c>
      <c r="AWH6">
        <v>145048.27612123397</v>
      </c>
      <c r="AWI6">
        <v>268166.17304503737</v>
      </c>
      <c r="AWJ6">
        <v>137859.14021035683</v>
      </c>
      <c r="AWK6">
        <v>78203.71013722221</v>
      </c>
      <c r="AWL6">
        <v>1660090.2515917728</v>
      </c>
      <c r="AWM6">
        <v>1488201.7956619519</v>
      </c>
      <c r="AWN6">
        <v>226236.7943280504</v>
      </c>
      <c r="AWO6">
        <v>264453.2187633742</v>
      </c>
      <c r="AWP6">
        <v>157333.74040745196</v>
      </c>
      <c r="AWQ6">
        <v>5796.2854046070188</v>
      </c>
      <c r="AWR6">
        <v>7575.4785678520484</v>
      </c>
      <c r="AWS6">
        <v>2239.1289384845909</v>
      </c>
      <c r="AWT6">
        <v>31171.946903593893</v>
      </c>
      <c r="AWU6">
        <v>75846.904658234198</v>
      </c>
      <c r="AWV6">
        <v>2275.3314143774323</v>
      </c>
      <c r="AWW6">
        <v>3005404.386326455</v>
      </c>
      <c r="AWX6">
        <v>159.81554397732341</v>
      </c>
      <c r="AWY6">
        <v>708837.72211972484</v>
      </c>
      <c r="AWZ6">
        <v>2999436.9214652097</v>
      </c>
      <c r="AXA6">
        <v>9801382.6950865705</v>
      </c>
      <c r="AXB6">
        <v>169783.70796521037</v>
      </c>
      <c r="AXC6">
        <v>102219.1062960717</v>
      </c>
      <c r="AXD6">
        <v>39993.495247175633</v>
      </c>
      <c r="AXE6">
        <v>65589.355070075326</v>
      </c>
      <c r="AXF6">
        <v>567731.33764497575</v>
      </c>
      <c r="AXG6">
        <v>159158.15609086386</v>
      </c>
      <c r="AXH6">
        <v>208110.51247937675</v>
      </c>
      <c r="AXI6">
        <v>113430.43387101773</v>
      </c>
      <c r="AXJ6">
        <v>199092.46597732298</v>
      </c>
      <c r="AXK6">
        <v>1004934.0838546213</v>
      </c>
      <c r="AXL6">
        <v>39992.579246031521</v>
      </c>
      <c r="AXM6">
        <v>208689.65615195414</v>
      </c>
      <c r="AXN6">
        <v>53287.931126984018</v>
      </c>
      <c r="AXO6">
        <v>-1439380.4714496946</v>
      </c>
      <c r="AXP6">
        <v>-111352.36010998781</v>
      </c>
      <c r="AXQ6">
        <v>0</v>
      </c>
      <c r="AXR6">
        <v>2587.1315207188122</v>
      </c>
      <c r="AXS6">
        <v>96495.655197557135</v>
      </c>
      <c r="AXT6">
        <v>566464.61168030452</v>
      </c>
      <c r="AXU6">
        <v>8369.956242566881</v>
      </c>
      <c r="AXV6">
        <v>3499.1581463239659</v>
      </c>
      <c r="AXW6">
        <v>52742.273841366477</v>
      </c>
      <c r="AXX6">
        <v>19228.741086072892</v>
      </c>
      <c r="AXY6">
        <v>186532.13935547756</v>
      </c>
      <c r="AXZ6">
        <v>124596.85979019108</v>
      </c>
      <c r="AYA6">
        <v>99968.720186013466</v>
      </c>
      <c r="AYB6">
        <v>0.81188530686055227</v>
      </c>
      <c r="AYC6">
        <v>226735.40361109056</v>
      </c>
      <c r="AYD6">
        <v>19332.731821554677</v>
      </c>
      <c r="AYE6">
        <v>207910.94173357208</v>
      </c>
      <c r="AYF6">
        <v>3682.6111870531518</v>
      </c>
      <c r="AYG6">
        <v>440007.60278628411</v>
      </c>
      <c r="AYH6">
        <v>10960.710620351065</v>
      </c>
      <c r="AYI6">
        <v>184673641.40030989</v>
      </c>
      <c r="AYJ6">
        <v>2539.1239997993639</v>
      </c>
      <c r="AYK6">
        <v>12450.603306709982</v>
      </c>
      <c r="AYL6">
        <v>31304.139020127543</v>
      </c>
      <c r="AYM6">
        <v>5557.6031299421447</v>
      </c>
      <c r="AYN6">
        <v>11658.982572624567</v>
      </c>
      <c r="AYO6">
        <v>16540.529487171592</v>
      </c>
      <c r="AYP6">
        <v>8842.5076918002032</v>
      </c>
      <c r="AYQ6">
        <v>74801.793342737685</v>
      </c>
      <c r="AYR6">
        <v>43449.586813684051</v>
      </c>
      <c r="AYS6">
        <v>7.8388717184051835</v>
      </c>
      <c r="AYT6">
        <v>-105728.79047955517</v>
      </c>
      <c r="AYU6">
        <v>5.8187728376721157</v>
      </c>
      <c r="AYV6">
        <v>6981.7545582933599</v>
      </c>
      <c r="AYW6">
        <v>1517.1982688359767</v>
      </c>
      <c r="AYX6">
        <v>77929.458009348484</v>
      </c>
      <c r="AYY6">
        <v>9815.9505384837448</v>
      </c>
      <c r="AYZ6">
        <v>9980.2489978802823</v>
      </c>
      <c r="AZA6">
        <v>29547.640511160102</v>
      </c>
      <c r="AZB6">
        <v>47218.800848877829</v>
      </c>
      <c r="AZC6">
        <v>6936.8199663491177</v>
      </c>
      <c r="AZD6">
        <v>89.291453144586001</v>
      </c>
      <c r="AZE6">
        <v>5575467.6665890301</v>
      </c>
      <c r="AZF6">
        <v>964277.43486311566</v>
      </c>
      <c r="AZG6">
        <v>10718.521671242959</v>
      </c>
      <c r="AZH6">
        <v>35325.839535144405</v>
      </c>
      <c r="AZI6">
        <v>8945.28814113917</v>
      </c>
      <c r="AZJ6">
        <v>3620.799544061133</v>
      </c>
      <c r="AZK6">
        <v>66572.925964704904</v>
      </c>
      <c r="AZL6">
        <v>3780.9384310153446</v>
      </c>
      <c r="AZM6">
        <v>15131.801733224833</v>
      </c>
      <c r="AZN6">
        <v>970916.25742915331</v>
      </c>
      <c r="AZO6">
        <v>20638.869918212484</v>
      </c>
      <c r="AZP6">
        <v>9565030.2281037178</v>
      </c>
      <c r="AZQ6">
        <v>1233.8979513883287</v>
      </c>
      <c r="AZR6">
        <v>6720.0091984590617</v>
      </c>
      <c r="AZS6">
        <v>7950.1128778936836</v>
      </c>
      <c r="AZT6">
        <v>-983944704.87256908</v>
      </c>
      <c r="AZU6">
        <v>6482520.6490917727</v>
      </c>
      <c r="AZV6">
        <v>1048715.4976690861</v>
      </c>
      <c r="AZW6">
        <v>238352.85549551866</v>
      </c>
      <c r="AZX6">
        <v>41898.109923340176</v>
      </c>
      <c r="AZY6">
        <v>1959780.1444073683</v>
      </c>
      <c r="AZZ6">
        <v>1162964.3228255715</v>
      </c>
      <c r="BAA6">
        <v>335220.41447619931</v>
      </c>
      <c r="BAB6">
        <v>77337.543546423462</v>
      </c>
      <c r="BAC6">
        <v>14193.853908518551</v>
      </c>
      <c r="BAD6">
        <v>1070325.608204586</v>
      </c>
      <c r="BAE6">
        <v>253727.89357365738</v>
      </c>
      <c r="BAF6">
        <v>172015.5371008048</v>
      </c>
      <c r="BAG6">
        <v>201722.02365770328</v>
      </c>
      <c r="BAH6">
        <v>164451.57690176746</v>
      </c>
      <c r="BAI6">
        <v>29872.405714682336</v>
      </c>
      <c r="BAJ6">
        <v>1065724.0345967642</v>
      </c>
      <c r="BAK6">
        <v>-33695157.067625672</v>
      </c>
      <c r="BAL6">
        <v>6314083.5547790593</v>
      </c>
      <c r="BAM6">
        <v>2067723.511422436</v>
      </c>
      <c r="BAN6">
        <v>1476159464.4002793</v>
      </c>
      <c r="BAO6">
        <v>1510625.6240775916</v>
      </c>
      <c r="BAP6">
        <v>6962421.9569829805</v>
      </c>
      <c r="BAQ6">
        <v>670365.57043544203</v>
      </c>
      <c r="BAR6">
        <v>87781.15488791473</v>
      </c>
      <c r="BAS6">
        <v>159843.62392919889</v>
      </c>
      <c r="BAT6">
        <v>376517.80371889618</v>
      </c>
      <c r="BAU6">
        <v>17658.182461420096</v>
      </c>
      <c r="BAV6">
        <v>248652.62069530966</v>
      </c>
      <c r="BAW6">
        <v>312318.28308578167</v>
      </c>
      <c r="BAX6">
        <v>5985.6258634317874</v>
      </c>
      <c r="BAY6">
        <v>-3825.7668592580626</v>
      </c>
      <c r="BAZ6">
        <v>1087.1269350312139</v>
      </c>
      <c r="BBA6">
        <v>-944722.55723975028</v>
      </c>
      <c r="BBB6">
        <v>401625.47228879598</v>
      </c>
      <c r="BBC6">
        <v>925870.23164073925</v>
      </c>
      <c r="BBD6">
        <v>6236.5212489388859</v>
      </c>
      <c r="BBE6">
        <v>9753.8370807603169</v>
      </c>
      <c r="BBF6">
        <v>388744.2501647356</v>
      </c>
      <c r="BBG6">
        <v>11775906.058834672</v>
      </c>
      <c r="BBH6">
        <v>968043.7771123508</v>
      </c>
      <c r="BBI6">
        <v>37499.844906205188</v>
      </c>
      <c r="BBJ6">
        <v>4905893.1283069905</v>
      </c>
      <c r="BBK6">
        <v>3057280.1753775598</v>
      </c>
      <c r="BBL6">
        <v>17068.029370355871</v>
      </c>
      <c r="BBM6">
        <v>867226.26841446292</v>
      </c>
      <c r="BBN6">
        <v>73520.405523847032</v>
      </c>
      <c r="BBO6">
        <v>26037.163523037427</v>
      </c>
      <c r="BBP6">
        <v>424778.81173860998</v>
      </c>
      <c r="BBQ6">
        <v>401292.8083815428</v>
      </c>
      <c r="BBR6">
        <v>33231.565185563224</v>
      </c>
      <c r="BBS6">
        <v>49027.182359322032</v>
      </c>
      <c r="BBT6">
        <v>6334732.2109778393</v>
      </c>
      <c r="BBU6">
        <v>41025597.717392676</v>
      </c>
      <c r="BBV6">
        <v>22971138.620414738</v>
      </c>
      <c r="BBW6">
        <v>707398.02706755791</v>
      </c>
      <c r="BBX6">
        <v>121978.89547246703</v>
      </c>
      <c r="BBY6">
        <v>-33666798.351291217</v>
      </c>
      <c r="BBZ6">
        <v>63888.077583622595</v>
      </c>
      <c r="BCA6">
        <v>1233.4937148335935</v>
      </c>
      <c r="BCB6">
        <v>511706.01768762618</v>
      </c>
      <c r="BCC6">
        <v>171931.84149984593</v>
      </c>
      <c r="BCD6">
        <v>1579.6401342585655</v>
      </c>
      <c r="BCE6">
        <v>10952.757073246903</v>
      </c>
      <c r="BCF6">
        <v>4816.268923644875</v>
      </c>
      <c r="BCG6">
        <v>10610.781685011862</v>
      </c>
      <c r="BCH6">
        <v>1497.8920154559223</v>
      </c>
      <c r="BCI6">
        <v>799.0138264753308</v>
      </c>
      <c r="BCJ6">
        <v>1819.6220579575604</v>
      </c>
      <c r="BCK6">
        <v>11224.404864895561</v>
      </c>
      <c r="BCL6">
        <v>7587.3680673649915</v>
      </c>
      <c r="BCM6">
        <v>448942.37616144866</v>
      </c>
      <c r="BCN6">
        <v>26506.598789876763</v>
      </c>
      <c r="BCO6">
        <v>412556.86615300411</v>
      </c>
      <c r="BCP6">
        <v>327.59473635732564</v>
      </c>
      <c r="BCQ6">
        <v>442423.02126346919</v>
      </c>
      <c r="BCR6">
        <v>59199.618739532802</v>
      </c>
      <c r="BCS6">
        <v>11374798.041544611</v>
      </c>
      <c r="BCT6">
        <v>2196969.7247309792</v>
      </c>
      <c r="BCU6">
        <v>3190819.8642820325</v>
      </c>
      <c r="BCV6">
        <v>165384.01646124298</v>
      </c>
      <c r="BCW6">
        <v>523.34391837943849</v>
      </c>
      <c r="BCX6">
        <v>9976.8942677747218</v>
      </c>
      <c r="BCY6">
        <v>1878.3748314985287</v>
      </c>
      <c r="BCZ6">
        <v>358.38888610120131</v>
      </c>
      <c r="BDA6">
        <v>428.64317736892644</v>
      </c>
      <c r="BDB6">
        <v>40540.109155426559</v>
      </c>
      <c r="BDC6">
        <v>42553.678190497434</v>
      </c>
      <c r="BDD6">
        <v>147588.15824062878</v>
      </c>
      <c r="BDE6">
        <v>138674.01442391009</v>
      </c>
      <c r="BDF6">
        <v>958.12112145983394</v>
      </c>
      <c r="BDG6">
        <v>177127.26011746057</v>
      </c>
      <c r="BDH6">
        <v>116122.59048344429</v>
      </c>
      <c r="BDI6">
        <v>36038.56254234779</v>
      </c>
      <c r="BDJ6">
        <v>224994.00740982755</v>
      </c>
      <c r="BDK6">
        <v>101067.73633909751</v>
      </c>
      <c r="BDL6">
        <v>836526.20270675619</v>
      </c>
      <c r="BDM6">
        <v>567798.25652583165</v>
      </c>
      <c r="BDN6">
        <v>519696.87475451664</v>
      </c>
      <c r="BDO6">
        <v>779181.94619877171</v>
      </c>
      <c r="BDP6">
        <v>826447.71300515498</v>
      </c>
      <c r="BDQ6">
        <v>7566.6926747526268</v>
      </c>
      <c r="BDR6">
        <v>7971.2305423432472</v>
      </c>
      <c r="BDS6">
        <v>7681.7492705491231</v>
      </c>
      <c r="BDT6">
        <v>11139.176326837369</v>
      </c>
      <c r="BDU6">
        <v>31118.194652926726</v>
      </c>
      <c r="BDV6">
        <v>3766.9684711922073</v>
      </c>
      <c r="BDW6">
        <v>8092.7555707527818</v>
      </c>
      <c r="BDX6">
        <v>236.97722186408851</v>
      </c>
      <c r="BDY6">
        <v>4992.7536533966486</v>
      </c>
      <c r="BDZ6">
        <v>19070.976209576726</v>
      </c>
      <c r="BEA6">
        <v>24293.08836588958</v>
      </c>
      <c r="BEB6">
        <v>10159.132094149489</v>
      </c>
      <c r="BEC6">
        <v>2181.1648827814925</v>
      </c>
      <c r="BED6">
        <v>-1378458.2521146154</v>
      </c>
      <c r="BEE6">
        <v>180945.3645148591</v>
      </c>
      <c r="BEF6">
        <v>83820.535979919921</v>
      </c>
      <c r="BEG6">
        <v>2456.7187103022902</v>
      </c>
      <c r="BEH6">
        <v>14023.08531955766</v>
      </c>
      <c r="BEI6">
        <v>10072.692752122655</v>
      </c>
      <c r="BEJ6">
        <v>1082.0534389873878</v>
      </c>
      <c r="BEK6">
        <v>5091.4605388113578</v>
      </c>
      <c r="BEL6">
        <v>13905.773317992085</v>
      </c>
      <c r="BEM6">
        <v>8080.3391363511928</v>
      </c>
      <c r="BEN6">
        <v>3083.56518446277</v>
      </c>
      <c r="BEO6">
        <v>30452.644080266029</v>
      </c>
      <c r="BEP6">
        <v>2188.2891386632436</v>
      </c>
      <c r="BEQ6">
        <v>16811.902645449165</v>
      </c>
      <c r="BER6">
        <v>13114.007720443582</v>
      </c>
      <c r="BES6">
        <v>72.997882898187299</v>
      </c>
      <c r="BET6">
        <v>156092.54200506155</v>
      </c>
      <c r="BEU6">
        <v>9.1641198312373486</v>
      </c>
      <c r="BEV6">
        <v>115643.46049131223</v>
      </c>
      <c r="BEW6">
        <v>7669.3590409240951</v>
      </c>
      <c r="BEX6">
        <v>50314908.021126732</v>
      </c>
      <c r="BEY6">
        <v>17760.453764240134</v>
      </c>
      <c r="BEZ6">
        <v>18914.345448566859</v>
      </c>
      <c r="BFA6">
        <v>36848.858675541756</v>
      </c>
      <c r="BFB6">
        <v>1642.4551908693293</v>
      </c>
      <c r="BFC6">
        <v>4230.092496389776</v>
      </c>
      <c r="BFD6">
        <v>12094.615295193009</v>
      </c>
      <c r="BFE6">
        <v>15107.195561408047</v>
      </c>
      <c r="BFF6">
        <v>19123.356311866537</v>
      </c>
      <c r="BFG6">
        <v>31519.631770191398</v>
      </c>
      <c r="BFH6">
        <v>1.189183086E-7</v>
      </c>
      <c r="BFI6">
        <v>-282808.44517086656</v>
      </c>
      <c r="BFJ6">
        <v>2501.3940885233555</v>
      </c>
      <c r="BFK6">
        <v>71721.80480499602</v>
      </c>
      <c r="BFL6">
        <v>168023.24551690419</v>
      </c>
      <c r="BFM6">
        <v>76764.154249317085</v>
      </c>
      <c r="BFN6">
        <v>48150.332975544952</v>
      </c>
      <c r="BFO6">
        <v>12787.050760727734</v>
      </c>
      <c r="BFP6">
        <v>7290.6253648490274</v>
      </c>
      <c r="BFQ6">
        <v>30557.234302477125</v>
      </c>
      <c r="BFR6">
        <v>3960.8671620987188</v>
      </c>
      <c r="BFS6">
        <v>242.97807229503204</v>
      </c>
      <c r="BFT6">
        <v>1516934.0619894897</v>
      </c>
      <c r="BFU6">
        <v>1061207.8368105763</v>
      </c>
      <c r="BFV6">
        <v>6550.7789002043482</v>
      </c>
      <c r="BFW6">
        <v>7414.6721697631556</v>
      </c>
      <c r="BFX6">
        <v>5524.9343176204147</v>
      </c>
      <c r="BFY6">
        <v>1879.3985785308778</v>
      </c>
      <c r="BFZ6">
        <v>38398.930025128757</v>
      </c>
      <c r="BGA6">
        <v>21654.765945644856</v>
      </c>
      <c r="BGB6">
        <v>114908.14562594965</v>
      </c>
      <c r="BGC6">
        <v>-269509.42904096731</v>
      </c>
      <c r="BGD6">
        <v>280467.67166331958</v>
      </c>
      <c r="BGE6">
        <v>43784.569506942549</v>
      </c>
      <c r="BGF6">
        <v>7613.7439464749159</v>
      </c>
      <c r="BGG6">
        <v>19081.123267718638</v>
      </c>
      <c r="BGH6">
        <v>168418.93534186171</v>
      </c>
      <c r="BGI6">
        <v>-121379367.52506915</v>
      </c>
      <c r="BGJ6">
        <v>151031.74387222316</v>
      </c>
      <c r="BGK6">
        <v>1694.8838460935574</v>
      </c>
      <c r="BGL6">
        <v>75778.430949635018</v>
      </c>
      <c r="BGM6">
        <v>464.20849663588046</v>
      </c>
      <c r="BGN6">
        <v>516192.45526160026</v>
      </c>
      <c r="BGO6">
        <v>409930.5168348322</v>
      </c>
      <c r="BGP6">
        <v>87548.853616288499</v>
      </c>
      <c r="BGQ6">
        <v>857868.4332279152</v>
      </c>
      <c r="BGR6">
        <v>17437.265971597611</v>
      </c>
      <c r="BGS6">
        <v>454872.89063677995</v>
      </c>
      <c r="BGT6">
        <v>2157.6526335833314</v>
      </c>
      <c r="BGU6">
        <v>5111.5682391103683</v>
      </c>
      <c r="BGV6">
        <v>44928.842476705591</v>
      </c>
      <c r="BGW6">
        <v>691981.77931409038</v>
      </c>
      <c r="BGX6">
        <v>11530.912221148787</v>
      </c>
      <c r="BGY6">
        <v>297465.09571048751</v>
      </c>
      <c r="BGZ6">
        <v>-18455874.010339431</v>
      </c>
      <c r="BHA6">
        <v>1593559.6697217557</v>
      </c>
      <c r="BHB6">
        <v>248338.27928990789</v>
      </c>
      <c r="BHC6">
        <v>90408284.557093605</v>
      </c>
      <c r="BHD6">
        <v>1293255.7122738247</v>
      </c>
      <c r="BHE6">
        <v>94238.565497175368</v>
      </c>
      <c r="BHF6">
        <v>10783.184632261447</v>
      </c>
      <c r="BHG6">
        <v>741.19666925319518</v>
      </c>
      <c r="BHH6">
        <v>12728.156862690359</v>
      </c>
      <c r="BHI6">
        <v>451.45042750503325</v>
      </c>
      <c r="BHJ6">
        <v>482.38106598338697</v>
      </c>
      <c r="BHK6">
        <v>68313.876391881597</v>
      </c>
      <c r="BHL6">
        <v>166393.58459672972</v>
      </c>
      <c r="BHM6">
        <v>1426.2612378477354</v>
      </c>
      <c r="BHN6">
        <v>31.766121170501719</v>
      </c>
      <c r="BHO6">
        <v>0</v>
      </c>
      <c r="BHP6">
        <v>1296858.4630406126</v>
      </c>
      <c r="BHQ6">
        <v>2.096931762583464</v>
      </c>
      <c r="BHR6">
        <v>17478.78423964763</v>
      </c>
      <c r="BHS6">
        <v>25251.191427079688</v>
      </c>
      <c r="BHT6">
        <v>827760.12513837218</v>
      </c>
      <c r="BHU6">
        <v>299926.2603900418</v>
      </c>
      <c r="BHV6">
        <v>372832.61743722064</v>
      </c>
      <c r="BHW6">
        <v>86774.098631426954</v>
      </c>
      <c r="BHX6">
        <v>638418.06486449065</v>
      </c>
      <c r="BHY6">
        <v>258976.85107880837</v>
      </c>
      <c r="BHZ6">
        <v>772789.58571128559</v>
      </c>
      <c r="BIA6">
        <v>15129.462923578709</v>
      </c>
      <c r="BIB6">
        <v>1494.9251990516261</v>
      </c>
      <c r="BIC6">
        <v>179286.14151009559</v>
      </c>
      <c r="BID6">
        <v>439.49340114044099</v>
      </c>
      <c r="BIE6">
        <v>24775.651970234419</v>
      </c>
      <c r="BIF6">
        <v>284.03053080086892</v>
      </c>
      <c r="BIG6">
        <v>28964.651978713384</v>
      </c>
      <c r="BIH6">
        <v>1035.6758400913966</v>
      </c>
      <c r="BII6">
        <v>-22294.329763150923</v>
      </c>
      <c r="BIJ6">
        <v>-507988.11026180675</v>
      </c>
      <c r="BIK6">
        <v>195681.67333137072</v>
      </c>
      <c r="BIL6">
        <v>192.6802299751057</v>
      </c>
      <c r="BIM6">
        <v>165.77638449902136</v>
      </c>
      <c r="BIN6">
        <v>-122238849.03131552</v>
      </c>
      <c r="BIO6">
        <v>-700105.58953034796</v>
      </c>
      <c r="BIP6">
        <v>559827.01600304863</v>
      </c>
      <c r="BIQ6">
        <v>23560.464179310577</v>
      </c>
      <c r="BIR6">
        <v>112468.99320826054</v>
      </c>
      <c r="BIS6">
        <v>452559.04952142981</v>
      </c>
      <c r="BIT6">
        <v>119936.95991760262</v>
      </c>
      <c r="BIU6">
        <v>2511.4717134481712</v>
      </c>
      <c r="BIV6">
        <v>774053.45485836046</v>
      </c>
      <c r="BIW6">
        <v>1136699.6094294956</v>
      </c>
      <c r="BIX6">
        <v>141611.70043348882</v>
      </c>
      <c r="BIY6">
        <v>130237.33261684921</v>
      </c>
      <c r="BIZ6">
        <v>37802.263487940567</v>
      </c>
      <c r="BJA6">
        <v>254956.24705319022</v>
      </c>
      <c r="BJB6">
        <v>311166.58061074617</v>
      </c>
      <c r="BJC6">
        <v>149009.52813427805</v>
      </c>
      <c r="BJD6">
        <v>188652.7570139484</v>
      </c>
      <c r="BJE6">
        <v>-9664301.9303532206</v>
      </c>
      <c r="BJF6">
        <v>278304.40362773696</v>
      </c>
      <c r="BJG6">
        <v>61101.760781428864</v>
      </c>
      <c r="BJH6">
        <v>43764764.794020511</v>
      </c>
      <c r="BJI6">
        <v>72679.399354690031</v>
      </c>
      <c r="BJJ6">
        <v>1190047.2980425835</v>
      </c>
      <c r="BJK6">
        <v>147249.14202376356</v>
      </c>
      <c r="BJL6">
        <v>233.57375336432995</v>
      </c>
      <c r="BJM6">
        <v>483917.78082960768</v>
      </c>
      <c r="BJN6">
        <v>5133.3951110149974</v>
      </c>
      <c r="BJO6">
        <v>27503.899952885571</v>
      </c>
      <c r="BJP6">
        <v>143440.25365474785</v>
      </c>
      <c r="BJQ6">
        <v>91826.32557584907</v>
      </c>
      <c r="BJR6">
        <v>597.05211039280186</v>
      </c>
      <c r="BJS6">
        <v>448.315227112716</v>
      </c>
      <c r="BJT6">
        <v>7191.378541375836</v>
      </c>
      <c r="BJU6">
        <v>968.27884711752108</v>
      </c>
      <c r="BJV6">
        <v>65626.850633925991</v>
      </c>
      <c r="BJW6">
        <v>554526.20946470229</v>
      </c>
      <c r="BJX6">
        <v>88219.135171733826</v>
      </c>
      <c r="BJY6">
        <v>0</v>
      </c>
      <c r="BJZ6">
        <v>21861.13040475372</v>
      </c>
      <c r="BKA6">
        <v>1136899.2088091008</v>
      </c>
      <c r="BKB6">
        <v>496958.99671125953</v>
      </c>
      <c r="BKC6">
        <v>57.502851489672494</v>
      </c>
      <c r="BKD6">
        <v>686904.6956817992</v>
      </c>
      <c r="BKE6">
        <v>538354.93849634647</v>
      </c>
      <c r="BKF6">
        <v>0.36351162639733925</v>
      </c>
      <c r="BKG6">
        <v>1736.042478172599</v>
      </c>
      <c r="BKH6">
        <v>56906.752324765352</v>
      </c>
      <c r="BKI6">
        <v>31665.980109744603</v>
      </c>
      <c r="BKJ6">
        <v>7255.4909425169544</v>
      </c>
      <c r="BKK6">
        <v>-123.60680287406593</v>
      </c>
      <c r="BKL6">
        <v>-1558.1011118524382</v>
      </c>
      <c r="BKM6">
        <v>6076.8542690371232</v>
      </c>
      <c r="BKN6">
        <v>43813.643577217794</v>
      </c>
      <c r="BKO6">
        <v>1498280.0368999566</v>
      </c>
      <c r="BKP6">
        <v>361.24705303358189</v>
      </c>
      <c r="BKQ6">
        <v>7150.532568422017</v>
      </c>
      <c r="BKR6">
        <v>4372.4352108802213</v>
      </c>
      <c r="BKS6">
        <v>-64625957.448666699</v>
      </c>
      <c r="BKT6">
        <v>268747.51239696587</v>
      </c>
      <c r="BKU6">
        <v>86172.547342854668</v>
      </c>
      <c r="BKV6">
        <v>143493.30271429266</v>
      </c>
      <c r="BKW6">
        <v>69054.987248843318</v>
      </c>
      <c r="BKX6">
        <v>2320.4755669293854</v>
      </c>
      <c r="BKY6">
        <v>297.06126560962093</v>
      </c>
      <c r="BKZ6">
        <v>328.86120170711229</v>
      </c>
      <c r="BLA6">
        <v>232347.69726817776</v>
      </c>
      <c r="BLB6">
        <v>42590.889125294423</v>
      </c>
      <c r="BLC6">
        <v>2913.6840049078414</v>
      </c>
      <c r="BLD6">
        <v>105917.30762540051</v>
      </c>
      <c r="BLE6">
        <v>94265.150578695306</v>
      </c>
      <c r="BLF6">
        <v>1223703.021056554</v>
      </c>
      <c r="BLG6">
        <v>40691.10836460795</v>
      </c>
      <c r="BLH6">
        <v>30162.554909275234</v>
      </c>
      <c r="BLI6">
        <v>566643.18229134497</v>
      </c>
      <c r="BLJ6">
        <v>-5133010.43686854</v>
      </c>
      <c r="BLK6">
        <v>446399.35869821586</v>
      </c>
      <c r="BLL6">
        <v>136524.03967545414</v>
      </c>
      <c r="BLM6">
        <v>49296363.156110346</v>
      </c>
      <c r="BLN6">
        <v>5314.6855967369274</v>
      </c>
      <c r="BLO6">
        <v>2694078.0241993475</v>
      </c>
      <c r="BLP6">
        <v>275415.62595932954</v>
      </c>
      <c r="BLQ6">
        <v>45080.810054561887</v>
      </c>
      <c r="BLR6">
        <v>538750.68388356233</v>
      </c>
      <c r="BLS6">
        <v>146927.43867306138</v>
      </c>
      <c r="BLT6">
        <v>41900.9201641705</v>
      </c>
      <c r="BLU6">
        <v>1290014.9838302971</v>
      </c>
      <c r="BLV6">
        <v>360934.72068653174</v>
      </c>
      <c r="BLW6">
        <v>52146.251057821013</v>
      </c>
      <c r="BLX6">
        <v>-48246.348048294691</v>
      </c>
      <c r="BLY6">
        <v>2932.5926616956021</v>
      </c>
      <c r="BLZ6">
        <v>247.55987206319446</v>
      </c>
      <c r="BMA6">
        <v>6.9822997216107061E-3</v>
      </c>
      <c r="BMB6">
        <v>368045.95654183713</v>
      </c>
      <c r="BMC6">
        <v>507.53660260226314</v>
      </c>
      <c r="BMD6">
        <v>85.1762799554796</v>
      </c>
      <c r="BME6">
        <v>802.04530797666473</v>
      </c>
      <c r="BMF6">
        <v>189184.33578112168</v>
      </c>
      <c r="BMG6">
        <v>0</v>
      </c>
      <c r="BMH6">
        <v>0</v>
      </c>
      <c r="BMI6">
        <v>100789.70468207799</v>
      </c>
      <c r="BMJ6">
        <v>130573.91557302189</v>
      </c>
      <c r="BMK6">
        <v>367.97800371229317</v>
      </c>
      <c r="BML6">
        <v>2307.8197558667607</v>
      </c>
      <c r="BMM6">
        <v>11846.952575535819</v>
      </c>
      <c r="BMN6">
        <v>67.570879155855067</v>
      </c>
      <c r="BMO6">
        <v>4417.8785765711018</v>
      </c>
      <c r="BMP6">
        <v>67.182185709306339</v>
      </c>
      <c r="BMQ6">
        <v>10.907793421736251</v>
      </c>
      <c r="BMR6">
        <v>62.442262975908278</v>
      </c>
      <c r="BMS6">
        <v>1257.0332277017269</v>
      </c>
      <c r="BMT6">
        <v>3412.943567141408</v>
      </c>
      <c r="BMU6">
        <v>31.513791870341439</v>
      </c>
      <c r="BMV6">
        <v>222.04661632833134</v>
      </c>
      <c r="BMW6">
        <v>124.53183549590162</v>
      </c>
      <c r="BMX6">
        <v>-39093849.920440063</v>
      </c>
      <c r="BMY6">
        <v>173107.33554046063</v>
      </c>
      <c r="BMZ6">
        <v>298853.13931919623</v>
      </c>
      <c r="BNA6">
        <v>154190.07784554057</v>
      </c>
      <c r="BNB6">
        <v>972638.02099046565</v>
      </c>
      <c r="BNC6">
        <v>9449.2961024406159</v>
      </c>
      <c r="BND6">
        <v>14079.86169178588</v>
      </c>
      <c r="BNE6">
        <v>17192.824070744085</v>
      </c>
      <c r="BNF6">
        <v>30802.245466822114</v>
      </c>
      <c r="BNG6">
        <v>7846.5065512776182</v>
      </c>
      <c r="BNH6">
        <v>6958.6166067546073</v>
      </c>
      <c r="BNI6">
        <v>-1272.3572133620073</v>
      </c>
      <c r="BNJ6">
        <v>3408.2329003144059</v>
      </c>
      <c r="BNK6">
        <v>34458.406282143129</v>
      </c>
      <c r="BNL6">
        <v>18084.545762779373</v>
      </c>
      <c r="BNM6">
        <v>26353.721201197543</v>
      </c>
      <c r="BNN6">
        <v>1088967.0084705846</v>
      </c>
      <c r="BNO6">
        <v>-4164192.6148775918</v>
      </c>
      <c r="BNP6">
        <v>371388.77968197333</v>
      </c>
      <c r="BNQ6">
        <v>2374.1239621701966</v>
      </c>
      <c r="BNR6">
        <v>104794841.53560662</v>
      </c>
      <c r="BNS6">
        <v>51227.033773047107</v>
      </c>
      <c r="BNT6">
        <v>1086339.7232261768</v>
      </c>
      <c r="BNU6">
        <v>389829.29679940885</v>
      </c>
      <c r="BNV6">
        <v>39308.381036175255</v>
      </c>
      <c r="BNW6">
        <v>24251.885555768269</v>
      </c>
      <c r="BNX6">
        <v>33317.155116341528</v>
      </c>
      <c r="BNY6">
        <v>155076.68584528955</v>
      </c>
      <c r="BNZ6">
        <v>6091.0463492372219</v>
      </c>
      <c r="BOA6">
        <v>27243.43183337351</v>
      </c>
      <c r="BOB6">
        <v>1109.3111581955848</v>
      </c>
      <c r="BOC6">
        <v>2021.4253470831736</v>
      </c>
      <c r="BOD6">
        <v>0</v>
      </c>
      <c r="BOE6">
        <v>264294.05320038612</v>
      </c>
      <c r="BOF6">
        <v>1926.3653681281119</v>
      </c>
      <c r="BOG6">
        <v>106164.86677305514</v>
      </c>
      <c r="BOH6">
        <v>48962.716338609869</v>
      </c>
      <c r="BOI6">
        <v>10211135.340551304</v>
      </c>
      <c r="BOJ6">
        <v>44570.522687632983</v>
      </c>
      <c r="BOK6">
        <v>1216870.992077677</v>
      </c>
      <c r="BOL6">
        <v>1005484.084143553</v>
      </c>
      <c r="BOM6">
        <v>379190.57817273791</v>
      </c>
      <c r="BON6">
        <v>1202230.3913471906</v>
      </c>
      <c r="BOO6">
        <v>1095663.3946264978</v>
      </c>
      <c r="BOP6">
        <v>109118.87478606749</v>
      </c>
      <c r="BOQ6">
        <v>11198.380088475151</v>
      </c>
      <c r="BOR6">
        <v>106520.19884397982</v>
      </c>
      <c r="BOS6">
        <v>269122.8806109539</v>
      </c>
      <c r="BOT6">
        <v>4054.5274339408502</v>
      </c>
      <c r="BOU6">
        <v>5051.8259512164004</v>
      </c>
      <c r="BOV6">
        <v>510166.51334053517</v>
      </c>
      <c r="BOW6">
        <v>635044.40317473025</v>
      </c>
      <c r="BOX6">
        <v>2063862.2199384966</v>
      </c>
      <c r="BOY6">
        <v>2481286.5222503752</v>
      </c>
      <c r="BOZ6">
        <v>285.4159757261416</v>
      </c>
      <c r="BPA6">
        <v>548181.83926707809</v>
      </c>
      <c r="BPB6">
        <v>1718.0220589859255</v>
      </c>
      <c r="BPC6">
        <v>-15038711.830787029</v>
      </c>
      <c r="BPD6">
        <v>519036.84772952058</v>
      </c>
      <c r="BPE6">
        <v>86600.565458582452</v>
      </c>
      <c r="BPF6">
        <v>39988.540965789653</v>
      </c>
      <c r="BPG6">
        <v>69262.638933495851</v>
      </c>
      <c r="BPH6">
        <v>40660.079931809589</v>
      </c>
      <c r="BPI6">
        <v>23361.647984627791</v>
      </c>
      <c r="BPJ6">
        <v>1313.7745829836294</v>
      </c>
      <c r="BPK6">
        <v>192884.33877022902</v>
      </c>
      <c r="BPL6">
        <v>6927.9774496348791</v>
      </c>
      <c r="BPM6">
        <v>80.843677678588278</v>
      </c>
      <c r="BPN6">
        <v>1902.9222343967722</v>
      </c>
      <c r="BPO6">
        <v>2202.4680482236249</v>
      </c>
      <c r="BPP6">
        <v>31573.738334866219</v>
      </c>
      <c r="BPQ6">
        <v>20162.991379808744</v>
      </c>
      <c r="BPR6">
        <v>9882.8539064531833</v>
      </c>
      <c r="BPS6">
        <v>96069.513483420596</v>
      </c>
      <c r="BPT6">
        <v>12.950201988054886</v>
      </c>
      <c r="BPU6">
        <v>182970.99736165654</v>
      </c>
      <c r="BPV6">
        <v>8.2099406334005227</v>
      </c>
      <c r="BPW6">
        <v>17520594.830065746</v>
      </c>
      <c r="BPX6">
        <v>13440.286198535508</v>
      </c>
      <c r="BPY6">
        <v>2170.4686147602001</v>
      </c>
      <c r="BPZ6">
        <v>13280.572263832144</v>
      </c>
      <c r="BQA6">
        <v>12544.554442684002</v>
      </c>
      <c r="BQB6">
        <v>1901.8637764708865</v>
      </c>
      <c r="BQC6">
        <v>41505.722535657056</v>
      </c>
      <c r="BQD6">
        <v>25970.82429476632</v>
      </c>
      <c r="BQE6">
        <v>5189.5157827096891</v>
      </c>
      <c r="BQF6">
        <v>6053.6203186909606</v>
      </c>
      <c r="BQG6">
        <v>20.998854411221068</v>
      </c>
      <c r="BQH6">
        <v>2327.7621605312834</v>
      </c>
      <c r="BQI6">
        <v>-1.3337649768953019E-2</v>
      </c>
      <c r="BQJ6">
        <v>-0.19032391287317718</v>
      </c>
      <c r="BQK6">
        <v>108.93378354779924</v>
      </c>
      <c r="BQL6">
        <v>17669.86089560961</v>
      </c>
      <c r="BQM6">
        <v>2249.3947277568718</v>
      </c>
      <c r="BQN6">
        <v>3070960.1032499433</v>
      </c>
      <c r="BQO6">
        <v>7548.0971493981915</v>
      </c>
      <c r="BQP6">
        <v>335305.0421234321</v>
      </c>
      <c r="BQQ6">
        <v>113509.12658507665</v>
      </c>
      <c r="BQR6">
        <v>7669.6138035172617</v>
      </c>
      <c r="BQS6">
        <v>490182.67920273315</v>
      </c>
      <c r="BQT6">
        <v>962349.54815890628</v>
      </c>
      <c r="BQU6">
        <v>59688.856453538225</v>
      </c>
      <c r="BQV6">
        <v>2923.0650206596629</v>
      </c>
      <c r="BQW6">
        <v>23939.92412376211</v>
      </c>
      <c r="BQX6">
        <v>12235.307146310855</v>
      </c>
      <c r="BQY6">
        <v>18672.681307166375</v>
      </c>
      <c r="BQZ6">
        <v>-1852.0653516868442</v>
      </c>
      <c r="BRA6">
        <v>9363.46700367003</v>
      </c>
      <c r="BRB6">
        <v>2196.2491170748908</v>
      </c>
      <c r="BRC6">
        <v>1734.2893095662923</v>
      </c>
      <c r="BRD6">
        <v>9559.9452091025159</v>
      </c>
      <c r="BRE6">
        <v>186.72314226376432</v>
      </c>
      <c r="BRF6">
        <v>1676.8774987385063</v>
      </c>
      <c r="BRG6">
        <v>303.56084195657684</v>
      </c>
      <c r="BRH6">
        <v>-1799411.2119407791</v>
      </c>
      <c r="BRI6">
        <v>-1343.4627115722119</v>
      </c>
      <c r="BRJ6">
        <v>0</v>
      </c>
      <c r="BRK6">
        <v>0</v>
      </c>
      <c r="BRL6">
        <v>707.19246616968314</v>
      </c>
      <c r="BRM6">
        <v>0.70784646211881874</v>
      </c>
      <c r="BRN6">
        <v>52.515929303833651</v>
      </c>
      <c r="BRO6">
        <v>693.33070208679453</v>
      </c>
      <c r="BRP6">
        <v>4624.4066028585603</v>
      </c>
      <c r="BRQ6">
        <v>1209.9011359799542</v>
      </c>
      <c r="BRR6">
        <v>910.4297481591268</v>
      </c>
      <c r="BRS6">
        <v>673.88817587074777</v>
      </c>
      <c r="BRT6">
        <v>280.51433686774146</v>
      </c>
      <c r="BRU6">
        <v>423.01129392437593</v>
      </c>
      <c r="BRV6">
        <v>3193.5363980133188</v>
      </c>
      <c r="BRW6">
        <v>1441.7213366357839</v>
      </c>
      <c r="BRX6">
        <v>4110.1920746468713</v>
      </c>
      <c r="BRY6">
        <v>33.977851994267652</v>
      </c>
      <c r="BRZ6">
        <v>77565.830312043836</v>
      </c>
      <c r="BSA6">
        <v>1969.438549912139</v>
      </c>
      <c r="BSB6">
        <v>8642245.7475303337</v>
      </c>
      <c r="BSC6">
        <v>75.347406073095613</v>
      </c>
      <c r="BSD6">
        <v>1426.6709411978331</v>
      </c>
      <c r="BSE6">
        <v>3289.7122297347323</v>
      </c>
      <c r="BSF6">
        <v>208.96299550606102</v>
      </c>
      <c r="BSG6">
        <v>891.64058075783169</v>
      </c>
      <c r="BSH6">
        <v>712.47196429462906</v>
      </c>
      <c r="BSI6">
        <v>26141.88500247911</v>
      </c>
      <c r="BSJ6">
        <v>351.47400116654171</v>
      </c>
      <c r="BSK6">
        <v>231100.94556151424</v>
      </c>
      <c r="BSL6">
        <v>3.7111111704685021E-2</v>
      </c>
      <c r="BSM6">
        <v>2.8910282854013045E-4</v>
      </c>
      <c r="BSN6">
        <v>121.82896852165297</v>
      </c>
      <c r="BSO6">
        <v>0</v>
      </c>
      <c r="BSP6">
        <v>634.46827389080943</v>
      </c>
      <c r="BSQ6">
        <v>9018.970134638028</v>
      </c>
      <c r="BSR6">
        <v>599.45491087628034</v>
      </c>
      <c r="BSS6">
        <v>8824.4299059489222</v>
      </c>
      <c r="BST6">
        <v>7774.2080070768025</v>
      </c>
      <c r="BSU6">
        <v>2857.4957227494228</v>
      </c>
      <c r="BSV6">
        <v>0</v>
      </c>
      <c r="BSW6">
        <v>644.9471094506423</v>
      </c>
      <c r="BSX6">
        <v>182072.59265070898</v>
      </c>
      <c r="BSY6">
        <v>209289.15075541587</v>
      </c>
      <c r="BSZ6">
        <v>1056.3898137422643</v>
      </c>
      <c r="BTA6">
        <v>2146.459404455743</v>
      </c>
      <c r="BTB6">
        <v>861.31392810196576</v>
      </c>
      <c r="BTC6">
        <v>170.94890199991687</v>
      </c>
      <c r="BTD6">
        <v>-35.911166265816064</v>
      </c>
      <c r="BTE6">
        <v>482.75184169825263</v>
      </c>
      <c r="BTF6">
        <v>808.26374912052393</v>
      </c>
      <c r="BTG6">
        <v>2008.5853841634921</v>
      </c>
      <c r="BTH6">
        <v>2819.2645071196803</v>
      </c>
      <c r="BTI6">
        <v>60283.494701399344</v>
      </c>
      <c r="BTJ6">
        <v>8420.7917922950219</v>
      </c>
      <c r="BTK6">
        <v>3052.6272413070205</v>
      </c>
      <c r="BTL6">
        <v>343.73985851831122</v>
      </c>
      <c r="BTM6">
        <v>-21366887.770587292</v>
      </c>
      <c r="BTN6">
        <v>120417.64835887386</v>
      </c>
      <c r="BTO6">
        <v>1238.0488250892206</v>
      </c>
      <c r="BTP6">
        <v>28.354911474391212</v>
      </c>
      <c r="BTQ6">
        <v>119.4209083110199</v>
      </c>
      <c r="BTR6">
        <v>554.13381969305146</v>
      </c>
      <c r="BTS6">
        <v>2013.0165319866962</v>
      </c>
      <c r="BTT6">
        <v>880.02651834843346</v>
      </c>
      <c r="BTU6">
        <v>17332.729498621065</v>
      </c>
      <c r="BTV6">
        <v>38854.136296305434</v>
      </c>
      <c r="BTW6">
        <v>3716.9586956832236</v>
      </c>
      <c r="BTX6">
        <v>116804.09208589928</v>
      </c>
      <c r="BTY6">
        <v>32441.586357659246</v>
      </c>
      <c r="BTZ6">
        <v>15349.617953453806</v>
      </c>
      <c r="BUA6">
        <v>-12971.84680535987</v>
      </c>
      <c r="BUB6">
        <v>3022.2808893987644</v>
      </c>
      <c r="BUC6">
        <v>10823.668684782304</v>
      </c>
      <c r="BUD6">
        <v>-4254641.4201165829</v>
      </c>
      <c r="BUE6">
        <v>64568.842675154876</v>
      </c>
      <c r="BUF6">
        <v>-23788.676701846744</v>
      </c>
      <c r="BUG6">
        <v>7753526.8907448072</v>
      </c>
      <c r="BUH6">
        <v>1139.6611528654375</v>
      </c>
      <c r="BUI6">
        <v>219953.64692103441</v>
      </c>
      <c r="BUJ6">
        <v>54465.814108608458</v>
      </c>
      <c r="BUK6">
        <v>190.06588709504396</v>
      </c>
      <c r="BUL6">
        <v>2229.847471326992</v>
      </c>
      <c r="BUM6">
        <v>3056.364670298186</v>
      </c>
      <c r="BUN6">
        <v>1727.3497480209107</v>
      </c>
      <c r="BUO6">
        <v>28056.556620919044</v>
      </c>
      <c r="BUP6">
        <v>24141.24186667482</v>
      </c>
      <c r="BUQ6">
        <v>2436.665803194147</v>
      </c>
      <c r="BUR6">
        <v>-4581.0807097830038</v>
      </c>
      <c r="BUS6">
        <v>0</v>
      </c>
      <c r="BUT6">
        <v>10570.022366038538</v>
      </c>
      <c r="BUU6">
        <v>634.01510330542851</v>
      </c>
      <c r="BUV6">
        <v>28178.775323481823</v>
      </c>
      <c r="BUW6">
        <v>443388.86497634288</v>
      </c>
      <c r="BUX6">
        <v>40828.900341432738</v>
      </c>
      <c r="BUY6">
        <v>5763.6412415446684</v>
      </c>
      <c r="BUZ6">
        <v>35855.866828510843</v>
      </c>
      <c r="BVA6">
        <v>3494.6226602632714</v>
      </c>
      <c r="BVB6">
        <v>3957.6908907481256</v>
      </c>
      <c r="BVC6">
        <v>781651.06102643686</v>
      </c>
      <c r="BVD6">
        <v>385872.73814629938</v>
      </c>
      <c r="BVE6">
        <v>598037.67690184014</v>
      </c>
      <c r="BVF6">
        <v>604242.76948298991</v>
      </c>
      <c r="BVG6">
        <v>122196.92698360594</v>
      </c>
      <c r="BVH6">
        <v>2778.2786588748982</v>
      </c>
      <c r="BVI6">
        <v>894409.27444696869</v>
      </c>
      <c r="BVJ6">
        <v>2936.9791566029676</v>
      </c>
      <c r="BVK6">
        <v>81079.367067736763</v>
      </c>
      <c r="BVL6">
        <v>335.76558390165553</v>
      </c>
      <c r="BVM6">
        <v>4097409.1732119359</v>
      </c>
      <c r="BVN6">
        <v>443978.37264846271</v>
      </c>
      <c r="BVO6">
        <v>4080190.9675130295</v>
      </c>
      <c r="BVP6">
        <v>7507.0889468482983</v>
      </c>
      <c r="BVQ6">
        <v>329574.41888782533</v>
      </c>
      <c r="BVR6">
        <v>-245721.91345270013</v>
      </c>
      <c r="BVS6">
        <v>-18318.596461652702</v>
      </c>
      <c r="BVT6">
        <v>0</v>
      </c>
      <c r="BVU6">
        <v>128.26517367331391</v>
      </c>
      <c r="BVV6">
        <v>878.59087437755045</v>
      </c>
      <c r="BVW6">
        <v>3.8334140590539196E-3</v>
      </c>
      <c r="BVX6">
        <v>1320.1791787877096</v>
      </c>
      <c r="BVY6">
        <v>65378.745828258114</v>
      </c>
      <c r="BVZ6">
        <v>3989.8767667011748</v>
      </c>
      <c r="BWA6">
        <v>8929.5271097804289</v>
      </c>
      <c r="BWB6">
        <v>11347.933642984413</v>
      </c>
      <c r="BWC6">
        <v>10463.354160831244</v>
      </c>
      <c r="BWD6">
        <v>6910.0334585851579</v>
      </c>
      <c r="BWE6">
        <v>2548.4180959834657</v>
      </c>
      <c r="BWF6">
        <v>50030.942820932527</v>
      </c>
      <c r="BWG6">
        <v>13049.909660818994</v>
      </c>
      <c r="BWH6">
        <v>38176.38213576049</v>
      </c>
      <c r="BWI6">
        <v>64.821432623602419</v>
      </c>
      <c r="BWJ6">
        <v>138686.35683794395</v>
      </c>
      <c r="BWK6">
        <v>674.27648530670876</v>
      </c>
      <c r="BWL6">
        <v>18072725.188435331</v>
      </c>
      <c r="BWM6">
        <v>301.10768442051665</v>
      </c>
      <c r="BWN6">
        <v>14977.340550229226</v>
      </c>
      <c r="BWO6">
        <v>33005.112498147682</v>
      </c>
      <c r="BWP6">
        <v>3172.0200176690996</v>
      </c>
      <c r="BWQ6">
        <v>48284.292174064132</v>
      </c>
      <c r="BWR6">
        <v>151039.46093507833</v>
      </c>
      <c r="BWS6">
        <v>48632.782379107754</v>
      </c>
      <c r="BWT6">
        <v>187949.80618802429</v>
      </c>
      <c r="BWU6">
        <v>2589.9516291817381</v>
      </c>
      <c r="BWV6">
        <v>9152.1755345671245</v>
      </c>
      <c r="BWW6">
        <v>-18156.627355491386</v>
      </c>
      <c r="BWX6">
        <v>1.3452403574385843</v>
      </c>
      <c r="BWY6">
        <v>0.16217047537466009</v>
      </c>
      <c r="BWZ6">
        <v>4633.7624587035316</v>
      </c>
      <c r="BXA6">
        <v>10773.868065493276</v>
      </c>
      <c r="BXB6">
        <v>4924.4464133000793</v>
      </c>
      <c r="BXC6">
        <v>7703.8684055081085</v>
      </c>
      <c r="BXD6">
        <v>1565.1520572390721</v>
      </c>
      <c r="BXE6">
        <v>17752.53192941206</v>
      </c>
      <c r="BXF6">
        <v>13325.559566891126</v>
      </c>
      <c r="BXG6">
        <v>7256.8088120732773</v>
      </c>
      <c r="BXH6">
        <v>1280601.0643264251</v>
      </c>
      <c r="BXI6">
        <v>679644.05949254835</v>
      </c>
      <c r="BXJ6">
        <v>8718.7852891140283</v>
      </c>
      <c r="BXK6">
        <v>126064.55708943341</v>
      </c>
      <c r="BXL6">
        <v>123588.88096000164</v>
      </c>
      <c r="BXM6">
        <v>33106.1406037134</v>
      </c>
      <c r="BXN6">
        <v>304599.84819823538</v>
      </c>
      <c r="BXO6">
        <v>32916.091962737672</v>
      </c>
      <c r="BXP6">
        <v>2467.8340130065117</v>
      </c>
      <c r="BXQ6">
        <v>19771.510261063082</v>
      </c>
      <c r="BXR6">
        <v>5221.2964827663945</v>
      </c>
      <c r="BXS6">
        <v>5458.7514401311182</v>
      </c>
      <c r="BXT6">
        <v>15704.791076260321</v>
      </c>
      <c r="BXU6">
        <v>3777.4389100225949</v>
      </c>
      <c r="BXV6">
        <v>1179.8678044641131</v>
      </c>
      <c r="BXW6">
        <v>-5003048.7780548828</v>
      </c>
      <c r="BXX6">
        <v>8631.2049259342512</v>
      </c>
      <c r="BXY6">
        <v>30.496622866019763</v>
      </c>
      <c r="BXZ6">
        <v>25597.002303940724</v>
      </c>
      <c r="BYA6">
        <v>42993.27871985815</v>
      </c>
      <c r="BYB6">
        <v>15.062098523421444</v>
      </c>
      <c r="BYC6">
        <v>1584.6624134608835</v>
      </c>
      <c r="BYD6">
        <v>75.27471662026278</v>
      </c>
      <c r="BYE6">
        <v>1454.2549487444255</v>
      </c>
      <c r="BYF6">
        <v>862.71748709983194</v>
      </c>
      <c r="BYG6">
        <v>91.777063132018469</v>
      </c>
      <c r="BYH6">
        <v>114.35820010242821</v>
      </c>
      <c r="BYI6">
        <v>40.21223056577881</v>
      </c>
      <c r="BYJ6">
        <v>7185.1286355651182</v>
      </c>
      <c r="BYK6">
        <v>5624.5135509172214</v>
      </c>
      <c r="BYL6">
        <v>672.2743498745167</v>
      </c>
      <c r="BYM6">
        <v>294686.31456496636</v>
      </c>
      <c r="BYN6">
        <v>183.18482989345543</v>
      </c>
      <c r="BYO6">
        <v>58485.626318760646</v>
      </c>
      <c r="BYP6">
        <v>1774.3271915972634</v>
      </c>
      <c r="BYQ6">
        <v>6635258.1211550673</v>
      </c>
      <c r="BYR6">
        <v>1485.4588109964252</v>
      </c>
      <c r="BYS6">
        <v>87277.312406808313</v>
      </c>
      <c r="BYT6">
        <v>41030.301317069338</v>
      </c>
      <c r="BYU6">
        <v>0.76425010973813623</v>
      </c>
      <c r="BYV6">
        <v>63623.541275230469</v>
      </c>
      <c r="BYW6">
        <v>17262.15564065025</v>
      </c>
      <c r="BYX6">
        <v>4581.1855120071168</v>
      </c>
      <c r="BYY6">
        <v>3896.7694488081625</v>
      </c>
      <c r="BYZ6">
        <v>3126.8955435118996</v>
      </c>
      <c r="BZA6">
        <v>25.261017947086152</v>
      </c>
      <c r="BZB6">
        <v>3.5682711440868987E-4</v>
      </c>
      <c r="BZC6">
        <v>0</v>
      </c>
      <c r="BZD6">
        <v>144.90581587505443</v>
      </c>
      <c r="BZE6">
        <v>95.160426937364264</v>
      </c>
      <c r="BZF6">
        <v>6312.3093540749833</v>
      </c>
      <c r="BZG6">
        <v>1052.0513827677155</v>
      </c>
      <c r="BZH6">
        <v>13.446658858353221</v>
      </c>
      <c r="BZI6">
        <v>19480.592642135489</v>
      </c>
      <c r="BZJ6">
        <v>9713.9065731474348</v>
      </c>
      <c r="BZK6">
        <v>47783.851828477513</v>
      </c>
      <c r="BZL6">
        <v>9429.0062913600614</v>
      </c>
      <c r="BZM6">
        <v>1789113.9233101974</v>
      </c>
      <c r="BZN6">
        <v>124839.74145769252</v>
      </c>
      <c r="BZO6">
        <v>283.61982986156642</v>
      </c>
      <c r="BZP6">
        <v>6070.2920645239483</v>
      </c>
      <c r="BZQ6">
        <v>379.73636040407581</v>
      </c>
      <c r="BZR6">
        <v>181.17579146457894</v>
      </c>
      <c r="BZS6">
        <v>369.24384644411612</v>
      </c>
      <c r="BZT6">
        <v>60.031387682675494</v>
      </c>
      <c r="BZU6">
        <v>45.171572595116757</v>
      </c>
      <c r="BZV6">
        <v>17.35054740797376</v>
      </c>
      <c r="BZW6">
        <v>1147.3536113597327</v>
      </c>
      <c r="BZX6">
        <v>13446.722192482408</v>
      </c>
      <c r="BZY6">
        <v>4696.2487384054812</v>
      </c>
      <c r="BZZ6">
        <v>2727.2638317505402</v>
      </c>
      <c r="CAA6">
        <v>223.19049506616176</v>
      </c>
      <c r="CAB6">
        <v>-24601578.429807361</v>
      </c>
      <c r="CAC6">
        <v>148966.79071865868</v>
      </c>
      <c r="CAD6">
        <v>171388.25817269986</v>
      </c>
      <c r="CAE6">
        <v>43518.108013230463</v>
      </c>
      <c r="CAF6">
        <v>62720.303493732186</v>
      </c>
      <c r="CAG6">
        <v>1250.7982679723182</v>
      </c>
      <c r="CAH6">
        <v>6642.6358208224055</v>
      </c>
      <c r="CAI6">
        <v>4475.4742725538117</v>
      </c>
      <c r="CAJ6">
        <v>248551.11059924599</v>
      </c>
      <c r="CAK6">
        <v>62707.134949921368</v>
      </c>
      <c r="CAL6">
        <v>11482.072603085482</v>
      </c>
      <c r="CAM6">
        <v>108253.07790008813</v>
      </c>
      <c r="CAN6">
        <v>93712.232341146708</v>
      </c>
      <c r="CAO6">
        <v>154131.11109942858</v>
      </c>
      <c r="CAP6">
        <v>182065.45128380827</v>
      </c>
      <c r="CAQ6">
        <v>15406.958174857764</v>
      </c>
      <c r="CAR6">
        <v>63753.06570356369</v>
      </c>
      <c r="CAS6">
        <v>11.296835748781772</v>
      </c>
      <c r="CAT6">
        <v>436965.66031323519</v>
      </c>
      <c r="CAU6">
        <v>108754.54163222857</v>
      </c>
      <c r="CAV6">
        <v>5840647.3788648294</v>
      </c>
      <c r="CAW6">
        <v>104490.85806004737</v>
      </c>
      <c r="CAX6">
        <v>4358.1499918894351</v>
      </c>
      <c r="CAY6">
        <v>589.15175041121336</v>
      </c>
      <c r="CAZ6">
        <v>1541.7555632413835</v>
      </c>
      <c r="CBA6">
        <v>681.26092081384991</v>
      </c>
      <c r="CBB6">
        <v>344.75033091463422</v>
      </c>
      <c r="CBC6">
        <v>3768.6279204431485</v>
      </c>
      <c r="CBD6">
        <v>1651.8757353921737</v>
      </c>
      <c r="CBE6">
        <v>27725.639357860211</v>
      </c>
      <c r="CBF6">
        <v>0.29767259930505413</v>
      </c>
      <c r="CBG6">
        <v>38430.140254731377</v>
      </c>
      <c r="CBH6">
        <v>37.260268385846018</v>
      </c>
      <c r="CBI6">
        <v>290.6727293605822</v>
      </c>
      <c r="CBJ6">
        <v>1380415.2504138548</v>
      </c>
      <c r="CBK6">
        <v>83646.183269089801</v>
      </c>
      <c r="CBL6">
        <v>2018.318944244568</v>
      </c>
      <c r="CBM6">
        <v>71093.03282425052</v>
      </c>
      <c r="CBN6">
        <v>342731.26620633027</v>
      </c>
      <c r="CBO6">
        <v>114677.04876604072</v>
      </c>
      <c r="CBP6">
        <v>131971.34640734844</v>
      </c>
      <c r="CBQ6">
        <v>2905.6376365370193</v>
      </c>
      <c r="CBR6">
        <v>998010.37041999388</v>
      </c>
      <c r="CBS6">
        <v>455657.04233858042</v>
      </c>
      <c r="CBT6">
        <v>3376765.4745332082</v>
      </c>
      <c r="CBU6">
        <v>2412189.8533623717</v>
      </c>
      <c r="CBV6">
        <v>207008.58838360719</v>
      </c>
      <c r="CBW6">
        <v>6198.4751443270725</v>
      </c>
      <c r="CBX6">
        <v>434.97834097796687</v>
      </c>
      <c r="CBY6">
        <v>1544.7307556606734</v>
      </c>
      <c r="CBZ6">
        <v>521.17034724202449</v>
      </c>
      <c r="CCA6">
        <v>380.645922677773</v>
      </c>
      <c r="CCB6">
        <v>81237.218021516179</v>
      </c>
      <c r="CCC6">
        <v>855328.5978056289</v>
      </c>
      <c r="CCD6">
        <v>101176.07311556679</v>
      </c>
      <c r="CCE6">
        <v>56434.62329727372</v>
      </c>
      <c r="CCF6">
        <v>39876.530703537785</v>
      </c>
      <c r="CCG6">
        <v>-20018512.401615005</v>
      </c>
      <c r="CCH6">
        <v>453644.44190638722</v>
      </c>
      <c r="CCI6">
        <v>48190.857881994765</v>
      </c>
      <c r="CCJ6">
        <v>0</v>
      </c>
      <c r="CCK6">
        <v>0</v>
      </c>
      <c r="CCL6">
        <v>819133.5391915231</v>
      </c>
      <c r="CCM6">
        <v>7087.0106422175286</v>
      </c>
      <c r="CCN6">
        <v>6226.0656471488637</v>
      </c>
      <c r="CCO6">
        <v>105115.48117250085</v>
      </c>
      <c r="CCP6">
        <v>19378.855604881479</v>
      </c>
      <c r="CCQ6">
        <v>27500.077449358592</v>
      </c>
      <c r="CCR6">
        <v>88833.632333267989</v>
      </c>
      <c r="CCS6">
        <v>31591.825485138888</v>
      </c>
      <c r="CCT6">
        <v>324.32182261721624</v>
      </c>
      <c r="CCU6">
        <v>117453.03382442522</v>
      </c>
      <c r="CCV6">
        <v>6210.588360837708</v>
      </c>
      <c r="CCW6">
        <v>12879.257541825602</v>
      </c>
      <c r="CCX6">
        <v>1724.0894328529009</v>
      </c>
      <c r="CCY6">
        <v>74260.215498891819</v>
      </c>
      <c r="CCZ6">
        <v>10103.4619628938</v>
      </c>
      <c r="CDA6">
        <v>14175478.497124434</v>
      </c>
      <c r="CDB6">
        <v>46324.441862858373</v>
      </c>
      <c r="CDC6">
        <v>164106.82916101548</v>
      </c>
      <c r="CDD6">
        <v>16751.898576223673</v>
      </c>
      <c r="CDE6">
        <v>16635.962810541212</v>
      </c>
      <c r="CDF6">
        <v>7945.7763932742582</v>
      </c>
      <c r="CDG6">
        <v>298.54187499694666</v>
      </c>
      <c r="CDH6">
        <v>23378.270426779345</v>
      </c>
      <c r="CDI6">
        <v>7842.7415049402143</v>
      </c>
      <c r="CDJ6">
        <v>6427.0945622462641</v>
      </c>
      <c r="CDK6">
        <v>602.14658841180324</v>
      </c>
      <c r="CDL6">
        <v>920.82422885215419</v>
      </c>
      <c r="CDM6">
        <v>1041.7641584572461</v>
      </c>
      <c r="CDN6">
        <v>2179.1899596319172</v>
      </c>
      <c r="CDO6">
        <v>108805.26278697485</v>
      </c>
      <c r="CDP6">
        <v>45348.830705256325</v>
      </c>
      <c r="CDQ6">
        <v>13022.775002076532</v>
      </c>
      <c r="CDR6">
        <v>17156.60559050005</v>
      </c>
      <c r="CDS6">
        <v>7780.5781517615169</v>
      </c>
      <c r="CDT6">
        <v>21471.54337337055</v>
      </c>
      <c r="CDU6">
        <v>2159.0828238034396</v>
      </c>
      <c r="CDV6">
        <v>4371.5093067524485</v>
      </c>
      <c r="CDW6">
        <v>18920.742828963292</v>
      </c>
      <c r="CDX6">
        <v>230302.77647723415</v>
      </c>
      <c r="CDY6">
        <v>21565.642034942732</v>
      </c>
      <c r="CDZ6">
        <v>8376.4925133104771</v>
      </c>
      <c r="CEA6">
        <v>7019.4745439851549</v>
      </c>
      <c r="CEB6">
        <v>9149.2868996268153</v>
      </c>
      <c r="CEC6">
        <v>10824.647575987479</v>
      </c>
      <c r="CED6">
        <v>10920.998032772068</v>
      </c>
      <c r="CEE6">
        <v>12041.098372574425</v>
      </c>
      <c r="CEF6">
        <v>11229.886364837672</v>
      </c>
      <c r="CEG6">
        <v>41742.487441932884</v>
      </c>
      <c r="CEH6">
        <v>62204.300280564159</v>
      </c>
      <c r="CEI6">
        <v>10119.983186918085</v>
      </c>
      <c r="CEJ6">
        <v>52867.0330210744</v>
      </c>
      <c r="CEK6">
        <v>9579.4205637376963</v>
      </c>
      <c r="CEL6">
        <v>-83568067.552515134</v>
      </c>
      <c r="CEM6">
        <v>-1062237820.575438</v>
      </c>
      <c r="CEN6">
        <v>41995.724609751436</v>
      </c>
      <c r="CEO6">
        <v>227661.9028352717</v>
      </c>
      <c r="CEP6">
        <v>353441.15064452955</v>
      </c>
      <c r="CEQ6">
        <v>693716.27110647131</v>
      </c>
      <c r="CER6">
        <v>455971.78497289581</v>
      </c>
      <c r="CES6">
        <v>24396.203879736004</v>
      </c>
      <c r="CET6">
        <v>357374.74529676966</v>
      </c>
      <c r="CEU6">
        <v>-10535255.297418756</v>
      </c>
      <c r="CEV6">
        <v>-40401703.28349556</v>
      </c>
      <c r="CEW6">
        <v>-192672894.3864578</v>
      </c>
      <c r="CEX6">
        <v>320900.62603410188</v>
      </c>
      <c r="CEY6">
        <v>-385390410.97241527</v>
      </c>
      <c r="CEZ6">
        <v>-220191656.57803333</v>
      </c>
      <c r="CFA6">
        <v>39395.978097109299</v>
      </c>
      <c r="CFB6">
        <v>431058.55716241128</v>
      </c>
      <c r="CFC6">
        <v>-1017039.0971687604</v>
      </c>
      <c r="CFD6">
        <v>947792.38678068237</v>
      </c>
      <c r="CFE6">
        <v>-3674511.0642763469</v>
      </c>
      <c r="CFF6">
        <v>-1021958265.2736776</v>
      </c>
      <c r="CFG6">
        <v>283021.61011478759</v>
      </c>
      <c r="CFH6">
        <v>-194852756.65018612</v>
      </c>
      <c r="CFI6">
        <v>-142873744.84479064</v>
      </c>
      <c r="CFJ6">
        <v>3146.4214676224433</v>
      </c>
      <c r="CFK6">
        <v>-318120.97834250459</v>
      </c>
      <c r="CFL6">
        <v>14125.247163972776</v>
      </c>
      <c r="CFM6">
        <v>184711.6021029051</v>
      </c>
      <c r="CFN6">
        <v>-135116660.74535349</v>
      </c>
      <c r="CFO6">
        <v>-103918020.10792972</v>
      </c>
      <c r="CFP6">
        <v>268.72420592462635</v>
      </c>
      <c r="CFQ6">
        <v>-77682.835088925625</v>
      </c>
      <c r="CFR6">
        <v>2548.9931776315834</v>
      </c>
      <c r="CFS6">
        <v>135.30127476850035</v>
      </c>
      <c r="CFT6">
        <v>1856.5728904246598</v>
      </c>
      <c r="CFU6">
        <v>653756.62297152972</v>
      </c>
      <c r="CFV6">
        <v>67775.829456647072</v>
      </c>
      <c r="CFW6">
        <v>1896899.868490774</v>
      </c>
      <c r="CFX6">
        <v>1632502.0567536487</v>
      </c>
      <c r="CFY6">
        <v>409858.45703184331</v>
      </c>
      <c r="CFZ6">
        <v>211178.96402825436</v>
      </c>
      <c r="CGA6">
        <v>46461.688882097442</v>
      </c>
      <c r="CGB6">
        <v>3566217.4216430956</v>
      </c>
      <c r="CGC6">
        <v>2169710.2475507618</v>
      </c>
      <c r="CGD6">
        <v>116192.51227936252</v>
      </c>
      <c r="CGE6">
        <v>18677.100846205205</v>
      </c>
      <c r="CGF6">
        <v>339546.83772449143</v>
      </c>
      <c r="CGG6">
        <v>12606.84242304395</v>
      </c>
      <c r="CGH6">
        <v>223706.29726063015</v>
      </c>
      <c r="CGI6">
        <v>-562551.55211616261</v>
      </c>
      <c r="CGJ6">
        <v>11528.187169521132</v>
      </c>
      <c r="CGK6">
        <v>32192.148250652401</v>
      </c>
      <c r="CGL6">
        <v>402808.53149955947</v>
      </c>
      <c r="CGM6">
        <v>279193.1245837218</v>
      </c>
      <c r="CGN6">
        <v>162651.57698013802</v>
      </c>
      <c r="CGO6">
        <v>100490.94463402159</v>
      </c>
      <c r="CGP6">
        <v>156165.0281798697</v>
      </c>
      <c r="CGQ6">
        <v>-78792346.082482591</v>
      </c>
      <c r="CGR6">
        <v>399841.45468721841</v>
      </c>
      <c r="CGS6">
        <v>2189875.6765064956</v>
      </c>
      <c r="CGT6">
        <v>188272.15310310558</v>
      </c>
      <c r="CGU6">
        <v>263785.02471584018</v>
      </c>
      <c r="CGV6">
        <v>8502252.050250601</v>
      </c>
      <c r="CGW6">
        <v>42994.239918851665</v>
      </c>
      <c r="CGX6">
        <v>33846777.803777404</v>
      </c>
      <c r="CGY6">
        <v>115294.12456748806</v>
      </c>
      <c r="CGZ6">
        <v>-22928.721331781555</v>
      </c>
      <c r="CHA6">
        <v>109874.25664815336</v>
      </c>
      <c r="CHB6">
        <v>62101.162081564988</v>
      </c>
      <c r="CHC6">
        <v>115753.92674652007</v>
      </c>
      <c r="CHD6">
        <v>-56720.764480335871</v>
      </c>
      <c r="CHE6">
        <v>153236.12755589219</v>
      </c>
      <c r="CHF6">
        <v>62936.897392474624</v>
      </c>
      <c r="CHG6">
        <v>686881.67355047318</v>
      </c>
      <c r="CHH6">
        <v>14301451.038726123</v>
      </c>
      <c r="CHI6">
        <v>1065866.1677342078</v>
      </c>
      <c r="CHJ6">
        <v>2374.3530634186427</v>
      </c>
      <c r="CHK6">
        <v>7938924.7891753362</v>
      </c>
      <c r="CHL6">
        <v>70665.609352358835</v>
      </c>
      <c r="CHM6">
        <v>-263994.42362063698</v>
      </c>
      <c r="CHN6">
        <v>-226142.2264992409</v>
      </c>
      <c r="CHO6">
        <v>-10406.582163495388</v>
      </c>
      <c r="CHP6">
        <v>-152929.7432773945</v>
      </c>
      <c r="CHQ6">
        <v>-6708.4872741462168</v>
      </c>
      <c r="CHR6">
        <v>-65204.567105898532</v>
      </c>
      <c r="CHS6">
        <v>-89536.830224253601</v>
      </c>
      <c r="CHT6">
        <v>28700.05855054751</v>
      </c>
      <c r="CHU6">
        <v>-1290.8388924296896</v>
      </c>
      <c r="CHV6">
        <v>-20734.193446957397</v>
      </c>
      <c r="CHW6">
        <v>529416.59035930294</v>
      </c>
      <c r="CHX6">
        <v>164728.02165480089</v>
      </c>
      <c r="CHY6">
        <v>1212806647.6544631</v>
      </c>
      <c r="CHZ6">
        <v>399173.89911142859</v>
      </c>
      <c r="CIA6">
        <v>-237993.36406771338</v>
      </c>
      <c r="CIB6">
        <v>-316244.95628875709</v>
      </c>
      <c r="CIC6">
        <v>-504595.82950581092</v>
      </c>
      <c r="CID6">
        <v>5834460.8065656805</v>
      </c>
      <c r="CIE6">
        <v>16483652.947691968</v>
      </c>
      <c r="CIF6">
        <v>151755.35400056309</v>
      </c>
      <c r="CIG6">
        <v>1053237.9940957879</v>
      </c>
      <c r="CIH6">
        <v>644050.41630240367</v>
      </c>
      <c r="CII6">
        <v>79771.481064413238</v>
      </c>
      <c r="CIJ6">
        <v>278611.8507027438</v>
      </c>
      <c r="CIK6">
        <v>22954.083995873465</v>
      </c>
      <c r="CIL6">
        <v>7885.910404479172</v>
      </c>
      <c r="CIM6">
        <v>88835.691177778557</v>
      </c>
      <c r="CIN6">
        <v>17480.05530705284</v>
      </c>
      <c r="CIO6">
        <v>7783.9899026743115</v>
      </c>
      <c r="CIP6">
        <v>-115544.96287010812</v>
      </c>
      <c r="CIQ6">
        <v>111904.94494366201</v>
      </c>
      <c r="CIR6">
        <v>222022.03709640089</v>
      </c>
      <c r="CIS6">
        <v>25913.632602991147</v>
      </c>
      <c r="CIT6">
        <v>55316.310473669379</v>
      </c>
      <c r="CIU6">
        <v>7236.8727537733957</v>
      </c>
      <c r="CIV6">
        <v>-210352355.88543016</v>
      </c>
      <c r="CIW6">
        <v>-1770.5135780121798</v>
      </c>
      <c r="CIX6">
        <v>79240.01578316596</v>
      </c>
      <c r="CIY6">
        <v>21393.275906525629</v>
      </c>
      <c r="CIZ6">
        <v>84427.977076213341</v>
      </c>
      <c r="CJA6">
        <v>300548.8766023913</v>
      </c>
      <c r="CJB6">
        <v>415404.48955030588</v>
      </c>
      <c r="CJC6">
        <v>507.55566361866761</v>
      </c>
      <c r="CJD6">
        <v>69688.89675203216</v>
      </c>
      <c r="CJE6">
        <v>48099.324675947486</v>
      </c>
      <c r="CJF6">
        <v>12685.251721169805</v>
      </c>
      <c r="CJG6">
        <v>27059.636121932097</v>
      </c>
      <c r="CJH6">
        <v>1380.943722121882</v>
      </c>
      <c r="CJI6">
        <v>58566.348052350564</v>
      </c>
      <c r="CJJ6">
        <v>219177.74638359723</v>
      </c>
      <c r="CJK6">
        <v>38457.527718346857</v>
      </c>
      <c r="CJL6">
        <v>569214.37061220582</v>
      </c>
      <c r="CJM6">
        <v>-86935.726485292704</v>
      </c>
      <c r="CJN6">
        <v>663934.94014139159</v>
      </c>
      <c r="CJO6">
        <v>88258.356814495142</v>
      </c>
      <c r="CJP6">
        <v>54025996.08528991</v>
      </c>
      <c r="CJQ6">
        <v>143149.01022201841</v>
      </c>
      <c r="CJR6">
        <v>2913372.1753822383</v>
      </c>
      <c r="CJS6">
        <v>256034.79978041508</v>
      </c>
      <c r="CJT6">
        <v>34060.116604379567</v>
      </c>
      <c r="CJU6">
        <v>71714.771126021515</v>
      </c>
      <c r="CJV6">
        <v>39922.441661141136</v>
      </c>
      <c r="CJW6">
        <v>41777.886679358766</v>
      </c>
      <c r="CJX6">
        <v>64433.889528249863</v>
      </c>
      <c r="CJY6">
        <v>52660.070368959678</v>
      </c>
      <c r="CJZ6">
        <v>40035.162583051344</v>
      </c>
      <c r="CKA6">
        <v>-15067.450659718916</v>
      </c>
      <c r="CKB6">
        <v>-10.950765127815126</v>
      </c>
      <c r="CKC6">
        <v>1232.9744999577833</v>
      </c>
      <c r="CKD6">
        <v>105340.92618030512</v>
      </c>
      <c r="CKE6">
        <v>200752.71993451513</v>
      </c>
      <c r="CKF6">
        <v>116388.36300932146</v>
      </c>
      <c r="CKG6">
        <v>599583.45674046269</v>
      </c>
      <c r="CKH6">
        <v>105649.11889529051</v>
      </c>
      <c r="CKI6">
        <v>271443.42324102519</v>
      </c>
      <c r="CKJ6">
        <v>142559.37515831433</v>
      </c>
      <c r="CKK6">
        <v>47865.514401266955</v>
      </c>
      <c r="CKL6">
        <v>167593.30192153202</v>
      </c>
      <c r="CKM6">
        <v>213790.98041204191</v>
      </c>
      <c r="CKN6">
        <v>11166.114524977998</v>
      </c>
      <c r="CKO6">
        <v>15090.348462869662</v>
      </c>
      <c r="CKP6">
        <v>19608.804966065876</v>
      </c>
      <c r="CKQ6">
        <v>13500.645143668895</v>
      </c>
      <c r="CKR6">
        <v>60099.124734135337</v>
      </c>
      <c r="CKS6">
        <v>61654.76612483558</v>
      </c>
      <c r="CKT6">
        <v>24820.685854575542</v>
      </c>
      <c r="CKU6">
        <v>75120.699960347556</v>
      </c>
      <c r="CKV6">
        <v>38009.80764275368</v>
      </c>
      <c r="CKW6">
        <v>89641.853497354794</v>
      </c>
      <c r="CKX6">
        <v>32970.031846094913</v>
      </c>
      <c r="CKY6">
        <v>34970.021537496992</v>
      </c>
      <c r="CKZ6">
        <v>26406.996121115579</v>
      </c>
      <c r="CLA6">
        <v>-197699928.79244527</v>
      </c>
      <c r="CLB6">
        <v>2056069.6578769996</v>
      </c>
      <c r="CLC6">
        <v>8351.6798478983801</v>
      </c>
      <c r="CLD6">
        <v>78549.919757523574</v>
      </c>
      <c r="CLE6">
        <v>60026.049966448889</v>
      </c>
      <c r="CLF6">
        <v>24588.843235415596</v>
      </c>
      <c r="CLG6">
        <v>2274184.2551877499</v>
      </c>
      <c r="CLH6">
        <v>1221.997389368873</v>
      </c>
      <c r="CLI6">
        <v>247215.04081945319</v>
      </c>
      <c r="CLJ6">
        <v>7423.1706907962416</v>
      </c>
      <c r="CLK6">
        <v>86129.30827141687</v>
      </c>
      <c r="CLL6">
        <v>75271.191962701414</v>
      </c>
      <c r="CLM6">
        <v>77776.998635121665</v>
      </c>
      <c r="CLN6">
        <v>209521.75994464432</v>
      </c>
      <c r="CLO6">
        <v>158158.74083437436</v>
      </c>
      <c r="CLP6">
        <v>14631.888226765135</v>
      </c>
      <c r="CLQ6">
        <v>760224.26571680466</v>
      </c>
      <c r="CLR6">
        <v>27077.420185538824</v>
      </c>
      <c r="CLS6">
        <v>281713.49936845963</v>
      </c>
      <c r="CLT6">
        <v>53829.657006100708</v>
      </c>
      <c r="CLU6">
        <v>789471.41456985846</v>
      </c>
      <c r="CLV6">
        <v>34031.572037404141</v>
      </c>
      <c r="CLW6">
        <v>8617.2009238965875</v>
      </c>
      <c r="CLX6">
        <v>18790.456146062315</v>
      </c>
      <c r="CLY6">
        <v>14416.312186614361</v>
      </c>
      <c r="CLZ6">
        <v>9727.5436736342326</v>
      </c>
      <c r="CMA6">
        <v>552429.20454440999</v>
      </c>
      <c r="CMB6">
        <v>12337.395620949443</v>
      </c>
      <c r="CMC6">
        <v>128128.69530435032</v>
      </c>
      <c r="CMD6">
        <v>164286.2736957146</v>
      </c>
      <c r="CME6">
        <v>8266.0097108466725</v>
      </c>
      <c r="CMF6">
        <v>36120.473459900481</v>
      </c>
      <c r="CMG6">
        <v>28407.349096174647</v>
      </c>
      <c r="CMH6">
        <v>95880.133665997739</v>
      </c>
      <c r="CMI6">
        <v>606830.69384368113</v>
      </c>
      <c r="CMJ6">
        <v>1501045.3991584724</v>
      </c>
      <c r="CMK6">
        <v>55290.239024924762</v>
      </c>
      <c r="CML6">
        <v>250313.78147433151</v>
      </c>
      <c r="CMM6">
        <v>350417.68212658231</v>
      </c>
      <c r="CMN6">
        <v>149860.57145218775</v>
      </c>
      <c r="CMO6">
        <v>6462.7112807155299</v>
      </c>
      <c r="CMP6">
        <v>12810.606490434078</v>
      </c>
      <c r="CMQ6">
        <v>261694.48392750658</v>
      </c>
      <c r="CMR6">
        <v>498910.74975477107</v>
      </c>
      <c r="CMS6">
        <v>73216.608621084117</v>
      </c>
      <c r="CMT6">
        <v>124702.8789368119</v>
      </c>
      <c r="CMU6">
        <v>263369.13748989417</v>
      </c>
      <c r="CMV6">
        <v>132032.36086469507</v>
      </c>
      <c r="CMW6">
        <v>501904.76644012821</v>
      </c>
      <c r="CMX6">
        <v>132784.17612654172</v>
      </c>
      <c r="CMY6">
        <v>87959.134475537096</v>
      </c>
      <c r="CMZ6">
        <v>89822.974822744392</v>
      </c>
      <c r="CNA6">
        <v>791016.65010994929</v>
      </c>
      <c r="CNB6">
        <v>1724017.0706641327</v>
      </c>
      <c r="CNC6">
        <v>227699.58543721924</v>
      </c>
      <c r="CND6">
        <v>325838.69474956038</v>
      </c>
      <c r="CNE6">
        <v>242836.22108803794</v>
      </c>
      <c r="CNF6">
        <v>-43198291.105324507</v>
      </c>
      <c r="CNG6">
        <v>15783.45931790708</v>
      </c>
      <c r="CNH6">
        <v>1253.0898232874408</v>
      </c>
      <c r="CNI6">
        <v>575819.60701903712</v>
      </c>
      <c r="CNJ6">
        <v>226282.13601665717</v>
      </c>
      <c r="CNK6">
        <v>3612505.6689817826</v>
      </c>
      <c r="CNL6">
        <v>1153178.6124479198</v>
      </c>
      <c r="CNM6">
        <v>96176.1941238406</v>
      </c>
      <c r="CNN6">
        <v>14320.24624268723</v>
      </c>
      <c r="CNO6">
        <v>7515.5698819920453</v>
      </c>
      <c r="CNP6">
        <v>3130.4981466183194</v>
      </c>
      <c r="CNQ6">
        <v>912092.40592295304</v>
      </c>
      <c r="CNR6">
        <v>811524.61485023401</v>
      </c>
      <c r="CNS6">
        <v>563092.51745909546</v>
      </c>
      <c r="CNT6">
        <v>8837.0034289299383</v>
      </c>
      <c r="CNU6">
        <v>4537.7721059562627</v>
      </c>
      <c r="CNV6">
        <v>2308896.6854102062</v>
      </c>
      <c r="CNW6">
        <v>-1186031.3333415268</v>
      </c>
      <c r="CNX6">
        <v>-3134859.6767395432</v>
      </c>
      <c r="CNY6">
        <v>4900.0873432451845</v>
      </c>
      <c r="CNZ6">
        <v>40710333.785713583</v>
      </c>
      <c r="COA6">
        <v>78734.486286592422</v>
      </c>
      <c r="COB6">
        <v>206415.25493891694</v>
      </c>
      <c r="COC6">
        <v>21821.351348517808</v>
      </c>
      <c r="COD6">
        <v>2531.8662077735098</v>
      </c>
      <c r="COE6">
        <v>7576.447619394643</v>
      </c>
      <c r="COF6">
        <v>5337.6278066014174</v>
      </c>
      <c r="COG6">
        <v>3957.8116005574989</v>
      </c>
      <c r="COH6">
        <v>7054.2038905408244</v>
      </c>
      <c r="COI6">
        <v>621948.54222486739</v>
      </c>
      <c r="COJ6">
        <v>127202.45016338606</v>
      </c>
      <c r="COK6">
        <v>-188437.9134494653</v>
      </c>
      <c r="COL6">
        <v>0</v>
      </c>
      <c r="COM6">
        <v>41307.927934695035</v>
      </c>
      <c r="CON6">
        <v>4318.8776338342759</v>
      </c>
      <c r="COO6">
        <v>348881.09520641906</v>
      </c>
      <c r="COP6">
        <v>-27209.962128866449</v>
      </c>
      <c r="COQ6">
        <v>295499.72903272387</v>
      </c>
      <c r="COR6">
        <v>-112519.26819311379</v>
      </c>
      <c r="COS6">
        <v>7908.5824107912704</v>
      </c>
      <c r="COT6">
        <v>12764.136101989301</v>
      </c>
      <c r="COU6">
        <v>19086.64806268469</v>
      </c>
      <c r="COV6">
        <v>1673024.0767351349</v>
      </c>
      <c r="COW6">
        <v>2652071.8417472653</v>
      </c>
      <c r="COX6">
        <v>19709.144508130968</v>
      </c>
      <c r="COY6">
        <v>2440719.8143009041</v>
      </c>
      <c r="COZ6">
        <v>50618.927172728974</v>
      </c>
      <c r="CPA6">
        <v>4273332.514388456</v>
      </c>
      <c r="CPB6">
        <v>3113454.2980346219</v>
      </c>
      <c r="CPC6">
        <v>430128.82156936184</v>
      </c>
      <c r="CPD6">
        <v>157125.64213173883</v>
      </c>
      <c r="CPE6">
        <v>403435.34142531361</v>
      </c>
      <c r="CPF6">
        <v>32845.622889331265</v>
      </c>
      <c r="CPG6">
        <v>16330.609103873963</v>
      </c>
      <c r="CPH6">
        <v>3973.8963712084828</v>
      </c>
      <c r="CPI6">
        <v>12707.86379757519</v>
      </c>
      <c r="CPJ6">
        <v>12100.968926709336</v>
      </c>
      <c r="CPK6">
        <v>1000.1168199145551</v>
      </c>
    </row>
    <row r="7" spans="1:2455" x14ac:dyDescent="0.25">
      <c r="B7">
        <v>5</v>
      </c>
      <c r="C7" t="s">
        <v>82839</v>
      </c>
      <c r="D7">
        <v>-969694.55741269083</v>
      </c>
      <c r="E7">
        <v>3823.9860014311726</v>
      </c>
      <c r="F7">
        <v>84.330287331881962</v>
      </c>
      <c r="G7">
        <v>141.87820875278845</v>
      </c>
      <c r="H7">
        <v>1004.2528861307817</v>
      </c>
      <c r="I7">
        <v>44.697833461111045</v>
      </c>
      <c r="J7">
        <v>122.55915523470499</v>
      </c>
      <c r="K7">
        <v>29.912107551499226</v>
      </c>
      <c r="L7">
        <v>881.03687898583803</v>
      </c>
      <c r="M7">
        <v>523.47356555193267</v>
      </c>
      <c r="N7">
        <v>50.167789104989545</v>
      </c>
      <c r="O7">
        <v>174.26647368487269</v>
      </c>
      <c r="P7">
        <v>61.125925314820122</v>
      </c>
      <c r="Q7">
        <v>5280.4005321354416</v>
      </c>
      <c r="R7">
        <v>11600.533116738741</v>
      </c>
      <c r="S7">
        <v>1983.157417483571</v>
      </c>
      <c r="T7">
        <v>1952.6706682536642</v>
      </c>
      <c r="U7">
        <v>9.03525926797127</v>
      </c>
      <c r="V7">
        <v>7568.0990222930914</v>
      </c>
      <c r="W7">
        <v>379.96142768302764</v>
      </c>
      <c r="X7">
        <v>1210748.979524482</v>
      </c>
      <c r="Y7">
        <v>66.127397521848579</v>
      </c>
      <c r="Z7">
        <v>61121.792278612222</v>
      </c>
      <c r="AA7">
        <v>5788.2124045979162</v>
      </c>
      <c r="AB7">
        <v>12.765638113561248</v>
      </c>
      <c r="AC7">
        <v>9182.0555864130147</v>
      </c>
      <c r="AD7">
        <v>241.14926001056921</v>
      </c>
      <c r="AE7">
        <v>861.32250241166673</v>
      </c>
      <c r="AF7">
        <v>220.88836409422947</v>
      </c>
      <c r="AG7">
        <v>88314.123314014112</v>
      </c>
      <c r="AH7">
        <v>17.39181139060355</v>
      </c>
      <c r="AI7">
        <v>109.21664995827163</v>
      </c>
      <c r="AJ7">
        <v>40.994702859530534</v>
      </c>
      <c r="AK7">
        <v>1.8670625646355645E-3</v>
      </c>
      <c r="AL7">
        <v>269.62094606207057</v>
      </c>
      <c r="AM7">
        <v>2822.8466313548611</v>
      </c>
      <c r="AN7">
        <v>51.27360222131778</v>
      </c>
      <c r="AO7">
        <v>10035.452240626297</v>
      </c>
      <c r="AP7">
        <v>3981.9842380610062</v>
      </c>
      <c r="AQ7">
        <v>3961.1112368245704</v>
      </c>
      <c r="AR7">
        <v>1033.6141883269679</v>
      </c>
      <c r="AS7">
        <v>1230.9107824653292</v>
      </c>
      <c r="AT7">
        <v>1289.4288991635208</v>
      </c>
      <c r="AU7">
        <v>25154.875527310913</v>
      </c>
      <c r="AV7">
        <v>86.405219255012241</v>
      </c>
      <c r="AW7">
        <v>121.89103432033501</v>
      </c>
      <c r="AX7">
        <v>66.998876336830733</v>
      </c>
      <c r="AY7">
        <v>120.18691205477438</v>
      </c>
      <c r="AZ7">
        <v>709.39712012805012</v>
      </c>
      <c r="BA7">
        <v>53.990740373881252</v>
      </c>
      <c r="BB7">
        <v>58.030713846425279</v>
      </c>
      <c r="BC7">
        <v>119.19236962588354</v>
      </c>
      <c r="BD7">
        <v>1836.4945736684942</v>
      </c>
      <c r="BE7">
        <v>5828.4792296071719</v>
      </c>
      <c r="BF7">
        <v>1048.2253021555146</v>
      </c>
      <c r="BG7">
        <v>328.03347682488987</v>
      </c>
      <c r="BH7">
        <v>193.72385291310621</v>
      </c>
      <c r="BI7">
        <v>-641592.32013524743</v>
      </c>
      <c r="BJ7">
        <v>9419.0414904612589</v>
      </c>
      <c r="BK7">
        <v>31.235541006293012</v>
      </c>
      <c r="BL7">
        <v>0.30980327461648793</v>
      </c>
      <c r="BM7">
        <v>117587.84733302065</v>
      </c>
      <c r="BN7">
        <v>2.9650294712318348</v>
      </c>
      <c r="BO7">
        <v>2801.8775628938447</v>
      </c>
      <c r="BP7">
        <v>2050.171405418449</v>
      </c>
      <c r="BQ7">
        <v>3389.1489564276508</v>
      </c>
      <c r="BR7">
        <v>388.91213366516365</v>
      </c>
      <c r="BS7">
        <v>385.25688724358702</v>
      </c>
      <c r="BT7">
        <v>441.30122505889227</v>
      </c>
      <c r="BU7">
        <v>1130.0435513728517</v>
      </c>
      <c r="BV7">
        <v>3339.5588947220813</v>
      </c>
      <c r="BW7">
        <v>5848.4411915045985</v>
      </c>
      <c r="BX7">
        <v>1035.3717633330025</v>
      </c>
      <c r="BY7">
        <v>7050.6361199770245</v>
      </c>
      <c r="BZ7">
        <v>27.72303415720021</v>
      </c>
      <c r="CA7">
        <v>1776.0259944165593</v>
      </c>
      <c r="CB7">
        <v>7801.3665282161164</v>
      </c>
      <c r="CC7">
        <v>954371.73530741048</v>
      </c>
      <c r="CD7">
        <v>266.26079191971581</v>
      </c>
      <c r="CE7">
        <v>98475.120223138932</v>
      </c>
      <c r="CF7">
        <v>745.64326037492197</v>
      </c>
      <c r="CG7">
        <v>96.008503431335811</v>
      </c>
      <c r="CH7">
        <v>1392.8444082881924</v>
      </c>
      <c r="CI7">
        <v>2752.6216257168794</v>
      </c>
      <c r="CJ7">
        <v>884.03143438812344</v>
      </c>
      <c r="CK7">
        <v>9528.5074825571883</v>
      </c>
      <c r="CL7">
        <v>2350.3791192316335</v>
      </c>
      <c r="CM7">
        <v>49.513006032420996</v>
      </c>
      <c r="CN7">
        <v>23.098856738411691</v>
      </c>
      <c r="CO7">
        <v>0.25996458836563346</v>
      </c>
      <c r="CP7">
        <v>251.7901916496464</v>
      </c>
      <c r="CQ7">
        <v>384.3966323367182</v>
      </c>
      <c r="CR7">
        <v>21993.399699664711</v>
      </c>
      <c r="CS7">
        <v>272.34432963255585</v>
      </c>
      <c r="CT7">
        <v>5800.870838129822</v>
      </c>
      <c r="CU7">
        <v>123.7689102133039</v>
      </c>
      <c r="CV7">
        <v>2028.8447623429997</v>
      </c>
      <c r="CW7">
        <v>376.07662476112944</v>
      </c>
      <c r="CX7">
        <v>29.345629014440892</v>
      </c>
      <c r="CY7">
        <v>68363.930591384953</v>
      </c>
      <c r="CZ7">
        <v>20276.939079382184</v>
      </c>
      <c r="DA7">
        <v>3990.6316381839929</v>
      </c>
      <c r="DB7">
        <v>336.32342133698967</v>
      </c>
      <c r="DC7">
        <v>270.17577625899912</v>
      </c>
      <c r="DD7">
        <v>426.61056404312825</v>
      </c>
      <c r="DE7">
        <v>844.42513617108057</v>
      </c>
      <c r="DF7">
        <v>110.16150198061666</v>
      </c>
      <c r="DG7">
        <v>4230.8144527550339</v>
      </c>
      <c r="DH7">
        <v>597.27085881969833</v>
      </c>
      <c r="DI7">
        <v>1368.845079508565</v>
      </c>
      <c r="DJ7">
        <v>5517.5863141109749</v>
      </c>
      <c r="DK7">
        <v>184.90767679767293</v>
      </c>
      <c r="DL7">
        <v>625.16465114838229</v>
      </c>
      <c r="DM7">
        <v>322.34340715529589</v>
      </c>
      <c r="DN7">
        <v>-1222551.7570349076</v>
      </c>
      <c r="DO7">
        <v>6504.5744271768699</v>
      </c>
      <c r="DP7">
        <v>5464.184448717886</v>
      </c>
      <c r="DQ7">
        <v>14.402550749536545</v>
      </c>
      <c r="DR7">
        <v>523.60171591037715</v>
      </c>
      <c r="DS7">
        <v>0.6335268300113599</v>
      </c>
      <c r="DT7">
        <v>217.64521031156355</v>
      </c>
      <c r="DU7">
        <v>204.17005353419441</v>
      </c>
      <c r="DV7">
        <v>954.05546607815268</v>
      </c>
      <c r="DW7">
        <v>371.40877132092106</v>
      </c>
      <c r="DX7">
        <v>99.225140444621189</v>
      </c>
      <c r="DY7">
        <v>-98.550461095911558</v>
      </c>
      <c r="DZ7">
        <v>310.46996514660788</v>
      </c>
      <c r="EA7">
        <v>3099.4908649185681</v>
      </c>
      <c r="EB7">
        <v>5280.9108298877482</v>
      </c>
      <c r="EC7">
        <v>507.61135352199335</v>
      </c>
      <c r="ED7">
        <v>627.59262485848785</v>
      </c>
      <c r="EE7">
        <v>-56158.159693386326</v>
      </c>
      <c r="EF7">
        <v>13343.51723806068</v>
      </c>
      <c r="EG7">
        <v>2088.7836491028283</v>
      </c>
      <c r="EH7">
        <v>1052910.9559649257</v>
      </c>
      <c r="EI7">
        <v>39.300322909600425</v>
      </c>
      <c r="EJ7">
        <v>43734.651536224192</v>
      </c>
      <c r="EK7">
        <v>48453.686361319036</v>
      </c>
      <c r="EL7">
        <v>186.47402574679114</v>
      </c>
      <c r="EM7">
        <v>17123.566564583009</v>
      </c>
      <c r="EN7">
        <v>1316.2129828775021</v>
      </c>
      <c r="EO7">
        <v>3304.4325327965862</v>
      </c>
      <c r="EP7">
        <v>8069.4363222366801</v>
      </c>
      <c r="EQ7">
        <v>2164.632728725715</v>
      </c>
      <c r="ER7">
        <v>13.939943565006647</v>
      </c>
      <c r="ES7">
        <v>61.5284075068626</v>
      </c>
      <c r="ET7">
        <v>1703.7373851866637</v>
      </c>
      <c r="EU7">
        <v>33.846519873228466</v>
      </c>
      <c r="EV7">
        <v>10815.325897815281</v>
      </c>
      <c r="EW7">
        <v>16027.988054826639</v>
      </c>
      <c r="EX7">
        <v>571.23124112039022</v>
      </c>
      <c r="EY7">
        <v>10283.645254379988</v>
      </c>
      <c r="EZ7">
        <v>11016.703689999809</v>
      </c>
      <c r="FA7">
        <v>10492.468344670588</v>
      </c>
      <c r="FB7">
        <v>37675.902764708531</v>
      </c>
      <c r="FC7">
        <v>25718.240855722608</v>
      </c>
      <c r="FD7">
        <v>17476.507639348209</v>
      </c>
      <c r="FE7">
        <v>10159.331724558104</v>
      </c>
      <c r="FF7">
        <v>390.72673410719131</v>
      </c>
      <c r="FG7">
        <v>310.8604607381908</v>
      </c>
      <c r="FH7">
        <v>117.56705673760638</v>
      </c>
      <c r="FI7">
        <v>108.71522856907828</v>
      </c>
      <c r="FJ7">
        <v>3715.9570736453452</v>
      </c>
      <c r="FK7">
        <v>101.31766313215408</v>
      </c>
      <c r="FL7">
        <v>148.76882901584406</v>
      </c>
      <c r="FM7">
        <v>428.05068284731254</v>
      </c>
      <c r="FN7">
        <v>3100.7596473588392</v>
      </c>
      <c r="FO7">
        <v>1136.2950350795538</v>
      </c>
      <c r="FP7">
        <v>627.16172449578892</v>
      </c>
      <c r="FQ7">
        <v>497.96745810713145</v>
      </c>
      <c r="FR7">
        <v>237.16379314563332</v>
      </c>
      <c r="FS7">
        <v>-7642451.1426092461</v>
      </c>
      <c r="FT7">
        <v>-1324.9158732822448</v>
      </c>
      <c r="FU7">
        <v>7518.7950708170392</v>
      </c>
      <c r="FV7">
        <v>183.11214159570449</v>
      </c>
      <c r="FW7">
        <v>734345.74161085312</v>
      </c>
      <c r="FX7">
        <v>4.196133538136074</v>
      </c>
      <c r="FY7">
        <v>4182.8437072479337</v>
      </c>
      <c r="FZ7">
        <v>1724.7613639746237</v>
      </c>
      <c r="GA7">
        <v>11370.446821817357</v>
      </c>
      <c r="GB7">
        <v>2933.9664711223631</v>
      </c>
      <c r="GC7">
        <v>785.34277138288599</v>
      </c>
      <c r="GD7">
        <v>1801.1937538669945</v>
      </c>
      <c r="GE7">
        <v>2590.4069393000441</v>
      </c>
      <c r="GF7">
        <v>25099.150128812009</v>
      </c>
      <c r="GG7">
        <v>14186.040499997964</v>
      </c>
      <c r="GH7">
        <v>7420.5409281880238</v>
      </c>
      <c r="GI7">
        <v>48136.344698707318</v>
      </c>
      <c r="GJ7">
        <v>-286647.66900736146</v>
      </c>
      <c r="GK7">
        <v>29000.355537782125</v>
      </c>
      <c r="GL7">
        <v>10815.537732542574</v>
      </c>
      <c r="GM7">
        <v>5344634.8210523361</v>
      </c>
      <c r="GN7">
        <v>1699.5209470912851</v>
      </c>
      <c r="GO7">
        <v>218408.82910297779</v>
      </c>
      <c r="GP7">
        <v>112250.72730115787</v>
      </c>
      <c r="GQ7">
        <v>504.39818687788738</v>
      </c>
      <c r="GR7">
        <v>61243.189385299869</v>
      </c>
      <c r="GS7">
        <v>13390.024100735654</v>
      </c>
      <c r="GT7">
        <v>-748.63176996515472</v>
      </c>
      <c r="GU7">
        <v>24802.908524280163</v>
      </c>
      <c r="GV7">
        <v>14944.519372884142</v>
      </c>
      <c r="GW7">
        <v>17.344777228911198</v>
      </c>
      <c r="GX7">
        <v>1249.8389745758959</v>
      </c>
      <c r="GY7">
        <v>14993.3469343795</v>
      </c>
      <c r="GZ7">
        <v>11526.352853020762</v>
      </c>
      <c r="HA7">
        <v>5077.7646389969941</v>
      </c>
      <c r="HB7">
        <v>21558.602221176701</v>
      </c>
      <c r="HC7">
        <v>8224.33418938057</v>
      </c>
      <c r="HD7">
        <v>189416.70589773246</v>
      </c>
      <c r="HE7">
        <v>1173.7412341691015</v>
      </c>
      <c r="HF7">
        <v>14549.435890873228</v>
      </c>
      <c r="HG7">
        <v>1803.0114808918715</v>
      </c>
      <c r="HH7">
        <v>6.9132294690125357E-2</v>
      </c>
      <c r="HI7">
        <v>1116999.1705722641</v>
      </c>
      <c r="HJ7">
        <v>1089757.0178956394</v>
      </c>
      <c r="HK7">
        <v>8959.9003010144115</v>
      </c>
      <c r="HL7">
        <v>5746.7087943034685</v>
      </c>
      <c r="HM7">
        <v>2140.4389949795705</v>
      </c>
      <c r="HN7">
        <v>1011.8963218589182</v>
      </c>
      <c r="HO7">
        <v>8026.7774989707395</v>
      </c>
      <c r="HP7">
        <v>2549.9200543317043</v>
      </c>
      <c r="HQ7">
        <v>3794.4849331732221</v>
      </c>
      <c r="HR7">
        <v>3405.2363615423355</v>
      </c>
      <c r="HS7">
        <v>5991.9723369333315</v>
      </c>
      <c r="HT7">
        <v>18582.559424568703</v>
      </c>
      <c r="HU7">
        <v>35753.875894199635</v>
      </c>
      <c r="HV7">
        <v>24936.894774363554</v>
      </c>
      <c r="HW7">
        <v>6917.6114473832267</v>
      </c>
      <c r="HX7">
        <v>-898449.60148536554</v>
      </c>
      <c r="HY7">
        <v>656.60023043531817</v>
      </c>
      <c r="HZ7">
        <v>10.996291502891879</v>
      </c>
      <c r="IA7">
        <v>1279.6745862834459</v>
      </c>
      <c r="IB7">
        <v>25928.506839517842</v>
      </c>
      <c r="IC7">
        <v>-565.13401281286428</v>
      </c>
      <c r="ID7">
        <v>189.29373173667932</v>
      </c>
      <c r="IE7">
        <v>519.40648201332726</v>
      </c>
      <c r="IF7">
        <v>644.18819033349496</v>
      </c>
      <c r="IG7">
        <v>125.88717475044517</v>
      </c>
      <c r="IH7">
        <v>48.992182279594573</v>
      </c>
      <c r="II7">
        <v>62023.763695218389</v>
      </c>
      <c r="IJ7">
        <v>14.247280254038504</v>
      </c>
      <c r="IK7">
        <v>531.94618811207863</v>
      </c>
      <c r="IL7">
        <v>69.216083933085642</v>
      </c>
      <c r="IM7">
        <v>149.41907587649507</v>
      </c>
      <c r="IN7">
        <v>13960.539240739219</v>
      </c>
      <c r="IO7">
        <v>136.87923255270283</v>
      </c>
      <c r="IP7">
        <v>9800.1232128603733</v>
      </c>
      <c r="IQ7">
        <v>6070.5400351822063</v>
      </c>
      <c r="IR7">
        <v>3022253.6869224687</v>
      </c>
      <c r="IS7">
        <v>-17.913508360796982</v>
      </c>
      <c r="IT7">
        <v>439609.7093679136</v>
      </c>
      <c r="IU7">
        <v>24104.744938905755</v>
      </c>
      <c r="IV7">
        <v>4.7822931533365738</v>
      </c>
      <c r="IW7">
        <v>121823.956105066</v>
      </c>
      <c r="IX7">
        <v>151579.50742150313</v>
      </c>
      <c r="IY7">
        <v>48812.375770743856</v>
      </c>
      <c r="IZ7">
        <v>2526.6212639993914</v>
      </c>
      <c r="JA7">
        <v>8305.6312733900959</v>
      </c>
      <c r="JB7">
        <v>1.0658090810428491E-4</v>
      </c>
      <c r="JC7">
        <v>13.723114426013087</v>
      </c>
      <c r="JD7">
        <v>0.29305550428780081</v>
      </c>
      <c r="JE7">
        <v>1.2511649697870881</v>
      </c>
      <c r="JF7">
        <v>613.01862101933193</v>
      </c>
      <c r="JG7">
        <v>700.83503467423873</v>
      </c>
      <c r="JH7">
        <v>13.31596309574207</v>
      </c>
      <c r="JI7">
        <v>58.893327161236492</v>
      </c>
      <c r="JJ7">
        <v>1924.866254416851</v>
      </c>
      <c r="JK7">
        <v>3472.878123887142</v>
      </c>
      <c r="JL7">
        <v>605.71678906810394</v>
      </c>
      <c r="JM7">
        <v>89.133836163602268</v>
      </c>
      <c r="JN7">
        <v>234101.01595468613</v>
      </c>
      <c r="JO7">
        <v>30103.068232872094</v>
      </c>
      <c r="JP7">
        <v>50.856272200066485</v>
      </c>
      <c r="JQ7">
        <v>95.158054765117271</v>
      </c>
      <c r="JR7">
        <v>17.704002109745147</v>
      </c>
      <c r="JS7">
        <v>-187.18461194485752</v>
      </c>
      <c r="JT7">
        <v>129.23464307107554</v>
      </c>
      <c r="JU7">
        <v>7.7693888703079104</v>
      </c>
      <c r="JV7">
        <v>81.140456655722829</v>
      </c>
      <c r="JW7">
        <v>10.659136840478482</v>
      </c>
      <c r="JX7">
        <v>304.40626367868003</v>
      </c>
      <c r="JY7">
        <v>2998.2679552579211</v>
      </c>
      <c r="JZ7">
        <v>261.53117393130026</v>
      </c>
      <c r="KA7">
        <v>131.16987654921633</v>
      </c>
      <c r="KB7">
        <v>17.465677168119633</v>
      </c>
      <c r="KC7">
        <v>-8291295.7000984037</v>
      </c>
      <c r="KD7">
        <v>860.53788959959911</v>
      </c>
      <c r="KE7">
        <v>-3245.8265578106475</v>
      </c>
      <c r="KF7">
        <v>2824.2759721378939</v>
      </c>
      <c r="KG7">
        <v>9840.3356615439752</v>
      </c>
      <c r="KH7">
        <v>-22.095438121173814</v>
      </c>
      <c r="KI7">
        <v>-773.00399411537387</v>
      </c>
      <c r="KJ7">
        <v>21.977349712465411</v>
      </c>
      <c r="KK7">
        <v>2939.9413714316483</v>
      </c>
      <c r="KL7">
        <v>1994.245459135378</v>
      </c>
      <c r="KM7">
        <v>23167.630756375918</v>
      </c>
      <c r="KN7">
        <v>-1386.52973604101</v>
      </c>
      <c r="KO7">
        <v>14805.129312470543</v>
      </c>
      <c r="KP7">
        <v>27740.947996215804</v>
      </c>
      <c r="KQ7">
        <v>47766.305203879878</v>
      </c>
      <c r="KR7">
        <v>20804.348108247937</v>
      </c>
      <c r="KS7">
        <v>14033.748345579639</v>
      </c>
      <c r="KT7">
        <v>-737307.05150823249</v>
      </c>
      <c r="KU7">
        <v>9542.0393752142209</v>
      </c>
      <c r="KV7">
        <v>11165.991417680383</v>
      </c>
      <c r="KW7">
        <v>479730.00008637685</v>
      </c>
      <c r="KX7">
        <v>192.09521849313523</v>
      </c>
      <c r="KY7">
        <v>363248.81161810685</v>
      </c>
      <c r="KZ7">
        <v>18717.896319437157</v>
      </c>
      <c r="LA7">
        <v>46.800691882299361</v>
      </c>
      <c r="LB7">
        <v>29117.286051848121</v>
      </c>
      <c r="LC7">
        <v>1124.5370881200897</v>
      </c>
      <c r="LD7">
        <v>-634.20824285179322</v>
      </c>
      <c r="LE7">
        <v>24931.65162625552</v>
      </c>
      <c r="LF7">
        <v>58845.16628239939</v>
      </c>
      <c r="LG7">
        <v>819.1978634423433</v>
      </c>
      <c r="LH7">
        <v>15793.759985830322</v>
      </c>
      <c r="LI7">
        <v>0.34141350449524993</v>
      </c>
      <c r="LJ7">
        <v>2607.153161593209</v>
      </c>
      <c r="LK7">
        <v>109.70549090679739</v>
      </c>
      <c r="LL7">
        <v>4189.5361985069339</v>
      </c>
      <c r="LM7">
        <v>3025.6766083716789</v>
      </c>
      <c r="LN7">
        <v>-102.81371621241647</v>
      </c>
      <c r="LO7">
        <v>347.13542673222014</v>
      </c>
      <c r="LP7">
        <v>3801.1632988153442</v>
      </c>
      <c r="LQ7">
        <v>4549.2919696258787</v>
      </c>
      <c r="LR7">
        <v>536.55361225905028</v>
      </c>
      <c r="LS7">
        <v>46721.44118988057</v>
      </c>
      <c r="LT7">
        <v>95774.377197574111</v>
      </c>
      <c r="LU7">
        <v>1355.9169460507756</v>
      </c>
      <c r="LV7">
        <v>641.41522624337676</v>
      </c>
      <c r="LW7">
        <v>202.61934470123177</v>
      </c>
      <c r="LX7">
        <v>340.94705018476583</v>
      </c>
      <c r="LY7">
        <v>1146.5216503189197</v>
      </c>
      <c r="LZ7">
        <v>137.17909918542011</v>
      </c>
      <c r="MA7">
        <v>256.52658677667569</v>
      </c>
      <c r="MB7">
        <v>548.71010054537101</v>
      </c>
      <c r="MC7">
        <v>1398.4961011268708</v>
      </c>
      <c r="MD7">
        <v>5108.1604215597272</v>
      </c>
      <c r="ME7">
        <v>357.04935499624889</v>
      </c>
      <c r="MF7">
        <v>3206.4070383603848</v>
      </c>
      <c r="MG7">
        <v>338.06403690748891</v>
      </c>
      <c r="MH7">
        <v>-1155709.7768919279</v>
      </c>
      <c r="MI7">
        <v>33926.763476556385</v>
      </c>
      <c r="MJ7">
        <v>247.03779272443848</v>
      </c>
      <c r="MK7">
        <v>0</v>
      </c>
      <c r="ML7">
        <v>0</v>
      </c>
      <c r="MM7">
        <v>61222.567787624859</v>
      </c>
      <c r="MN7">
        <v>5732.5174390597922</v>
      </c>
      <c r="MO7">
        <v>1263.2838119460275</v>
      </c>
      <c r="MP7">
        <v>241.78185105865629</v>
      </c>
      <c r="MQ7">
        <v>78.280747923399034</v>
      </c>
      <c r="MR7">
        <v>0</v>
      </c>
      <c r="MS7">
        <v>16.829887792443078</v>
      </c>
      <c r="MT7">
        <v>30.950556319045688</v>
      </c>
      <c r="MU7">
        <v>3838.5433021421031</v>
      </c>
      <c r="MV7">
        <v>51805.163196691727</v>
      </c>
      <c r="MW7">
        <v>1031.399104269962</v>
      </c>
      <c r="MX7">
        <v>3056.8948350260057</v>
      </c>
      <c r="MY7">
        <v>-7783.9131620755961</v>
      </c>
      <c r="MZ7">
        <v>645.53646226521471</v>
      </c>
      <c r="NA7">
        <v>2066.2986702732514</v>
      </c>
      <c r="NB7">
        <v>287429.87654827116</v>
      </c>
      <c r="NC7">
        <v>75.796654910914242</v>
      </c>
      <c r="ND7">
        <v>6015.3872762724704</v>
      </c>
      <c r="NE7">
        <v>331.86022520013586</v>
      </c>
      <c r="NF7">
        <v>3.3925502538025398</v>
      </c>
      <c r="NG7">
        <v>257.14814688425037</v>
      </c>
      <c r="NH7">
        <v>5894.4771220299945</v>
      </c>
      <c r="NI7">
        <v>888.35852805245622</v>
      </c>
      <c r="NJ7">
        <v>3212.3047890592584</v>
      </c>
      <c r="NK7">
        <v>904.12515660301506</v>
      </c>
      <c r="NL7">
        <v>86.28836481683274</v>
      </c>
      <c r="NM7">
        <v>487.56228252881647</v>
      </c>
      <c r="NN7">
        <v>301.13849793067141</v>
      </c>
      <c r="NO7">
        <v>8835.2486096228822</v>
      </c>
      <c r="NP7">
        <v>1.6275643940238833</v>
      </c>
      <c r="NQ7">
        <v>2014.4003745748146</v>
      </c>
      <c r="NR7">
        <v>48.149094000405853</v>
      </c>
      <c r="NS7">
        <v>86.942371920887282</v>
      </c>
      <c r="NT7">
        <v>106.21223544136222</v>
      </c>
      <c r="NU7">
        <v>961.09083576493606</v>
      </c>
      <c r="NV7">
        <v>9.5778040925901706</v>
      </c>
      <c r="NW7">
        <v>25.658458662344117</v>
      </c>
      <c r="NX7">
        <v>18172.522867718821</v>
      </c>
      <c r="NY7">
        <v>28355.331580158585</v>
      </c>
      <c r="NZ7">
        <v>6.6427813236068651</v>
      </c>
      <c r="OA7">
        <v>39.327245140872549</v>
      </c>
      <c r="OB7">
        <v>244.75136178279899</v>
      </c>
      <c r="OC7">
        <v>-287.86547886437256</v>
      </c>
      <c r="OD7">
        <v>2996.0050030277125</v>
      </c>
      <c r="OE7">
        <v>340.71625761826641</v>
      </c>
      <c r="OF7">
        <v>570.0119087144526</v>
      </c>
      <c r="OG7">
        <v>49.355078043639821</v>
      </c>
      <c r="OH7">
        <v>1018.6389465802774</v>
      </c>
      <c r="OI7">
        <v>1703.0362072556591</v>
      </c>
      <c r="OJ7">
        <v>2463.3304816034488</v>
      </c>
      <c r="OK7">
        <v>210.21626831063227</v>
      </c>
      <c r="OL7">
        <v>83.790924657262636</v>
      </c>
      <c r="OM7">
        <v>-10947538.500647362</v>
      </c>
      <c r="ON7">
        <v>16640.242962214979</v>
      </c>
      <c r="OO7">
        <v>417.31100128831827</v>
      </c>
      <c r="OP7">
        <v>1682.3099082430465</v>
      </c>
      <c r="OQ7">
        <v>3567.8795120235568</v>
      </c>
      <c r="OR7">
        <v>3.8621027015764193</v>
      </c>
      <c r="OS7">
        <v>712.40867240513398</v>
      </c>
      <c r="OT7">
        <v>66.204286971817595</v>
      </c>
      <c r="OU7">
        <v>6515.4420685332043</v>
      </c>
      <c r="OV7">
        <v>4451.7726858050082</v>
      </c>
      <c r="OW7">
        <v>129.50769528979842</v>
      </c>
      <c r="OX7">
        <v>452.45125392329527</v>
      </c>
      <c r="OY7">
        <v>656.52823492400921</v>
      </c>
      <c r="OZ7">
        <v>5467.2975706076668</v>
      </c>
      <c r="PA7">
        <v>11862.620581390383</v>
      </c>
      <c r="PB7">
        <v>3644.6180123165395</v>
      </c>
      <c r="PC7">
        <v>13856.311490706428</v>
      </c>
      <c r="PD7">
        <v>24.753961690753851</v>
      </c>
      <c r="PE7">
        <v>29299.070966426389</v>
      </c>
      <c r="PF7">
        <v>42.635745400905208</v>
      </c>
      <c r="PG7">
        <v>4120345.6084860228</v>
      </c>
      <c r="PH7">
        <v>467.4739790197761</v>
      </c>
      <c r="PI7">
        <v>1313.1916565816271</v>
      </c>
      <c r="PJ7">
        <v>1281.0747413027107</v>
      </c>
      <c r="PK7">
        <v>395.57101366503866</v>
      </c>
      <c r="PL7">
        <v>2040.57631499835</v>
      </c>
      <c r="PM7">
        <v>3168.2219557246954</v>
      </c>
      <c r="PN7">
        <v>6790.0169190066772</v>
      </c>
      <c r="PO7">
        <v>2497.5427421499753</v>
      </c>
      <c r="PP7">
        <v>10621.845192880286</v>
      </c>
      <c r="PQ7">
        <v>47.620525088541996</v>
      </c>
      <c r="PR7">
        <v>60.264903891681683</v>
      </c>
      <c r="PS7">
        <v>64.996742784349678</v>
      </c>
      <c r="PT7">
        <v>5.779666306149998E-7</v>
      </c>
      <c r="PU7">
        <v>193.58294709913147</v>
      </c>
      <c r="PV7">
        <v>4613.4457954252239</v>
      </c>
      <c r="PW7">
        <v>816.92366442035518</v>
      </c>
      <c r="PX7">
        <v>6004.2680574051774</v>
      </c>
      <c r="PY7">
        <v>628.85126141458727</v>
      </c>
      <c r="PZ7">
        <v>89463.037457240716</v>
      </c>
      <c r="QA7">
        <v>1.5766547259649997E-6</v>
      </c>
      <c r="QB7">
        <v>43311.189040067977</v>
      </c>
      <c r="QC7">
        <v>84769.565071572462</v>
      </c>
      <c r="QD7">
        <v>177952.09642549709</v>
      </c>
      <c r="QE7">
        <v>3251.3837446601256</v>
      </c>
      <c r="QF7">
        <v>10500.188144854888</v>
      </c>
      <c r="QG7">
        <v>714.20966038244921</v>
      </c>
      <c r="QH7">
        <v>535.96901711188298</v>
      </c>
      <c r="QI7">
        <v>3193.3895140504692</v>
      </c>
      <c r="QJ7">
        <v>1821.4589464429978</v>
      </c>
      <c r="QK7">
        <v>1328.4021896288086</v>
      </c>
      <c r="QL7">
        <v>784.75204368681716</v>
      </c>
      <c r="QM7">
        <v>2187.5299632089068</v>
      </c>
      <c r="QN7">
        <v>3318.2374936651913</v>
      </c>
      <c r="QO7">
        <v>981.92189877665214</v>
      </c>
      <c r="QP7">
        <v>7547.9413479211271</v>
      </c>
      <c r="QQ7">
        <v>192.39094646723183</v>
      </c>
      <c r="QR7">
        <v>-390050.90151624108</v>
      </c>
      <c r="QS7">
        <v>26.1500439499302</v>
      </c>
      <c r="QT7">
        <v>12.273599181131534</v>
      </c>
      <c r="QU7">
        <v>191.01366527986241</v>
      </c>
      <c r="QV7">
        <v>599.37916961489964</v>
      </c>
      <c r="QW7">
        <v>1.6290626549999996E-8</v>
      </c>
      <c r="QX7">
        <v>85.298548105657829</v>
      </c>
      <c r="QY7">
        <v>203.56968744169046</v>
      </c>
      <c r="QZ7">
        <v>2934.8067590604524</v>
      </c>
      <c r="RA7">
        <v>255.30604501949335</v>
      </c>
      <c r="RB7">
        <v>84.98884487607512</v>
      </c>
      <c r="RC7">
        <v>129.74411651850562</v>
      </c>
      <c r="RD7">
        <v>84.194573706976655</v>
      </c>
      <c r="RE7">
        <v>320.46240143343994</v>
      </c>
      <c r="RF7">
        <v>57.925446883452679</v>
      </c>
      <c r="RG7">
        <v>252.23408016449986</v>
      </c>
      <c r="RH7">
        <v>9431.7194365976611</v>
      </c>
      <c r="RI7">
        <v>20.147250558054584</v>
      </c>
      <c r="RJ7">
        <v>3353.4471649801189</v>
      </c>
      <c r="RK7">
        <v>704.9200604152727</v>
      </c>
      <c r="RL7">
        <v>369283.74444116984</v>
      </c>
      <c r="RM7">
        <v>1752.2974727782016</v>
      </c>
      <c r="RN7">
        <v>262834.15032616333</v>
      </c>
      <c r="RO7">
        <v>4229.590108591211</v>
      </c>
      <c r="RP7">
        <v>0.1891828384061543</v>
      </c>
      <c r="RQ7">
        <v>167.52902655622026</v>
      </c>
      <c r="RR7">
        <v>2.7462687511299668</v>
      </c>
      <c r="RS7">
        <v>13.125014181236557</v>
      </c>
      <c r="RT7">
        <v>36.417974558509329</v>
      </c>
      <c r="RU7">
        <v>7858.3570222916633</v>
      </c>
      <c r="RV7">
        <v>2.7967952398582892</v>
      </c>
      <c r="RW7">
        <v>11972.82487829722</v>
      </c>
      <c r="RX7">
        <v>47.592688888384856</v>
      </c>
      <c r="RY7">
        <v>0</v>
      </c>
      <c r="RZ7">
        <v>4.6198212723853329</v>
      </c>
      <c r="SA7">
        <v>639.12437669654093</v>
      </c>
      <c r="SB7">
        <v>100.18458314351446</v>
      </c>
      <c r="SC7">
        <v>143.48304708405814</v>
      </c>
      <c r="SD7">
        <v>22.517914357550858</v>
      </c>
      <c r="SE7">
        <v>1667.925120765741</v>
      </c>
      <c r="SF7">
        <v>123.90439161391112</v>
      </c>
      <c r="SG7">
        <v>1.1587296049999997E-8</v>
      </c>
      <c r="SH7">
        <v>1023912.9957786791</v>
      </c>
      <c r="SI7">
        <v>14079.325449491811</v>
      </c>
      <c r="SJ7">
        <v>1479.0165964400096</v>
      </c>
      <c r="SK7">
        <v>1913.8890707381731</v>
      </c>
      <c r="SL7">
        <v>553.85936252501529</v>
      </c>
      <c r="SM7">
        <v>611.50030921546272</v>
      </c>
      <c r="SN7">
        <v>1029.9696261808072</v>
      </c>
      <c r="SO7">
        <v>187.65705625600731</v>
      </c>
      <c r="SP7">
        <v>7.0192341592013614</v>
      </c>
      <c r="SQ7">
        <v>9.2553711345631289</v>
      </c>
      <c r="SR7">
        <v>40.137557210278473</v>
      </c>
      <c r="SS7">
        <v>80.371356910569517</v>
      </c>
      <c r="ST7">
        <v>59.554466033547513</v>
      </c>
      <c r="SU7">
        <v>29.152925225002186</v>
      </c>
      <c r="SV7">
        <v>13.096103670307016</v>
      </c>
      <c r="SW7">
        <v>-323227.72718834342</v>
      </c>
      <c r="SX7">
        <v>1103.6605777769382</v>
      </c>
      <c r="SY7">
        <v>13.174393419818914</v>
      </c>
      <c r="SZ7">
        <v>59.195465265016466</v>
      </c>
      <c r="TA7">
        <v>288.67946592471424</v>
      </c>
      <c r="TB7">
        <v>3.6724179572082939E-2</v>
      </c>
      <c r="TC7">
        <v>131.26454818522595</v>
      </c>
      <c r="TD7">
        <v>10.486542566993787</v>
      </c>
      <c r="TE7">
        <v>241.57855053848709</v>
      </c>
      <c r="TF7">
        <v>-81.342498880573629</v>
      </c>
      <c r="TG7">
        <v>840.87027252071402</v>
      </c>
      <c r="TH7">
        <v>347.18122790162624</v>
      </c>
      <c r="TI7">
        <v>1813.0169308129587</v>
      </c>
      <c r="TJ7">
        <v>299.67385735888433</v>
      </c>
      <c r="TK7">
        <v>251.43337335734384</v>
      </c>
      <c r="TL7">
        <v>365.76219029030847</v>
      </c>
      <c r="TM7">
        <v>1634.8680369941919</v>
      </c>
      <c r="TN7">
        <v>-58498.73109132731</v>
      </c>
      <c r="TO7">
        <v>1401.5268393898209</v>
      </c>
      <c r="TP7">
        <v>-1263.1132706999633</v>
      </c>
      <c r="TQ7">
        <v>129462.09575668599</v>
      </c>
      <c r="TR7">
        <v>5.2066255813454108</v>
      </c>
      <c r="TS7">
        <v>32484.242703193664</v>
      </c>
      <c r="TT7">
        <v>848.51025961649566</v>
      </c>
      <c r="TU7">
        <v>165.59799471045403</v>
      </c>
      <c r="TV7">
        <v>293.4028704581965</v>
      </c>
      <c r="TW7">
        <v>671.13862742628248</v>
      </c>
      <c r="TX7">
        <v>1064.5987678328295</v>
      </c>
      <c r="TY7">
        <v>48.741832969872611</v>
      </c>
      <c r="TZ7">
        <v>402.30082882192795</v>
      </c>
      <c r="UA7">
        <v>885.27804463836605</v>
      </c>
      <c r="UB7">
        <v>18.551050482092421</v>
      </c>
      <c r="UC7">
        <v>0</v>
      </c>
      <c r="UD7">
        <v>0</v>
      </c>
      <c r="UE7">
        <v>33.119735308767332</v>
      </c>
      <c r="UF7">
        <v>616.14064898364074</v>
      </c>
      <c r="UG7">
        <v>15.352782449547028</v>
      </c>
      <c r="UH7">
        <v>149.68465511112103</v>
      </c>
      <c r="UI7">
        <v>18.444585261063803</v>
      </c>
      <c r="UJ7">
        <v>786.90688978920912</v>
      </c>
      <c r="UK7">
        <v>2.9053611200178415</v>
      </c>
      <c r="UL7">
        <v>6.9928428247227021</v>
      </c>
      <c r="UM7">
        <v>17260.743875987817</v>
      </c>
      <c r="UN7">
        <v>2515.8961444293432</v>
      </c>
      <c r="UO7">
        <v>31.884610350769709</v>
      </c>
      <c r="UP7">
        <v>56.426030197469984</v>
      </c>
      <c r="UQ7">
        <v>48.596366415745493</v>
      </c>
      <c r="UR7">
        <v>5130.1717168110772</v>
      </c>
      <c r="US7">
        <v>79.619689042587382</v>
      </c>
      <c r="UT7">
        <v>624.00898400063249</v>
      </c>
      <c r="UU7">
        <v>34.807947913358191</v>
      </c>
      <c r="UV7">
        <v>1090.9422827759422</v>
      </c>
      <c r="UW7">
        <v>64.269407383450684</v>
      </c>
      <c r="UX7">
        <v>142.26393497219303</v>
      </c>
      <c r="UY7">
        <v>19.626643978985779</v>
      </c>
      <c r="UZ7">
        <v>114.44560852570805</v>
      </c>
      <c r="VA7">
        <v>21.013969935981375</v>
      </c>
      <c r="VB7">
        <v>-1798639.8745055445</v>
      </c>
      <c r="VC7">
        <v>1719.190581216895</v>
      </c>
      <c r="VD7">
        <v>3.3454353822157525</v>
      </c>
      <c r="VE7">
        <v>10.828330924099383</v>
      </c>
      <c r="VF7">
        <v>185.61107640479759</v>
      </c>
      <c r="VG7">
        <v>8519.0211208309011</v>
      </c>
      <c r="VH7">
        <v>645.62667955209781</v>
      </c>
      <c r="VI7">
        <v>70.00964128396032</v>
      </c>
      <c r="VJ7">
        <v>1426.7939295814745</v>
      </c>
      <c r="VK7">
        <v>669.88972454259101</v>
      </c>
      <c r="VL7">
        <v>780.99022800250964</v>
      </c>
      <c r="VM7">
        <v>215.34162352477179</v>
      </c>
      <c r="VN7">
        <v>330.4542515905523</v>
      </c>
      <c r="VO7">
        <v>942.77288826736526</v>
      </c>
      <c r="VP7">
        <v>4177.9151931331298</v>
      </c>
      <c r="VQ7">
        <v>7172.9478304906143</v>
      </c>
      <c r="VR7">
        <v>930.91988182551199</v>
      </c>
      <c r="VS7">
        <v>-136779.65273886212</v>
      </c>
      <c r="VT7">
        <v>354.20886041681342</v>
      </c>
      <c r="VU7">
        <v>4.6112836023411603</v>
      </c>
      <c r="VV7">
        <v>297452.58803604601</v>
      </c>
      <c r="VW7">
        <v>362.5110926244264</v>
      </c>
      <c r="VX7">
        <v>84754.185193772704</v>
      </c>
      <c r="VY7">
        <v>10930.87178919205</v>
      </c>
      <c r="VZ7">
        <v>210.63654432487061</v>
      </c>
      <c r="WA7">
        <v>2261.933411868597</v>
      </c>
      <c r="WB7">
        <v>796.37589367408486</v>
      </c>
      <c r="WC7">
        <v>-863.58526935016152</v>
      </c>
      <c r="WD7">
        <v>15807.460948765451</v>
      </c>
      <c r="WE7">
        <v>691.84503954158936</v>
      </c>
      <c r="WF7">
        <v>318.30497833915888</v>
      </c>
      <c r="WG7">
        <v>-7.7221020001955694</v>
      </c>
      <c r="WH7">
        <v>0.72626063385392081</v>
      </c>
      <c r="WI7">
        <v>8.5474477621648504</v>
      </c>
      <c r="WJ7">
        <v>34.361301178506963</v>
      </c>
      <c r="WK7">
        <v>2122.027725495062</v>
      </c>
      <c r="WL7">
        <v>134.4180215440411</v>
      </c>
      <c r="WM7">
        <v>62930.939167483484</v>
      </c>
      <c r="WN7">
        <v>69.708927674379851</v>
      </c>
      <c r="WO7">
        <v>2216.5306017999706</v>
      </c>
      <c r="WP7">
        <v>2.0967302507831596</v>
      </c>
      <c r="WQ7">
        <v>115.52321672910377</v>
      </c>
      <c r="WR7">
        <v>10.486291221883963</v>
      </c>
      <c r="WS7">
        <v>5049.3809822798121</v>
      </c>
      <c r="WT7">
        <v>404.84658854843519</v>
      </c>
      <c r="WU7">
        <v>250.3259825314471</v>
      </c>
      <c r="WV7">
        <v>153.89348310108051</v>
      </c>
      <c r="WW7">
        <v>146.31352537497611</v>
      </c>
      <c r="WX7">
        <v>756.94185707319787</v>
      </c>
      <c r="WY7">
        <v>126.13735053497804</v>
      </c>
      <c r="WZ7">
        <v>263.78715537445487</v>
      </c>
      <c r="XA7">
        <v>-19.031915789086895</v>
      </c>
      <c r="XB7">
        <v>1135.122192594768</v>
      </c>
      <c r="XC7">
        <v>1518.7887788337557</v>
      </c>
      <c r="XD7">
        <v>326.96898787830236</v>
      </c>
      <c r="XE7">
        <v>368.2033528183012</v>
      </c>
      <c r="XF7">
        <v>83.934970308953183</v>
      </c>
      <c r="XG7">
        <v>-2052974.2502141781</v>
      </c>
      <c r="XH7">
        <v>129.20683777859253</v>
      </c>
      <c r="XI7">
        <v>102.58130454804808</v>
      </c>
      <c r="XJ7">
        <v>0</v>
      </c>
      <c r="XK7">
        <v>808.67812612355988</v>
      </c>
      <c r="XL7">
        <v>1.1839578069846837E-2</v>
      </c>
      <c r="XM7">
        <v>601.31155305421169</v>
      </c>
      <c r="XN7">
        <v>15.272299770825544</v>
      </c>
      <c r="XO7">
        <v>680.72102004505268</v>
      </c>
      <c r="XP7">
        <v>137.10844331013436</v>
      </c>
      <c r="XQ7">
        <v>0</v>
      </c>
      <c r="XR7">
        <v>40616.357659218258</v>
      </c>
      <c r="XS7">
        <v>2.4102527211119034</v>
      </c>
      <c r="XT7">
        <v>2252.7373020341392</v>
      </c>
      <c r="XU7">
        <v>14130.837655991139</v>
      </c>
      <c r="XV7">
        <v>17.464122182583445</v>
      </c>
      <c r="XW7">
        <v>251.95016059380436</v>
      </c>
      <c r="XX7">
        <v>0.13974723259434024</v>
      </c>
      <c r="XY7">
        <v>4398.8129424597419</v>
      </c>
      <c r="XZ7">
        <v>50224.380305832761</v>
      </c>
      <c r="YA7">
        <v>4226328.4345115758</v>
      </c>
      <c r="YB7">
        <v>72.998223462554506</v>
      </c>
      <c r="YC7">
        <v>209116.24459116723</v>
      </c>
      <c r="YD7">
        <v>73562.198498338636</v>
      </c>
      <c r="YE7">
        <v>394.35804570925472</v>
      </c>
      <c r="YF7">
        <v>418.92074842726845</v>
      </c>
      <c r="YG7">
        <v>1438.8574474452096</v>
      </c>
      <c r="YH7">
        <v>16251.214686308198</v>
      </c>
      <c r="YI7">
        <v>6343.0234298371961</v>
      </c>
      <c r="YJ7">
        <v>1547.5041472217454</v>
      </c>
      <c r="YK7">
        <v>0</v>
      </c>
      <c r="YL7">
        <v>-32.591346950647647</v>
      </c>
      <c r="YM7">
        <v>0</v>
      </c>
      <c r="YN7">
        <v>0</v>
      </c>
      <c r="YO7">
        <v>19.120688902543989</v>
      </c>
      <c r="YP7">
        <v>14.032314980654036</v>
      </c>
      <c r="YQ7">
        <v>1008.9816863677102</v>
      </c>
      <c r="YR7">
        <v>838.27196295082308</v>
      </c>
      <c r="YS7">
        <v>330.18263405341577</v>
      </c>
      <c r="YT7">
        <v>2056.7327398656075</v>
      </c>
      <c r="YU7">
        <v>1419.8655154326839</v>
      </c>
      <c r="YV7">
        <v>1685.9498286803791</v>
      </c>
      <c r="YW7">
        <v>4880.7726779215336</v>
      </c>
      <c r="YX7">
        <v>92249.340344802753</v>
      </c>
      <c r="YY7">
        <v>128.82795531419058</v>
      </c>
      <c r="YZ7">
        <v>155.55329928050031</v>
      </c>
      <c r="ZA7">
        <v>96.801373069514568</v>
      </c>
      <c r="ZB7">
        <v>340.41629265221542</v>
      </c>
      <c r="ZC7">
        <v>766.54624627669045</v>
      </c>
      <c r="ZD7">
        <v>287.62226167041547</v>
      </c>
      <c r="ZE7">
        <v>274.56426381594042</v>
      </c>
      <c r="ZF7">
        <v>80.401151102931834</v>
      </c>
      <c r="ZG7">
        <v>193.18252988162436</v>
      </c>
      <c r="ZH7">
        <v>528.36364197138255</v>
      </c>
      <c r="ZI7">
        <v>560.46569871903637</v>
      </c>
      <c r="ZJ7">
        <v>163.32063428471923</v>
      </c>
      <c r="ZK7">
        <v>34.533253150816137</v>
      </c>
      <c r="ZL7">
        <v>-6397563.6695453012</v>
      </c>
      <c r="ZM7">
        <v>1305.9018416868571</v>
      </c>
      <c r="ZN7">
        <v>34.297497557175248</v>
      </c>
      <c r="ZO7">
        <v>1193.0118458150314</v>
      </c>
      <c r="ZP7">
        <v>102583.76632043337</v>
      </c>
      <c r="ZQ7">
        <v>57.917465848668996</v>
      </c>
      <c r="ZR7">
        <v>1430.4579910470684</v>
      </c>
      <c r="ZS7">
        <v>193.11722502833575</v>
      </c>
      <c r="ZT7">
        <v>2698.681266555453</v>
      </c>
      <c r="ZU7">
        <v>1367.2697681526315</v>
      </c>
      <c r="ZV7">
        <v>87.240227074398661</v>
      </c>
      <c r="ZW7">
        <v>586.96538708404637</v>
      </c>
      <c r="ZX7">
        <v>2642.679358377472</v>
      </c>
      <c r="ZY7">
        <v>1173.0811659355106</v>
      </c>
      <c r="ZZ7">
        <v>1336.9467402389155</v>
      </c>
      <c r="AAA7">
        <v>2194.8090780567022</v>
      </c>
      <c r="AAB7">
        <v>37056.751818068784</v>
      </c>
      <c r="AAC7">
        <v>3.0432672930974327</v>
      </c>
      <c r="AAD7">
        <v>10181.923345160685</v>
      </c>
      <c r="AAE7">
        <v>10702.812049155846</v>
      </c>
      <c r="AAF7">
        <v>1346363.314974553</v>
      </c>
      <c r="AAG7">
        <v>2265.220437281539</v>
      </c>
      <c r="AAH7">
        <v>693734.92811606755</v>
      </c>
      <c r="AAI7">
        <v>84376.974653639176</v>
      </c>
      <c r="AAJ7">
        <v>147.71714625140547</v>
      </c>
      <c r="AAK7">
        <v>1629.2399985083155</v>
      </c>
      <c r="AAL7">
        <v>505.23940023031139</v>
      </c>
      <c r="AAM7">
        <v>40.821104661760387</v>
      </c>
      <c r="AAN7">
        <v>28.771356184919981</v>
      </c>
      <c r="AAO7">
        <v>51500.57673326652</v>
      </c>
      <c r="AAP7">
        <v>0.45155576634639161</v>
      </c>
      <c r="AAQ7">
        <v>-519.41463789806403</v>
      </c>
      <c r="AAR7">
        <v>48.534278573869585</v>
      </c>
      <c r="AAS7">
        <v>8056.402112648525</v>
      </c>
      <c r="AAT7">
        <v>4312.9534719532476</v>
      </c>
      <c r="AAU7">
        <v>21077.577178523585</v>
      </c>
      <c r="AAV7">
        <v>3869.7971340896274</v>
      </c>
      <c r="AAW7">
        <v>65918.342685788841</v>
      </c>
      <c r="AAX7">
        <v>12673.803170704759</v>
      </c>
      <c r="AAY7">
        <v>17767.675990509881</v>
      </c>
      <c r="AAZ7">
        <v>919.21082928934925</v>
      </c>
      <c r="ABA7">
        <v>1432.8366150020292</v>
      </c>
      <c r="ABB7">
        <v>175609.26481887064</v>
      </c>
      <c r="ABC7">
        <v>57890.063472637601</v>
      </c>
      <c r="ABD7">
        <v>2821.2438669081785</v>
      </c>
      <c r="ABE7">
        <v>15561.953803667304</v>
      </c>
      <c r="ABF7">
        <v>5790.0112453585753</v>
      </c>
      <c r="ABG7">
        <v>4075.8281554633722</v>
      </c>
      <c r="ABH7">
        <v>3991.7450335451372</v>
      </c>
      <c r="ABI7">
        <v>458.36547181390591</v>
      </c>
      <c r="ABJ7">
        <v>780.52321632933774</v>
      </c>
      <c r="ABK7">
        <v>430.99788953453697</v>
      </c>
      <c r="ABL7">
        <v>1549.8201789806017</v>
      </c>
      <c r="ABM7">
        <v>4306.7708047088836</v>
      </c>
      <c r="ABN7">
        <v>367.63352987346047</v>
      </c>
      <c r="ABO7">
        <v>1328.819164180911</v>
      </c>
      <c r="ABP7">
        <v>403.7779106263705</v>
      </c>
      <c r="ABQ7">
        <v>-33167.501440892396</v>
      </c>
      <c r="ABR7">
        <v>447.91997848687561</v>
      </c>
      <c r="ABS7">
        <v>1.7394393350359214</v>
      </c>
      <c r="ABT7">
        <v>1.1933110144809593</v>
      </c>
      <c r="ABU7">
        <v>3.2395239496204118</v>
      </c>
      <c r="ABV7">
        <v>12.825045404688044</v>
      </c>
      <c r="ABW7">
        <v>13.700583633493268</v>
      </c>
      <c r="ABX7">
        <v>0</v>
      </c>
      <c r="ABY7">
        <v>28.43868684438079</v>
      </c>
      <c r="ABZ7">
        <v>5.3180786557117363</v>
      </c>
      <c r="ACA7">
        <v>10.780439408504215</v>
      </c>
      <c r="ACB7">
        <v>99.572896701630128</v>
      </c>
      <c r="ACC7">
        <v>147.66078689938337</v>
      </c>
      <c r="ACD7">
        <v>401.44198328933737</v>
      </c>
      <c r="ACE7">
        <v>311.47743180495416</v>
      </c>
      <c r="ACF7">
        <v>1252.3694094157472</v>
      </c>
      <c r="ACG7">
        <v>0</v>
      </c>
      <c r="ACH7">
        <v>1.4486137004062947</v>
      </c>
      <c r="ACI7">
        <v>1028.566475344111</v>
      </c>
      <c r="ACJ7">
        <v>0.1808932903517719</v>
      </c>
      <c r="ACK7">
        <v>102.71481200646384</v>
      </c>
      <c r="ACL7">
        <v>114.36560762063129</v>
      </c>
      <c r="ACM7">
        <v>96.954550358873433</v>
      </c>
      <c r="ACN7">
        <v>10.933260179894447</v>
      </c>
      <c r="ACO7">
        <v>5.4247932957461025</v>
      </c>
      <c r="ACP7">
        <v>0.55854843263271337</v>
      </c>
      <c r="ACQ7">
        <v>21.130769257263449</v>
      </c>
      <c r="ACR7">
        <v>0.28319151972803724</v>
      </c>
      <c r="ACS7">
        <v>2029.1111252775638</v>
      </c>
      <c r="ACT7">
        <v>50.64664333219703</v>
      </c>
      <c r="ACU7">
        <v>0.12244679414597438</v>
      </c>
      <c r="ACV7">
        <v>0.43813632455195628</v>
      </c>
      <c r="ACW7">
        <v>0.10131682807561945</v>
      </c>
      <c r="ACX7">
        <v>0</v>
      </c>
      <c r="ACY7">
        <v>1.0199170402520501</v>
      </c>
      <c r="ACZ7">
        <v>118.03547390812125</v>
      </c>
      <c r="ADA7">
        <v>64.694186785574843</v>
      </c>
      <c r="ADB7">
        <v>18.972108569272592</v>
      </c>
      <c r="ADC7">
        <v>26.670671614073115</v>
      </c>
      <c r="ADD7">
        <v>223.66609394298274</v>
      </c>
      <c r="ADE7">
        <v>1.2114874361609997E-5</v>
      </c>
      <c r="ADF7">
        <v>4.3550720041754032E-2</v>
      </c>
      <c r="ADG7">
        <v>4622.8454013573855</v>
      </c>
      <c r="ADH7">
        <v>28101.635545070032</v>
      </c>
      <c r="ADI7">
        <v>26.17211974340222</v>
      </c>
      <c r="ADJ7">
        <v>155.41208388592662</v>
      </c>
      <c r="ADK7">
        <v>11.255983070338626</v>
      </c>
      <c r="ADL7">
        <v>139.44043135305685</v>
      </c>
      <c r="ADM7">
        <v>20.36993990131019</v>
      </c>
      <c r="ADN7">
        <v>7.1702079941395773</v>
      </c>
      <c r="ADO7">
        <v>7.0636320835779065</v>
      </c>
      <c r="ADP7">
        <v>2.0068247862067543</v>
      </c>
      <c r="ADQ7">
        <v>10.382302517599017</v>
      </c>
      <c r="ADR7">
        <v>25.842933880635812</v>
      </c>
      <c r="ADS7">
        <v>1.3658664527038038</v>
      </c>
      <c r="ADT7">
        <v>13.846943776674586</v>
      </c>
      <c r="ADU7">
        <v>2.4086651794507534</v>
      </c>
      <c r="ADV7">
        <v>-1644.5474949213562</v>
      </c>
      <c r="ADW7">
        <v>0</v>
      </c>
      <c r="ADX7">
        <v>53.154552644447406</v>
      </c>
      <c r="ADY7">
        <v>59.106216981194635</v>
      </c>
      <c r="ADZ7">
        <v>8.3089636556293094</v>
      </c>
      <c r="AEA7">
        <v>4.2881950347424329</v>
      </c>
      <c r="AEB7">
        <v>2.6844496800121131E-2</v>
      </c>
      <c r="AEC7">
        <v>0.73490055568328549</v>
      </c>
      <c r="AED7">
        <v>0.14472332822210368</v>
      </c>
      <c r="AEE7">
        <v>2.2400570911153337</v>
      </c>
      <c r="AEF7">
        <v>5.4791481897119767E-3</v>
      </c>
      <c r="AEG7">
        <v>2.642894169741675</v>
      </c>
      <c r="AEH7">
        <v>7.5510379168618712E-3</v>
      </c>
      <c r="AEI7">
        <v>22.801785141797232</v>
      </c>
      <c r="AEJ7">
        <v>36312.886979972893</v>
      </c>
      <c r="AEK7">
        <v>107.53131583926046</v>
      </c>
      <c r="AEL7">
        <v>125.51292994624569</v>
      </c>
      <c r="AEM7">
        <v>43.277932980581156</v>
      </c>
      <c r="AEN7">
        <v>525.73803789443843</v>
      </c>
      <c r="AEO7">
        <v>7.3608913865290088E-2</v>
      </c>
      <c r="AEP7">
        <v>214456.21228147723</v>
      </c>
      <c r="AEQ7">
        <v>2.4970565333680543</v>
      </c>
      <c r="AER7">
        <v>4132.6736742051016</v>
      </c>
      <c r="AES7">
        <v>0.2908719643794439</v>
      </c>
      <c r="AET7">
        <v>1.5199869655771234E-2</v>
      </c>
      <c r="AEU7">
        <v>1727.7778354057168</v>
      </c>
      <c r="AEV7">
        <v>22.024478380847238</v>
      </c>
      <c r="AEW7">
        <v>0.66144148392781543</v>
      </c>
      <c r="AEX7">
        <v>7.4731704289906187</v>
      </c>
      <c r="AEY7">
        <v>7.7038407669418429</v>
      </c>
      <c r="AEZ7">
        <v>2.1366833112090937</v>
      </c>
      <c r="AFA7">
        <v>-184.60982692147218</v>
      </c>
      <c r="AFB7">
        <v>0</v>
      </c>
      <c r="AFC7">
        <v>23.066659020030887</v>
      </c>
      <c r="AFD7">
        <v>22.514703302957891</v>
      </c>
      <c r="AFE7">
        <v>56.422902699993955</v>
      </c>
      <c r="AFF7">
        <v>7.3433051577501587</v>
      </c>
      <c r="AFG7">
        <v>25.64644995870438</v>
      </c>
      <c r="AFH7">
        <v>2.5439199938353488E-2</v>
      </c>
      <c r="AFI7">
        <v>0</v>
      </c>
      <c r="AFJ7">
        <v>122.8544486425418</v>
      </c>
      <c r="AFK7">
        <v>5.3550402488563416</v>
      </c>
      <c r="AFL7">
        <v>1249.3718376069082</v>
      </c>
      <c r="AFM7">
        <v>2467.9921104681239</v>
      </c>
      <c r="AFN7">
        <v>6.524982629689596E-4</v>
      </c>
      <c r="AFO7">
        <v>1.3243899776047847E-2</v>
      </c>
      <c r="AFP7">
        <v>6.5386486216577527E-2</v>
      </c>
      <c r="AFQ7">
        <v>1.6911487864149491E-2</v>
      </c>
      <c r="AFR7">
        <v>4.1205025049615332E-2</v>
      </c>
      <c r="AFS7">
        <v>1.676349738256494E-2</v>
      </c>
      <c r="AFT7">
        <v>0</v>
      </c>
      <c r="AFU7">
        <v>5.1467837494931814</v>
      </c>
      <c r="AFV7">
        <v>0.61103590171525535</v>
      </c>
      <c r="AFW7">
        <v>8.8759204938324778</v>
      </c>
      <c r="AFX7">
        <v>0</v>
      </c>
      <c r="AFY7">
        <v>2.2044930561176979</v>
      </c>
      <c r="AFZ7">
        <v>0</v>
      </c>
      <c r="AGA7">
        <v>-503569.73542246124</v>
      </c>
      <c r="AGB7">
        <v>40.404711191591424</v>
      </c>
      <c r="AGC7">
        <v>0</v>
      </c>
      <c r="AGD7">
        <v>73.432981929655085</v>
      </c>
      <c r="AGE7">
        <v>9945.8531658384072</v>
      </c>
      <c r="AGF7">
        <v>0.792885433526334</v>
      </c>
      <c r="AGG7">
        <v>212.45442535057526</v>
      </c>
      <c r="AGH7">
        <v>182.18461295956905</v>
      </c>
      <c r="AGI7">
        <v>5630.0046994506638</v>
      </c>
      <c r="AGJ7">
        <v>324.35766267431552</v>
      </c>
      <c r="AGK7">
        <v>606.02885139152522</v>
      </c>
      <c r="AGL7">
        <v>122.7361871854178</v>
      </c>
      <c r="AGM7">
        <v>247.51798083648558</v>
      </c>
      <c r="AGN7">
        <v>417.12070378936301</v>
      </c>
      <c r="AGO7">
        <v>670.3256908886982</v>
      </c>
      <c r="AGP7">
        <v>1093.9402251582171</v>
      </c>
      <c r="AGQ7">
        <v>8679.8550409694581</v>
      </c>
      <c r="AGR7">
        <v>361.92642143675306</v>
      </c>
      <c r="AGS7">
        <v>27447.176460289502</v>
      </c>
      <c r="AGT7">
        <v>274.63640730993814</v>
      </c>
      <c r="AGU7">
        <v>1250778.5383381823</v>
      </c>
      <c r="AGV7">
        <v>95.532717107463952</v>
      </c>
      <c r="AGW7">
        <v>3839.2966829038469</v>
      </c>
      <c r="AGX7">
        <v>6370.3640969382523</v>
      </c>
      <c r="AGY7">
        <v>162.80447796064328</v>
      </c>
      <c r="AGZ7">
        <v>593.6752620473452</v>
      </c>
      <c r="AHA7">
        <v>1170.2876500063257</v>
      </c>
      <c r="AHB7">
        <v>14749.600349361515</v>
      </c>
      <c r="AHC7">
        <v>417.09290506519943</v>
      </c>
      <c r="AHD7">
        <v>821.19541314854564</v>
      </c>
      <c r="AHE7">
        <v>0.84818300998238083</v>
      </c>
      <c r="AHF7">
        <v>11.910500674854354</v>
      </c>
      <c r="AHG7">
        <v>273.23764759861439</v>
      </c>
      <c r="AHH7">
        <v>45.474270846434337</v>
      </c>
      <c r="AHI7">
        <v>2514.3938608862791</v>
      </c>
      <c r="AHJ7">
        <v>11842.25255092296</v>
      </c>
      <c r="AHK7">
        <v>13019.186412882424</v>
      </c>
      <c r="AHL7">
        <v>138235.13805492365</v>
      </c>
      <c r="AHM7">
        <v>236.52300827415684</v>
      </c>
      <c r="AHN7">
        <v>1304.9199800201113</v>
      </c>
      <c r="AHO7">
        <v>0.89378820069002174</v>
      </c>
      <c r="AHP7">
        <v>2.9340188257988569</v>
      </c>
      <c r="AHQ7">
        <v>94335.153959775373</v>
      </c>
      <c r="AHR7">
        <v>96032.402529130224</v>
      </c>
      <c r="AHS7">
        <v>590.72470542080077</v>
      </c>
      <c r="AHT7">
        <v>815.88066014920037</v>
      </c>
      <c r="AHU7">
        <v>318.20032432815844</v>
      </c>
      <c r="AHV7">
        <v>343.51146258130984</v>
      </c>
      <c r="AHW7">
        <v>1156.1366203428765</v>
      </c>
      <c r="AHX7">
        <v>313.18787394223153</v>
      </c>
      <c r="AHY7">
        <v>646.94418860307019</v>
      </c>
      <c r="AHZ7">
        <v>165.25731841181727</v>
      </c>
      <c r="AIA7">
        <v>678.5876173594105</v>
      </c>
      <c r="AIB7">
        <v>1691.7258640090661</v>
      </c>
      <c r="AIC7">
        <v>385.24790062661208</v>
      </c>
      <c r="AID7">
        <v>961.97492605354103</v>
      </c>
      <c r="AIE7">
        <v>84.724380949231929</v>
      </c>
      <c r="AIF7">
        <v>-8497318.7402091976</v>
      </c>
      <c r="AIG7">
        <v>6855.7558137466713</v>
      </c>
      <c r="AIH7">
        <v>2968.7486818311959</v>
      </c>
      <c r="AII7">
        <v>702.27386762999026</v>
      </c>
      <c r="AIJ7">
        <v>1659.5201153918215</v>
      </c>
      <c r="AIK7">
        <v>1363.8205095361641</v>
      </c>
      <c r="AIL7">
        <v>29999.61598891746</v>
      </c>
      <c r="AIM7">
        <v>832.65864635198068</v>
      </c>
      <c r="AIN7">
        <v>159.82628872067471</v>
      </c>
      <c r="AIO7">
        <v>739.45693570674064</v>
      </c>
      <c r="AIP7">
        <v>684.33925900552231</v>
      </c>
      <c r="AIQ7">
        <v>-1194.0792059169657</v>
      </c>
      <c r="AIR7">
        <v>136.54299409559056</v>
      </c>
      <c r="AIS7">
        <v>8571.0822930662598</v>
      </c>
      <c r="AIT7">
        <v>10169.779903013779</v>
      </c>
      <c r="AIU7">
        <v>1029.2140791106988</v>
      </c>
      <c r="AIV7">
        <v>-24329.345693952717</v>
      </c>
      <c r="AIW7">
        <v>-440747.75853691826</v>
      </c>
      <c r="AIX7">
        <v>5335.6180863716418</v>
      </c>
      <c r="AIY7">
        <v>-2489.4106129436445</v>
      </c>
      <c r="AIZ7">
        <v>235103.12078297482</v>
      </c>
      <c r="AJA7">
        <v>2702.5166501085091</v>
      </c>
      <c r="AJB7">
        <v>24068.008084747758</v>
      </c>
      <c r="AJC7">
        <v>754.41491797353115</v>
      </c>
      <c r="AJD7">
        <v>71.332026574080345</v>
      </c>
      <c r="AJE7">
        <v>788.18799851199469</v>
      </c>
      <c r="AJF7">
        <v>7390.9728027596439</v>
      </c>
      <c r="AJG7">
        <v>-112.91408125497031</v>
      </c>
      <c r="AJH7">
        <v>2242.5337405148421</v>
      </c>
      <c r="AJI7">
        <v>2024.582095498964</v>
      </c>
      <c r="AJJ7">
        <v>1198.0767888633984</v>
      </c>
      <c r="AJK7">
        <v>-1646.4105983993925</v>
      </c>
      <c r="AJL7">
        <v>0</v>
      </c>
      <c r="AJM7">
        <v>1.0884310814555049</v>
      </c>
      <c r="AJN7">
        <v>470.81647243900744</v>
      </c>
      <c r="AJO7">
        <v>678.56701714688302</v>
      </c>
      <c r="AJP7">
        <v>1231.0146475595259</v>
      </c>
      <c r="AJQ7">
        <v>5011.7866755967334</v>
      </c>
      <c r="AJR7">
        <v>-4236.3032674068763</v>
      </c>
      <c r="AJS7">
        <v>3752.6910278511023</v>
      </c>
      <c r="AJT7">
        <v>25.607439853420789</v>
      </c>
      <c r="AJU7">
        <v>877.21185503020899</v>
      </c>
      <c r="AJV7">
        <v>0</v>
      </c>
      <c r="AJW7">
        <v>6934.4070440050582</v>
      </c>
      <c r="AJX7">
        <v>47161.567543207319</v>
      </c>
      <c r="AJY7">
        <v>4125.1088360554904</v>
      </c>
      <c r="AJZ7">
        <v>20607.43411756519</v>
      </c>
      <c r="AKA7">
        <v>8558.2422362616271</v>
      </c>
      <c r="AKB7">
        <v>88305.859893689296</v>
      </c>
      <c r="AKC7">
        <v>-6310.7241381019321</v>
      </c>
      <c r="AKD7">
        <v>46200.703513704015</v>
      </c>
      <c r="AKE7">
        <v>11360.724688178212</v>
      </c>
      <c r="AKF7">
        <v>46458.222123630076</v>
      </c>
      <c r="AKG7">
        <v>190345.70698797406</v>
      </c>
      <c r="AKH7">
        <v>5449.5871442419775</v>
      </c>
      <c r="AKI7">
        <v>44662.52488044426</v>
      </c>
      <c r="AKJ7">
        <v>767.28886796176505</v>
      </c>
      <c r="AKK7">
        <v>-314690.09886495653</v>
      </c>
      <c r="AKL7">
        <v>-506.31416989704474</v>
      </c>
      <c r="AKM7">
        <v>106.53203298757489</v>
      </c>
      <c r="AKN7">
        <v>0</v>
      </c>
      <c r="AKO7">
        <v>0</v>
      </c>
      <c r="AKP7">
        <v>-18.96343781752277</v>
      </c>
      <c r="AKQ7">
        <v>563.72050502629099</v>
      </c>
      <c r="AKR7">
        <v>257.45672649708547</v>
      </c>
      <c r="AKS7">
        <v>502.18687883032146</v>
      </c>
      <c r="AKT7">
        <v>391.26329228120028</v>
      </c>
      <c r="AKU7">
        <v>98.279072218517257</v>
      </c>
      <c r="AKV7">
        <v>-197.83177386729244</v>
      </c>
      <c r="AKW7">
        <v>272.62684579284263</v>
      </c>
      <c r="AKX7">
        <v>894.9823799258254</v>
      </c>
      <c r="AKY7">
        <v>14012.014013861348</v>
      </c>
      <c r="AKZ7">
        <v>756.40524374240533</v>
      </c>
      <c r="ALA7">
        <v>3922.0230377721746</v>
      </c>
      <c r="ALB7">
        <v>-334981.33432644687</v>
      </c>
      <c r="ALC7">
        <v>703.63115869300452</v>
      </c>
      <c r="ALD7">
        <v>-1888.5235070176516</v>
      </c>
      <c r="ALE7">
        <v>27541.407712088774</v>
      </c>
      <c r="ALF7">
        <v>17.878886414669957</v>
      </c>
      <c r="ALG7">
        <v>1497.676621742658</v>
      </c>
      <c r="ALH7">
        <v>50.847058106247509</v>
      </c>
      <c r="ALI7">
        <v>14.220638016701681</v>
      </c>
      <c r="ALJ7">
        <v>48.439622099112903</v>
      </c>
      <c r="ALK7">
        <v>38.176994937231783</v>
      </c>
      <c r="ALL7">
        <v>0.92195320358658295</v>
      </c>
      <c r="ALM7">
        <v>699.08005421437815</v>
      </c>
      <c r="ALN7">
        <v>38.48978944343493</v>
      </c>
      <c r="ALO7">
        <v>5.213917476123843E-2</v>
      </c>
      <c r="ALP7">
        <v>-137.35548582937565</v>
      </c>
      <c r="ALQ7">
        <v>762.74115431404334</v>
      </c>
      <c r="ALR7">
        <v>0</v>
      </c>
      <c r="ALS7">
        <v>3.4059920629090037</v>
      </c>
      <c r="ALT7">
        <v>676.81201253163056</v>
      </c>
      <c r="ALU7">
        <v>2034.8305904331078</v>
      </c>
      <c r="ALV7">
        <v>-34678.048469246998</v>
      </c>
      <c r="ALW7">
        <v>3806.3416004729684</v>
      </c>
      <c r="ALX7">
        <v>441.70863634243989</v>
      </c>
      <c r="ALY7">
        <v>0</v>
      </c>
      <c r="ALZ7">
        <v>71.103123384413777</v>
      </c>
      <c r="AMA7">
        <v>7754.9946584579156</v>
      </c>
      <c r="AMB7">
        <v>25335.409786338583</v>
      </c>
      <c r="AMC7">
        <v>51.286322862012419</v>
      </c>
      <c r="AMD7">
        <v>73.210478034247274</v>
      </c>
      <c r="AME7">
        <v>16.788988776425956</v>
      </c>
      <c r="AMF7">
        <v>75.3310509980586</v>
      </c>
      <c r="AMG7">
        <v>1783.4371346107016</v>
      </c>
      <c r="AMH7">
        <v>514.39941112384577</v>
      </c>
      <c r="AMI7">
        <v>511.85705399841487</v>
      </c>
      <c r="AMJ7">
        <v>311.4324103302543</v>
      </c>
      <c r="AMK7">
        <v>18.702873868792125</v>
      </c>
      <c r="AML7">
        <v>-72.304327047937576</v>
      </c>
      <c r="AMM7">
        <v>9.5288818442399545</v>
      </c>
      <c r="AMN7">
        <v>55.628655726811843</v>
      </c>
      <c r="AMO7">
        <v>18.29718001388316</v>
      </c>
      <c r="AMP7">
        <v>-4192324.1336264019</v>
      </c>
      <c r="AMQ7">
        <v>3392.8216155500113</v>
      </c>
      <c r="AMR7">
        <v>651.78649028565815</v>
      </c>
      <c r="AMS7">
        <v>889.77193364000323</v>
      </c>
      <c r="AMT7">
        <v>3071.9845629699744</v>
      </c>
      <c r="AMU7">
        <v>15.61321845319438</v>
      </c>
      <c r="AMV7">
        <v>30.65389011521486</v>
      </c>
      <c r="AMW7">
        <v>28.340507615006903</v>
      </c>
      <c r="AMX7">
        <v>638.1657869314422</v>
      </c>
      <c r="AMY7">
        <v>660.17870145151301</v>
      </c>
      <c r="AMZ7">
        <v>195.04894393127722</v>
      </c>
      <c r="ANA7">
        <v>92.878512610920112</v>
      </c>
      <c r="ANB7">
        <v>947.44257153349599</v>
      </c>
      <c r="ANC7">
        <v>2755.8273528142654</v>
      </c>
      <c r="AND7">
        <v>125.71603365298388</v>
      </c>
      <c r="ANE7">
        <v>295.8211229430085</v>
      </c>
      <c r="ANF7">
        <v>5781.6053873228593</v>
      </c>
      <c r="ANG7">
        <v>-706381.64875942888</v>
      </c>
      <c r="ANH7">
        <v>3131.1533193646487</v>
      </c>
      <c r="ANI7">
        <v>10.868589532536467</v>
      </c>
      <c r="ANJ7">
        <v>632518.04579015996</v>
      </c>
      <c r="ANK7">
        <v>0.10128273365317345</v>
      </c>
      <c r="ANL7">
        <v>266.94618278053986</v>
      </c>
      <c r="ANM7">
        <v>233.15924459406807</v>
      </c>
      <c r="ANN7">
        <v>58.204315295544262</v>
      </c>
      <c r="ANO7">
        <v>299.20267065855688</v>
      </c>
      <c r="ANP7">
        <v>71.441966500321655</v>
      </c>
      <c r="ANQ7">
        <v>2.5651716642651317</v>
      </c>
      <c r="ANR7">
        <v>462.22642361507104</v>
      </c>
      <c r="ANS7">
        <v>441.01921613270565</v>
      </c>
      <c r="ANT7">
        <v>12.41787414456148</v>
      </c>
      <c r="ANU7">
        <v>11.385150922524026</v>
      </c>
      <c r="ANV7">
        <v>22.020639288187336</v>
      </c>
      <c r="ANW7">
        <v>496.80269119383712</v>
      </c>
      <c r="ANX7">
        <v>12.219007778869386</v>
      </c>
      <c r="ANY7">
        <v>2089.6890617670069</v>
      </c>
      <c r="ANZ7">
        <v>95.400231020123343</v>
      </c>
      <c r="AOA7">
        <v>64.854365347659481</v>
      </c>
      <c r="AOB7">
        <v>175.51571083640627</v>
      </c>
      <c r="AOC7">
        <v>4676.2653720542821</v>
      </c>
      <c r="AOD7">
        <v>1.5960923081949998E-6</v>
      </c>
      <c r="AOE7">
        <v>2.9945722560580306</v>
      </c>
      <c r="AOF7">
        <v>5860.9798191805976</v>
      </c>
      <c r="AOG7">
        <v>4038.6893420720953</v>
      </c>
      <c r="AOH7">
        <v>192.42554294151032</v>
      </c>
      <c r="AOI7">
        <v>140.67565451696848</v>
      </c>
      <c r="AOJ7">
        <v>44.293668368769232</v>
      </c>
      <c r="AOK7">
        <v>5.6390743200712787</v>
      </c>
      <c r="AOL7">
        <v>470.10552355382259</v>
      </c>
      <c r="AOM7">
        <v>21.469876923894198</v>
      </c>
      <c r="AON7">
        <v>95.92828179759951</v>
      </c>
      <c r="AOO7">
        <v>23.414125093093567</v>
      </c>
      <c r="AOP7">
        <v>200.48650074920744</v>
      </c>
      <c r="AOQ7">
        <v>249.96918403288541</v>
      </c>
      <c r="AOR7">
        <v>10837.238337246403</v>
      </c>
      <c r="AOS7">
        <v>255.92102712917557</v>
      </c>
      <c r="AOT7">
        <v>68.92107571478796</v>
      </c>
      <c r="AOU7">
        <v>-970329.40399838414</v>
      </c>
      <c r="AOV7">
        <v>-502.79796998359052</v>
      </c>
      <c r="AOW7">
        <v>3.9196659941004528</v>
      </c>
      <c r="AOX7">
        <v>0</v>
      </c>
      <c r="AOY7">
        <v>0</v>
      </c>
      <c r="AOZ7">
        <v>7.2428531493161286</v>
      </c>
      <c r="APA7">
        <v>298.61231250549685</v>
      </c>
      <c r="APB7">
        <v>189.72485334690552</v>
      </c>
      <c r="APC7">
        <v>482.35791320180192</v>
      </c>
      <c r="APD7">
        <v>461.26951282563573</v>
      </c>
      <c r="APE7">
        <v>0</v>
      </c>
      <c r="APF7">
        <v>836.11887395345423</v>
      </c>
      <c r="APG7">
        <v>51.509905689937199</v>
      </c>
      <c r="APH7">
        <v>6648.4777085692167</v>
      </c>
      <c r="API7">
        <v>64704.116971988638</v>
      </c>
      <c r="APJ7">
        <v>198.8114741036955</v>
      </c>
      <c r="APK7">
        <v>3252.3406798142805</v>
      </c>
      <c r="APL7">
        <v>-16112.346135083506</v>
      </c>
      <c r="APM7">
        <v>1254.9685930622161</v>
      </c>
      <c r="APN7">
        <v>2075.2659789588274</v>
      </c>
      <c r="APO7">
        <v>418683.6692056586</v>
      </c>
      <c r="APP7">
        <v>76.186156779500976</v>
      </c>
      <c r="APQ7">
        <v>5621.2131001365042</v>
      </c>
      <c r="APR7">
        <v>3768.5191324859002</v>
      </c>
      <c r="APS7">
        <v>-2.2243174511009833</v>
      </c>
      <c r="APT7">
        <v>159.628720920311</v>
      </c>
      <c r="APU7">
        <v>108.62327181146563</v>
      </c>
      <c r="APV7">
        <v>2154.1002249137655</v>
      </c>
      <c r="APW7">
        <v>-5127.847999681072</v>
      </c>
      <c r="APX7">
        <v>102.28849301047433</v>
      </c>
      <c r="APY7">
        <v>3053.727719235827</v>
      </c>
      <c r="APZ7">
        <v>2.6723836411710629</v>
      </c>
      <c r="AQA7">
        <v>2.6702970819602792</v>
      </c>
      <c r="AQB7">
        <v>3228.9817862221294</v>
      </c>
      <c r="AQC7">
        <v>4.3436856684846896</v>
      </c>
      <c r="AQD7">
        <v>145.39804433354402</v>
      </c>
      <c r="AQE7">
        <v>19.584183180129351</v>
      </c>
      <c r="AQF7">
        <v>2103.8877025108318</v>
      </c>
      <c r="AQG7">
        <v>300.98064631339912</v>
      </c>
      <c r="AQH7">
        <v>90.091535501613379</v>
      </c>
      <c r="AQI7">
        <v>0</v>
      </c>
      <c r="AQJ7">
        <v>120.15990856703166</v>
      </c>
      <c r="AQK7">
        <v>52031.819032874715</v>
      </c>
      <c r="AQL7">
        <v>13321.346552741323</v>
      </c>
      <c r="AQM7">
        <v>45.54715395218787</v>
      </c>
      <c r="AQN7">
        <v>67.346400748609071</v>
      </c>
      <c r="AQO7">
        <v>-327.72022448340203</v>
      </c>
      <c r="AQP7">
        <v>-264.67540181548827</v>
      </c>
      <c r="AQQ7">
        <v>88.36403119982333</v>
      </c>
      <c r="AQR7">
        <v>-493.82922462094348</v>
      </c>
      <c r="AQS7">
        <v>-4036.4379653807828</v>
      </c>
      <c r="AQT7">
        <v>-12416.34700078045</v>
      </c>
      <c r="AQU7">
        <v>1080.2376939960895</v>
      </c>
      <c r="AQV7">
        <v>2447.4580063818548</v>
      </c>
      <c r="AQW7">
        <v>1290.8521949739891</v>
      </c>
      <c r="AQX7">
        <v>662.80330838852728</v>
      </c>
      <c r="AQY7">
        <v>25.93437463890664</v>
      </c>
      <c r="AQZ7">
        <v>-213853.67352185003</v>
      </c>
      <c r="ARA7">
        <v>10917.978807259278</v>
      </c>
      <c r="ARB7">
        <v>22.056378339117295</v>
      </c>
      <c r="ARC7">
        <v>9.4722493279627429</v>
      </c>
      <c r="ARD7">
        <v>45.035639528464237</v>
      </c>
      <c r="ARE7">
        <v>8.8596834402528781</v>
      </c>
      <c r="ARF7">
        <v>19.678147581674441</v>
      </c>
      <c r="ARG7">
        <v>0.54165546188601787</v>
      </c>
      <c r="ARH7">
        <v>178.8317086100059</v>
      </c>
      <c r="ARI7">
        <v>46.594649400577708</v>
      </c>
      <c r="ARJ7">
        <v>0</v>
      </c>
      <c r="ARK7">
        <v>91.221554710274177</v>
      </c>
      <c r="ARL7">
        <v>59.613373116893683</v>
      </c>
      <c r="ARM7">
        <v>724.71870569184216</v>
      </c>
      <c r="ARN7">
        <v>257.90941897983299</v>
      </c>
      <c r="ARO7">
        <v>234.36689838215403</v>
      </c>
      <c r="ARP7">
        <v>4.2806989699899538E-2</v>
      </c>
      <c r="ARQ7">
        <v>0.85427190350214399</v>
      </c>
      <c r="ARR7">
        <v>6790.0193977880217</v>
      </c>
      <c r="ARS7">
        <v>24.081768662066466</v>
      </c>
      <c r="ART7">
        <v>13216.323915801509</v>
      </c>
      <c r="ARU7">
        <v>146.54478270871454</v>
      </c>
      <c r="ARV7">
        <v>69090.950168090829</v>
      </c>
      <c r="ARW7">
        <v>10204.429754303612</v>
      </c>
      <c r="ARX7">
        <v>17.117569872017427</v>
      </c>
      <c r="ARY7">
        <v>2021.6123865691363</v>
      </c>
      <c r="ARZ7">
        <v>1709.2190574609149</v>
      </c>
      <c r="ASA7">
        <v>527.90216124743768</v>
      </c>
      <c r="ASB7">
        <v>2668.7710754293212</v>
      </c>
      <c r="ASC7">
        <v>651.19825159007735</v>
      </c>
      <c r="ASD7">
        <v>329.04335723279718</v>
      </c>
      <c r="ASE7">
        <v>2.9491881179001243</v>
      </c>
      <c r="ASF7">
        <v>1.3017194842739517</v>
      </c>
      <c r="ASG7">
        <v>0</v>
      </c>
      <c r="ASH7">
        <v>3.7747474914637777</v>
      </c>
      <c r="ASI7">
        <v>972.00051928513756</v>
      </c>
      <c r="ASJ7">
        <v>7.0458687898383232</v>
      </c>
      <c r="ASK7">
        <v>373.97773454937681</v>
      </c>
      <c r="ASL7">
        <v>34.56894983679058</v>
      </c>
      <c r="ASM7">
        <v>493.16307871998538</v>
      </c>
      <c r="ASN7">
        <v>423.93779958400864</v>
      </c>
      <c r="ASO7">
        <v>1202.0465398721767</v>
      </c>
      <c r="ASP7">
        <v>6707.090154279751</v>
      </c>
      <c r="ASQ7">
        <v>1824.8200886442978</v>
      </c>
      <c r="ASR7">
        <v>888.7208752379272</v>
      </c>
      <c r="ASS7">
        <v>1245.8989796498481</v>
      </c>
      <c r="AST7">
        <v>1975.0585753505636</v>
      </c>
      <c r="ASU7">
        <v>161.39986661867698</v>
      </c>
      <c r="ASV7">
        <v>268.75058992955843</v>
      </c>
      <c r="ASW7">
        <v>1.968989880795819</v>
      </c>
      <c r="ASX7">
        <v>293.4576544686139</v>
      </c>
      <c r="ASY7">
        <v>41.300623439624985</v>
      </c>
      <c r="ASZ7">
        <v>28.284173213124859</v>
      </c>
      <c r="ATA7">
        <v>32.126732404278741</v>
      </c>
      <c r="ATB7">
        <v>5.1021108749571198</v>
      </c>
      <c r="ATC7">
        <v>13.401664121169734</v>
      </c>
      <c r="ATD7">
        <v>2.3581371154535002</v>
      </c>
      <c r="ATE7">
        <v>-5073049.112110734</v>
      </c>
      <c r="ATF7">
        <v>4356.9137498114342</v>
      </c>
      <c r="ATG7">
        <v>421.70542297604391</v>
      </c>
      <c r="ATH7">
        <v>11905.116855274249</v>
      </c>
      <c r="ATI7">
        <v>15272.423581574214</v>
      </c>
      <c r="ATJ7">
        <v>0.17939689461193964</v>
      </c>
      <c r="ATK7">
        <v>734.43094696516664</v>
      </c>
      <c r="ATL7">
        <v>1662.0932905591151</v>
      </c>
      <c r="ATM7">
        <v>11461.190518845944</v>
      </c>
      <c r="ATN7">
        <v>1925.5459360505952</v>
      </c>
      <c r="ATO7">
        <v>383.9303976889334</v>
      </c>
      <c r="ATP7">
        <v>683.86088125162962</v>
      </c>
      <c r="ATQ7">
        <v>2335.3616550182255</v>
      </c>
      <c r="ATR7">
        <v>2513.8806390734972</v>
      </c>
      <c r="ATS7">
        <v>8827.5816728234968</v>
      </c>
      <c r="ATT7">
        <v>9349.9788069131391</v>
      </c>
      <c r="ATU7">
        <v>38175.560281844555</v>
      </c>
      <c r="ATV7">
        <v>-80193.705788559528</v>
      </c>
      <c r="ATW7">
        <v>10696.895837234952</v>
      </c>
      <c r="ATX7">
        <v>12799.863202229935</v>
      </c>
      <c r="ATY7">
        <v>1993898.968724512</v>
      </c>
      <c r="ATZ7">
        <v>276.9092106671547</v>
      </c>
      <c r="AUA7">
        <v>24590.979289729756</v>
      </c>
      <c r="AUB7">
        <v>20594.037793819109</v>
      </c>
      <c r="AUC7">
        <v>11959.753170468042</v>
      </c>
      <c r="AUD7">
        <v>16222.25109298051</v>
      </c>
      <c r="AUE7">
        <v>18446.976359236716</v>
      </c>
      <c r="AUF7">
        <v>5685.9550954489414</v>
      </c>
      <c r="AUG7">
        <v>38403.459864831282</v>
      </c>
      <c r="AUH7">
        <v>6272.9268294830945</v>
      </c>
      <c r="AUI7">
        <v>140.67316870050504</v>
      </c>
      <c r="AUJ7">
        <v>442.80362487402397</v>
      </c>
      <c r="AUK7">
        <v>492.97464898901984</v>
      </c>
      <c r="AUL7">
        <v>974.84454246303221</v>
      </c>
      <c r="AUM7">
        <v>78.111000828170233</v>
      </c>
      <c r="AUN7">
        <v>3097.7681393738867</v>
      </c>
      <c r="AUO7">
        <v>2872.8742455014344</v>
      </c>
      <c r="AUP7">
        <v>11786.753480786927</v>
      </c>
      <c r="AUQ7">
        <v>1713.3614199571691</v>
      </c>
      <c r="AUR7">
        <v>36625.582995576435</v>
      </c>
      <c r="AUS7">
        <v>1475.1765757655976</v>
      </c>
      <c r="AUT7">
        <v>7684.3815841721716</v>
      </c>
      <c r="AUU7">
        <v>326115.4784883461</v>
      </c>
      <c r="AUV7">
        <v>310554.42299025686</v>
      </c>
      <c r="AUW7">
        <v>1755.5003489188543</v>
      </c>
      <c r="AUX7">
        <v>2075.7238149567183</v>
      </c>
      <c r="AUY7">
        <v>913.76451590013426</v>
      </c>
      <c r="AUZ7">
        <v>338.46346615412483</v>
      </c>
      <c r="AVA7">
        <v>3243.1568767256358</v>
      </c>
      <c r="AVB7">
        <v>386.60328715975885</v>
      </c>
      <c r="AVC7">
        <v>1123.2204311038522</v>
      </c>
      <c r="AVD7">
        <v>203.28569674583144</v>
      </c>
      <c r="AVE7">
        <v>5399.5288108304339</v>
      </c>
      <c r="AVF7">
        <v>3673.6467150333137</v>
      </c>
      <c r="AVG7">
        <v>380.0989778368218</v>
      </c>
      <c r="AVH7">
        <v>895.90569180023408</v>
      </c>
      <c r="AVI7">
        <v>216.23633305274754</v>
      </c>
      <c r="AVJ7">
        <v>-95733054.36615783</v>
      </c>
      <c r="AVK7">
        <v>-23529.469719342742</v>
      </c>
      <c r="AVL7">
        <v>6081.4921428307107</v>
      </c>
      <c r="AVM7">
        <v>45852.288225103563</v>
      </c>
      <c r="AVN7">
        <v>79464.499123805726</v>
      </c>
      <c r="AVO7">
        <v>2872.4032354517476</v>
      </c>
      <c r="AVP7">
        <v>52420.476291543615</v>
      </c>
      <c r="AVQ7">
        <v>47712.46504790878</v>
      </c>
      <c r="AVR7">
        <v>53036.00908381457</v>
      </c>
      <c r="AVS7">
        <v>37474.787496584067</v>
      </c>
      <c r="AVT7">
        <v>181185.23857105745</v>
      </c>
      <c r="AVU7">
        <v>187758.55932988579</v>
      </c>
      <c r="AVV7">
        <v>30619.056440300286</v>
      </c>
      <c r="AVW7">
        <v>192075.02998209905</v>
      </c>
      <c r="AVX7">
        <v>1581707.5318982489</v>
      </c>
      <c r="AVY7">
        <v>42285.428854254351</v>
      </c>
      <c r="AVZ7">
        <v>377537.26441442384</v>
      </c>
      <c r="AWA7">
        <v>2494.4870453095782</v>
      </c>
      <c r="AWB7">
        <v>470884.92119303794</v>
      </c>
      <c r="AWC7">
        <v>9631.4590988193104</v>
      </c>
      <c r="AWD7">
        <v>5905242.7848565113</v>
      </c>
      <c r="AWE7">
        <v>49132.525092240874</v>
      </c>
      <c r="AWF7">
        <v>251230.14090120397</v>
      </c>
      <c r="AWG7">
        <v>27793.1998504566</v>
      </c>
      <c r="AWH7">
        <v>26912.169703218249</v>
      </c>
      <c r="AWI7">
        <v>46775.380765860427</v>
      </c>
      <c r="AWJ7">
        <v>23389.082895419262</v>
      </c>
      <c r="AWK7">
        <v>13689.361993063651</v>
      </c>
      <c r="AWL7">
        <v>299097.35382719908</v>
      </c>
      <c r="AWM7">
        <v>268376.40929053875</v>
      </c>
      <c r="AWN7">
        <v>42946.925876657268</v>
      </c>
      <c r="AWO7">
        <v>45202.865019648925</v>
      </c>
      <c r="AWP7">
        <v>29656.924934466675</v>
      </c>
      <c r="AWQ7">
        <v>1064.5529540809937</v>
      </c>
      <c r="AWR7">
        <v>1345.9823090471577</v>
      </c>
      <c r="AWS7">
        <v>435.29494421100469</v>
      </c>
      <c r="AWT7">
        <v>5439.9073477938482</v>
      </c>
      <c r="AWU7">
        <v>13234.359931102106</v>
      </c>
      <c r="AWV7">
        <v>396.99326598554637</v>
      </c>
      <c r="AWW7">
        <v>507647.2933861292</v>
      </c>
      <c r="AWX7">
        <v>29.585519395390655</v>
      </c>
      <c r="AWY7">
        <v>130285.41690651502</v>
      </c>
      <c r="AWZ7">
        <v>510290.79415798152</v>
      </c>
      <c r="AXA7">
        <v>1817593.6591471964</v>
      </c>
      <c r="AXB7">
        <v>29319.081905376675</v>
      </c>
      <c r="AXC7">
        <v>18191.005905724909</v>
      </c>
      <c r="AXD7">
        <v>6971.3101936326429</v>
      </c>
      <c r="AXE7">
        <v>11556.184802270969</v>
      </c>
      <c r="AXF7">
        <v>97313.578007489647</v>
      </c>
      <c r="AXG7">
        <v>29889.164619015115</v>
      </c>
      <c r="AXH7">
        <v>38105.66741926907</v>
      </c>
      <c r="AXI7">
        <v>19344.232949755991</v>
      </c>
      <c r="AXJ7">
        <v>34935.008392053889</v>
      </c>
      <c r="AXK7">
        <v>171438.14863582433</v>
      </c>
      <c r="AXL7">
        <v>6877.7591744830424</v>
      </c>
      <c r="AXM7">
        <v>35554.47159839487</v>
      </c>
      <c r="AXN7">
        <v>9163.8343291028905</v>
      </c>
      <c r="AXO7">
        <v>-225043.19725506171</v>
      </c>
      <c r="AXP7">
        <v>-13856.426229742414</v>
      </c>
      <c r="AXQ7">
        <v>0</v>
      </c>
      <c r="AXR7">
        <v>458.92079911067736</v>
      </c>
      <c r="AXS7">
        <v>16622.191146011453</v>
      </c>
      <c r="AXT7">
        <v>106483.96307747718</v>
      </c>
      <c r="AXU7">
        <v>1434.2352738781028</v>
      </c>
      <c r="AXV7">
        <v>599.40877957895236</v>
      </c>
      <c r="AXW7">
        <v>9138.8279847659778</v>
      </c>
      <c r="AXX7">
        <v>3323.1394822725342</v>
      </c>
      <c r="AXY7">
        <v>33498.541313901253</v>
      </c>
      <c r="AXZ7">
        <v>22623.974813211833</v>
      </c>
      <c r="AYA7">
        <v>18108.592993581024</v>
      </c>
      <c r="AYB7">
        <v>0.1493426733511671</v>
      </c>
      <c r="AYC7">
        <v>44432.903154065221</v>
      </c>
      <c r="AYD7">
        <v>3431.0646924927541</v>
      </c>
      <c r="AYE7">
        <v>36973.659717223483</v>
      </c>
      <c r="AYF7">
        <v>664.58725020333407</v>
      </c>
      <c r="AYG7">
        <v>75317.764744689703</v>
      </c>
      <c r="AYH7">
        <v>1920.8109613174483</v>
      </c>
      <c r="AYI7">
        <v>31075914.880187374</v>
      </c>
      <c r="AYJ7">
        <v>438.53441928738226</v>
      </c>
      <c r="AYK7">
        <v>2139.8934489949061</v>
      </c>
      <c r="AYL7">
        <v>5338.6211490339892</v>
      </c>
      <c r="AYM7">
        <v>1014.5310984749126</v>
      </c>
      <c r="AYN7">
        <v>1992.0559649941124</v>
      </c>
      <c r="AYO7">
        <v>2825.7181604634761</v>
      </c>
      <c r="AYP7">
        <v>1509.1986742224058</v>
      </c>
      <c r="AYQ7">
        <v>13128.877551644968</v>
      </c>
      <c r="AYR7">
        <v>7423.0368437021225</v>
      </c>
      <c r="AYS7">
        <v>1.4050599884784427</v>
      </c>
      <c r="AYT7">
        <v>-13701.30987064998</v>
      </c>
      <c r="AYU7">
        <v>1.0212759510906868</v>
      </c>
      <c r="AYV7">
        <v>1195.8040389470186</v>
      </c>
      <c r="AYW7">
        <v>274.21750529596585</v>
      </c>
      <c r="AYX7">
        <v>13313.394472008962</v>
      </c>
      <c r="AYY7">
        <v>1716.4324593161209</v>
      </c>
      <c r="AYZ7">
        <v>1768.7132975296286</v>
      </c>
      <c r="AZA7">
        <v>5260.7950061645442</v>
      </c>
      <c r="AZB7">
        <v>8019.4579023383249</v>
      </c>
      <c r="AZC7">
        <v>1238.6799659944031</v>
      </c>
      <c r="AZD7">
        <v>15.922632903485548</v>
      </c>
      <c r="AZE7">
        <v>948621.41444765113</v>
      </c>
      <c r="AZF7">
        <v>177443.09578432111</v>
      </c>
      <c r="AZG7">
        <v>1861.9153365168288</v>
      </c>
      <c r="AZH7">
        <v>6431.6186812354663</v>
      </c>
      <c r="AZI7">
        <v>1637.7019337800882</v>
      </c>
      <c r="AZJ7">
        <v>677.75000774041382</v>
      </c>
      <c r="AZK7">
        <v>12506.601713151085</v>
      </c>
      <c r="AZL7">
        <v>721.19797639199942</v>
      </c>
      <c r="AZM7">
        <v>2808.3048575012235</v>
      </c>
      <c r="AZN7">
        <v>164002.18755789858</v>
      </c>
      <c r="AZO7">
        <v>3824.9014352416771</v>
      </c>
      <c r="AZP7">
        <v>1611144.6309654592</v>
      </c>
      <c r="AZQ7">
        <v>264.68674047746833</v>
      </c>
      <c r="AZR7">
        <v>1264.8779741126607</v>
      </c>
      <c r="AZS7">
        <v>1575.2158760916341</v>
      </c>
      <c r="AZT7">
        <v>-153833030.81809407</v>
      </c>
      <c r="AZU7">
        <v>1128850.6497037029</v>
      </c>
      <c r="AZV7">
        <v>177022.81065897504</v>
      </c>
      <c r="AZW7">
        <v>42728.846668275772</v>
      </c>
      <c r="AZX7">
        <v>8497.3777937760242</v>
      </c>
      <c r="AZY7">
        <v>348914.34144548484</v>
      </c>
      <c r="AZZ7">
        <v>211135.54548365466</v>
      </c>
      <c r="BAA7">
        <v>61575.57529878222</v>
      </c>
      <c r="BAB7">
        <v>13145.025875704892</v>
      </c>
      <c r="BAC7">
        <v>2440.7325592370262</v>
      </c>
      <c r="BAD7">
        <v>180225.58601477055</v>
      </c>
      <c r="BAE7">
        <v>42775.724977490812</v>
      </c>
      <c r="BAF7">
        <v>29005.206013004426</v>
      </c>
      <c r="BAG7">
        <v>34625.356454582565</v>
      </c>
      <c r="BAH7">
        <v>27768.287509636684</v>
      </c>
      <c r="BAI7">
        <v>5096.494291554719</v>
      </c>
      <c r="BAJ7">
        <v>182338.3323103493</v>
      </c>
      <c r="BAK7">
        <v>-5270485.5040085213</v>
      </c>
      <c r="BAL7">
        <v>1065198.113315817</v>
      </c>
      <c r="BAM7">
        <v>382049.31549759995</v>
      </c>
      <c r="BAN7">
        <v>248406917.24779239</v>
      </c>
      <c r="BAO7">
        <v>302349.65967511293</v>
      </c>
      <c r="BAP7">
        <v>1349870.3361546872</v>
      </c>
      <c r="BAQ7">
        <v>113360.18920338788</v>
      </c>
      <c r="BAR7">
        <v>15108.252676400198</v>
      </c>
      <c r="BAS7">
        <v>27170.730120971952</v>
      </c>
      <c r="BAT7">
        <v>65559.300608536985</v>
      </c>
      <c r="BAU7">
        <v>3054.5754918149478</v>
      </c>
      <c r="BAV7">
        <v>42487.902413922762</v>
      </c>
      <c r="BAW7">
        <v>52819.940267388069</v>
      </c>
      <c r="BAX7">
        <v>1151.2979006366759</v>
      </c>
      <c r="BAY7">
        <v>-456.73748195094959</v>
      </c>
      <c r="BAZ7">
        <v>272.89061051558565</v>
      </c>
      <c r="BBA7">
        <v>-94665.986014327733</v>
      </c>
      <c r="BBB7">
        <v>70622.737620203057</v>
      </c>
      <c r="BBC7">
        <v>159852.14077733719</v>
      </c>
      <c r="BBD7">
        <v>1138.5990471182301</v>
      </c>
      <c r="BBE7">
        <v>1691.8433444740813</v>
      </c>
      <c r="BBF7">
        <v>69472.180246931588</v>
      </c>
      <c r="BBG7">
        <v>2006444.1614062178</v>
      </c>
      <c r="BBH7">
        <v>168335.33451530826</v>
      </c>
      <c r="BBI7">
        <v>7945.407399778469</v>
      </c>
      <c r="BBJ7">
        <v>835622.75711907248</v>
      </c>
      <c r="BBK7">
        <v>562669.46977131651</v>
      </c>
      <c r="BBL7">
        <v>2894.032786642415</v>
      </c>
      <c r="BBM7">
        <v>180808.76067153033</v>
      </c>
      <c r="BBN7">
        <v>14778.890039156337</v>
      </c>
      <c r="BBO7">
        <v>4467.3623653718623</v>
      </c>
      <c r="BBP7">
        <v>72737.22490885538</v>
      </c>
      <c r="BBQ7">
        <v>68468.979041127226</v>
      </c>
      <c r="BBR7">
        <v>6455.0107133273032</v>
      </c>
      <c r="BBS7">
        <v>8328.7668990772836</v>
      </c>
      <c r="BBT7">
        <v>1072974.8306147796</v>
      </c>
      <c r="BBU7">
        <v>6946666.7894708458</v>
      </c>
      <c r="BBV7">
        <v>3889412.2905232832</v>
      </c>
      <c r="BBW7">
        <v>119796.23649339812</v>
      </c>
      <c r="BBX7">
        <v>20844.639032950963</v>
      </c>
      <c r="BBY7">
        <v>-5252932.1348572699</v>
      </c>
      <c r="BBZ7">
        <v>14649.267415939947</v>
      </c>
      <c r="BCA7">
        <v>215.19263579371636</v>
      </c>
      <c r="BCB7">
        <v>88126.769271334168</v>
      </c>
      <c r="BCC7">
        <v>29757.678946494219</v>
      </c>
      <c r="BCD7">
        <v>301.46245836832389</v>
      </c>
      <c r="BCE7">
        <v>1927.2765986202387</v>
      </c>
      <c r="BCF7">
        <v>828.57782445599946</v>
      </c>
      <c r="BCG7">
        <v>1926.9356858436026</v>
      </c>
      <c r="BCH7">
        <v>260.70760382058609</v>
      </c>
      <c r="BCI7">
        <v>148.71985801786403</v>
      </c>
      <c r="BCJ7">
        <v>334.31154120262465</v>
      </c>
      <c r="BCK7">
        <v>2072.7239547290733</v>
      </c>
      <c r="BCL7">
        <v>1473.7622676694923</v>
      </c>
      <c r="BCM7">
        <v>86506.444367691962</v>
      </c>
      <c r="BCN7">
        <v>4612.8684543695763</v>
      </c>
      <c r="BCO7">
        <v>69924.3604658697</v>
      </c>
      <c r="BCP7">
        <v>60.019990756593941</v>
      </c>
      <c r="BCQ7">
        <v>74849.215919892493</v>
      </c>
      <c r="BCR7">
        <v>10789.125323856462</v>
      </c>
      <c r="BCS7">
        <v>1914651.5941526152</v>
      </c>
      <c r="BCT7">
        <v>369718.0214006959</v>
      </c>
      <c r="BCU7">
        <v>536925.3519344941</v>
      </c>
      <c r="BCV7">
        <v>27832.675388962594</v>
      </c>
      <c r="BCW7">
        <v>98.967916790348511</v>
      </c>
      <c r="BCX7">
        <v>1706.3951747573108</v>
      </c>
      <c r="BCY7">
        <v>316.16569679074854</v>
      </c>
      <c r="BCZ7">
        <v>61.128710090358467</v>
      </c>
      <c r="BDA7">
        <v>74.995741822960824</v>
      </c>
      <c r="BDB7">
        <v>6911.2175468679106</v>
      </c>
      <c r="BDC7">
        <v>7965.1392128022671</v>
      </c>
      <c r="BDD7">
        <v>27561.800636016829</v>
      </c>
      <c r="BDE7">
        <v>25664.443287536989</v>
      </c>
      <c r="BDF7">
        <v>171.17309194273287</v>
      </c>
      <c r="BDG7">
        <v>32458.821332053209</v>
      </c>
      <c r="BDH7">
        <v>20453.457687995673</v>
      </c>
      <c r="BDI7">
        <v>6532.9410642989569</v>
      </c>
      <c r="BDJ7">
        <v>40028.77753303833</v>
      </c>
      <c r="BDK7">
        <v>18449.219763222838</v>
      </c>
      <c r="BDL7">
        <v>147511.6484124058</v>
      </c>
      <c r="BDM7">
        <v>104139.50082499687</v>
      </c>
      <c r="BDN7">
        <v>95226.086569427964</v>
      </c>
      <c r="BDO7">
        <v>132557.39201664258</v>
      </c>
      <c r="BDP7">
        <v>152100.27093389569</v>
      </c>
      <c r="BDQ7">
        <v>1314.7680572342726</v>
      </c>
      <c r="BDR7">
        <v>1400.1752939545793</v>
      </c>
      <c r="BDS7">
        <v>1386.1064608438869</v>
      </c>
      <c r="BDT7">
        <v>1938.8475654710035</v>
      </c>
      <c r="BDU7">
        <v>5508.8687035258827</v>
      </c>
      <c r="BDV7">
        <v>678.78156302040622</v>
      </c>
      <c r="BDW7">
        <v>1414.4185857721209</v>
      </c>
      <c r="BDX7">
        <v>41.39710983583084</v>
      </c>
      <c r="BDY7">
        <v>879.67675485239306</v>
      </c>
      <c r="BDZ7">
        <v>3363.1809699671489</v>
      </c>
      <c r="BEA7">
        <v>4136.1933522569507</v>
      </c>
      <c r="BEB7">
        <v>1783.1272031832809</v>
      </c>
      <c r="BEC7">
        <v>396.70522413058183</v>
      </c>
      <c r="BED7">
        <v>-215446.35723899637</v>
      </c>
      <c r="BEE7">
        <v>30664.351224826241</v>
      </c>
      <c r="BEF7">
        <v>14150.188103188004</v>
      </c>
      <c r="BEG7">
        <v>464.57596615260684</v>
      </c>
      <c r="BEH7">
        <v>2419.9076064189094</v>
      </c>
      <c r="BEI7">
        <v>2066.0863843680881</v>
      </c>
      <c r="BEJ7">
        <v>190.09702009828709</v>
      </c>
      <c r="BEK7">
        <v>1070.0420596005661</v>
      </c>
      <c r="BEL7">
        <v>2388.2465709738244</v>
      </c>
      <c r="BEM7">
        <v>1589.9999002746563</v>
      </c>
      <c r="BEN7">
        <v>600.83026143431493</v>
      </c>
      <c r="BEO7">
        <v>5807.3097467001244</v>
      </c>
      <c r="BEP7">
        <v>398.76142123454696</v>
      </c>
      <c r="BEQ7">
        <v>3267.0688693001021</v>
      </c>
      <c r="BER7">
        <v>3107.2701770000021</v>
      </c>
      <c r="BES7">
        <v>51.725822106687588</v>
      </c>
      <c r="BET7">
        <v>27292.25621138337</v>
      </c>
      <c r="BEU7">
        <v>1.8810726035719929</v>
      </c>
      <c r="BEV7">
        <v>19845.771526020442</v>
      </c>
      <c r="BEW7">
        <v>1497.3693246425732</v>
      </c>
      <c r="BEX7">
        <v>8467107.6369519886</v>
      </c>
      <c r="BEY7">
        <v>3536.6822873649126</v>
      </c>
      <c r="BEZ7">
        <v>4601.2345522491523</v>
      </c>
      <c r="BFA7">
        <v>6252.2945270945384</v>
      </c>
      <c r="BFB7">
        <v>358.43430773317573</v>
      </c>
      <c r="BFC7">
        <v>983.08123307877895</v>
      </c>
      <c r="BFD7">
        <v>2086.9406293237466</v>
      </c>
      <c r="BFE7">
        <v>2674.211824738285</v>
      </c>
      <c r="BFF7">
        <v>3290.9127368065465</v>
      </c>
      <c r="BFG7">
        <v>5467.9606032343872</v>
      </c>
      <c r="BFH7">
        <v>2.0010533399999997E-8</v>
      </c>
      <c r="BFI7">
        <v>-38601.440505043225</v>
      </c>
      <c r="BFJ7">
        <v>462.27443135639135</v>
      </c>
      <c r="BFK7">
        <v>12725.283204553885</v>
      </c>
      <c r="BFL7">
        <v>30555.745766386219</v>
      </c>
      <c r="BFM7">
        <v>14365.76996226679</v>
      </c>
      <c r="BFN7">
        <v>10441.518720627497</v>
      </c>
      <c r="BFO7">
        <v>2432.1051453558471</v>
      </c>
      <c r="BFP7">
        <v>1396.8726455677001</v>
      </c>
      <c r="BFQ7">
        <v>5160.6644302736895</v>
      </c>
      <c r="BFR7">
        <v>666.75562901167473</v>
      </c>
      <c r="BFS7">
        <v>41.260957653341592</v>
      </c>
      <c r="BFT7">
        <v>258306.87664990316</v>
      </c>
      <c r="BFU7">
        <v>197017.67805834307</v>
      </c>
      <c r="BFV7">
        <v>1349.7632743242975</v>
      </c>
      <c r="BFW7">
        <v>1283.9483034566133</v>
      </c>
      <c r="BFX7">
        <v>954.80060167034173</v>
      </c>
      <c r="BFY7">
        <v>328.16100979553391</v>
      </c>
      <c r="BFZ7">
        <v>10653.393847583946</v>
      </c>
      <c r="BGA7">
        <v>3756.5521613676624</v>
      </c>
      <c r="BGB7">
        <v>25037.899050221473</v>
      </c>
      <c r="BGC7">
        <v>-14088.551169443119</v>
      </c>
      <c r="BGD7">
        <v>47585.737638082523</v>
      </c>
      <c r="BGE7">
        <v>10913.637879143644</v>
      </c>
      <c r="BGF7">
        <v>1293.5564086637191</v>
      </c>
      <c r="BGG7">
        <v>3280.9587806313843</v>
      </c>
      <c r="BGH7">
        <v>28848.995762716906</v>
      </c>
      <c r="BGI7">
        <v>-18983105.636530388</v>
      </c>
      <c r="BGJ7">
        <v>27745.04304749157</v>
      </c>
      <c r="BGK7">
        <v>299.27039345689417</v>
      </c>
      <c r="BGL7">
        <v>13039.885847460786</v>
      </c>
      <c r="BGM7">
        <v>80.938877469127021</v>
      </c>
      <c r="BGN7">
        <v>89282.48928221433</v>
      </c>
      <c r="BGO7">
        <v>69201.668909016618</v>
      </c>
      <c r="BGP7">
        <v>14812.592866421046</v>
      </c>
      <c r="BGQ7">
        <v>168177.08276712958</v>
      </c>
      <c r="BGR7">
        <v>3267.580768178912</v>
      </c>
      <c r="BGS7">
        <v>89453.756564264098</v>
      </c>
      <c r="BGT7">
        <v>377.8883948600656</v>
      </c>
      <c r="BGU7">
        <v>876.98411309609094</v>
      </c>
      <c r="BGV7">
        <v>8762.192004148148</v>
      </c>
      <c r="BGW7">
        <v>135711.51233044654</v>
      </c>
      <c r="BGX7">
        <v>1975.2997997087107</v>
      </c>
      <c r="BGY7">
        <v>50721.012061785834</v>
      </c>
      <c r="BGZ7">
        <v>-2885972.5835233675</v>
      </c>
      <c r="BHA7">
        <v>304185.76496215997</v>
      </c>
      <c r="BHB7">
        <v>42011.596931480242</v>
      </c>
      <c r="BHC7">
        <v>15218026.749998076</v>
      </c>
      <c r="BHD7">
        <v>217664.26396355685</v>
      </c>
      <c r="BHE7">
        <v>15885.389981205457</v>
      </c>
      <c r="BHF7">
        <v>1832.591779040481</v>
      </c>
      <c r="BHG7">
        <v>127.09957980494944</v>
      </c>
      <c r="BHH7">
        <v>2255.7624221596889</v>
      </c>
      <c r="BHI7">
        <v>79.317733341944304</v>
      </c>
      <c r="BHJ7">
        <v>85.307839186520908</v>
      </c>
      <c r="BHK7">
        <v>11790.81445568303</v>
      </c>
      <c r="BHL7">
        <v>29772.485759297229</v>
      </c>
      <c r="BHM7">
        <v>256.5815220140787</v>
      </c>
      <c r="BHN7">
        <v>1147.2993079466978</v>
      </c>
      <c r="BHO7">
        <v>0</v>
      </c>
      <c r="BHP7">
        <v>231915.76121391414</v>
      </c>
      <c r="BHQ7">
        <v>0.36145681530427931</v>
      </c>
      <c r="BHR7">
        <v>3165.4117320553478</v>
      </c>
      <c r="BHS7">
        <v>4276.957098777425</v>
      </c>
      <c r="BHT7">
        <v>145867.31981934479</v>
      </c>
      <c r="BHU7">
        <v>52690.843117684009</v>
      </c>
      <c r="BHV7">
        <v>63965.971557753088</v>
      </c>
      <c r="BHW7">
        <v>15324.49038938203</v>
      </c>
      <c r="BHX7">
        <v>115066.22125116641</v>
      </c>
      <c r="BHY7">
        <v>44056.567005598845</v>
      </c>
      <c r="BHZ7">
        <v>141335.14974652909</v>
      </c>
      <c r="BIA7">
        <v>2787.4562916672676</v>
      </c>
      <c r="BIB7">
        <v>252.65221222014253</v>
      </c>
      <c r="BIC7">
        <v>33064.944848675637</v>
      </c>
      <c r="BID7">
        <v>74.27227785782533</v>
      </c>
      <c r="BIE7">
        <v>4690.9923702503847</v>
      </c>
      <c r="BIF7">
        <v>49.299346173088075</v>
      </c>
      <c r="BIG7">
        <v>5666.2922694107747</v>
      </c>
      <c r="BIH7">
        <v>175.58603699202297</v>
      </c>
      <c r="BII7">
        <v>-3230.182678007408</v>
      </c>
      <c r="BIJ7">
        <v>-76363.847656266968</v>
      </c>
      <c r="BIK7">
        <v>33240.583009306181</v>
      </c>
      <c r="BIL7">
        <v>32.973224244290364</v>
      </c>
      <c r="BIM7">
        <v>28.34560004224193</v>
      </c>
      <c r="BIN7">
        <v>-19102668.170053516</v>
      </c>
      <c r="BIO7">
        <v>-84389.744550927659</v>
      </c>
      <c r="BIP7">
        <v>94506.780376126233</v>
      </c>
      <c r="BIQ7">
        <v>4246.4959411052441</v>
      </c>
      <c r="BIR7">
        <v>19728.029550979678</v>
      </c>
      <c r="BIS7">
        <v>80456.328199058276</v>
      </c>
      <c r="BIT7">
        <v>21820.138666027444</v>
      </c>
      <c r="BIU7">
        <v>433.80439869943285</v>
      </c>
      <c r="BIV7">
        <v>152115.10448083558</v>
      </c>
      <c r="BIW7">
        <v>222337.64229703072</v>
      </c>
      <c r="BIX7">
        <v>26813.126801105413</v>
      </c>
      <c r="BIY7">
        <v>23080.896046288923</v>
      </c>
      <c r="BIZ7">
        <v>6429.4662968960365</v>
      </c>
      <c r="BJA7">
        <v>43002.571142457455</v>
      </c>
      <c r="BJB7">
        <v>60245.833818667554</v>
      </c>
      <c r="BJC7">
        <v>26707.822668081757</v>
      </c>
      <c r="BJD7">
        <v>36090.029461903803</v>
      </c>
      <c r="BJE7">
        <v>-1511547.1949239713</v>
      </c>
      <c r="BJF7">
        <v>57753.771306177739</v>
      </c>
      <c r="BJG7">
        <v>11443.190637623486</v>
      </c>
      <c r="BJH7">
        <v>7365287.2414661841</v>
      </c>
      <c r="BJI7">
        <v>12504.516613922484</v>
      </c>
      <c r="BJJ7">
        <v>204991.04112731293</v>
      </c>
      <c r="BJK7">
        <v>24837.716053740816</v>
      </c>
      <c r="BJL7">
        <v>60.640325414172707</v>
      </c>
      <c r="BJM7">
        <v>81481.69254740559</v>
      </c>
      <c r="BJN7">
        <v>884.7231979746465</v>
      </c>
      <c r="BJO7">
        <v>4679.3252539218765</v>
      </c>
      <c r="BJP7">
        <v>24166.850487496195</v>
      </c>
      <c r="BJQ7">
        <v>15640.623644433623</v>
      </c>
      <c r="BJR7">
        <v>109.82312322216183</v>
      </c>
      <c r="BJS7">
        <v>309.95399439345192</v>
      </c>
      <c r="BJT7">
        <v>1284.1346712160732</v>
      </c>
      <c r="BJU7">
        <v>171.24686306778847</v>
      </c>
      <c r="BJV7">
        <v>11324.397991490747</v>
      </c>
      <c r="BJW7">
        <v>97050.207826640224</v>
      </c>
      <c r="BJX7">
        <v>16599.331669419571</v>
      </c>
      <c r="BJY7">
        <v>0</v>
      </c>
      <c r="BJZ7">
        <v>3790.3107136794488</v>
      </c>
      <c r="BKA7">
        <v>193794.96696843993</v>
      </c>
      <c r="BKB7">
        <v>85634.281861448238</v>
      </c>
      <c r="BKC7">
        <v>10.458251774774782</v>
      </c>
      <c r="BKD7">
        <v>116862.43504449677</v>
      </c>
      <c r="BKE7">
        <v>99083.165253019688</v>
      </c>
      <c r="BKF7">
        <v>0.15127208041871287</v>
      </c>
      <c r="BKG7">
        <v>378.05411385972161</v>
      </c>
      <c r="BKH7">
        <v>9642.165025951761</v>
      </c>
      <c r="BKI7">
        <v>5656.7068541540175</v>
      </c>
      <c r="BKJ7">
        <v>1260.3187503957931</v>
      </c>
      <c r="BKK7">
        <v>-17.942007575252408</v>
      </c>
      <c r="BKL7">
        <v>-180.62593013089418</v>
      </c>
      <c r="BKM7">
        <v>1031.001303110997</v>
      </c>
      <c r="BKN7">
        <v>7412.701049071261</v>
      </c>
      <c r="BKO7">
        <v>253367.70444282371</v>
      </c>
      <c r="BKP7">
        <v>61.115511240705452</v>
      </c>
      <c r="BKQ7">
        <v>1211.1013986778175</v>
      </c>
      <c r="BKR7">
        <v>740.80858617014314</v>
      </c>
      <c r="BKS7">
        <v>-10098558.405689586</v>
      </c>
      <c r="BKT7">
        <v>49234.720311404279</v>
      </c>
      <c r="BKU7">
        <v>15403.089749750154</v>
      </c>
      <c r="BKV7">
        <v>25010.193927091052</v>
      </c>
      <c r="BKW7">
        <v>11906.272477161936</v>
      </c>
      <c r="BKX7">
        <v>396.52954355665861</v>
      </c>
      <c r="BKY7">
        <v>52.861498034342667</v>
      </c>
      <c r="BKZ7">
        <v>56.36524177579615</v>
      </c>
      <c r="BLA7">
        <v>40403.606692930043</v>
      </c>
      <c r="BLB7">
        <v>8070.0776119756592</v>
      </c>
      <c r="BLC7">
        <v>549.39549809951529</v>
      </c>
      <c r="BLD7">
        <v>19068.43527666861</v>
      </c>
      <c r="BLE7">
        <v>16453.78018550012</v>
      </c>
      <c r="BLF7">
        <v>219754.04354272765</v>
      </c>
      <c r="BLG7">
        <v>6999.9616895615145</v>
      </c>
      <c r="BLH7">
        <v>5173.0625966969174</v>
      </c>
      <c r="BLI7">
        <v>96926.55482467715</v>
      </c>
      <c r="BLJ7">
        <v>-800471.57171052718</v>
      </c>
      <c r="BLK7">
        <v>77207.998782875569</v>
      </c>
      <c r="BLL7">
        <v>23804.44311439533</v>
      </c>
      <c r="BLM7">
        <v>8295295.0612091878</v>
      </c>
      <c r="BLN7">
        <v>944.4673267169419</v>
      </c>
      <c r="BLO7">
        <v>453384.47722422623</v>
      </c>
      <c r="BLP7">
        <v>46390.601781389429</v>
      </c>
      <c r="BLQ7">
        <v>7629.5852443625981</v>
      </c>
      <c r="BLR7">
        <v>90708.839983156897</v>
      </c>
      <c r="BLS7">
        <v>24798.242627102441</v>
      </c>
      <c r="BLT7">
        <v>7098.3454651334832</v>
      </c>
      <c r="BLU7">
        <v>224033.14286657807</v>
      </c>
      <c r="BLV7">
        <v>61217.132571772796</v>
      </c>
      <c r="BLW7">
        <v>9732.1279821835888</v>
      </c>
      <c r="BLX7">
        <v>-6175.6804445363705</v>
      </c>
      <c r="BLY7">
        <v>525.28686449120369</v>
      </c>
      <c r="BLZ7">
        <v>42.985557927634083</v>
      </c>
      <c r="BMA7">
        <v>1.2424685421556446E-3</v>
      </c>
      <c r="BMB7">
        <v>66265.270478615552</v>
      </c>
      <c r="BMC7">
        <v>87.361813715615185</v>
      </c>
      <c r="BMD7">
        <v>14.762032131068695</v>
      </c>
      <c r="BME7">
        <v>139.01001350329017</v>
      </c>
      <c r="BMF7">
        <v>31955.061638787611</v>
      </c>
      <c r="BMG7">
        <v>0</v>
      </c>
      <c r="BMH7">
        <v>0</v>
      </c>
      <c r="BMI7">
        <v>17147.255726659565</v>
      </c>
      <c r="BMJ7">
        <v>24030.882853677133</v>
      </c>
      <c r="BMK7">
        <v>63.990262121047131</v>
      </c>
      <c r="BML7">
        <v>396.64844389208042</v>
      </c>
      <c r="BMM7">
        <v>2031.468038225225</v>
      </c>
      <c r="BMN7">
        <v>12.091132598153587</v>
      </c>
      <c r="BMO7">
        <v>794.81050383617026</v>
      </c>
      <c r="BMP7">
        <v>14.299812479132989</v>
      </c>
      <c r="BMQ7">
        <v>1.8926883423267025</v>
      </c>
      <c r="BMR7">
        <v>10.955801798151166</v>
      </c>
      <c r="BMS7">
        <v>218.32363715421218</v>
      </c>
      <c r="BMT7">
        <v>591.40050262911188</v>
      </c>
      <c r="BMU7">
        <v>6.0482475368641175</v>
      </c>
      <c r="BMV7">
        <v>38.414974645184394</v>
      </c>
      <c r="BMW7">
        <v>21.455816421247469</v>
      </c>
      <c r="BMX7">
        <v>-6113757.448722899</v>
      </c>
      <c r="BMY7">
        <v>30132.030815384045</v>
      </c>
      <c r="BMZ7">
        <v>50516.180382433755</v>
      </c>
      <c r="BNA7">
        <v>26961.985934729531</v>
      </c>
      <c r="BNB7">
        <v>167605.62778783674</v>
      </c>
      <c r="BNC7">
        <v>1687.6240599522705</v>
      </c>
      <c r="BND7">
        <v>2394.582616395995</v>
      </c>
      <c r="BNE7">
        <v>2919.5544708886382</v>
      </c>
      <c r="BNF7">
        <v>5295.7954911525394</v>
      </c>
      <c r="BNG7">
        <v>1354.1954248547206</v>
      </c>
      <c r="BNH7">
        <v>1198.4793111837778</v>
      </c>
      <c r="BNI7">
        <v>-190.02680820119033</v>
      </c>
      <c r="BNJ7">
        <v>595.69104520815085</v>
      </c>
      <c r="BNK7">
        <v>6348.3932591800949</v>
      </c>
      <c r="BNL7">
        <v>3213.4471880177525</v>
      </c>
      <c r="BNM7">
        <v>4631.8192616732085</v>
      </c>
      <c r="BNN7">
        <v>186793.29796222749</v>
      </c>
      <c r="BNO7">
        <v>-651297.01457122376</v>
      </c>
      <c r="BNP7">
        <v>63372.051224225055</v>
      </c>
      <c r="BNQ7">
        <v>399.77722804985723</v>
      </c>
      <c r="BNR7">
        <v>17635203.434649322</v>
      </c>
      <c r="BNS7">
        <v>8689.1781455586661</v>
      </c>
      <c r="BNT7">
        <v>183103.29987848783</v>
      </c>
      <c r="BNU7">
        <v>65821.081745820615</v>
      </c>
      <c r="BNV7">
        <v>7103.2101530165501</v>
      </c>
      <c r="BNW7">
        <v>4379.3305392265202</v>
      </c>
      <c r="BNX7">
        <v>5714.4601944511714</v>
      </c>
      <c r="BNY7">
        <v>26700.037578845673</v>
      </c>
      <c r="BNZ7">
        <v>1075.578987506201</v>
      </c>
      <c r="BOA7">
        <v>4620.8715047296273</v>
      </c>
      <c r="BOB7">
        <v>216.94692483044014</v>
      </c>
      <c r="BOC7">
        <v>515.35136265665085</v>
      </c>
      <c r="BOD7">
        <v>0</v>
      </c>
      <c r="BOE7">
        <v>45272.239286344782</v>
      </c>
      <c r="BOF7">
        <v>338.92465882022367</v>
      </c>
      <c r="BOG7">
        <v>18151.690445478293</v>
      </c>
      <c r="BOH7">
        <v>8247.4110869990163</v>
      </c>
      <c r="BOI7">
        <v>1718845.7185717712</v>
      </c>
      <c r="BOJ7">
        <v>7587.4508140827738</v>
      </c>
      <c r="BOK7">
        <v>205197.58331022045</v>
      </c>
      <c r="BOL7">
        <v>169249.67509542505</v>
      </c>
      <c r="BOM7">
        <v>65960.089794669417</v>
      </c>
      <c r="BON7">
        <v>204504.64093285287</v>
      </c>
      <c r="BOO7">
        <v>196429.79328656616</v>
      </c>
      <c r="BOP7">
        <v>18632.182702813276</v>
      </c>
      <c r="BOQ7">
        <v>1977.0809833837716</v>
      </c>
      <c r="BOR7">
        <v>19164.42444900953</v>
      </c>
      <c r="BOS7">
        <v>48628.980929609832</v>
      </c>
      <c r="BOT7">
        <v>690.92658462086604</v>
      </c>
      <c r="BOU7">
        <v>866.78500597360994</v>
      </c>
      <c r="BOV7">
        <v>90634.675100660621</v>
      </c>
      <c r="BOW7">
        <v>112285.1752836954</v>
      </c>
      <c r="BOX7">
        <v>350336.14631821902</v>
      </c>
      <c r="BOY7">
        <v>421436.45343413809</v>
      </c>
      <c r="BOZ7">
        <v>49.124574493953055</v>
      </c>
      <c r="BPA7">
        <v>93069.901964028279</v>
      </c>
      <c r="BPB7">
        <v>292.03353818191357</v>
      </c>
      <c r="BPC7">
        <v>-2350180.1932322416</v>
      </c>
      <c r="BPD7">
        <v>88158.09407098488</v>
      </c>
      <c r="BPE7">
        <v>14846.046717106377</v>
      </c>
      <c r="BPF7">
        <v>6953.801570961592</v>
      </c>
      <c r="BPG7">
        <v>12009.138826118462</v>
      </c>
      <c r="BPH7">
        <v>7799.4386858116141</v>
      </c>
      <c r="BPI7">
        <v>4003.8524185608171</v>
      </c>
      <c r="BPJ7">
        <v>224.43845090587243</v>
      </c>
      <c r="BPK7">
        <v>37679.036508009813</v>
      </c>
      <c r="BPL7">
        <v>1217.746550995194</v>
      </c>
      <c r="BPM7">
        <v>13.938892284708928</v>
      </c>
      <c r="BPN7">
        <v>326.98515633086561</v>
      </c>
      <c r="BPO7">
        <v>377.54739273757718</v>
      </c>
      <c r="BPP7">
        <v>6149.7894095303036</v>
      </c>
      <c r="BPQ7">
        <v>3837.4367608125631</v>
      </c>
      <c r="BPR7">
        <v>1737.4650017655983</v>
      </c>
      <c r="BPS7">
        <v>16327.445849309195</v>
      </c>
      <c r="BPT7">
        <v>2.404868264569779</v>
      </c>
      <c r="BPU7">
        <v>30995.899202344644</v>
      </c>
      <c r="BPV7">
        <v>1.4505987305094803</v>
      </c>
      <c r="BPW7">
        <v>2948309.147394279</v>
      </c>
      <c r="BPX7">
        <v>2300.7091022806394</v>
      </c>
      <c r="BPY7">
        <v>395.7406091982279</v>
      </c>
      <c r="BPZ7">
        <v>2506.7371620956142</v>
      </c>
      <c r="BQA7">
        <v>2685.5902569693417</v>
      </c>
      <c r="BQB7">
        <v>388.81841040217216</v>
      </c>
      <c r="BQC7">
        <v>7224.8540296214624</v>
      </c>
      <c r="BQD7">
        <v>4565.3948048825241</v>
      </c>
      <c r="BQE7">
        <v>973.95207806393364</v>
      </c>
      <c r="BQF7">
        <v>1067.5438071806373</v>
      </c>
      <c r="BQG7">
        <v>4.6333420130684129</v>
      </c>
      <c r="BQH7">
        <v>418.36491384694182</v>
      </c>
      <c r="BQI7">
        <v>1.5873165293686931E-2</v>
      </c>
      <c r="BQJ7">
        <v>-2.5891036674976373E-2</v>
      </c>
      <c r="BQK7">
        <v>19.304555440501034</v>
      </c>
      <c r="BQL7">
        <v>3017.5189977785444</v>
      </c>
      <c r="BQM7">
        <v>408.25066723370117</v>
      </c>
      <c r="BQN7">
        <v>516807.53858801292</v>
      </c>
      <c r="BQO7">
        <v>1422.4304021071134</v>
      </c>
      <c r="BQP7">
        <v>56603.842498850412</v>
      </c>
      <c r="BQQ7">
        <v>21342.656689670843</v>
      </c>
      <c r="BQR7">
        <v>1429.7388194204309</v>
      </c>
      <c r="BQS7">
        <v>91061.416305605715</v>
      </c>
      <c r="BQT7">
        <v>178211.02698585775</v>
      </c>
      <c r="BQU7">
        <v>12658.282566259593</v>
      </c>
      <c r="BQV7">
        <v>558.11846613644161</v>
      </c>
      <c r="BQW7">
        <v>4590.9969534504526</v>
      </c>
      <c r="BQX7">
        <v>2112.6774979144052</v>
      </c>
      <c r="BQY7">
        <v>3755.2431102578566</v>
      </c>
      <c r="BQZ7">
        <v>1369.5585322423249</v>
      </c>
      <c r="BRA7">
        <v>1792.885691932609</v>
      </c>
      <c r="BRB7">
        <v>558.33878177032238</v>
      </c>
      <c r="BRC7">
        <v>322.12627364608232</v>
      </c>
      <c r="BRD7">
        <v>1689.1888888145606</v>
      </c>
      <c r="BRE7">
        <v>33.236423570476582</v>
      </c>
      <c r="BRF7">
        <v>292.67646562165891</v>
      </c>
      <c r="BRG7">
        <v>56.903930709435471</v>
      </c>
      <c r="BRH7">
        <v>-281276.81227409828</v>
      </c>
      <c r="BRI7">
        <v>-182.27290254248697</v>
      </c>
      <c r="BRJ7">
        <v>0</v>
      </c>
      <c r="BRK7">
        <v>0</v>
      </c>
      <c r="BRL7">
        <v>121.80423214872404</v>
      </c>
      <c r="BRM7">
        <v>0.57076122342635394</v>
      </c>
      <c r="BRN7">
        <v>8.8506243435313099</v>
      </c>
      <c r="BRO7">
        <v>138.81432242041171</v>
      </c>
      <c r="BRP7">
        <v>792.18482419276029</v>
      </c>
      <c r="BRQ7">
        <v>208.3962529685532</v>
      </c>
      <c r="BRR7">
        <v>158.55784098063506</v>
      </c>
      <c r="BRS7">
        <v>119.00394494177581</v>
      </c>
      <c r="BRT7">
        <v>50.788403134754581</v>
      </c>
      <c r="BRU7">
        <v>75.825540866379782</v>
      </c>
      <c r="BRV7">
        <v>635.2539570490801</v>
      </c>
      <c r="BRW7">
        <v>250.99594030600943</v>
      </c>
      <c r="BRX7">
        <v>752.55688204179546</v>
      </c>
      <c r="BRY7">
        <v>14.570207549339656</v>
      </c>
      <c r="BRZ7">
        <v>13305.053290029036</v>
      </c>
      <c r="BSA7">
        <v>406.11112986795217</v>
      </c>
      <c r="BSB7">
        <v>1454245.0571062777</v>
      </c>
      <c r="BSC7">
        <v>13.031077652225303</v>
      </c>
      <c r="BSD7">
        <v>246.99114919655207</v>
      </c>
      <c r="BSE7">
        <v>563.77369421643743</v>
      </c>
      <c r="BSF7">
        <v>36.97910398727538</v>
      </c>
      <c r="BSG7">
        <v>153.48624764822216</v>
      </c>
      <c r="BSH7">
        <v>123.12696321645222</v>
      </c>
      <c r="BSI7">
        <v>4423.6079015788901</v>
      </c>
      <c r="BSJ7">
        <v>65.600431500781042</v>
      </c>
      <c r="BSK7">
        <v>38917.035555036658</v>
      </c>
      <c r="BSL7">
        <v>7.7140117206633725E-3</v>
      </c>
      <c r="BSM7">
        <v>9.2213676884969902E-5</v>
      </c>
      <c r="BSN7">
        <v>22.806612729277781</v>
      </c>
      <c r="BSO7">
        <v>0</v>
      </c>
      <c r="BSP7">
        <v>112.3131397871022</v>
      </c>
      <c r="BSQ7">
        <v>1702.8111307429153</v>
      </c>
      <c r="BSR7">
        <v>108.09652941724327</v>
      </c>
      <c r="BSS7">
        <v>1497.8090998675702</v>
      </c>
      <c r="BST7">
        <v>1320.4275896128634</v>
      </c>
      <c r="BSU7">
        <v>489.88272115483886</v>
      </c>
      <c r="BSV7">
        <v>0</v>
      </c>
      <c r="BSW7">
        <v>132.20885563458893</v>
      </c>
      <c r="BSX7">
        <v>31270.507642449302</v>
      </c>
      <c r="BSY7">
        <v>38515.341888814422</v>
      </c>
      <c r="BSZ7">
        <v>341.1542035788043</v>
      </c>
      <c r="BTA7">
        <v>447.94943646863999</v>
      </c>
      <c r="BTB7">
        <v>664.6017471859841</v>
      </c>
      <c r="BTC7">
        <v>189.22885171176449</v>
      </c>
      <c r="BTD7">
        <v>322.49095942330405</v>
      </c>
      <c r="BTE7">
        <v>133.77723887087427</v>
      </c>
      <c r="BTF7">
        <v>159.18471091910089</v>
      </c>
      <c r="BTG7">
        <v>430.98755247764461</v>
      </c>
      <c r="BTH7">
        <v>541.21145534768357</v>
      </c>
      <c r="BTI7">
        <v>10352.286073205332</v>
      </c>
      <c r="BTJ7">
        <v>1462.7744002634695</v>
      </c>
      <c r="BTK7">
        <v>545.42203049520674</v>
      </c>
      <c r="BTL7">
        <v>66.51359630187433</v>
      </c>
      <c r="BTM7">
        <v>-3341668.6141015836</v>
      </c>
      <c r="BTN7">
        <v>23053.997629332865</v>
      </c>
      <c r="BTO7">
        <v>208.46339684370932</v>
      </c>
      <c r="BTP7">
        <v>4.9669341945161758</v>
      </c>
      <c r="BTQ7">
        <v>20.633619121988488</v>
      </c>
      <c r="BTR7">
        <v>109.60484608024035</v>
      </c>
      <c r="BTS7">
        <v>354.84180460819653</v>
      </c>
      <c r="BTT7">
        <v>160.45502225775633</v>
      </c>
      <c r="BTU7">
        <v>3090.9647126886948</v>
      </c>
      <c r="BTV7">
        <v>7145.4472728747542</v>
      </c>
      <c r="BTW7">
        <v>657.973972549981</v>
      </c>
      <c r="BTX7">
        <v>22246.564588293571</v>
      </c>
      <c r="BTY7">
        <v>5628.3498202082601</v>
      </c>
      <c r="BTZ7">
        <v>2601.4356703053868</v>
      </c>
      <c r="BUA7">
        <v>-1883.9436482481683</v>
      </c>
      <c r="BUB7">
        <v>522.19866051566055</v>
      </c>
      <c r="BUC7">
        <v>2534.7715530542719</v>
      </c>
      <c r="BUD7">
        <v>-665013.75182488887</v>
      </c>
      <c r="BUE7">
        <v>11013.864382825497</v>
      </c>
      <c r="BUF7">
        <v>-3503.5651746305812</v>
      </c>
      <c r="BUG7">
        <v>1304890.3287933816</v>
      </c>
      <c r="BUH7">
        <v>244.11300510340163</v>
      </c>
      <c r="BUI7">
        <v>37058.988795901627</v>
      </c>
      <c r="BUJ7">
        <v>9238.3349868275327</v>
      </c>
      <c r="BUK7">
        <v>50.713278572707992</v>
      </c>
      <c r="BUL7">
        <v>388.12267673972696</v>
      </c>
      <c r="BUM7">
        <v>522.89442250851778</v>
      </c>
      <c r="BUN7">
        <v>294.50575174538733</v>
      </c>
      <c r="BUO7">
        <v>4903.4201936628515</v>
      </c>
      <c r="BUP7">
        <v>4122.7613008384824</v>
      </c>
      <c r="BUQ7">
        <v>669.50323865998007</v>
      </c>
      <c r="BUR7">
        <v>433.92229075547584</v>
      </c>
      <c r="BUS7">
        <v>0</v>
      </c>
      <c r="BUT7">
        <v>1807.0994117313649</v>
      </c>
      <c r="BUU7">
        <v>107.49453839740995</v>
      </c>
      <c r="BUV7">
        <v>4888.7772944387743</v>
      </c>
      <c r="BUW7">
        <v>75476.126033859429</v>
      </c>
      <c r="BUX7">
        <v>6938.809279430061</v>
      </c>
      <c r="BUY7">
        <v>1048.9367487025199</v>
      </c>
      <c r="BUZ7">
        <v>6056.4022298494583</v>
      </c>
      <c r="BVA7">
        <v>663.05965892985682</v>
      </c>
      <c r="BVB7">
        <v>690.39247565584355</v>
      </c>
      <c r="BVC7">
        <v>132981.6413653394</v>
      </c>
      <c r="BVD7">
        <v>71016.525885893221</v>
      </c>
      <c r="BVE7">
        <v>101352.16100344961</v>
      </c>
      <c r="BVF7">
        <v>102407.08429767789</v>
      </c>
      <c r="BVG7">
        <v>22110.011882099538</v>
      </c>
      <c r="BVH7">
        <v>471.93598774679361</v>
      </c>
      <c r="BVI7">
        <v>151602.12892206255</v>
      </c>
      <c r="BVJ7">
        <v>695.83725798303976</v>
      </c>
      <c r="BVK7">
        <v>16253.900959679188</v>
      </c>
      <c r="BVL7">
        <v>58.323362792713162</v>
      </c>
      <c r="BVM7">
        <v>694333.13680077565</v>
      </c>
      <c r="BVN7">
        <v>75247.376019452699</v>
      </c>
      <c r="BVO7">
        <v>691409.66537266586</v>
      </c>
      <c r="BVP7">
        <v>1277.8675714769204</v>
      </c>
      <c r="BVQ7">
        <v>55847.782295565332</v>
      </c>
      <c r="BVR7">
        <v>-37246.181380326358</v>
      </c>
      <c r="BVS7">
        <v>-2596.8392372606008</v>
      </c>
      <c r="BVT7">
        <v>0</v>
      </c>
      <c r="BVU7">
        <v>23.126953300973675</v>
      </c>
      <c r="BVV7">
        <v>151.38774475301108</v>
      </c>
      <c r="BVW7">
        <v>6.5523589427347981E-4</v>
      </c>
      <c r="BVX7">
        <v>241.21205884952738</v>
      </c>
      <c r="BVY7">
        <v>11691.088339523918</v>
      </c>
      <c r="BVZ7">
        <v>727.09485955543926</v>
      </c>
      <c r="BWA7">
        <v>1597.7784277978274</v>
      </c>
      <c r="BWB7">
        <v>2035.1211314877482</v>
      </c>
      <c r="BWC7">
        <v>1864.1635724733137</v>
      </c>
      <c r="BWD7">
        <v>1231.6422035535506</v>
      </c>
      <c r="BWE7">
        <v>452.28283571859288</v>
      </c>
      <c r="BWF7">
        <v>9010.0526536091311</v>
      </c>
      <c r="BWG7">
        <v>2299.219331709226</v>
      </c>
      <c r="BWH7">
        <v>6644.9372205325053</v>
      </c>
      <c r="BWI7">
        <v>11.518932426998255</v>
      </c>
      <c r="BWJ7">
        <v>23535.088389961562</v>
      </c>
      <c r="BWK7">
        <v>120.2376566094345</v>
      </c>
      <c r="BWL7">
        <v>3041229.8341219686</v>
      </c>
      <c r="BWM7">
        <v>52.237995227584236</v>
      </c>
      <c r="BWN7">
        <v>2656.7315747762545</v>
      </c>
      <c r="BWO7">
        <v>5838.5812481058219</v>
      </c>
      <c r="BWP7">
        <v>564.90010463235819</v>
      </c>
      <c r="BWQ7">
        <v>8601.552673531356</v>
      </c>
      <c r="BWR7">
        <v>26109.76955427682</v>
      </c>
      <c r="BWS7">
        <v>8480.686743062286</v>
      </c>
      <c r="BWT7">
        <v>33021.608501966162</v>
      </c>
      <c r="BWU7">
        <v>446.50531475687671</v>
      </c>
      <c r="BWV7">
        <v>1634.5440913718285</v>
      </c>
      <c r="BWW7">
        <v>-2335.0690828823062</v>
      </c>
      <c r="BWX7">
        <v>0.23770987584746586</v>
      </c>
      <c r="BWY7">
        <v>2.81479807096712E-2</v>
      </c>
      <c r="BWZ7">
        <v>799.49431064842634</v>
      </c>
      <c r="BXA7">
        <v>1937.3038135443064</v>
      </c>
      <c r="BXB7">
        <v>869.02766947693283</v>
      </c>
      <c r="BXC7">
        <v>1356.3666708908254</v>
      </c>
      <c r="BXD7">
        <v>281.51640904394242</v>
      </c>
      <c r="BXE7">
        <v>3088.2579305344079</v>
      </c>
      <c r="BXF7">
        <v>2361.5913216836161</v>
      </c>
      <c r="BXG7">
        <v>1289.3009066241718</v>
      </c>
      <c r="BXH7">
        <v>218880.73780632633</v>
      </c>
      <c r="BXI7">
        <v>124780.52611668166</v>
      </c>
      <c r="BXJ7">
        <v>1545.890313953628</v>
      </c>
      <c r="BXK7">
        <v>22390.942494689236</v>
      </c>
      <c r="BXL7">
        <v>21965.849037611777</v>
      </c>
      <c r="BXM7">
        <v>5877.4109260183031</v>
      </c>
      <c r="BXN7">
        <v>54210.992059423632</v>
      </c>
      <c r="BXO7">
        <v>5850.0992156472885</v>
      </c>
      <c r="BXP7">
        <v>439.44885805432477</v>
      </c>
      <c r="BXQ7">
        <v>3470.2774608387535</v>
      </c>
      <c r="BXR7">
        <v>897.89717828046537</v>
      </c>
      <c r="BXS7">
        <v>962.79118849812721</v>
      </c>
      <c r="BXT7">
        <v>2645.3530209555215</v>
      </c>
      <c r="BXU7">
        <v>638.88057016698224</v>
      </c>
      <c r="BXV7">
        <v>202.05731328186727</v>
      </c>
      <c r="BXW7">
        <v>-782525.26122306928</v>
      </c>
      <c r="BXX7">
        <v>1461.1080957638562</v>
      </c>
      <c r="BXY7">
        <v>5.5577658153031937</v>
      </c>
      <c r="BXZ7">
        <v>4453.1082381188062</v>
      </c>
      <c r="BYA7">
        <v>7453.4025877467684</v>
      </c>
      <c r="BYB7">
        <v>2.6720529839221703</v>
      </c>
      <c r="BYC7">
        <v>269.7854325901647</v>
      </c>
      <c r="BYD7">
        <v>14.842731601780336</v>
      </c>
      <c r="BYE7">
        <v>253.09633422790893</v>
      </c>
      <c r="BYF7">
        <v>147.70683209254793</v>
      </c>
      <c r="BYG7">
        <v>16.294310130478607</v>
      </c>
      <c r="BYH7">
        <v>20.243436006233395</v>
      </c>
      <c r="BYI7">
        <v>7.2441408245310495</v>
      </c>
      <c r="BYJ7">
        <v>1406.8786142064528</v>
      </c>
      <c r="BYK7">
        <v>1100.0699095598347</v>
      </c>
      <c r="BYL7">
        <v>114.35710587170843</v>
      </c>
      <c r="BYM7">
        <v>49626.534472902669</v>
      </c>
      <c r="BYN7">
        <v>31.167985799473779</v>
      </c>
      <c r="BYO7">
        <v>9895.7808969677808</v>
      </c>
      <c r="BYP7">
        <v>299.51960782851222</v>
      </c>
      <c r="BYQ7">
        <v>1116529.0378818926</v>
      </c>
      <c r="BYR7">
        <v>288.34946261847131</v>
      </c>
      <c r="BYS7">
        <v>14693.016576004793</v>
      </c>
      <c r="BYT7">
        <v>6907.6464913760974</v>
      </c>
      <c r="BYU7">
        <v>0.13330669647780008</v>
      </c>
      <c r="BYV7">
        <v>10708.005627190802</v>
      </c>
      <c r="BYW7">
        <v>2974.205977841485</v>
      </c>
      <c r="BYX7">
        <v>791.12155708462228</v>
      </c>
      <c r="BYY7">
        <v>699.50894037891794</v>
      </c>
      <c r="BYZ7">
        <v>526.92758844031778</v>
      </c>
      <c r="BZA7">
        <v>4.4336785154958616</v>
      </c>
      <c r="BZB7">
        <v>6.7642725149609956E-5</v>
      </c>
      <c r="BZC7">
        <v>0</v>
      </c>
      <c r="BZD7">
        <v>26.828916924728851</v>
      </c>
      <c r="BZE7">
        <v>17.350532274844834</v>
      </c>
      <c r="BZF7">
        <v>1096.9547152977505</v>
      </c>
      <c r="BZG7">
        <v>198.47997106308344</v>
      </c>
      <c r="BZH7">
        <v>2.4073746960146973</v>
      </c>
      <c r="BZI7">
        <v>3579.4403740665443</v>
      </c>
      <c r="BZJ7">
        <v>1729.2068744484616</v>
      </c>
      <c r="BZK7">
        <v>8763.3352515858842</v>
      </c>
      <c r="BZL7">
        <v>1759.2164315625505</v>
      </c>
      <c r="BZM7">
        <v>304461.17281052592</v>
      </c>
      <c r="BZN7">
        <v>22637.823443594745</v>
      </c>
      <c r="BZO7">
        <v>58.357880166942977</v>
      </c>
      <c r="BZP7">
        <v>1273.6879137089886</v>
      </c>
      <c r="BZQ7">
        <v>92.09527158248892</v>
      </c>
      <c r="BZR7">
        <v>44.641530886921828</v>
      </c>
      <c r="BZS7">
        <v>295.76634741790895</v>
      </c>
      <c r="BZT7">
        <v>11.855765559154804</v>
      </c>
      <c r="BZU7">
        <v>9.2028232327224302</v>
      </c>
      <c r="BZV7">
        <v>2.9567885839846806</v>
      </c>
      <c r="BZW7">
        <v>204.13928053861028</v>
      </c>
      <c r="BZX7">
        <v>2329.6097177549045</v>
      </c>
      <c r="BZY7">
        <v>809.58107351466492</v>
      </c>
      <c r="BZZ7">
        <v>471.57208427203182</v>
      </c>
      <c r="CAA7">
        <v>37.785767469160582</v>
      </c>
      <c r="CAB7">
        <v>-3847476.1501927506</v>
      </c>
      <c r="CAC7">
        <v>25296.566075046205</v>
      </c>
      <c r="CAD7">
        <v>28910.173377292667</v>
      </c>
      <c r="CAE7">
        <v>7584.3387923836144</v>
      </c>
      <c r="CAF7">
        <v>10879.594052715263</v>
      </c>
      <c r="CAG7">
        <v>213.26443908121828</v>
      </c>
      <c r="CAH7">
        <v>1141.7090166639186</v>
      </c>
      <c r="CAI7">
        <v>762.84846253260616</v>
      </c>
      <c r="CAJ7">
        <v>48717.23577606777</v>
      </c>
      <c r="CAK7">
        <v>11329.895471903572</v>
      </c>
      <c r="CAL7">
        <v>2144.0690443362037</v>
      </c>
      <c r="CAM7">
        <v>18518.979877818612</v>
      </c>
      <c r="CAN7">
        <v>15999.006932672015</v>
      </c>
      <c r="CAO7">
        <v>27132.052565472615</v>
      </c>
      <c r="CAP7">
        <v>35658.315684111629</v>
      </c>
      <c r="CAQ7">
        <v>2676.6333149943525</v>
      </c>
      <c r="CAR7">
        <v>11414.827223334914</v>
      </c>
      <c r="CAS7">
        <v>1.9306235921661672</v>
      </c>
      <c r="CAT7">
        <v>75610.978318335023</v>
      </c>
      <c r="CAU7">
        <v>18551.764348799014</v>
      </c>
      <c r="CAV7">
        <v>983571.1527121336</v>
      </c>
      <c r="CAW7">
        <v>17594.496717423412</v>
      </c>
      <c r="CAX7">
        <v>762.64533695755358</v>
      </c>
      <c r="CAY7">
        <v>101.39298852147573</v>
      </c>
      <c r="CAZ7">
        <v>273.5748167473094</v>
      </c>
      <c r="CBA7">
        <v>117.20141453397233</v>
      </c>
      <c r="CBB7">
        <v>59.45098724026964</v>
      </c>
      <c r="CBC7">
        <v>642.81222997667294</v>
      </c>
      <c r="CBD7">
        <v>283.86546088723384</v>
      </c>
      <c r="CBE7">
        <v>4753.4244212631311</v>
      </c>
      <c r="CBF7">
        <v>5.2422762079703783E-2</v>
      </c>
      <c r="CBG7">
        <v>7059.3226670541317</v>
      </c>
      <c r="CBH7">
        <v>6.4651233845205081</v>
      </c>
      <c r="CBI7">
        <v>49.937678728875667</v>
      </c>
      <c r="CBJ7">
        <v>243754.07696261251</v>
      </c>
      <c r="CBK7">
        <v>16116.926657376898</v>
      </c>
      <c r="CBL7">
        <v>357.10192141771233</v>
      </c>
      <c r="CBM7">
        <v>12612.791032867688</v>
      </c>
      <c r="CBN7">
        <v>60749.610138451622</v>
      </c>
      <c r="CBO7">
        <v>20385.287032635148</v>
      </c>
      <c r="CBP7">
        <v>23291.065222446203</v>
      </c>
      <c r="CBQ7">
        <v>515.88789099726682</v>
      </c>
      <c r="CBR7">
        <v>169837.72478717007</v>
      </c>
      <c r="CBS7">
        <v>83332.003306349055</v>
      </c>
      <c r="CBT7">
        <v>601481.73863729811</v>
      </c>
      <c r="CBU7">
        <v>428294.01225604187</v>
      </c>
      <c r="CBV7">
        <v>37288.448067453297</v>
      </c>
      <c r="CBW7">
        <v>1048.895578514833</v>
      </c>
      <c r="CBX7">
        <v>74.792278458532763</v>
      </c>
      <c r="CBY7">
        <v>268.35717232221623</v>
      </c>
      <c r="CBZ7">
        <v>91.900794843065171</v>
      </c>
      <c r="CCA7">
        <v>66.112248023906531</v>
      </c>
      <c r="CCB7">
        <v>13924.755066283547</v>
      </c>
      <c r="CCC7">
        <v>144621.67331479167</v>
      </c>
      <c r="CCD7">
        <v>17106.774592408914</v>
      </c>
      <c r="CCE7">
        <v>9546.0555467082922</v>
      </c>
      <c r="CCF7">
        <v>6745.5458898470233</v>
      </c>
      <c r="CCG7">
        <v>-3128439.9953109892</v>
      </c>
      <c r="CCH7">
        <v>76396.55780147115</v>
      </c>
      <c r="CCI7">
        <v>8128.9745913415454</v>
      </c>
      <c r="CCJ7">
        <v>0</v>
      </c>
      <c r="CCK7">
        <v>0</v>
      </c>
      <c r="CCL7">
        <v>137980.20772071026</v>
      </c>
      <c r="CCM7">
        <v>1201.7317886574435</v>
      </c>
      <c r="CCN7">
        <v>1062.5222957039998</v>
      </c>
      <c r="CCO7">
        <v>20330.887412374839</v>
      </c>
      <c r="CCP7">
        <v>3451.4461329043752</v>
      </c>
      <c r="CCQ7">
        <v>4911.9879809992763</v>
      </c>
      <c r="CCR7">
        <v>15694.176170378527</v>
      </c>
      <c r="CCS7">
        <v>5575.2049957489889</v>
      </c>
      <c r="CCT7">
        <v>55.447021483479453</v>
      </c>
      <c r="CCU7">
        <v>21891.285959573295</v>
      </c>
      <c r="CCV7">
        <v>1130.4044498402743</v>
      </c>
      <c r="CCW7">
        <v>2237.5979644714298</v>
      </c>
      <c r="CCX7">
        <v>291.49443496242458</v>
      </c>
      <c r="CCY7">
        <v>12839.377905207864</v>
      </c>
      <c r="CCZ7">
        <v>1759.5872054047381</v>
      </c>
      <c r="CDA7">
        <v>2385372.4494838188</v>
      </c>
      <c r="CDB7">
        <v>7804.4987740836787</v>
      </c>
      <c r="CDC7">
        <v>27615.481936668522</v>
      </c>
      <c r="CDD7">
        <v>2838.5951843203825</v>
      </c>
      <c r="CDE7">
        <v>2983.9032702662889</v>
      </c>
      <c r="CDF7">
        <v>1389.1892781196291</v>
      </c>
      <c r="CDG7">
        <v>50.52379296028014</v>
      </c>
      <c r="CDH7">
        <v>4039.1059973807405</v>
      </c>
      <c r="CDI7">
        <v>1399.1445276641393</v>
      </c>
      <c r="CDJ7">
        <v>1203.7119370434693</v>
      </c>
      <c r="CDK7">
        <v>107.37966363531152</v>
      </c>
      <c r="CDL7">
        <v>162.73493005197201</v>
      </c>
      <c r="CDM7">
        <v>182.83907493326984</v>
      </c>
      <c r="CDN7">
        <v>375.24385402278517</v>
      </c>
      <c r="CDO7">
        <v>19254.996962389007</v>
      </c>
      <c r="CDP7">
        <v>8026.4242662468723</v>
      </c>
      <c r="CDQ7">
        <v>2315.3285401185276</v>
      </c>
      <c r="CDR7">
        <v>2971.4252190791103</v>
      </c>
      <c r="CDS7">
        <v>1309.9283935343799</v>
      </c>
      <c r="CDT7">
        <v>3656.841549699257</v>
      </c>
      <c r="CDU7">
        <v>382.86577428814888</v>
      </c>
      <c r="CDV7">
        <v>775.08858188925308</v>
      </c>
      <c r="CDW7">
        <v>3218.8857238771316</v>
      </c>
      <c r="CDX7">
        <v>42382.282069695633</v>
      </c>
      <c r="CDY7">
        <v>3632.9250055657985</v>
      </c>
      <c r="CDZ7">
        <v>1410.3640483942352</v>
      </c>
      <c r="CEA7">
        <v>1183.9075966022563</v>
      </c>
      <c r="CEB7">
        <v>1541.2317641629404</v>
      </c>
      <c r="CEC7">
        <v>1833.1435838812076</v>
      </c>
      <c r="CED7">
        <v>1845.8743612563617</v>
      </c>
      <c r="CEE7">
        <v>2027.3335185987662</v>
      </c>
      <c r="CEF7">
        <v>1890.7288038904567</v>
      </c>
      <c r="CEG7">
        <v>7070.001526951959</v>
      </c>
      <c r="CEH7">
        <v>10540.768046303438</v>
      </c>
      <c r="CEI7">
        <v>1704.6718614462125</v>
      </c>
      <c r="CEJ7">
        <v>8958.2519853655067</v>
      </c>
      <c r="CEK7">
        <v>1612.87082416115</v>
      </c>
      <c r="CEL7">
        <v>-13047763.765109709</v>
      </c>
      <c r="CEM7">
        <v>-166147559.36265782</v>
      </c>
      <c r="CEN7">
        <v>7100.7116209726028</v>
      </c>
      <c r="CEO7">
        <v>39800.275836998611</v>
      </c>
      <c r="CEP7">
        <v>61345.594308268031</v>
      </c>
      <c r="CEQ7">
        <v>126432.43555979614</v>
      </c>
      <c r="CER7">
        <v>78106.124381215588</v>
      </c>
      <c r="CES7">
        <v>4487.7527539357907</v>
      </c>
      <c r="CET7">
        <v>71420.591926600595</v>
      </c>
      <c r="CEU7">
        <v>-1646467.5209899617</v>
      </c>
      <c r="CEV7">
        <v>-6287195.2277801633</v>
      </c>
      <c r="CEW7">
        <v>-30133304.475731935</v>
      </c>
      <c r="CEX7">
        <v>55191.841447046485</v>
      </c>
      <c r="CEY7">
        <v>-60274334.604719721</v>
      </c>
      <c r="CEZ7">
        <v>-34434976.611672215</v>
      </c>
      <c r="CFA7">
        <v>7026.8374748579508</v>
      </c>
      <c r="CFB7">
        <v>73726.736714141603</v>
      </c>
      <c r="CFC7">
        <v>-157964.99582744681</v>
      </c>
      <c r="CFD7">
        <v>172815.6917936801</v>
      </c>
      <c r="CFE7">
        <v>-573001.46172260924</v>
      </c>
      <c r="CFF7">
        <v>-158826422.93449792</v>
      </c>
      <c r="CFG7">
        <v>50181.775279527326</v>
      </c>
      <c r="CFH7">
        <v>-30470350.574435599</v>
      </c>
      <c r="CFI7">
        <v>-22339838.89287262</v>
      </c>
      <c r="CFJ7">
        <v>569.7748803357041</v>
      </c>
      <c r="CFK7">
        <v>-48640.730217977165</v>
      </c>
      <c r="CFL7">
        <v>2670.9989805848672</v>
      </c>
      <c r="CFM7">
        <v>32923.183839247744</v>
      </c>
      <c r="CFN7">
        <v>-21130545.516536549</v>
      </c>
      <c r="CFO7">
        <v>-16251847.834753206</v>
      </c>
      <c r="CFP7">
        <v>46.475647707820656</v>
      </c>
      <c r="CFQ7">
        <v>-8486.3627429956505</v>
      </c>
      <c r="CFR7">
        <v>481.40390392645963</v>
      </c>
      <c r="CFS7">
        <v>28.977792959666147</v>
      </c>
      <c r="CFT7">
        <v>331.20020392051129</v>
      </c>
      <c r="CFU7">
        <v>116919.60657052632</v>
      </c>
      <c r="CFV7">
        <v>11566.105676285264</v>
      </c>
      <c r="CFW7">
        <v>330862.70169238088</v>
      </c>
      <c r="CFX7">
        <v>292671.04926301347</v>
      </c>
      <c r="CFY7">
        <v>69192.678370935915</v>
      </c>
      <c r="CFZ7">
        <v>35560.851693485994</v>
      </c>
      <c r="CGA7">
        <v>8041.4204775558119</v>
      </c>
      <c r="CGB7">
        <v>606750.96871316223</v>
      </c>
      <c r="CGC7">
        <v>403244.18697869859</v>
      </c>
      <c r="CGD7">
        <v>24931.342875256712</v>
      </c>
      <c r="CGE7">
        <v>3626.776156130768</v>
      </c>
      <c r="CGF7">
        <v>78355.890900488186</v>
      </c>
      <c r="CGG7">
        <v>2170.7099023354881</v>
      </c>
      <c r="CGH7">
        <v>43925.84349240562</v>
      </c>
      <c r="CGI7">
        <v>-76542.477738983493</v>
      </c>
      <c r="CGJ7">
        <v>2013.9514344933104</v>
      </c>
      <c r="CGK7">
        <v>5537.0126315532179</v>
      </c>
      <c r="CGL7">
        <v>68474.903176768887</v>
      </c>
      <c r="CGM7">
        <v>47737.287077644047</v>
      </c>
      <c r="CGN7">
        <v>27621.550898480706</v>
      </c>
      <c r="CGO7">
        <v>17105.010236463768</v>
      </c>
      <c r="CGP7">
        <v>26515.730558961266</v>
      </c>
      <c r="CGQ7">
        <v>-12311285.569442492</v>
      </c>
      <c r="CGR7">
        <v>96523.629171142253</v>
      </c>
      <c r="CGS7">
        <v>388321.2714810645</v>
      </c>
      <c r="CGT7">
        <v>33143.544858787645</v>
      </c>
      <c r="CGU7">
        <v>46181.836225127554</v>
      </c>
      <c r="CGV7">
        <v>1518320.7336570611</v>
      </c>
      <c r="CGW7">
        <v>10950.929958233231</v>
      </c>
      <c r="CGX7">
        <v>5990637.5711040227</v>
      </c>
      <c r="CGY7">
        <v>28302.85477242836</v>
      </c>
      <c r="CGZ7">
        <v>-1102.6454207084207</v>
      </c>
      <c r="CHA7">
        <v>21302.743288386962</v>
      </c>
      <c r="CHB7">
        <v>10821.054489960537</v>
      </c>
      <c r="CHC7">
        <v>19847.893268603853</v>
      </c>
      <c r="CHD7">
        <v>-6196.3926283304754</v>
      </c>
      <c r="CHE7">
        <v>38178.604786975593</v>
      </c>
      <c r="CHF7">
        <v>13603.191458081146</v>
      </c>
      <c r="CHG7">
        <v>118236.81893902048</v>
      </c>
      <c r="CHH7">
        <v>2631227.0214170776</v>
      </c>
      <c r="CHI7">
        <v>183593.02094048422</v>
      </c>
      <c r="CHJ7">
        <v>1937.4255510640905</v>
      </c>
      <c r="CHK7">
        <v>1341646.3892360209</v>
      </c>
      <c r="CHL7">
        <v>12485.142723470901</v>
      </c>
      <c r="CHM7">
        <v>-41085.949231274972</v>
      </c>
      <c r="CHN7">
        <v>-34761.134486169234</v>
      </c>
      <c r="CHO7">
        <v>-1404.0995344469347</v>
      </c>
      <c r="CHP7">
        <v>-23827.610813824052</v>
      </c>
      <c r="CHQ7">
        <v>-968.28819942023324</v>
      </c>
      <c r="CHR7">
        <v>-10038.902047565582</v>
      </c>
      <c r="CHS7">
        <v>-13798.164247902778</v>
      </c>
      <c r="CHT7">
        <v>5699.1934257976554</v>
      </c>
      <c r="CHU7">
        <v>-136.40627172650068</v>
      </c>
      <c r="CHV7">
        <v>28384.098437123401</v>
      </c>
      <c r="CHW7">
        <v>93370.609748460149</v>
      </c>
      <c r="CHX7">
        <v>28351.206052632027</v>
      </c>
      <c r="CHY7">
        <v>213424633.92076677</v>
      </c>
      <c r="CHZ7">
        <v>70487.964785081916</v>
      </c>
      <c r="CIA7">
        <v>-36546.380278842014</v>
      </c>
      <c r="CIB7">
        <v>-45249.723882830287</v>
      </c>
      <c r="CIC7">
        <v>-77772.973892751004</v>
      </c>
      <c r="CID7">
        <v>983378.91458608059</v>
      </c>
      <c r="CIE7">
        <v>2775329.097050061</v>
      </c>
      <c r="CIF7">
        <v>26703.457514711423</v>
      </c>
      <c r="CIG7">
        <v>180021.42596819805</v>
      </c>
      <c r="CIH7">
        <v>118953.9532439535</v>
      </c>
      <c r="CII7">
        <v>14079.431047018268</v>
      </c>
      <c r="CIJ7">
        <v>49728.082809567582</v>
      </c>
      <c r="CIK7">
        <v>3893.4844085654991</v>
      </c>
      <c r="CIL7">
        <v>1347.8112929833037</v>
      </c>
      <c r="CIM7">
        <v>15099.141321736966</v>
      </c>
      <c r="CIN7">
        <v>3050.3964710560881</v>
      </c>
      <c r="CIO7">
        <v>1333.3206970393207</v>
      </c>
      <c r="CIP7">
        <v>-17794.484085265252</v>
      </c>
      <c r="CIQ7">
        <v>18992.089815851497</v>
      </c>
      <c r="CIR7">
        <v>37751.233766254256</v>
      </c>
      <c r="CIS7">
        <v>4405.1358033264105</v>
      </c>
      <c r="CIT7">
        <v>9429.8936673609878</v>
      </c>
      <c r="CIU7">
        <v>1761.8919526072559</v>
      </c>
      <c r="CIV7">
        <v>-32898197.904013529</v>
      </c>
      <c r="CIW7">
        <v>-167.99638758821229</v>
      </c>
      <c r="CIX7">
        <v>13588.906604710479</v>
      </c>
      <c r="CIY7">
        <v>3642.8500932307438</v>
      </c>
      <c r="CIZ7">
        <v>14637.508354190628</v>
      </c>
      <c r="CJA7">
        <v>50609.892562900488</v>
      </c>
      <c r="CJB7">
        <v>70533.896712355869</v>
      </c>
      <c r="CJC7">
        <v>86.122860778504787</v>
      </c>
      <c r="CJD7">
        <v>11993.211415622784</v>
      </c>
      <c r="CJE7">
        <v>8244.3312101976426</v>
      </c>
      <c r="CJF7">
        <v>2142.9339070938213</v>
      </c>
      <c r="CJG7">
        <v>4589.5437072563918</v>
      </c>
      <c r="CJH7">
        <v>245.56180324204351</v>
      </c>
      <c r="CJI7">
        <v>10389.800557684652</v>
      </c>
      <c r="CJJ7">
        <v>39419.250077582539</v>
      </c>
      <c r="CJK7">
        <v>6555.4746613639081</v>
      </c>
      <c r="CJL7">
        <v>96782.869465458687</v>
      </c>
      <c r="CJM7">
        <v>-13274.501333377968</v>
      </c>
      <c r="CJN7">
        <v>113675.68380643829</v>
      </c>
      <c r="CJO7">
        <v>15028.283787327522</v>
      </c>
      <c r="CJP7">
        <v>9092588.4932466932</v>
      </c>
      <c r="CJQ7">
        <v>24108.364174222592</v>
      </c>
      <c r="CJR7">
        <v>490391.25540743541</v>
      </c>
      <c r="CJS7">
        <v>43205.156963182955</v>
      </c>
      <c r="CJT7">
        <v>5750.8593080331293</v>
      </c>
      <c r="CJU7">
        <v>12080.171355526403</v>
      </c>
      <c r="CJV7">
        <v>6730.5160158590197</v>
      </c>
      <c r="CJW7">
        <v>7055.5959983510002</v>
      </c>
      <c r="CJX7">
        <v>11113.602635892294</v>
      </c>
      <c r="CJY7">
        <v>8879.0044173094775</v>
      </c>
      <c r="CJZ7">
        <v>7981.4115519704128</v>
      </c>
      <c r="CKA7">
        <v>-2069.3942847199614</v>
      </c>
      <c r="CKB7">
        <v>-1.5519912347239626</v>
      </c>
      <c r="CKC7">
        <v>212.55332866070952</v>
      </c>
      <c r="CKD7">
        <v>18550.445560095406</v>
      </c>
      <c r="CKE7">
        <v>34043.191937905554</v>
      </c>
      <c r="CKF7">
        <v>19730.090603862533</v>
      </c>
      <c r="CKG7">
        <v>101285.62694097353</v>
      </c>
      <c r="CKH7">
        <v>18093.29329387008</v>
      </c>
      <c r="CKI7">
        <v>46595.808279398188</v>
      </c>
      <c r="CKJ7">
        <v>24058.175894599077</v>
      </c>
      <c r="CKK7">
        <v>8218.1920255855657</v>
      </c>
      <c r="CKL7">
        <v>28544.496324818512</v>
      </c>
      <c r="CKM7">
        <v>37417.159261086301</v>
      </c>
      <c r="CKN7">
        <v>1902.8356904315845</v>
      </c>
      <c r="CKO7">
        <v>2567.5287737131689</v>
      </c>
      <c r="CKP7">
        <v>3333.1970050205091</v>
      </c>
      <c r="CKQ7">
        <v>2298.4855234237516</v>
      </c>
      <c r="CKR7">
        <v>10213.825623396451</v>
      </c>
      <c r="CKS7">
        <v>10415.985426405919</v>
      </c>
      <c r="CKT7">
        <v>4205.4003922084903</v>
      </c>
      <c r="CKU7">
        <v>12821.090742360078</v>
      </c>
      <c r="CKV7">
        <v>6461.934611009322</v>
      </c>
      <c r="CKW7">
        <v>15262.317907534916</v>
      </c>
      <c r="CKX7">
        <v>5573.1128319675081</v>
      </c>
      <c r="CKY7">
        <v>5935.3596937098964</v>
      </c>
      <c r="CKZ7">
        <v>4487.8893411813215</v>
      </c>
      <c r="CLA7">
        <v>-30923522.326168645</v>
      </c>
      <c r="CLB7">
        <v>347225.87444299145</v>
      </c>
      <c r="CLC7">
        <v>1408.7040156802182</v>
      </c>
      <c r="CLD7">
        <v>13467.503990512427</v>
      </c>
      <c r="CLE7">
        <v>10388.128748169052</v>
      </c>
      <c r="CLF7">
        <v>4222.4922200578021</v>
      </c>
      <c r="CLG7">
        <v>383151.53599872091</v>
      </c>
      <c r="CLH7">
        <v>205.79978012578525</v>
      </c>
      <c r="CLI7">
        <v>48479.907534962666</v>
      </c>
      <c r="CLJ7">
        <v>1718.5404479300396</v>
      </c>
      <c r="CLK7">
        <v>16795.568079456294</v>
      </c>
      <c r="CLL7">
        <v>14100.387032491193</v>
      </c>
      <c r="CLM7">
        <v>14150.140831562951</v>
      </c>
      <c r="CLN7">
        <v>40955.368283489966</v>
      </c>
      <c r="CLO7">
        <v>31041.156320414942</v>
      </c>
      <c r="CLP7">
        <v>2772.788289235405</v>
      </c>
      <c r="CLQ7">
        <v>129040.27634172667</v>
      </c>
      <c r="CLR7">
        <v>4913.0637465602495</v>
      </c>
      <c r="CLS7">
        <v>50036.499206023473</v>
      </c>
      <c r="CLT7">
        <v>10260.655791787089</v>
      </c>
      <c r="CLU7">
        <v>132851.081336993</v>
      </c>
      <c r="CLV7">
        <v>5814.4856226028205</v>
      </c>
      <c r="CLW7">
        <v>1627.8369523534964</v>
      </c>
      <c r="CLX7">
        <v>3516.546905594128</v>
      </c>
      <c r="CLY7">
        <v>2789.4791873860518</v>
      </c>
      <c r="CLZ7">
        <v>1864.4743737141555</v>
      </c>
      <c r="CMA7">
        <v>94978.695072383809</v>
      </c>
      <c r="CMB7">
        <v>2390.5526525812616</v>
      </c>
      <c r="CMC7">
        <v>22890.116540787993</v>
      </c>
      <c r="CMD7">
        <v>29168.031442407893</v>
      </c>
      <c r="CME7">
        <v>1491.6990321081894</v>
      </c>
      <c r="CMF7">
        <v>8273.345253954596</v>
      </c>
      <c r="CMG7">
        <v>4934.4506518814524</v>
      </c>
      <c r="CMH7">
        <v>16456.0957161517</v>
      </c>
      <c r="CMI7">
        <v>107194.82984797006</v>
      </c>
      <c r="CMJ7">
        <v>274038.70457006368</v>
      </c>
      <c r="CMK7">
        <v>9513.6432396350083</v>
      </c>
      <c r="CML7">
        <v>42502.427459917024</v>
      </c>
      <c r="CMM7">
        <v>59505.44177206661</v>
      </c>
      <c r="CMN7">
        <v>25370.316244158566</v>
      </c>
      <c r="CMO7">
        <v>1127.5195218513468</v>
      </c>
      <c r="CMP7">
        <v>2230.9921983742584</v>
      </c>
      <c r="CMQ7">
        <v>44522.575490017567</v>
      </c>
      <c r="CMR7">
        <v>90804.578399397607</v>
      </c>
      <c r="CMS7">
        <v>12457.374976237477</v>
      </c>
      <c r="CMT7">
        <v>21209.656022876741</v>
      </c>
      <c r="CMU7">
        <v>44725.758907050084</v>
      </c>
      <c r="CMV7">
        <v>22422.830820412175</v>
      </c>
      <c r="CMW7">
        <v>85245.164036849761</v>
      </c>
      <c r="CMX7">
        <v>22544.215867180548</v>
      </c>
      <c r="CMY7">
        <v>14939.302492813073</v>
      </c>
      <c r="CMZ7">
        <v>15272.179667257311</v>
      </c>
      <c r="CNA7">
        <v>134363.63929635449</v>
      </c>
      <c r="CNB7">
        <v>292864.47012005496</v>
      </c>
      <c r="CNC7">
        <v>38668.483400465106</v>
      </c>
      <c r="CND7">
        <v>55336.46770088264</v>
      </c>
      <c r="CNE7">
        <v>41243.492201328074</v>
      </c>
      <c r="CNF7">
        <v>-6754423.3714985577</v>
      </c>
      <c r="CNG7">
        <v>2677.6941729657883</v>
      </c>
      <c r="CNH7">
        <v>211.13627454551224</v>
      </c>
      <c r="CNI7">
        <v>102189.9797716606</v>
      </c>
      <c r="CNJ7">
        <v>47128.421091300814</v>
      </c>
      <c r="CNK7">
        <v>646243.86085311382</v>
      </c>
      <c r="CNL7">
        <v>250246.16987362388</v>
      </c>
      <c r="CNM7">
        <v>17466.021270007514</v>
      </c>
      <c r="CNN7">
        <v>2682.6518804445172</v>
      </c>
      <c r="CNO7">
        <v>1409.4157586411247</v>
      </c>
      <c r="CNP7">
        <v>558.09604911713075</v>
      </c>
      <c r="CNQ7">
        <v>155959.6529386802</v>
      </c>
      <c r="CNR7">
        <v>138785.21793582279</v>
      </c>
      <c r="CNS7">
        <v>96401.309126136388</v>
      </c>
      <c r="CNT7">
        <v>1639.4899605372898</v>
      </c>
      <c r="CNU7">
        <v>815.62723549403995</v>
      </c>
      <c r="CNV7">
        <v>391142.40852266311</v>
      </c>
      <c r="CNW7">
        <v>-185440.43553811367</v>
      </c>
      <c r="CNX7">
        <v>-478581.20554865693</v>
      </c>
      <c r="CNY7">
        <v>897.56084104405761</v>
      </c>
      <c r="CNZ7">
        <v>6852282.6169484844</v>
      </c>
      <c r="COA7">
        <v>14758.068201054522</v>
      </c>
      <c r="COB7">
        <v>35160.930931966162</v>
      </c>
      <c r="COC7">
        <v>4177.206924101506</v>
      </c>
      <c r="COD7">
        <v>433.25662130369449</v>
      </c>
      <c r="COE7">
        <v>1375.9141874407164</v>
      </c>
      <c r="COF7">
        <v>959.98186583554775</v>
      </c>
      <c r="COG7">
        <v>699.94245808332857</v>
      </c>
      <c r="COH7">
        <v>1292.5962380884225</v>
      </c>
      <c r="COI7">
        <v>106727.7572562885</v>
      </c>
      <c r="COJ7">
        <v>22677.142016486338</v>
      </c>
      <c r="COK7">
        <v>-6736.6373385254274</v>
      </c>
      <c r="COL7">
        <v>0</v>
      </c>
      <c r="COM7">
        <v>7142.9898510732628</v>
      </c>
      <c r="CON7">
        <v>731.61932368077316</v>
      </c>
      <c r="COO7">
        <v>60788.577258402511</v>
      </c>
      <c r="COP7">
        <v>-4018.977883600498</v>
      </c>
      <c r="COQ7">
        <v>52990.972867162782</v>
      </c>
      <c r="COR7">
        <v>-17111.855310818377</v>
      </c>
      <c r="COS7">
        <v>1372.9689344114711</v>
      </c>
      <c r="COT7">
        <v>2264.525661640514</v>
      </c>
      <c r="COU7">
        <v>3411.276827810012</v>
      </c>
      <c r="COV7">
        <v>286274.39261435019</v>
      </c>
      <c r="COW7">
        <v>486463.14256310603</v>
      </c>
      <c r="COX7">
        <v>3390.3390098681839</v>
      </c>
      <c r="COY7">
        <v>442793.86185332574</v>
      </c>
      <c r="COZ7">
        <v>9181.4976773556555</v>
      </c>
      <c r="CPA7">
        <v>783908.09497371025</v>
      </c>
      <c r="CPB7">
        <v>568052.41656899243</v>
      </c>
      <c r="CPC7">
        <v>85360.215287966043</v>
      </c>
      <c r="CPD7">
        <v>28921.270186168738</v>
      </c>
      <c r="CPE7">
        <v>77725.257062490229</v>
      </c>
      <c r="CPF7">
        <v>5669.7215426770008</v>
      </c>
      <c r="CPG7">
        <v>3385.1161190266716</v>
      </c>
      <c r="CPH7">
        <v>688.40320294439471</v>
      </c>
      <c r="CPI7">
        <v>2172.0892741625189</v>
      </c>
      <c r="CPJ7">
        <v>2062.5875293220861</v>
      </c>
      <c r="CPK7">
        <v>182.0879647350425</v>
      </c>
    </row>
    <row r="8" spans="1:2455" x14ac:dyDescent="0.25">
      <c r="B8">
        <v>6</v>
      </c>
      <c r="C8" t="s">
        <v>82840</v>
      </c>
      <c r="D8">
        <v>2063228.1807729092</v>
      </c>
      <c r="E8">
        <v>3823.9860014311726</v>
      </c>
      <c r="F8">
        <v>84.330287331881962</v>
      </c>
      <c r="G8">
        <v>141.87820875278845</v>
      </c>
      <c r="H8">
        <v>1004.2528861307817</v>
      </c>
      <c r="I8">
        <v>44.697833461111045</v>
      </c>
      <c r="J8">
        <v>122.55915523470499</v>
      </c>
      <c r="K8">
        <v>29.912107551499226</v>
      </c>
      <c r="L8">
        <v>881.03687898583803</v>
      </c>
      <c r="M8">
        <v>523.47356555193267</v>
      </c>
      <c r="N8">
        <v>50.167789104989545</v>
      </c>
      <c r="O8">
        <v>174.26647368487269</v>
      </c>
      <c r="P8">
        <v>61.125925314820122</v>
      </c>
      <c r="Q8">
        <v>5280.4005321354416</v>
      </c>
      <c r="R8">
        <v>11600.533116738741</v>
      </c>
      <c r="S8">
        <v>1983.157417483571</v>
      </c>
      <c r="T8">
        <v>1952.6706682536642</v>
      </c>
      <c r="U8">
        <v>9.03525926797127</v>
      </c>
      <c r="V8">
        <v>7568.0990222930914</v>
      </c>
      <c r="W8">
        <v>379.96142768302764</v>
      </c>
      <c r="X8">
        <v>1210748.979524482</v>
      </c>
      <c r="Y8">
        <v>66.127397521848579</v>
      </c>
      <c r="Z8">
        <v>61121.792278612222</v>
      </c>
      <c r="AA8">
        <v>5788.2124045979162</v>
      </c>
      <c r="AB8">
        <v>12.765638113561248</v>
      </c>
      <c r="AC8">
        <v>9182.0555864130147</v>
      </c>
      <c r="AD8">
        <v>241.14926001056921</v>
      </c>
      <c r="AE8">
        <v>861.32250241166673</v>
      </c>
      <c r="AF8">
        <v>220.88836409422947</v>
      </c>
      <c r="AG8">
        <v>88314.123314014112</v>
      </c>
      <c r="AH8">
        <v>17.39181139060355</v>
      </c>
      <c r="AI8">
        <v>109.21664995827163</v>
      </c>
      <c r="AJ8">
        <v>40.994702859530534</v>
      </c>
      <c r="AK8">
        <v>1.8670625646355645E-3</v>
      </c>
      <c r="AL8">
        <v>269.62094606207057</v>
      </c>
      <c r="AM8">
        <v>2822.8466313548611</v>
      </c>
      <c r="AN8">
        <v>51.27360222131778</v>
      </c>
      <c r="AO8">
        <v>10035.452240626297</v>
      </c>
      <c r="AP8">
        <v>3981.9842380610062</v>
      </c>
      <c r="AQ8">
        <v>3961.1112368245704</v>
      </c>
      <c r="AR8">
        <v>1033.6141883269679</v>
      </c>
      <c r="AS8">
        <v>1230.9107824653292</v>
      </c>
      <c r="AT8">
        <v>1289.4288991635208</v>
      </c>
      <c r="AU8">
        <v>25154.875527310913</v>
      </c>
      <c r="AV8">
        <v>86.405219255012241</v>
      </c>
      <c r="AW8">
        <v>121.89103432033501</v>
      </c>
      <c r="AX8">
        <v>66.998876336830733</v>
      </c>
      <c r="AY8">
        <v>120.18691205477438</v>
      </c>
      <c r="AZ8">
        <v>709.39712012805012</v>
      </c>
      <c r="BA8">
        <v>53.990740373881252</v>
      </c>
      <c r="BB8">
        <v>58.030713846425279</v>
      </c>
      <c r="BC8">
        <v>119.19236962588354</v>
      </c>
      <c r="BD8">
        <v>1836.4945736684942</v>
      </c>
      <c r="BE8">
        <v>5828.4792296071719</v>
      </c>
      <c r="BF8">
        <v>1048.2253021555146</v>
      </c>
      <c r="BG8">
        <v>328.03347682488987</v>
      </c>
      <c r="BH8">
        <v>193.72385291310621</v>
      </c>
      <c r="BI8">
        <v>425728.02116305259</v>
      </c>
      <c r="BJ8">
        <v>9419.0414904612589</v>
      </c>
      <c r="BK8">
        <v>31.235541006293012</v>
      </c>
      <c r="BL8">
        <v>0.30980327461648793</v>
      </c>
      <c r="BM8">
        <v>117587.84733302065</v>
      </c>
      <c r="BN8">
        <v>2.9650294712318348</v>
      </c>
      <c r="BO8">
        <v>2802.5569696738448</v>
      </c>
      <c r="BP8">
        <v>2050.3378989184489</v>
      </c>
      <c r="BQ8">
        <v>3525.4372542276506</v>
      </c>
      <c r="BR8">
        <v>400.70263242516376</v>
      </c>
      <c r="BS8">
        <v>385.25688724358702</v>
      </c>
      <c r="BT8">
        <v>16018.362993858893</v>
      </c>
      <c r="BU8">
        <v>2326.6954983928517</v>
      </c>
      <c r="BV8">
        <v>3339.5588947220813</v>
      </c>
      <c r="BW8">
        <v>5848.4411915045985</v>
      </c>
      <c r="BX8">
        <v>1035.3717633330025</v>
      </c>
      <c r="BY8">
        <v>7050.6361199770245</v>
      </c>
      <c r="BZ8">
        <v>27.72303415720021</v>
      </c>
      <c r="CA8">
        <v>1776.0259944165593</v>
      </c>
      <c r="CB8">
        <v>7801.3665282161164</v>
      </c>
      <c r="CC8">
        <v>954371.73530741048</v>
      </c>
      <c r="CD8">
        <v>266.26079191971581</v>
      </c>
      <c r="CE8">
        <v>98475.120223138932</v>
      </c>
      <c r="CF8">
        <v>745.64326037492197</v>
      </c>
      <c r="CG8">
        <v>96.008503431335811</v>
      </c>
      <c r="CH8">
        <v>1392.8444082881924</v>
      </c>
      <c r="CI8">
        <v>2752.6216257168794</v>
      </c>
      <c r="CJ8">
        <v>884.03143438812344</v>
      </c>
      <c r="CK8">
        <v>9528.5074825571883</v>
      </c>
      <c r="CL8">
        <v>2350.3791192316335</v>
      </c>
      <c r="CM8">
        <v>49.513006032420996</v>
      </c>
      <c r="CN8">
        <v>23.098856738411691</v>
      </c>
      <c r="CO8">
        <v>0.25996458836563346</v>
      </c>
      <c r="CP8">
        <v>251.7901916496464</v>
      </c>
      <c r="CQ8">
        <v>384.3966323367182</v>
      </c>
      <c r="CR8">
        <v>21993.399699664711</v>
      </c>
      <c r="CS8">
        <v>272.34432963255585</v>
      </c>
      <c r="CT8">
        <v>5808.5881825998222</v>
      </c>
      <c r="CU8">
        <v>123.7689102133039</v>
      </c>
      <c r="CV8">
        <v>2028.8447623429997</v>
      </c>
      <c r="CW8">
        <v>376.07662476112944</v>
      </c>
      <c r="CX8">
        <v>29.345629014440892</v>
      </c>
      <c r="CY8">
        <v>68363.930591384953</v>
      </c>
      <c r="CZ8">
        <v>20276.939079382184</v>
      </c>
      <c r="DA8">
        <v>3990.6316381839929</v>
      </c>
      <c r="DB8">
        <v>336.32342133698967</v>
      </c>
      <c r="DC8">
        <v>270.17577625899912</v>
      </c>
      <c r="DD8">
        <v>426.61056404312825</v>
      </c>
      <c r="DE8">
        <v>844.42513617108057</v>
      </c>
      <c r="DF8">
        <v>110.16150198061666</v>
      </c>
      <c r="DG8">
        <v>4230.8144527550339</v>
      </c>
      <c r="DH8">
        <v>597.27085881969833</v>
      </c>
      <c r="DI8">
        <v>1368.845079508565</v>
      </c>
      <c r="DJ8">
        <v>5517.5863141109749</v>
      </c>
      <c r="DK8">
        <v>184.90767679767293</v>
      </c>
      <c r="DL8">
        <v>625.16465114838229</v>
      </c>
      <c r="DM8">
        <v>322.34340715529589</v>
      </c>
      <c r="DN8">
        <v>4512249.0804619528</v>
      </c>
      <c r="DO8">
        <v>39795.86071557687</v>
      </c>
      <c r="DP8">
        <v>5784.7790980578857</v>
      </c>
      <c r="DQ8">
        <v>14.402550749536545</v>
      </c>
      <c r="DR8">
        <v>523.60171591037715</v>
      </c>
      <c r="DS8">
        <v>0.6335268300113599</v>
      </c>
      <c r="DT8">
        <v>217.64521031156355</v>
      </c>
      <c r="DU8">
        <v>204.17005353419441</v>
      </c>
      <c r="DV8">
        <v>2225.0211454581531</v>
      </c>
      <c r="DW8">
        <v>1860.8855485209201</v>
      </c>
      <c r="DX8">
        <v>99.225140444621189</v>
      </c>
      <c r="DY8">
        <v>-98.550461095911558</v>
      </c>
      <c r="DZ8">
        <v>310.46996514660788</v>
      </c>
      <c r="EA8">
        <v>4080.0698705585683</v>
      </c>
      <c r="EB8">
        <v>5280.9108298877482</v>
      </c>
      <c r="EC8">
        <v>507.61135352199335</v>
      </c>
      <c r="ED8">
        <v>627.59262485848785</v>
      </c>
      <c r="EE8">
        <v>-56157.706216436323</v>
      </c>
      <c r="EF8">
        <v>13348.002040580681</v>
      </c>
      <c r="EG8">
        <v>2118.3216335228285</v>
      </c>
      <c r="EH8">
        <v>1052910.9559649257</v>
      </c>
      <c r="EI8">
        <v>39.300322909600425</v>
      </c>
      <c r="EJ8">
        <v>47569.757224854198</v>
      </c>
      <c r="EK8">
        <v>48563.161022799031</v>
      </c>
      <c r="EL8">
        <v>186.47402574679114</v>
      </c>
      <c r="EM8">
        <v>20102.382981433006</v>
      </c>
      <c r="EN8">
        <v>1316.2129828775021</v>
      </c>
      <c r="EO8">
        <v>3304.4325327965862</v>
      </c>
      <c r="EP8">
        <v>9388.9314647766787</v>
      </c>
      <c r="EQ8">
        <v>2164.632728725715</v>
      </c>
      <c r="ER8">
        <v>16.775576655006649</v>
      </c>
      <c r="ES8">
        <v>61.5284075068626</v>
      </c>
      <c r="ET8">
        <v>1703.7373851866637</v>
      </c>
      <c r="EU8">
        <v>35.577985463228465</v>
      </c>
      <c r="EV8">
        <v>10815.325897815281</v>
      </c>
      <c r="EW8">
        <v>16223.751769356639</v>
      </c>
      <c r="EX8">
        <v>571.23124112039022</v>
      </c>
      <c r="EY8">
        <v>14726.814312089986</v>
      </c>
      <c r="EZ8">
        <v>11633.37067808981</v>
      </c>
      <c r="FA8">
        <v>10584.208074290587</v>
      </c>
      <c r="FB8">
        <v>37908.751297878523</v>
      </c>
      <c r="FC8">
        <v>25735.763918842611</v>
      </c>
      <c r="FD8">
        <v>17476.507639348209</v>
      </c>
      <c r="FE8">
        <v>10159.331724558104</v>
      </c>
      <c r="FF8">
        <v>390.72673410719131</v>
      </c>
      <c r="FG8">
        <v>310.8604607381908</v>
      </c>
      <c r="FH8">
        <v>117.56705673760638</v>
      </c>
      <c r="FI8">
        <v>108.71522856907828</v>
      </c>
      <c r="FJ8">
        <v>3728.9390433453455</v>
      </c>
      <c r="FK8">
        <v>101.31766313215408</v>
      </c>
      <c r="FL8">
        <v>497.74849284584411</v>
      </c>
      <c r="FM8">
        <v>1380.3718145073128</v>
      </c>
      <c r="FN8">
        <v>3100.7596473588392</v>
      </c>
      <c r="FO8">
        <v>1136.5074269195538</v>
      </c>
      <c r="FP8">
        <v>627.16207323578897</v>
      </c>
      <c r="FQ8">
        <v>498.85939487713148</v>
      </c>
      <c r="FR8">
        <v>237.16379314563332</v>
      </c>
      <c r="FS8">
        <v>10763974.915389556</v>
      </c>
      <c r="FT8">
        <v>-1324.9158732822448</v>
      </c>
      <c r="FU8">
        <v>7518.7950708170392</v>
      </c>
      <c r="FV8">
        <v>183.11214159570449</v>
      </c>
      <c r="FW8">
        <v>734345.74161085312</v>
      </c>
      <c r="FX8">
        <v>4.196133538136074</v>
      </c>
      <c r="FY8">
        <v>4182.8437072479337</v>
      </c>
      <c r="FZ8">
        <v>1724.7613639746237</v>
      </c>
      <c r="GA8">
        <v>11370.446821817357</v>
      </c>
      <c r="GB8">
        <v>2933.9664711223631</v>
      </c>
      <c r="GC8">
        <v>785.34277138288599</v>
      </c>
      <c r="GD8">
        <v>1801.1937538669945</v>
      </c>
      <c r="GE8">
        <v>2590.4069393000441</v>
      </c>
      <c r="GF8">
        <v>25099.150128812009</v>
      </c>
      <c r="GG8">
        <v>14186.040499997964</v>
      </c>
      <c r="GH8">
        <v>7420.5409281880238</v>
      </c>
      <c r="GI8">
        <v>48136.344698707318</v>
      </c>
      <c r="GJ8">
        <v>-286647.66900736146</v>
      </c>
      <c r="GK8">
        <v>29000.355537782125</v>
      </c>
      <c r="GL8">
        <v>10815.537732542574</v>
      </c>
      <c r="GM8">
        <v>5344634.8210523361</v>
      </c>
      <c r="GN8">
        <v>1699.5209470912851</v>
      </c>
      <c r="GO8">
        <v>218408.82910297779</v>
      </c>
      <c r="GP8">
        <v>112250.72730115787</v>
      </c>
      <c r="GQ8">
        <v>504.39818687788738</v>
      </c>
      <c r="GR8">
        <v>61243.189385299869</v>
      </c>
      <c r="GS8">
        <v>13390.024100735654</v>
      </c>
      <c r="GT8">
        <v>-748.63176996515472</v>
      </c>
      <c r="GU8">
        <v>24802.908524280163</v>
      </c>
      <c r="GV8">
        <v>14944.519372884142</v>
      </c>
      <c r="GW8">
        <v>17.344777228911198</v>
      </c>
      <c r="GX8">
        <v>1249.8389745758959</v>
      </c>
      <c r="GY8">
        <v>14993.3469343795</v>
      </c>
      <c r="GZ8">
        <v>11526.352853020762</v>
      </c>
      <c r="HA8">
        <v>5077.7646389969941</v>
      </c>
      <c r="HB8">
        <v>21558.602221176701</v>
      </c>
      <c r="HC8">
        <v>8224.33418938057</v>
      </c>
      <c r="HD8">
        <v>189416.70589773246</v>
      </c>
      <c r="HE8">
        <v>1173.7412341691015</v>
      </c>
      <c r="HF8">
        <v>14549.435890873228</v>
      </c>
      <c r="HG8">
        <v>1803.0114808918715</v>
      </c>
      <c r="HH8">
        <v>6.9132294690125357E-2</v>
      </c>
      <c r="HI8">
        <v>1116999.1705722641</v>
      </c>
      <c r="HJ8">
        <v>1089757.0178956394</v>
      </c>
      <c r="HK8">
        <v>8959.9003010144115</v>
      </c>
      <c r="HL8">
        <v>5746.7087943034685</v>
      </c>
      <c r="HM8">
        <v>2140.4389949795705</v>
      </c>
      <c r="HN8">
        <v>1011.8963218589182</v>
      </c>
      <c r="HO8">
        <v>8026.7774989707395</v>
      </c>
      <c r="HP8">
        <v>2549.9200543317043</v>
      </c>
      <c r="HQ8">
        <v>3794.4849331732221</v>
      </c>
      <c r="HR8">
        <v>3405.2363615423355</v>
      </c>
      <c r="HS8">
        <v>5991.9723369333315</v>
      </c>
      <c r="HT8">
        <v>18582.559424568703</v>
      </c>
      <c r="HU8">
        <v>35753.875894199635</v>
      </c>
      <c r="HV8">
        <v>24936.894774363554</v>
      </c>
      <c r="HW8">
        <v>6917.6114473832267</v>
      </c>
      <c r="HX8">
        <v>4551521.7199702347</v>
      </c>
      <c r="HY8">
        <v>877.32918261531825</v>
      </c>
      <c r="HZ8">
        <v>10.996291502891879</v>
      </c>
      <c r="IA8">
        <v>1279.6745862834459</v>
      </c>
      <c r="IB8">
        <v>25928.506839517842</v>
      </c>
      <c r="IC8">
        <v>-565.13401281286428</v>
      </c>
      <c r="ID8">
        <v>189.29373173667932</v>
      </c>
      <c r="IE8">
        <v>519.40648201332726</v>
      </c>
      <c r="IF8">
        <v>898.08945857349499</v>
      </c>
      <c r="IG8">
        <v>164.72382978044519</v>
      </c>
      <c r="IH8">
        <v>48.992182279594573</v>
      </c>
      <c r="II8">
        <v>62026.370550958389</v>
      </c>
      <c r="IJ8">
        <v>32.526440284038515</v>
      </c>
      <c r="IK8">
        <v>531.94618811207863</v>
      </c>
      <c r="IL8">
        <v>69.216083933085642</v>
      </c>
      <c r="IM8">
        <v>149.41907587649507</v>
      </c>
      <c r="IN8">
        <v>13960.539240739219</v>
      </c>
      <c r="IO8">
        <v>136.87923255270283</v>
      </c>
      <c r="IP8">
        <v>9800.1500788603735</v>
      </c>
      <c r="IQ8">
        <v>6070.5400351822063</v>
      </c>
      <c r="IR8">
        <v>3022253.6869224687</v>
      </c>
      <c r="IS8">
        <v>-17.913508360796982</v>
      </c>
      <c r="IT8">
        <v>439646.53474668361</v>
      </c>
      <c r="IU8">
        <v>24104.744938905755</v>
      </c>
      <c r="IV8">
        <v>4.7822931533365738</v>
      </c>
      <c r="IW8">
        <v>121823.956105066</v>
      </c>
      <c r="IX8">
        <v>151579.50742150313</v>
      </c>
      <c r="IY8">
        <v>48812.375770743856</v>
      </c>
      <c r="IZ8">
        <v>2526.6212639993914</v>
      </c>
      <c r="JA8">
        <v>8305.6312733900959</v>
      </c>
      <c r="JB8">
        <v>1.0658090810428491E-4</v>
      </c>
      <c r="JC8">
        <v>13.723114426013087</v>
      </c>
      <c r="JD8">
        <v>0.29305550428780081</v>
      </c>
      <c r="JE8">
        <v>1.2511649697870881</v>
      </c>
      <c r="JF8">
        <v>613.01862101933193</v>
      </c>
      <c r="JG8">
        <v>700.83503467423873</v>
      </c>
      <c r="JH8">
        <v>13.31596309574207</v>
      </c>
      <c r="JI8">
        <v>58.893327161236492</v>
      </c>
      <c r="JJ8">
        <v>1924.866254416851</v>
      </c>
      <c r="JK8">
        <v>3472.878123887142</v>
      </c>
      <c r="JL8">
        <v>605.71678906810394</v>
      </c>
      <c r="JM8">
        <v>89.133836163602268</v>
      </c>
      <c r="JN8">
        <v>234101.01595468613</v>
      </c>
      <c r="JO8">
        <v>30103.068232872094</v>
      </c>
      <c r="JP8">
        <v>50.856272200066485</v>
      </c>
      <c r="JQ8">
        <v>95.158054765117271</v>
      </c>
      <c r="JR8">
        <v>17.704002109745147</v>
      </c>
      <c r="JS8">
        <v>-187.18461194485752</v>
      </c>
      <c r="JT8">
        <v>129.23464307107554</v>
      </c>
      <c r="JU8">
        <v>7.7693888703079104</v>
      </c>
      <c r="JV8">
        <v>81.140456655722829</v>
      </c>
      <c r="JW8">
        <v>10.659136840478482</v>
      </c>
      <c r="JX8">
        <v>304.40626367868003</v>
      </c>
      <c r="JY8">
        <v>2998.2679552579211</v>
      </c>
      <c r="JZ8">
        <v>261.53117393130026</v>
      </c>
      <c r="KA8">
        <v>131.16987654921633</v>
      </c>
      <c r="KB8">
        <v>17.465677168119633</v>
      </c>
      <c r="KC8">
        <v>30354223.713534143</v>
      </c>
      <c r="KD8">
        <v>18075.871605799599</v>
      </c>
      <c r="KE8">
        <v>-3245.8265578106475</v>
      </c>
      <c r="KF8">
        <v>2824.2759721378939</v>
      </c>
      <c r="KG8">
        <v>9840.3356615439752</v>
      </c>
      <c r="KH8">
        <v>-22.095438121173814</v>
      </c>
      <c r="KI8">
        <v>-773.00399411537387</v>
      </c>
      <c r="KJ8">
        <v>21.977349712465411</v>
      </c>
      <c r="KK8">
        <v>2939.9413714316483</v>
      </c>
      <c r="KL8">
        <v>1994.245459135378</v>
      </c>
      <c r="KM8">
        <v>23167.630756375918</v>
      </c>
      <c r="KN8">
        <v>-1386.52973604101</v>
      </c>
      <c r="KO8">
        <v>14805.129312470543</v>
      </c>
      <c r="KP8">
        <v>27740.947996215804</v>
      </c>
      <c r="KQ8">
        <v>47766.305203879878</v>
      </c>
      <c r="KR8">
        <v>20804.348108247937</v>
      </c>
      <c r="KS8">
        <v>14033.748345579639</v>
      </c>
      <c r="KT8">
        <v>-737307.05150823249</v>
      </c>
      <c r="KU8">
        <v>9542.0393752142209</v>
      </c>
      <c r="KV8">
        <v>11165.991417680383</v>
      </c>
      <c r="KW8">
        <v>479730.00008637685</v>
      </c>
      <c r="KX8">
        <v>192.09521849313523</v>
      </c>
      <c r="KY8">
        <v>363248.81161810685</v>
      </c>
      <c r="KZ8">
        <v>18717.896319437157</v>
      </c>
      <c r="LA8">
        <v>46.800691882299361</v>
      </c>
      <c r="LB8">
        <v>29117.286051848121</v>
      </c>
      <c r="LC8">
        <v>1124.5370881200897</v>
      </c>
      <c r="LD8">
        <v>-634.20824285179322</v>
      </c>
      <c r="LE8">
        <v>24931.65162625552</v>
      </c>
      <c r="LF8">
        <v>58845.16628239939</v>
      </c>
      <c r="LG8">
        <v>819.1978634423433</v>
      </c>
      <c r="LH8">
        <v>15793.759985830322</v>
      </c>
      <c r="LI8">
        <v>0.34141350449524993</v>
      </c>
      <c r="LJ8">
        <v>2607.153161593209</v>
      </c>
      <c r="LK8">
        <v>109.70549090679739</v>
      </c>
      <c r="LL8">
        <v>4190.4609812569342</v>
      </c>
      <c r="LM8">
        <v>3025.6766083716789</v>
      </c>
      <c r="LN8">
        <v>222170.3524292876</v>
      </c>
      <c r="LO8">
        <v>28517.027614632218</v>
      </c>
      <c r="LP8">
        <v>33044.256366565343</v>
      </c>
      <c r="LQ8">
        <v>288422.35094036581</v>
      </c>
      <c r="LR8">
        <v>44818.492928099033</v>
      </c>
      <c r="LS8">
        <v>46721.44118988057</v>
      </c>
      <c r="LT8">
        <v>95774.377197574111</v>
      </c>
      <c r="LU8">
        <v>1355.9169460507756</v>
      </c>
      <c r="LV8">
        <v>641.41522624337676</v>
      </c>
      <c r="LW8">
        <v>202.61934470123177</v>
      </c>
      <c r="LX8">
        <v>340.94705018476583</v>
      </c>
      <c r="LY8">
        <v>1146.5216503189197</v>
      </c>
      <c r="LZ8">
        <v>137.17909918542011</v>
      </c>
      <c r="MA8">
        <v>256.52658677667569</v>
      </c>
      <c r="MB8">
        <v>548.71010054537101</v>
      </c>
      <c r="MC8">
        <v>1398.4961011268708</v>
      </c>
      <c r="MD8">
        <v>5108.1604215597272</v>
      </c>
      <c r="ME8">
        <v>357.04935499624889</v>
      </c>
      <c r="MF8">
        <v>3206.4070383603848</v>
      </c>
      <c r="MG8">
        <v>338.06403690748891</v>
      </c>
      <c r="MH8">
        <v>8688385.327708073</v>
      </c>
      <c r="MI8">
        <v>33926.763476556385</v>
      </c>
      <c r="MJ8">
        <v>247.03779272443848</v>
      </c>
      <c r="MK8">
        <v>0</v>
      </c>
      <c r="ML8">
        <v>0</v>
      </c>
      <c r="MM8">
        <v>61222.567787624859</v>
      </c>
      <c r="MN8">
        <v>5732.5174390597922</v>
      </c>
      <c r="MO8">
        <v>1263.2838119460275</v>
      </c>
      <c r="MP8">
        <v>262.67038955865627</v>
      </c>
      <c r="MQ8">
        <v>88.141695673399042</v>
      </c>
      <c r="MR8">
        <v>0</v>
      </c>
      <c r="MS8">
        <v>16.829887792443078</v>
      </c>
      <c r="MT8">
        <v>30.950556319045688</v>
      </c>
      <c r="MU8">
        <v>3838.5433021421031</v>
      </c>
      <c r="MV8">
        <v>51805.163196691727</v>
      </c>
      <c r="MW8">
        <v>1031.399104269962</v>
      </c>
      <c r="MX8">
        <v>3056.8948350260057</v>
      </c>
      <c r="MY8">
        <v>-7783.9131620755961</v>
      </c>
      <c r="MZ8">
        <v>645.53646226521471</v>
      </c>
      <c r="NA8">
        <v>2066.9522785232512</v>
      </c>
      <c r="NB8">
        <v>287429.87654827116</v>
      </c>
      <c r="NC8">
        <v>75.796654910914242</v>
      </c>
      <c r="ND8">
        <v>6015.3872762724704</v>
      </c>
      <c r="NE8">
        <v>331.86022520013586</v>
      </c>
      <c r="NF8">
        <v>3.3925502538025398</v>
      </c>
      <c r="NG8">
        <v>257.14814688425037</v>
      </c>
      <c r="NH8">
        <v>5894.4771220299945</v>
      </c>
      <c r="NI8">
        <v>888.35852805245622</v>
      </c>
      <c r="NJ8">
        <v>3212.3047890592584</v>
      </c>
      <c r="NK8">
        <v>904.12515660301506</v>
      </c>
      <c r="NL8">
        <v>86.28836481683274</v>
      </c>
      <c r="NM8">
        <v>487.56228252881647</v>
      </c>
      <c r="NN8">
        <v>301.13849793067141</v>
      </c>
      <c r="NO8">
        <v>8835.2486096228822</v>
      </c>
      <c r="NP8">
        <v>1.6275643940238833</v>
      </c>
      <c r="NQ8">
        <v>2014.4003745748146</v>
      </c>
      <c r="NR8">
        <v>48.149094000405853</v>
      </c>
      <c r="NS8">
        <v>86.942371920887282</v>
      </c>
      <c r="NT8">
        <v>106.21223544136222</v>
      </c>
      <c r="NU8">
        <v>961.09083576493606</v>
      </c>
      <c r="NV8">
        <v>9.5778040925901706</v>
      </c>
      <c r="NW8">
        <v>25.658458662344117</v>
      </c>
      <c r="NX8">
        <v>18172.522867718821</v>
      </c>
      <c r="NY8">
        <v>28355.331580158585</v>
      </c>
      <c r="NZ8">
        <v>6.6427813236068651</v>
      </c>
      <c r="OA8">
        <v>39.327245140872549</v>
      </c>
      <c r="OB8">
        <v>244.75136178279899</v>
      </c>
      <c r="OC8">
        <v>-287.86547886437256</v>
      </c>
      <c r="OD8">
        <v>2996.0050030277125</v>
      </c>
      <c r="OE8">
        <v>340.71625761826641</v>
      </c>
      <c r="OF8">
        <v>570.0119087144526</v>
      </c>
      <c r="OG8">
        <v>49.355078043639821</v>
      </c>
      <c r="OH8">
        <v>1018.6389465802774</v>
      </c>
      <c r="OI8">
        <v>1703.0362072556591</v>
      </c>
      <c r="OJ8">
        <v>2463.3304816034488</v>
      </c>
      <c r="OK8">
        <v>210.21626831063227</v>
      </c>
      <c r="OL8">
        <v>83.790924657262636</v>
      </c>
      <c r="OM8">
        <v>16448359.186820235</v>
      </c>
      <c r="ON8">
        <v>16640.242962214979</v>
      </c>
      <c r="OO8">
        <v>417.31100128831827</v>
      </c>
      <c r="OP8">
        <v>1682.3099082430465</v>
      </c>
      <c r="OQ8">
        <v>3567.8795120235568</v>
      </c>
      <c r="OR8">
        <v>3.8621027015764193</v>
      </c>
      <c r="OS8">
        <v>712.40867240513398</v>
      </c>
      <c r="OT8">
        <v>66.204286971817595</v>
      </c>
      <c r="OU8">
        <v>6515.4420685332043</v>
      </c>
      <c r="OV8">
        <v>4451.7726858050082</v>
      </c>
      <c r="OW8">
        <v>129.50769528979842</v>
      </c>
      <c r="OX8">
        <v>452.45125392329527</v>
      </c>
      <c r="OY8">
        <v>656.52823492400921</v>
      </c>
      <c r="OZ8">
        <v>5467.2975706076668</v>
      </c>
      <c r="PA8">
        <v>11862.620581390383</v>
      </c>
      <c r="PB8">
        <v>3644.6180123165395</v>
      </c>
      <c r="PC8">
        <v>13856.311490706428</v>
      </c>
      <c r="PD8">
        <v>24.753961690753851</v>
      </c>
      <c r="PE8">
        <v>29299.070966426389</v>
      </c>
      <c r="PF8">
        <v>42.635745400905208</v>
      </c>
      <c r="PG8">
        <v>4120345.6084860228</v>
      </c>
      <c r="PH8">
        <v>467.4739790197761</v>
      </c>
      <c r="PI8">
        <v>1313.1916565816271</v>
      </c>
      <c r="PJ8">
        <v>1281.0747413027107</v>
      </c>
      <c r="PK8">
        <v>395.57101366503866</v>
      </c>
      <c r="PL8">
        <v>2040.57631499835</v>
      </c>
      <c r="PM8">
        <v>3168.2219557246954</v>
      </c>
      <c r="PN8">
        <v>6790.0169190066772</v>
      </c>
      <c r="PO8">
        <v>2497.5427421499753</v>
      </c>
      <c r="PP8">
        <v>10621.845192880286</v>
      </c>
      <c r="PQ8">
        <v>47.620525088541996</v>
      </c>
      <c r="PR8">
        <v>60.264903891681683</v>
      </c>
      <c r="PS8">
        <v>64.996742784349678</v>
      </c>
      <c r="PT8">
        <v>5.779666306149998E-7</v>
      </c>
      <c r="PU8">
        <v>193.58294709913147</v>
      </c>
      <c r="PV8">
        <v>4613.4457954252239</v>
      </c>
      <c r="PW8">
        <v>816.92366442035518</v>
      </c>
      <c r="PX8">
        <v>6004.2680574051774</v>
      </c>
      <c r="PY8">
        <v>628.85126141458727</v>
      </c>
      <c r="PZ8">
        <v>89463.037457240716</v>
      </c>
      <c r="QA8">
        <v>1.5766547259649997E-6</v>
      </c>
      <c r="QB8">
        <v>43311.189040067977</v>
      </c>
      <c r="QC8">
        <v>84769.565071572462</v>
      </c>
      <c r="QD8">
        <v>177952.09642549709</v>
      </c>
      <c r="QE8">
        <v>3251.3837446601256</v>
      </c>
      <c r="QF8">
        <v>10500.188144854888</v>
      </c>
      <c r="QG8">
        <v>714.20966038244921</v>
      </c>
      <c r="QH8">
        <v>535.96901711188298</v>
      </c>
      <c r="QI8">
        <v>3193.3895140504692</v>
      </c>
      <c r="QJ8">
        <v>1821.4589464429978</v>
      </c>
      <c r="QK8">
        <v>1328.4021896288086</v>
      </c>
      <c r="QL8">
        <v>784.75204368681716</v>
      </c>
      <c r="QM8">
        <v>2187.5299632089068</v>
      </c>
      <c r="QN8">
        <v>6542.1773906851931</v>
      </c>
      <c r="QO8">
        <v>981.92189877665214</v>
      </c>
      <c r="QP8">
        <v>7659.3955416211265</v>
      </c>
      <c r="QQ8">
        <v>192.39094646723183</v>
      </c>
      <c r="QR8">
        <v>2884969.3540709587</v>
      </c>
      <c r="QS8">
        <v>26.1500439499302</v>
      </c>
      <c r="QT8">
        <v>12.273599181131534</v>
      </c>
      <c r="QU8">
        <v>191.01366527986241</v>
      </c>
      <c r="QV8">
        <v>599.37916961489964</v>
      </c>
      <c r="QW8">
        <v>1.6290626549999996E-8</v>
      </c>
      <c r="QX8">
        <v>85.298548105657829</v>
      </c>
      <c r="QY8">
        <v>203.56968744169046</v>
      </c>
      <c r="QZ8">
        <v>2934.8067590604524</v>
      </c>
      <c r="RA8">
        <v>255.30604501949335</v>
      </c>
      <c r="RB8">
        <v>84.98884487607512</v>
      </c>
      <c r="RC8">
        <v>129.74411651850562</v>
      </c>
      <c r="RD8">
        <v>84.194573706976655</v>
      </c>
      <c r="RE8">
        <v>320.46240143343994</v>
      </c>
      <c r="RF8">
        <v>57.925446883452679</v>
      </c>
      <c r="RG8">
        <v>252.23408016449986</v>
      </c>
      <c r="RH8">
        <v>9431.7194365976611</v>
      </c>
      <c r="RI8">
        <v>20.147250558054584</v>
      </c>
      <c r="RJ8">
        <v>3353.4471649801189</v>
      </c>
      <c r="RK8">
        <v>704.9200604152727</v>
      </c>
      <c r="RL8">
        <v>369283.74444116984</v>
      </c>
      <c r="RM8">
        <v>1752.2974727782016</v>
      </c>
      <c r="RN8">
        <v>262834.15032616333</v>
      </c>
      <c r="RO8">
        <v>4229.590108591211</v>
      </c>
      <c r="RP8">
        <v>0.1891828384061543</v>
      </c>
      <c r="RQ8">
        <v>167.52902655622026</v>
      </c>
      <c r="RR8">
        <v>2.7462687511299668</v>
      </c>
      <c r="RS8">
        <v>13.125014181236557</v>
      </c>
      <c r="RT8">
        <v>36.417974558509329</v>
      </c>
      <c r="RU8">
        <v>7858.3570222916633</v>
      </c>
      <c r="RV8">
        <v>2.7967952398582892</v>
      </c>
      <c r="RW8">
        <v>11972.82487829722</v>
      </c>
      <c r="RX8">
        <v>47.592688888384856</v>
      </c>
      <c r="RY8">
        <v>0</v>
      </c>
      <c r="RZ8">
        <v>4.6198212723853329</v>
      </c>
      <c r="SA8">
        <v>639.12437669654093</v>
      </c>
      <c r="SB8">
        <v>100.18458314351446</v>
      </c>
      <c r="SC8">
        <v>1973115.1961164842</v>
      </c>
      <c r="SD8">
        <v>2449.5724655375507</v>
      </c>
      <c r="SE8">
        <v>1667.925120765741</v>
      </c>
      <c r="SF8">
        <v>123.90439161391112</v>
      </c>
      <c r="SG8">
        <v>1.1587296049999997E-8</v>
      </c>
      <c r="SH8">
        <v>1023912.9957786791</v>
      </c>
      <c r="SI8">
        <v>14079.325449491811</v>
      </c>
      <c r="SJ8">
        <v>1479.0165964400096</v>
      </c>
      <c r="SK8">
        <v>1913.8890707381731</v>
      </c>
      <c r="SL8">
        <v>553.85936252501529</v>
      </c>
      <c r="SM8">
        <v>611.50030921546272</v>
      </c>
      <c r="SN8">
        <v>1029.9696261808072</v>
      </c>
      <c r="SO8">
        <v>187.65705625600731</v>
      </c>
      <c r="SP8">
        <v>7.0192341592013614</v>
      </c>
      <c r="SQ8">
        <v>9.2553711345631289</v>
      </c>
      <c r="SR8">
        <v>40.137557210278473</v>
      </c>
      <c r="SS8">
        <v>80.371356910569517</v>
      </c>
      <c r="ST8">
        <v>59.554466033547513</v>
      </c>
      <c r="SU8">
        <v>29.152925225002186</v>
      </c>
      <c r="SV8">
        <v>13.096103670307016</v>
      </c>
      <c r="SW8">
        <v>2622301.7826488167</v>
      </c>
      <c r="SX8">
        <v>7292.9890475869379</v>
      </c>
      <c r="SY8">
        <v>13.174393419818914</v>
      </c>
      <c r="SZ8">
        <v>59.195465265016466</v>
      </c>
      <c r="TA8">
        <v>288.67946592471424</v>
      </c>
      <c r="TB8">
        <v>3.6724179572082939E-2</v>
      </c>
      <c r="TC8">
        <v>131.26454818522595</v>
      </c>
      <c r="TD8">
        <v>10.486542566993787</v>
      </c>
      <c r="TE8">
        <v>241.57855053848709</v>
      </c>
      <c r="TF8">
        <v>-81.342498880573629</v>
      </c>
      <c r="TG8">
        <v>840.87027252071402</v>
      </c>
      <c r="TH8">
        <v>347.18122790162624</v>
      </c>
      <c r="TI8">
        <v>1813.0169308129587</v>
      </c>
      <c r="TJ8">
        <v>299.67385735888433</v>
      </c>
      <c r="TK8">
        <v>251.43337335734384</v>
      </c>
      <c r="TL8">
        <v>365.76219029030847</v>
      </c>
      <c r="TM8">
        <v>1634.8680369941919</v>
      </c>
      <c r="TN8">
        <v>-58498.73109132731</v>
      </c>
      <c r="TO8">
        <v>1401.5268393898209</v>
      </c>
      <c r="TP8">
        <v>-1263.1132706999633</v>
      </c>
      <c r="TQ8">
        <v>129462.09575668599</v>
      </c>
      <c r="TR8">
        <v>5.2066255813454108</v>
      </c>
      <c r="TS8">
        <v>32484.242703193664</v>
      </c>
      <c r="TT8">
        <v>848.51025961649566</v>
      </c>
      <c r="TU8">
        <v>165.59799471045403</v>
      </c>
      <c r="TV8">
        <v>293.4028704581965</v>
      </c>
      <c r="TW8">
        <v>671.13862742628248</v>
      </c>
      <c r="TX8">
        <v>1064.5987678328295</v>
      </c>
      <c r="TY8">
        <v>48.741832969872611</v>
      </c>
      <c r="TZ8">
        <v>402.30082882192795</v>
      </c>
      <c r="UA8">
        <v>885.27804463836605</v>
      </c>
      <c r="UB8">
        <v>18.551050482092421</v>
      </c>
      <c r="UC8">
        <v>0</v>
      </c>
      <c r="UD8">
        <v>0</v>
      </c>
      <c r="UE8">
        <v>33.119735308767332</v>
      </c>
      <c r="UF8">
        <v>616.14064898364074</v>
      </c>
      <c r="UG8">
        <v>15.352782449547028</v>
      </c>
      <c r="UH8">
        <v>362172.3833624511</v>
      </c>
      <c r="UI8">
        <v>883.96402776106379</v>
      </c>
      <c r="UJ8">
        <v>786.90688978920912</v>
      </c>
      <c r="UK8">
        <v>2.9053611200178415</v>
      </c>
      <c r="UL8">
        <v>6.9928428247227021</v>
      </c>
      <c r="UM8">
        <v>17260.743875987817</v>
      </c>
      <c r="UN8">
        <v>2515.8961444293432</v>
      </c>
      <c r="UO8">
        <v>31.884610350769709</v>
      </c>
      <c r="UP8">
        <v>56.426030197469984</v>
      </c>
      <c r="UQ8">
        <v>48.596366415745493</v>
      </c>
      <c r="UR8">
        <v>5130.1717168110772</v>
      </c>
      <c r="US8">
        <v>79.619689042587382</v>
      </c>
      <c r="UT8">
        <v>624.00898400063249</v>
      </c>
      <c r="UU8">
        <v>34.807947913358191</v>
      </c>
      <c r="UV8">
        <v>1090.9422827759422</v>
      </c>
      <c r="UW8">
        <v>3838.0223726234508</v>
      </c>
      <c r="UX8">
        <v>4866.2626781521931</v>
      </c>
      <c r="UY8">
        <v>255797.45590870897</v>
      </c>
      <c r="UZ8">
        <v>494072.82925352565</v>
      </c>
      <c r="VA8">
        <v>21.013969935981375</v>
      </c>
      <c r="VB8">
        <v>9364572.1447466556</v>
      </c>
      <c r="VC8">
        <v>2214.9929466368949</v>
      </c>
      <c r="VD8">
        <v>3.3454353822157525</v>
      </c>
      <c r="VE8">
        <v>38.428465534099381</v>
      </c>
      <c r="VF8">
        <v>407.7327894247976</v>
      </c>
      <c r="VG8">
        <v>8519.0211208309011</v>
      </c>
      <c r="VH8">
        <v>680.31032701209779</v>
      </c>
      <c r="VI8">
        <v>70.00964128396032</v>
      </c>
      <c r="VJ8">
        <v>13638.668789881474</v>
      </c>
      <c r="VK8">
        <v>3839.6212775625904</v>
      </c>
      <c r="VL8">
        <v>780.99022800250964</v>
      </c>
      <c r="VM8">
        <v>288.72514160477181</v>
      </c>
      <c r="VN8">
        <v>471.44208247055246</v>
      </c>
      <c r="VO8">
        <v>1036.9513873873657</v>
      </c>
      <c r="VP8">
        <v>4240.0140051031294</v>
      </c>
      <c r="VQ8">
        <v>7172.9478304906143</v>
      </c>
      <c r="VR8">
        <v>930.91988182551199</v>
      </c>
      <c r="VS8">
        <v>-136779.65273886212</v>
      </c>
      <c r="VT8">
        <v>354.20886041681342</v>
      </c>
      <c r="VU8">
        <v>22.058004112341223</v>
      </c>
      <c r="VV8">
        <v>297452.58803604601</v>
      </c>
      <c r="VW8">
        <v>362.5110926244264</v>
      </c>
      <c r="VX8">
        <v>84948.370950312703</v>
      </c>
      <c r="VY8">
        <v>10930.87178919205</v>
      </c>
      <c r="VZ8">
        <v>210.63654432487061</v>
      </c>
      <c r="WA8">
        <v>3135.0356210685973</v>
      </c>
      <c r="WB8">
        <v>1467.6354835740849</v>
      </c>
      <c r="WC8">
        <v>-863.58526935016152</v>
      </c>
      <c r="WD8">
        <v>15807.460948765451</v>
      </c>
      <c r="WE8">
        <v>1189.8339630615894</v>
      </c>
      <c r="WF8">
        <v>319.07408458915882</v>
      </c>
      <c r="WG8">
        <v>-6.9245458201955685</v>
      </c>
      <c r="WH8">
        <v>0.72626063385392081</v>
      </c>
      <c r="WI8">
        <v>8.611489762164851</v>
      </c>
      <c r="WJ8">
        <v>34.514466698506965</v>
      </c>
      <c r="WK8">
        <v>3296.6367363450622</v>
      </c>
      <c r="WL8">
        <v>2123.099295034041</v>
      </c>
      <c r="WM8">
        <v>172206.21390228352</v>
      </c>
      <c r="WN8">
        <v>1911.6366127043802</v>
      </c>
      <c r="WO8">
        <v>2425.3673702299707</v>
      </c>
      <c r="WP8">
        <v>289.80919282078321</v>
      </c>
      <c r="WQ8">
        <v>221.01480830910378</v>
      </c>
      <c r="WR8">
        <v>10.486291221883963</v>
      </c>
      <c r="WS8">
        <v>5049.3809822798121</v>
      </c>
      <c r="WT8">
        <v>404.84658854843519</v>
      </c>
      <c r="WU8">
        <v>250.3259825314471</v>
      </c>
      <c r="WV8">
        <v>153.89348310108051</v>
      </c>
      <c r="WW8">
        <v>146.31352537497611</v>
      </c>
      <c r="WX8">
        <v>2393.395304683198</v>
      </c>
      <c r="WY8">
        <v>126.13735053497804</v>
      </c>
      <c r="WZ8">
        <v>708.80788514445487</v>
      </c>
      <c r="XA8">
        <v>1495.0419586309129</v>
      </c>
      <c r="XB8">
        <v>1135.138264794768</v>
      </c>
      <c r="XC8">
        <v>1518.7887788337557</v>
      </c>
      <c r="XD8">
        <v>326.96898787830236</v>
      </c>
      <c r="XE8">
        <v>422.36290947830116</v>
      </c>
      <c r="XF8">
        <v>134.5592332089532</v>
      </c>
      <c r="XG8">
        <v>2866470.2020531222</v>
      </c>
      <c r="XH8">
        <v>129.20683777859253</v>
      </c>
      <c r="XI8">
        <v>102.58130454804808</v>
      </c>
      <c r="XJ8">
        <v>0</v>
      </c>
      <c r="XK8">
        <v>808.67812612355988</v>
      </c>
      <c r="XL8">
        <v>1.1839578069846837E-2</v>
      </c>
      <c r="XM8">
        <v>601.31155305421169</v>
      </c>
      <c r="XN8">
        <v>15.272299770825544</v>
      </c>
      <c r="XO8">
        <v>680.72102004505268</v>
      </c>
      <c r="XP8">
        <v>137.10844331013436</v>
      </c>
      <c r="XQ8">
        <v>0</v>
      </c>
      <c r="XR8">
        <v>40616.357659218258</v>
      </c>
      <c r="XS8">
        <v>2.4102527211119034</v>
      </c>
      <c r="XT8">
        <v>2252.7373020341392</v>
      </c>
      <c r="XU8">
        <v>14130.837655991139</v>
      </c>
      <c r="XV8">
        <v>17.464122182583445</v>
      </c>
      <c r="XW8">
        <v>251.95016059380436</v>
      </c>
      <c r="XX8">
        <v>0.13974723259434024</v>
      </c>
      <c r="XY8">
        <v>4398.8129424597419</v>
      </c>
      <c r="XZ8">
        <v>50224.380305832761</v>
      </c>
      <c r="YA8">
        <v>4226328.4345115758</v>
      </c>
      <c r="YB8">
        <v>72.998223462554506</v>
      </c>
      <c r="YC8">
        <v>209116.24459116723</v>
      </c>
      <c r="YD8">
        <v>73562.198498338636</v>
      </c>
      <c r="YE8">
        <v>394.35804570925472</v>
      </c>
      <c r="YF8">
        <v>418.92074842726845</v>
      </c>
      <c r="YG8">
        <v>1438.8574474452096</v>
      </c>
      <c r="YH8">
        <v>16251.214686308198</v>
      </c>
      <c r="YI8">
        <v>6343.0234298371961</v>
      </c>
      <c r="YJ8">
        <v>1547.5041472217454</v>
      </c>
      <c r="YK8">
        <v>0</v>
      </c>
      <c r="YL8">
        <v>-32.591346950647647</v>
      </c>
      <c r="YM8">
        <v>0</v>
      </c>
      <c r="YN8">
        <v>0</v>
      </c>
      <c r="YO8">
        <v>19.120688902543989</v>
      </c>
      <c r="YP8">
        <v>14.032314980654036</v>
      </c>
      <c r="YQ8">
        <v>1008.9816863677102</v>
      </c>
      <c r="YR8">
        <v>838.27196295082308</v>
      </c>
      <c r="YS8">
        <v>330.18263405341577</v>
      </c>
      <c r="YT8">
        <v>2056.7327398656075</v>
      </c>
      <c r="YU8">
        <v>1419.8655154326839</v>
      </c>
      <c r="YV8">
        <v>1685.9498286803791</v>
      </c>
      <c r="YW8">
        <v>4880.7726779215336</v>
      </c>
      <c r="YX8">
        <v>92249.340344802753</v>
      </c>
      <c r="YY8">
        <v>128.82795531419058</v>
      </c>
      <c r="YZ8">
        <v>155.55329928050031</v>
      </c>
      <c r="ZA8">
        <v>96.801373069514568</v>
      </c>
      <c r="ZB8">
        <v>340.41629265221542</v>
      </c>
      <c r="ZC8">
        <v>766.54624627669045</v>
      </c>
      <c r="ZD8">
        <v>287.62226167041547</v>
      </c>
      <c r="ZE8">
        <v>274.56426381594042</v>
      </c>
      <c r="ZF8">
        <v>80.401151102931834</v>
      </c>
      <c r="ZG8">
        <v>193.18252988162436</v>
      </c>
      <c r="ZH8">
        <v>528.36364197138255</v>
      </c>
      <c r="ZI8">
        <v>560.46569871903637</v>
      </c>
      <c r="ZJ8">
        <v>163.32063428471923</v>
      </c>
      <c r="ZK8">
        <v>34.533253150816137</v>
      </c>
      <c r="ZL8">
        <v>6564958.9523200765</v>
      </c>
      <c r="ZM8">
        <v>1305.9018416868571</v>
      </c>
      <c r="ZN8">
        <v>34.297497557175248</v>
      </c>
      <c r="ZO8">
        <v>1193.0118458150314</v>
      </c>
      <c r="ZP8">
        <v>102583.76632043337</v>
      </c>
      <c r="ZQ8">
        <v>57.917465848668996</v>
      </c>
      <c r="ZR8">
        <v>1430.4579910470684</v>
      </c>
      <c r="ZS8">
        <v>193.11722502833575</v>
      </c>
      <c r="ZT8">
        <v>2698.681266555453</v>
      </c>
      <c r="ZU8">
        <v>1367.2697681526315</v>
      </c>
      <c r="ZV8">
        <v>87.240227074398661</v>
      </c>
      <c r="ZW8">
        <v>586.96538708404637</v>
      </c>
      <c r="ZX8">
        <v>2642.679358377472</v>
      </c>
      <c r="ZY8">
        <v>1173.0811659355106</v>
      </c>
      <c r="ZZ8">
        <v>1336.9467402389155</v>
      </c>
      <c r="AAA8">
        <v>2194.8090780567022</v>
      </c>
      <c r="AAB8">
        <v>37056.751818068784</v>
      </c>
      <c r="AAC8">
        <v>3.0432672930974327</v>
      </c>
      <c r="AAD8">
        <v>10181.923345160685</v>
      </c>
      <c r="AAE8">
        <v>10702.812049155846</v>
      </c>
      <c r="AAF8">
        <v>1346363.314974553</v>
      </c>
      <c r="AAG8">
        <v>2265.220437281539</v>
      </c>
      <c r="AAH8">
        <v>693734.92811606755</v>
      </c>
      <c r="AAI8">
        <v>84376.974653639176</v>
      </c>
      <c r="AAJ8">
        <v>147.71714625140547</v>
      </c>
      <c r="AAK8">
        <v>1629.2399985083155</v>
      </c>
      <c r="AAL8">
        <v>505.23940023031139</v>
      </c>
      <c r="AAM8">
        <v>40.821104661760387</v>
      </c>
      <c r="AAN8">
        <v>28.771356184919981</v>
      </c>
      <c r="AAO8">
        <v>51500.57673326652</v>
      </c>
      <c r="AAP8">
        <v>0.45155576634639161</v>
      </c>
      <c r="AAQ8">
        <v>-519.41463789806403</v>
      </c>
      <c r="AAR8">
        <v>48.534278573869585</v>
      </c>
      <c r="AAS8">
        <v>8056.402112648525</v>
      </c>
      <c r="AAT8">
        <v>4312.9534719532476</v>
      </c>
      <c r="AAU8">
        <v>21077.577178523585</v>
      </c>
      <c r="AAV8">
        <v>3869.7971340896274</v>
      </c>
      <c r="AAW8">
        <v>218546.62702178879</v>
      </c>
      <c r="AAX8">
        <v>101520.21205570479</v>
      </c>
      <c r="AAY8">
        <v>17767.675990509881</v>
      </c>
      <c r="AAZ8">
        <v>919.21082928934925</v>
      </c>
      <c r="ABA8">
        <v>1432.8366150020292</v>
      </c>
      <c r="ABB8">
        <v>175609.26481887064</v>
      </c>
      <c r="ABC8">
        <v>57890.063472637601</v>
      </c>
      <c r="ABD8">
        <v>2821.2438669081785</v>
      </c>
      <c r="ABE8">
        <v>15561.953803667304</v>
      </c>
      <c r="ABF8">
        <v>5790.0112453585753</v>
      </c>
      <c r="ABG8">
        <v>4075.8281554633722</v>
      </c>
      <c r="ABH8">
        <v>3991.7450335451372</v>
      </c>
      <c r="ABI8">
        <v>458.36547181390591</v>
      </c>
      <c r="ABJ8">
        <v>780.52321632933774</v>
      </c>
      <c r="ABK8">
        <v>430.99788953453697</v>
      </c>
      <c r="ABL8">
        <v>1549.8201789806017</v>
      </c>
      <c r="ABM8">
        <v>4306.7708047088836</v>
      </c>
      <c r="ABN8">
        <v>367.63352987346047</v>
      </c>
      <c r="ABO8">
        <v>1519.2568870209109</v>
      </c>
      <c r="ABP8">
        <v>403.7779106263705</v>
      </c>
      <c r="ABQ8">
        <v>106632.52178310762</v>
      </c>
      <c r="ABR8">
        <v>447.91997848687561</v>
      </c>
      <c r="ABS8">
        <v>1.7394393350359214</v>
      </c>
      <c r="ABT8">
        <v>1.1933110144809593</v>
      </c>
      <c r="ABU8">
        <v>3.2395239496204118</v>
      </c>
      <c r="ABV8">
        <v>12.825045404688044</v>
      </c>
      <c r="ABW8">
        <v>13.700583633493268</v>
      </c>
      <c r="ABX8">
        <v>0</v>
      </c>
      <c r="ABY8">
        <v>28.43868684438079</v>
      </c>
      <c r="ABZ8">
        <v>5.3180786557117363</v>
      </c>
      <c r="ACA8">
        <v>10.780439408504215</v>
      </c>
      <c r="ACB8">
        <v>99.572896701630128</v>
      </c>
      <c r="ACC8">
        <v>147.66078689938337</v>
      </c>
      <c r="ACD8">
        <v>401.44198328933737</v>
      </c>
      <c r="ACE8">
        <v>311.47743180495416</v>
      </c>
      <c r="ACF8">
        <v>1252.3694094157472</v>
      </c>
      <c r="ACG8">
        <v>0</v>
      </c>
      <c r="ACH8">
        <v>1.4486137004062947</v>
      </c>
      <c r="ACI8">
        <v>1028.566475344111</v>
      </c>
      <c r="ACJ8">
        <v>0.1808932903517719</v>
      </c>
      <c r="ACK8">
        <v>102.71481200646384</v>
      </c>
      <c r="ACL8">
        <v>114.36560762063129</v>
      </c>
      <c r="ACM8">
        <v>96.954550358873433</v>
      </c>
      <c r="ACN8">
        <v>10.933260179894447</v>
      </c>
      <c r="ACO8">
        <v>5.4247932957461025</v>
      </c>
      <c r="ACP8">
        <v>0.55854843263271337</v>
      </c>
      <c r="ACQ8">
        <v>21.130769257263449</v>
      </c>
      <c r="ACR8">
        <v>0.28319151972803724</v>
      </c>
      <c r="ACS8">
        <v>2029.1111252775638</v>
      </c>
      <c r="ACT8">
        <v>50.64664333219703</v>
      </c>
      <c r="ACU8">
        <v>4.4695683741459735</v>
      </c>
      <c r="ACV8">
        <v>0.43813632455195628</v>
      </c>
      <c r="ACW8">
        <v>0.10131682807561945</v>
      </c>
      <c r="ACX8">
        <v>0</v>
      </c>
      <c r="ACY8">
        <v>1.0199170402520501</v>
      </c>
      <c r="ACZ8">
        <v>118.03547390812125</v>
      </c>
      <c r="ADA8">
        <v>64.694186785574843</v>
      </c>
      <c r="ADB8">
        <v>18.972108569272592</v>
      </c>
      <c r="ADC8">
        <v>26.670671614073115</v>
      </c>
      <c r="ADD8">
        <v>223.66609394298274</v>
      </c>
      <c r="ADE8">
        <v>1.2114874361609997E-5</v>
      </c>
      <c r="ADF8">
        <v>4.3550720041754032E-2</v>
      </c>
      <c r="ADG8">
        <v>4622.8454013573855</v>
      </c>
      <c r="ADH8">
        <v>28101.635545070032</v>
      </c>
      <c r="ADI8">
        <v>26.17211974340222</v>
      </c>
      <c r="ADJ8">
        <v>155.41208388592662</v>
      </c>
      <c r="ADK8">
        <v>11.255983070338626</v>
      </c>
      <c r="ADL8">
        <v>139.44043135305685</v>
      </c>
      <c r="ADM8">
        <v>20.36993990131019</v>
      </c>
      <c r="ADN8">
        <v>7.1702079941395773</v>
      </c>
      <c r="ADO8">
        <v>7.0636320835779065</v>
      </c>
      <c r="ADP8">
        <v>2.0068247862067543</v>
      </c>
      <c r="ADQ8">
        <v>10.382302517599017</v>
      </c>
      <c r="ADR8">
        <v>25.842933880635812</v>
      </c>
      <c r="ADS8">
        <v>1.3658664527038038</v>
      </c>
      <c r="ADT8">
        <v>13.846943776674586</v>
      </c>
      <c r="ADU8">
        <v>2.4086651794507534</v>
      </c>
      <c r="ADV8">
        <v>1699.235355558644</v>
      </c>
      <c r="ADW8">
        <v>0</v>
      </c>
      <c r="ADX8">
        <v>53.154552644447406</v>
      </c>
      <c r="ADY8">
        <v>59.106216981194635</v>
      </c>
      <c r="ADZ8">
        <v>8.3089636556293094</v>
      </c>
      <c r="AEA8">
        <v>4.2881950347424329</v>
      </c>
      <c r="AEB8">
        <v>2.6844496800121131E-2</v>
      </c>
      <c r="AEC8">
        <v>0.73490055568328549</v>
      </c>
      <c r="AED8">
        <v>0.32672532822210376</v>
      </c>
      <c r="AEE8">
        <v>2.2649820911153333</v>
      </c>
      <c r="AEF8">
        <v>5.4791481897119767E-3</v>
      </c>
      <c r="AEG8">
        <v>2.642894169741675</v>
      </c>
      <c r="AEH8">
        <v>7.5510379168618712E-3</v>
      </c>
      <c r="AEI8">
        <v>22.801785141797232</v>
      </c>
      <c r="AEJ8">
        <v>36312.886979972893</v>
      </c>
      <c r="AEK8">
        <v>107.53131583926046</v>
      </c>
      <c r="AEL8">
        <v>125.51292994624569</v>
      </c>
      <c r="AEM8">
        <v>43.277932980581156</v>
      </c>
      <c r="AEN8">
        <v>525.73803789443843</v>
      </c>
      <c r="AEO8">
        <v>7.3608913865290088E-2</v>
      </c>
      <c r="AEP8">
        <v>214456.21228147723</v>
      </c>
      <c r="AEQ8">
        <v>2.4970565333680543</v>
      </c>
      <c r="AER8">
        <v>4132.6736742051016</v>
      </c>
      <c r="AES8">
        <v>0.2908719643794439</v>
      </c>
      <c r="AET8">
        <v>1.5199869655771234E-2</v>
      </c>
      <c r="AEU8">
        <v>1730.4453765557168</v>
      </c>
      <c r="AEV8">
        <v>22.024478380847238</v>
      </c>
      <c r="AEW8">
        <v>0.66144148392781543</v>
      </c>
      <c r="AEX8">
        <v>7.4731704289906187</v>
      </c>
      <c r="AEY8">
        <v>7.7038407669418429</v>
      </c>
      <c r="AEZ8">
        <v>2.1366833112090937</v>
      </c>
      <c r="AFA8">
        <v>-184.60982692147218</v>
      </c>
      <c r="AFB8">
        <v>0</v>
      </c>
      <c r="AFC8">
        <v>23.066659020030887</v>
      </c>
      <c r="AFD8">
        <v>22.514703302957891</v>
      </c>
      <c r="AFE8">
        <v>56.422902699993955</v>
      </c>
      <c r="AFF8">
        <v>7.3433051577501587</v>
      </c>
      <c r="AFG8">
        <v>407.48444534870441</v>
      </c>
      <c r="AFH8">
        <v>3143.0421400299388</v>
      </c>
      <c r="AFI8">
        <v>11.432818639999999</v>
      </c>
      <c r="AFJ8">
        <v>146.58106880254178</v>
      </c>
      <c r="AFK8">
        <v>10.535128348856343</v>
      </c>
      <c r="AFL8">
        <v>1249.3718376069082</v>
      </c>
      <c r="AFM8">
        <v>2467.9921104681239</v>
      </c>
      <c r="AFN8">
        <v>6.524982629689596E-4</v>
      </c>
      <c r="AFO8">
        <v>1.3243899776047847E-2</v>
      </c>
      <c r="AFP8">
        <v>6.5386486216577527E-2</v>
      </c>
      <c r="AFQ8">
        <v>1.6911487864149491E-2</v>
      </c>
      <c r="AFR8">
        <v>4.1205025049615332E-2</v>
      </c>
      <c r="AFS8">
        <v>1.676349738256494E-2</v>
      </c>
      <c r="AFT8">
        <v>0</v>
      </c>
      <c r="AFU8">
        <v>5.1467837494931814</v>
      </c>
      <c r="AFV8">
        <v>0.61103590171525535</v>
      </c>
      <c r="AFW8">
        <v>8.8759204938324778</v>
      </c>
      <c r="AFX8">
        <v>0</v>
      </c>
      <c r="AFY8">
        <v>2.2044930561176979</v>
      </c>
      <c r="AFZ8">
        <v>0</v>
      </c>
      <c r="AGA8">
        <v>193395.94168747877</v>
      </c>
      <c r="AGB8">
        <v>40.404711191591424</v>
      </c>
      <c r="AGC8">
        <v>0</v>
      </c>
      <c r="AGD8">
        <v>73.432981929655085</v>
      </c>
      <c r="AGE8">
        <v>9945.8531658384072</v>
      </c>
      <c r="AGF8">
        <v>0.792885433526334</v>
      </c>
      <c r="AGG8">
        <v>212.45442535057526</v>
      </c>
      <c r="AGH8">
        <v>182.18461295956905</v>
      </c>
      <c r="AGI8">
        <v>5630.0046994506638</v>
      </c>
      <c r="AGJ8">
        <v>324.35766267431552</v>
      </c>
      <c r="AGK8">
        <v>606.02885139152522</v>
      </c>
      <c r="AGL8">
        <v>122.7361871854178</v>
      </c>
      <c r="AGM8">
        <v>247.51798083648558</v>
      </c>
      <c r="AGN8">
        <v>417.12070378936301</v>
      </c>
      <c r="AGO8">
        <v>670.3256908886982</v>
      </c>
      <c r="AGP8">
        <v>1093.9402251582171</v>
      </c>
      <c r="AGQ8">
        <v>8679.8550409694581</v>
      </c>
      <c r="AGR8">
        <v>361.92642143675306</v>
      </c>
      <c r="AGS8">
        <v>27447.176460289502</v>
      </c>
      <c r="AGT8">
        <v>274.63640730993814</v>
      </c>
      <c r="AGU8">
        <v>1250778.5383381823</v>
      </c>
      <c r="AGV8">
        <v>95.532717107463952</v>
      </c>
      <c r="AGW8">
        <v>3839.2966829038469</v>
      </c>
      <c r="AGX8">
        <v>6370.3640969382523</v>
      </c>
      <c r="AGY8">
        <v>162.80447796064328</v>
      </c>
      <c r="AGZ8">
        <v>593.6752620473452</v>
      </c>
      <c r="AHA8">
        <v>1170.2876500063257</v>
      </c>
      <c r="AHB8">
        <v>14749.600349361515</v>
      </c>
      <c r="AHC8">
        <v>417.09290506519943</v>
      </c>
      <c r="AHD8">
        <v>2484982.8747626287</v>
      </c>
      <c r="AHE8">
        <v>0.84818300998238083</v>
      </c>
      <c r="AHF8">
        <v>11.910500674854354</v>
      </c>
      <c r="AHG8">
        <v>273.23764759861439</v>
      </c>
      <c r="AHH8">
        <v>45.474270846434337</v>
      </c>
      <c r="AHI8">
        <v>2514.3938608862791</v>
      </c>
      <c r="AHJ8">
        <v>11842.25255092296</v>
      </c>
      <c r="AHK8">
        <v>13019.186412882424</v>
      </c>
      <c r="AHL8">
        <v>141718.65141581366</v>
      </c>
      <c r="AHM8">
        <v>236.52300827415684</v>
      </c>
      <c r="AHN8">
        <v>1304.9199800201113</v>
      </c>
      <c r="AHO8">
        <v>0.89378820069002174</v>
      </c>
      <c r="AHP8">
        <v>2.9340188257988569</v>
      </c>
      <c r="AHQ8">
        <v>94335.153959775373</v>
      </c>
      <c r="AHR8">
        <v>96032.402529130224</v>
      </c>
      <c r="AHS8">
        <v>590.72470542080077</v>
      </c>
      <c r="AHT8">
        <v>815.88066014920037</v>
      </c>
      <c r="AHU8">
        <v>318.20032432815844</v>
      </c>
      <c r="AHV8">
        <v>343.51146258130984</v>
      </c>
      <c r="AHW8">
        <v>1156.1366203428765</v>
      </c>
      <c r="AHX8">
        <v>313.18787394223153</v>
      </c>
      <c r="AHY8">
        <v>646.94418860307019</v>
      </c>
      <c r="AHZ8">
        <v>165.25731841181727</v>
      </c>
      <c r="AIA8">
        <v>678.5876173594105</v>
      </c>
      <c r="AIB8">
        <v>1691.7258640090661</v>
      </c>
      <c r="AIC8">
        <v>385.24790062661208</v>
      </c>
      <c r="AID8">
        <v>961.97492605354103</v>
      </c>
      <c r="AIE8">
        <v>84.724380949231929</v>
      </c>
      <c r="AIF8">
        <v>21177561.538205005</v>
      </c>
      <c r="AIG8">
        <v>11208.240914126673</v>
      </c>
      <c r="AIH8">
        <v>3005.8337627811957</v>
      </c>
      <c r="AII8">
        <v>705.4009014199903</v>
      </c>
      <c r="AIJ8">
        <v>1661.0855437718214</v>
      </c>
      <c r="AIK8">
        <v>1363.8205095361641</v>
      </c>
      <c r="AIL8">
        <v>30077.988274007461</v>
      </c>
      <c r="AIM8">
        <v>839.12129584198078</v>
      </c>
      <c r="AIN8">
        <v>20048.95234902067</v>
      </c>
      <c r="AIO8">
        <v>5309.6084114267405</v>
      </c>
      <c r="AIP8">
        <v>684.33925900552231</v>
      </c>
      <c r="AIQ8">
        <v>32214.509505043032</v>
      </c>
      <c r="AIR8">
        <v>27001.969915435591</v>
      </c>
      <c r="AIS8">
        <v>8636.3800361962585</v>
      </c>
      <c r="AIT8">
        <v>10298.094046123781</v>
      </c>
      <c r="AIU8">
        <v>1029.2140791106988</v>
      </c>
      <c r="AIV8">
        <v>-24329.345693952717</v>
      </c>
      <c r="AIW8">
        <v>-440746.7566933583</v>
      </c>
      <c r="AIX8">
        <v>5406.0143570316413</v>
      </c>
      <c r="AIY8">
        <v>-1999.4482170436436</v>
      </c>
      <c r="AIZ8">
        <v>235103.12078297482</v>
      </c>
      <c r="AJA8">
        <v>2702.5166501085091</v>
      </c>
      <c r="AJB8">
        <v>24982.648534247761</v>
      </c>
      <c r="AJC8">
        <v>853.93778630353108</v>
      </c>
      <c r="AJD8">
        <v>71.332026574080345</v>
      </c>
      <c r="AJE8">
        <v>4256.1230754019944</v>
      </c>
      <c r="AJF8">
        <v>7390.9728027596439</v>
      </c>
      <c r="AJG8">
        <v>200.70808500502977</v>
      </c>
      <c r="AJH8">
        <v>2242.5337405148421</v>
      </c>
      <c r="AJI8">
        <v>2237.4829466789643</v>
      </c>
      <c r="AJJ8">
        <v>1198.8145401533982</v>
      </c>
      <c r="AJK8">
        <v>-1645.7754075993923</v>
      </c>
      <c r="AJL8">
        <v>0</v>
      </c>
      <c r="AJM8">
        <v>1.4792891414555052</v>
      </c>
      <c r="AJN8">
        <v>472.18585245900744</v>
      </c>
      <c r="AJO8">
        <v>1474.3714921768826</v>
      </c>
      <c r="AJP8">
        <v>1479.914051399526</v>
      </c>
      <c r="AJQ8">
        <v>59713.523055316713</v>
      </c>
      <c r="AJR8">
        <v>3135.0090324131215</v>
      </c>
      <c r="AJS8">
        <v>4362.8228383111009</v>
      </c>
      <c r="AJT8">
        <v>1386.7876943234207</v>
      </c>
      <c r="AJU8">
        <v>1088.5146942602091</v>
      </c>
      <c r="AJV8">
        <v>0</v>
      </c>
      <c r="AJW8">
        <v>7013.2540108650574</v>
      </c>
      <c r="AJX8">
        <v>47161.567543207319</v>
      </c>
      <c r="AJY8">
        <v>4125.1088360554904</v>
      </c>
      <c r="AJZ8">
        <v>20607.43411756519</v>
      </c>
      <c r="AKA8">
        <v>8558.2422362616271</v>
      </c>
      <c r="AKB8">
        <v>88305.859893689296</v>
      </c>
      <c r="AKC8">
        <v>-6268.8150302019312</v>
      </c>
      <c r="AKD8">
        <v>46220.31548542402</v>
      </c>
      <c r="AKE8">
        <v>11750.826676538212</v>
      </c>
      <c r="AKF8">
        <v>47381.350891040078</v>
      </c>
      <c r="AKG8">
        <v>190535.71769091405</v>
      </c>
      <c r="AKH8">
        <v>10281.114601511978</v>
      </c>
      <c r="AKI8">
        <v>44662.52488044426</v>
      </c>
      <c r="AKJ8">
        <v>4653.0523062617658</v>
      </c>
      <c r="AKK8">
        <v>838822.19526042347</v>
      </c>
      <c r="AKL8">
        <v>-506.31416989704474</v>
      </c>
      <c r="AKM8">
        <v>106.53203298757489</v>
      </c>
      <c r="AKN8">
        <v>0</v>
      </c>
      <c r="AKO8">
        <v>0</v>
      </c>
      <c r="AKP8">
        <v>-18.96343781752277</v>
      </c>
      <c r="AKQ8">
        <v>563.72050502629099</v>
      </c>
      <c r="AKR8">
        <v>257.45672649708547</v>
      </c>
      <c r="AKS8">
        <v>502.18687883032146</v>
      </c>
      <c r="AKT8">
        <v>391.26329228120028</v>
      </c>
      <c r="AKU8">
        <v>98.279072218517257</v>
      </c>
      <c r="AKV8">
        <v>100064.1696405127</v>
      </c>
      <c r="AKW8">
        <v>16680.825949482842</v>
      </c>
      <c r="AKX8">
        <v>894.9823799258254</v>
      </c>
      <c r="AKY8">
        <v>14012.014013861348</v>
      </c>
      <c r="AKZ8">
        <v>756.40524374240533</v>
      </c>
      <c r="ALA8">
        <v>3922.0230377721746</v>
      </c>
      <c r="ALB8">
        <v>-334981.33432644687</v>
      </c>
      <c r="ALC8">
        <v>703.63115869300452</v>
      </c>
      <c r="ALD8">
        <v>-1888.5235070176516</v>
      </c>
      <c r="ALE8">
        <v>27541.407712088774</v>
      </c>
      <c r="ALF8">
        <v>17.878886414669957</v>
      </c>
      <c r="ALG8">
        <v>1497.676621742658</v>
      </c>
      <c r="ALH8">
        <v>50.847058106247509</v>
      </c>
      <c r="ALI8">
        <v>14.220638016701681</v>
      </c>
      <c r="ALJ8">
        <v>48.439622099112903</v>
      </c>
      <c r="ALK8">
        <v>38.176994937231783</v>
      </c>
      <c r="ALL8">
        <v>0.92195320358658295</v>
      </c>
      <c r="ALM8">
        <v>699.08005421437815</v>
      </c>
      <c r="ALN8">
        <v>38.48978944343493</v>
      </c>
      <c r="ALO8">
        <v>5.213917476123843E-2</v>
      </c>
      <c r="ALP8">
        <v>-137.35548582937565</v>
      </c>
      <c r="ALQ8">
        <v>762.74115431404334</v>
      </c>
      <c r="ALR8">
        <v>0</v>
      </c>
      <c r="ALS8">
        <v>3.4059920629090037</v>
      </c>
      <c r="ALT8">
        <v>676.81201253163056</v>
      </c>
      <c r="ALU8">
        <v>2034.8305904331078</v>
      </c>
      <c r="ALV8">
        <v>-34678.048469246998</v>
      </c>
      <c r="ALW8">
        <v>3806.3416004729684</v>
      </c>
      <c r="ALX8">
        <v>441.70863634243989</v>
      </c>
      <c r="ALY8">
        <v>0</v>
      </c>
      <c r="ALZ8">
        <v>71.103123384413777</v>
      </c>
      <c r="AMA8">
        <v>7754.9946584579156</v>
      </c>
      <c r="AMB8">
        <v>25335.409786338583</v>
      </c>
      <c r="AMC8">
        <v>51.286322862012419</v>
      </c>
      <c r="AMD8">
        <v>73.210478034247274</v>
      </c>
      <c r="AME8">
        <v>16.788988776425956</v>
      </c>
      <c r="AMF8">
        <v>75.3310509980586</v>
      </c>
      <c r="AMG8">
        <v>1783.4371346107016</v>
      </c>
      <c r="AMH8">
        <v>514.39941112384577</v>
      </c>
      <c r="AMI8">
        <v>511.85705399841487</v>
      </c>
      <c r="AMJ8">
        <v>760.13752827025428</v>
      </c>
      <c r="AMK8">
        <v>287.07880375879211</v>
      </c>
      <c r="AML8">
        <v>-72.304327047937576</v>
      </c>
      <c r="AMM8">
        <v>596.99049877424011</v>
      </c>
      <c r="AMN8">
        <v>55.628655726811843</v>
      </c>
      <c r="AMO8">
        <v>18.29718001388316</v>
      </c>
      <c r="AMP8">
        <v>13876188.525401596</v>
      </c>
      <c r="AMQ8">
        <v>3392.8216155500113</v>
      </c>
      <c r="AMR8">
        <v>651.78649028565815</v>
      </c>
      <c r="AMS8">
        <v>889.77193364000323</v>
      </c>
      <c r="AMT8">
        <v>3071.9845629699744</v>
      </c>
      <c r="AMU8">
        <v>15.61321845319438</v>
      </c>
      <c r="AMV8">
        <v>30.65389011521486</v>
      </c>
      <c r="AMW8">
        <v>28.340507615006903</v>
      </c>
      <c r="AMX8">
        <v>638.1657869314422</v>
      </c>
      <c r="AMY8">
        <v>660.17870145151301</v>
      </c>
      <c r="AMZ8">
        <v>195.04894393127722</v>
      </c>
      <c r="ANA8">
        <v>92.878512610920112</v>
      </c>
      <c r="ANB8">
        <v>947.44257153349599</v>
      </c>
      <c r="ANC8">
        <v>2755.8273528142654</v>
      </c>
      <c r="AND8">
        <v>125.71603365298388</v>
      </c>
      <c r="ANE8">
        <v>295.8211229430085</v>
      </c>
      <c r="ANF8">
        <v>5781.6053873228593</v>
      </c>
      <c r="ANG8">
        <v>-706381.64875942888</v>
      </c>
      <c r="ANH8">
        <v>3131.1533193646487</v>
      </c>
      <c r="ANI8">
        <v>10.868589532536467</v>
      </c>
      <c r="ANJ8">
        <v>632518.04579015996</v>
      </c>
      <c r="ANK8">
        <v>0.10128273365317345</v>
      </c>
      <c r="ANL8">
        <v>266.94618278053986</v>
      </c>
      <c r="ANM8">
        <v>233.15924459406807</v>
      </c>
      <c r="ANN8">
        <v>58.204315295544262</v>
      </c>
      <c r="ANO8">
        <v>299.20267065855688</v>
      </c>
      <c r="ANP8">
        <v>71.441966500321655</v>
      </c>
      <c r="ANQ8">
        <v>2.5651716642651317</v>
      </c>
      <c r="ANR8">
        <v>462.22642361507104</v>
      </c>
      <c r="ANS8">
        <v>441.01921613270565</v>
      </c>
      <c r="ANT8">
        <v>12.41787414456148</v>
      </c>
      <c r="ANU8">
        <v>11.385150922524026</v>
      </c>
      <c r="ANV8">
        <v>22.020639288187336</v>
      </c>
      <c r="ANW8">
        <v>496.80269119383712</v>
      </c>
      <c r="ANX8">
        <v>12.219007778869386</v>
      </c>
      <c r="ANY8">
        <v>2089.6890617670069</v>
      </c>
      <c r="ANZ8">
        <v>95.400231020123343</v>
      </c>
      <c r="AOA8">
        <v>64.854365347659481</v>
      </c>
      <c r="AOB8">
        <v>175.51571083640627</v>
      </c>
      <c r="AOC8">
        <v>4676.2653720542821</v>
      </c>
      <c r="AOD8">
        <v>1.5960923081949998E-6</v>
      </c>
      <c r="AOE8">
        <v>2.9945722560580306</v>
      </c>
      <c r="AOF8">
        <v>5860.9798191805976</v>
      </c>
      <c r="AOG8">
        <v>4038.6893420720953</v>
      </c>
      <c r="AOH8">
        <v>192.42554294151032</v>
      </c>
      <c r="AOI8">
        <v>140.67565451696848</v>
      </c>
      <c r="AOJ8">
        <v>44.293668368769232</v>
      </c>
      <c r="AOK8">
        <v>5.6390743200712787</v>
      </c>
      <c r="AOL8">
        <v>470.10552355382259</v>
      </c>
      <c r="AOM8">
        <v>21.469876923894198</v>
      </c>
      <c r="AON8">
        <v>95.92828179759951</v>
      </c>
      <c r="AOO8">
        <v>23.414125093093567</v>
      </c>
      <c r="AOP8">
        <v>200.48650074920744</v>
      </c>
      <c r="AOQ8">
        <v>249.96918403288541</v>
      </c>
      <c r="AOR8">
        <v>10837.238337246403</v>
      </c>
      <c r="AOS8">
        <v>255.92102712917557</v>
      </c>
      <c r="AOT8">
        <v>68.92107571478796</v>
      </c>
      <c r="AOU8">
        <v>8464879.7116016168</v>
      </c>
      <c r="AOV8">
        <v>-502.79796998359052</v>
      </c>
      <c r="AOW8">
        <v>51.104762644100454</v>
      </c>
      <c r="AOX8">
        <v>0</v>
      </c>
      <c r="AOY8">
        <v>0</v>
      </c>
      <c r="AOZ8">
        <v>7.2428531493161286</v>
      </c>
      <c r="APA8">
        <v>298.70967675549684</v>
      </c>
      <c r="APB8">
        <v>189.81788034690553</v>
      </c>
      <c r="APC8">
        <v>1634.6109984518018</v>
      </c>
      <c r="APD8">
        <v>733.07382832563576</v>
      </c>
      <c r="APE8">
        <v>0</v>
      </c>
      <c r="APF8">
        <v>836.11887395345423</v>
      </c>
      <c r="APG8">
        <v>51.509905689937199</v>
      </c>
      <c r="APH8">
        <v>6648.4777085692167</v>
      </c>
      <c r="API8">
        <v>64704.116971988638</v>
      </c>
      <c r="APJ8">
        <v>198.8114741036955</v>
      </c>
      <c r="APK8">
        <v>3252.3406798142805</v>
      </c>
      <c r="APL8">
        <v>-16112.346135083506</v>
      </c>
      <c r="APM8">
        <v>1254.9685930622161</v>
      </c>
      <c r="APN8">
        <v>2075.2659789588274</v>
      </c>
      <c r="APO8">
        <v>418683.6692056586</v>
      </c>
      <c r="APP8">
        <v>76.186156779500976</v>
      </c>
      <c r="APQ8">
        <v>5621.2131001365042</v>
      </c>
      <c r="APR8">
        <v>3768.5191324859002</v>
      </c>
      <c r="APS8">
        <v>-2.2243174511009833</v>
      </c>
      <c r="APT8">
        <v>159.628720920311</v>
      </c>
      <c r="APU8">
        <v>108.62327181146563</v>
      </c>
      <c r="APV8">
        <v>2154.1002249137655</v>
      </c>
      <c r="APW8">
        <v>-5127.847999681072</v>
      </c>
      <c r="APX8">
        <v>102.28849301047433</v>
      </c>
      <c r="APY8">
        <v>3053.727719235827</v>
      </c>
      <c r="APZ8">
        <v>2.6723836411710629</v>
      </c>
      <c r="AQA8">
        <v>2.6702970819602792</v>
      </c>
      <c r="AQB8">
        <v>3228.9817862221294</v>
      </c>
      <c r="AQC8">
        <v>4.3436856684846896</v>
      </c>
      <c r="AQD8">
        <v>145.39804433354402</v>
      </c>
      <c r="AQE8">
        <v>19.584183180129351</v>
      </c>
      <c r="AQF8">
        <v>2103.8877025108318</v>
      </c>
      <c r="AQG8">
        <v>300.98064631339912</v>
      </c>
      <c r="AQH8">
        <v>90.091535501613379</v>
      </c>
      <c r="AQI8">
        <v>0</v>
      </c>
      <c r="AQJ8">
        <v>120.15990856703166</v>
      </c>
      <c r="AQK8">
        <v>52031.819032874715</v>
      </c>
      <c r="AQL8">
        <v>13321.346552741323</v>
      </c>
      <c r="AQM8">
        <v>45.54715395218787</v>
      </c>
      <c r="AQN8">
        <v>67.346400748609071</v>
      </c>
      <c r="AQO8">
        <v>-327.72022448340203</v>
      </c>
      <c r="AQP8">
        <v>-264.67540181548827</v>
      </c>
      <c r="AQQ8">
        <v>88.36403119982333</v>
      </c>
      <c r="AQR8">
        <v>-493.82922462094348</v>
      </c>
      <c r="AQS8">
        <v>-4036.4379653807828</v>
      </c>
      <c r="AQT8">
        <v>-12416.34700078045</v>
      </c>
      <c r="AQU8">
        <v>1419.9145367460897</v>
      </c>
      <c r="AQV8">
        <v>2447.4580063818548</v>
      </c>
      <c r="AQW8">
        <v>1290.8521949739891</v>
      </c>
      <c r="AQX8">
        <v>662.80330838852728</v>
      </c>
      <c r="AQY8">
        <v>25.93437463890664</v>
      </c>
      <c r="AQZ8">
        <v>280785.51382032991</v>
      </c>
      <c r="ARA8">
        <v>10917.982226659278</v>
      </c>
      <c r="ARB8">
        <v>22.056378339117295</v>
      </c>
      <c r="ARC8">
        <v>9.4722493279627429</v>
      </c>
      <c r="ARD8">
        <v>45.035639528464237</v>
      </c>
      <c r="ARE8">
        <v>8.8596834402528781</v>
      </c>
      <c r="ARF8">
        <v>19.678147581674441</v>
      </c>
      <c r="ARG8">
        <v>0.54165546188601787</v>
      </c>
      <c r="ARH8">
        <v>1354.6262387400059</v>
      </c>
      <c r="ARI8">
        <v>370.96694244057767</v>
      </c>
      <c r="ARJ8">
        <v>0</v>
      </c>
      <c r="ARK8">
        <v>108.90260765027418</v>
      </c>
      <c r="ARL8">
        <v>66.44531303689368</v>
      </c>
      <c r="ARM8">
        <v>724.81373419184206</v>
      </c>
      <c r="ARN8">
        <v>257.90941897983299</v>
      </c>
      <c r="ARO8">
        <v>234.36689838215403</v>
      </c>
      <c r="ARP8">
        <v>4.2806989699899538E-2</v>
      </c>
      <c r="ARQ8">
        <v>0.85427190350214399</v>
      </c>
      <c r="ARR8">
        <v>6790.0193977880217</v>
      </c>
      <c r="ARS8">
        <v>24.081768662066466</v>
      </c>
      <c r="ART8">
        <v>13216.323915801509</v>
      </c>
      <c r="ARU8">
        <v>146.54478270871454</v>
      </c>
      <c r="ARV8">
        <v>69307.57111068083</v>
      </c>
      <c r="ARW8">
        <v>10215.993207683612</v>
      </c>
      <c r="ARX8">
        <v>17.117569872017427</v>
      </c>
      <c r="ARY8">
        <v>2021.6123865691363</v>
      </c>
      <c r="ARZ8">
        <v>1709.2190574609149</v>
      </c>
      <c r="ASA8">
        <v>567.12791442743764</v>
      </c>
      <c r="ASB8">
        <v>2668.7710754293212</v>
      </c>
      <c r="ASC8">
        <v>651.19825159007735</v>
      </c>
      <c r="ASD8">
        <v>329.04335723279718</v>
      </c>
      <c r="ASE8">
        <v>2.9491881179001243</v>
      </c>
      <c r="ASF8">
        <v>1.3017194842739517</v>
      </c>
      <c r="ASG8">
        <v>0</v>
      </c>
      <c r="ASH8">
        <v>3.7747474914637777</v>
      </c>
      <c r="ASI8">
        <v>1078.6768351851374</v>
      </c>
      <c r="ASJ8">
        <v>7.0458687898383232</v>
      </c>
      <c r="ASK8">
        <v>14404.183309299378</v>
      </c>
      <c r="ASL8">
        <v>2492.7847142167902</v>
      </c>
      <c r="ASM8">
        <v>493.16307871998538</v>
      </c>
      <c r="ASN8">
        <v>423.93779958400864</v>
      </c>
      <c r="ASO8">
        <v>1202.0465398721767</v>
      </c>
      <c r="ASP8">
        <v>6707.090154279751</v>
      </c>
      <c r="ASQ8">
        <v>1824.8200886442978</v>
      </c>
      <c r="ASR8">
        <v>888.7208752379272</v>
      </c>
      <c r="ASS8">
        <v>1245.8989796498481</v>
      </c>
      <c r="AST8">
        <v>1975.0585753505636</v>
      </c>
      <c r="ASU8">
        <v>161.39986661867698</v>
      </c>
      <c r="ASV8">
        <v>268.75058992955843</v>
      </c>
      <c r="ASW8">
        <v>1.968989880795819</v>
      </c>
      <c r="ASX8">
        <v>293.4576544686139</v>
      </c>
      <c r="ASY8">
        <v>216.43188416962496</v>
      </c>
      <c r="ASZ8">
        <v>49.017388023124852</v>
      </c>
      <c r="ATA8">
        <v>32.913715164278742</v>
      </c>
      <c r="ATB8">
        <v>5.1021108749571198</v>
      </c>
      <c r="ATC8">
        <v>13.795179001169732</v>
      </c>
      <c r="ATD8">
        <v>14.326246755453496</v>
      </c>
      <c r="ATE8">
        <v>7345051.8654441442</v>
      </c>
      <c r="ATF8">
        <v>4561.6089541714346</v>
      </c>
      <c r="ATG8">
        <v>421.70542297604391</v>
      </c>
      <c r="ATH8">
        <v>11905.116855274249</v>
      </c>
      <c r="ATI8">
        <v>15272.423581574214</v>
      </c>
      <c r="ATJ8">
        <v>0.17939689461193964</v>
      </c>
      <c r="ATK8">
        <v>734.43094696516664</v>
      </c>
      <c r="ATL8">
        <v>1662.0932905591151</v>
      </c>
      <c r="ATM8">
        <v>11461.190518845944</v>
      </c>
      <c r="ATN8">
        <v>1925.5459360505952</v>
      </c>
      <c r="ATO8">
        <v>383.9303976889334</v>
      </c>
      <c r="ATP8">
        <v>683.86088125162962</v>
      </c>
      <c r="ATQ8">
        <v>2335.3616550182255</v>
      </c>
      <c r="ATR8">
        <v>2513.8806390734972</v>
      </c>
      <c r="ATS8">
        <v>8827.5816728234968</v>
      </c>
      <c r="ATT8">
        <v>9349.9788069131391</v>
      </c>
      <c r="ATU8">
        <v>38175.560281844555</v>
      </c>
      <c r="ATV8">
        <v>-80193.705788559528</v>
      </c>
      <c r="ATW8">
        <v>10696.895837234952</v>
      </c>
      <c r="ATX8">
        <v>12799.863202229935</v>
      </c>
      <c r="ATY8">
        <v>1993898.968724512</v>
      </c>
      <c r="ATZ8">
        <v>276.9092106671547</v>
      </c>
      <c r="AUA8">
        <v>24590.979289729756</v>
      </c>
      <c r="AUB8">
        <v>20594.037793819109</v>
      </c>
      <c r="AUC8">
        <v>11959.753170468042</v>
      </c>
      <c r="AUD8">
        <v>16222.25109298051</v>
      </c>
      <c r="AUE8">
        <v>18446.976359236716</v>
      </c>
      <c r="AUF8">
        <v>5685.9550954489414</v>
      </c>
      <c r="AUG8">
        <v>38403.459864831282</v>
      </c>
      <c r="AUH8">
        <v>6272.9268294830945</v>
      </c>
      <c r="AUI8">
        <v>140.67316870050504</v>
      </c>
      <c r="AUJ8">
        <v>442.80362487402397</v>
      </c>
      <c r="AUK8">
        <v>492.97464898901984</v>
      </c>
      <c r="AUL8">
        <v>974.84454246303221</v>
      </c>
      <c r="AUM8">
        <v>78.111000828170233</v>
      </c>
      <c r="AUN8">
        <v>3097.7681393738867</v>
      </c>
      <c r="AUO8">
        <v>2872.8742455014344</v>
      </c>
      <c r="AUP8">
        <v>11786.753480786927</v>
      </c>
      <c r="AUQ8">
        <v>1713.3614199571691</v>
      </c>
      <c r="AUR8">
        <v>36625.582995576435</v>
      </c>
      <c r="AUS8">
        <v>1475.1765757655976</v>
      </c>
      <c r="AUT8">
        <v>7684.3815841721716</v>
      </c>
      <c r="AUU8">
        <v>326115.4784883461</v>
      </c>
      <c r="AUV8">
        <v>310554.42299025686</v>
      </c>
      <c r="AUW8">
        <v>1755.5003489188543</v>
      </c>
      <c r="AUX8">
        <v>2075.7238149567183</v>
      </c>
      <c r="AUY8">
        <v>913.76451590013426</v>
      </c>
      <c r="AUZ8">
        <v>338.46346615412483</v>
      </c>
      <c r="AVA8">
        <v>3243.1568767256358</v>
      </c>
      <c r="AVB8">
        <v>386.60328715975885</v>
      </c>
      <c r="AVC8">
        <v>1123.2204311038522</v>
      </c>
      <c r="AVD8">
        <v>203.28569674583144</v>
      </c>
      <c r="AVE8">
        <v>5399.5288108304339</v>
      </c>
      <c r="AVF8">
        <v>3673.6467150333137</v>
      </c>
      <c r="AVG8">
        <v>380.0989778368218</v>
      </c>
      <c r="AVH8">
        <v>895.90569180023408</v>
      </c>
      <c r="AVI8">
        <v>216.23633305274754</v>
      </c>
      <c r="AVJ8">
        <v>237576513.95493022</v>
      </c>
      <c r="AVK8">
        <v>13375.481457057263</v>
      </c>
      <c r="AVL8">
        <v>6081.4921428307107</v>
      </c>
      <c r="AVM8">
        <v>45852.288225103563</v>
      </c>
      <c r="AVN8">
        <v>79464.499123805726</v>
      </c>
      <c r="AVO8">
        <v>2872.4032354517476</v>
      </c>
      <c r="AVP8">
        <v>52420.476291543615</v>
      </c>
      <c r="AVQ8">
        <v>47712.46504790878</v>
      </c>
      <c r="AVR8">
        <v>53036.00908381457</v>
      </c>
      <c r="AVS8">
        <v>37474.787496584067</v>
      </c>
      <c r="AVT8">
        <v>181185.23857105745</v>
      </c>
      <c r="AVU8">
        <v>187758.55932988579</v>
      </c>
      <c r="AVV8">
        <v>30619.056440300286</v>
      </c>
      <c r="AVW8">
        <v>192075.02998209905</v>
      </c>
      <c r="AVX8">
        <v>1581707.5318982489</v>
      </c>
      <c r="AVY8">
        <v>42285.428854254351</v>
      </c>
      <c r="AVZ8">
        <v>377537.26441442384</v>
      </c>
      <c r="AWA8">
        <v>2494.4870453095782</v>
      </c>
      <c r="AWB8">
        <v>470884.92119303794</v>
      </c>
      <c r="AWC8">
        <v>9631.4590988193104</v>
      </c>
      <c r="AWD8">
        <v>5905242.7848565113</v>
      </c>
      <c r="AWE8">
        <v>49132.525092240874</v>
      </c>
      <c r="AWF8">
        <v>251230.14090120397</v>
      </c>
      <c r="AWG8">
        <v>27793.1998504566</v>
      </c>
      <c r="AWH8">
        <v>26912.169703218249</v>
      </c>
      <c r="AWI8">
        <v>46775.380765860427</v>
      </c>
      <c r="AWJ8">
        <v>23389.082895419262</v>
      </c>
      <c r="AWK8">
        <v>13689.361993063651</v>
      </c>
      <c r="AWL8">
        <v>299097.35382719908</v>
      </c>
      <c r="AWM8">
        <v>268376.40929053875</v>
      </c>
      <c r="AWN8">
        <v>42946.925876657268</v>
      </c>
      <c r="AWO8">
        <v>45202.865019648925</v>
      </c>
      <c r="AWP8">
        <v>29656.924934466675</v>
      </c>
      <c r="AWQ8">
        <v>1064.5529540809937</v>
      </c>
      <c r="AWR8">
        <v>1345.9823090471577</v>
      </c>
      <c r="AWS8">
        <v>435.29494421100469</v>
      </c>
      <c r="AWT8">
        <v>5439.9073477938482</v>
      </c>
      <c r="AWU8">
        <v>13234.359931102106</v>
      </c>
      <c r="AWV8">
        <v>396.99326598554637</v>
      </c>
      <c r="AWW8">
        <v>507647.2933861292</v>
      </c>
      <c r="AWX8">
        <v>29.585519395390655</v>
      </c>
      <c r="AWY8">
        <v>130285.41690651502</v>
      </c>
      <c r="AWZ8">
        <v>510290.79415798152</v>
      </c>
      <c r="AXA8">
        <v>1817593.6591471964</v>
      </c>
      <c r="AXB8">
        <v>29319.081905376675</v>
      </c>
      <c r="AXC8">
        <v>18191.005905724909</v>
      </c>
      <c r="AXD8">
        <v>6971.3101936326429</v>
      </c>
      <c r="AXE8">
        <v>11556.184802270969</v>
      </c>
      <c r="AXF8">
        <v>97313.578007489647</v>
      </c>
      <c r="AXG8">
        <v>29889.164619015115</v>
      </c>
      <c r="AXH8">
        <v>38105.66741926907</v>
      </c>
      <c r="AXI8">
        <v>19344.232949755991</v>
      </c>
      <c r="AXJ8">
        <v>34935.008392053889</v>
      </c>
      <c r="AXK8">
        <v>171438.14863582433</v>
      </c>
      <c r="AXL8">
        <v>6877.7591744830424</v>
      </c>
      <c r="AXM8">
        <v>35554.47159839487</v>
      </c>
      <c r="AXN8">
        <v>9163.8343291028905</v>
      </c>
      <c r="AXO8">
        <v>819413.80571293831</v>
      </c>
      <c r="AXP8">
        <v>-13856.426229742414</v>
      </c>
      <c r="AXQ8">
        <v>0</v>
      </c>
      <c r="AXR8">
        <v>458.92079911067736</v>
      </c>
      <c r="AXS8">
        <v>16622.191146011453</v>
      </c>
      <c r="AXT8">
        <v>106483.96307747718</v>
      </c>
      <c r="AXU8">
        <v>1434.2352738781028</v>
      </c>
      <c r="AXV8">
        <v>599.40877957895236</v>
      </c>
      <c r="AXW8">
        <v>9138.8279847659778</v>
      </c>
      <c r="AXX8">
        <v>3323.1394822725342</v>
      </c>
      <c r="AXY8">
        <v>33498.541313901253</v>
      </c>
      <c r="AXZ8">
        <v>22623.974813211833</v>
      </c>
      <c r="AYA8">
        <v>18108.592993581024</v>
      </c>
      <c r="AYB8">
        <v>0.1493426733511671</v>
      </c>
      <c r="AYC8">
        <v>44432.903154065221</v>
      </c>
      <c r="AYD8">
        <v>3431.0646924927541</v>
      </c>
      <c r="AYE8">
        <v>36973.659717223483</v>
      </c>
      <c r="AYF8">
        <v>664.58725020333407</v>
      </c>
      <c r="AYG8">
        <v>75317.764744689703</v>
      </c>
      <c r="AYH8">
        <v>1920.8109613174483</v>
      </c>
      <c r="AYI8">
        <v>31075914.880187374</v>
      </c>
      <c r="AYJ8">
        <v>438.53441928738226</v>
      </c>
      <c r="AYK8">
        <v>2139.8934489949061</v>
      </c>
      <c r="AYL8">
        <v>5338.6211490339892</v>
      </c>
      <c r="AYM8">
        <v>1014.5310984749126</v>
      </c>
      <c r="AYN8">
        <v>1992.0559649941124</v>
      </c>
      <c r="AYO8">
        <v>2825.7181604634761</v>
      </c>
      <c r="AYP8">
        <v>1509.1986742224058</v>
      </c>
      <c r="AYQ8">
        <v>13128.877551644968</v>
      </c>
      <c r="AYR8">
        <v>7423.0368437021225</v>
      </c>
      <c r="AYS8">
        <v>1.4050599884784427</v>
      </c>
      <c r="AYT8">
        <v>-13701.30987064998</v>
      </c>
      <c r="AYU8">
        <v>1.0212759510906868</v>
      </c>
      <c r="AYV8">
        <v>1195.8040389470186</v>
      </c>
      <c r="AYW8">
        <v>274.21750529596585</v>
      </c>
      <c r="AYX8">
        <v>13313.394472008962</v>
      </c>
      <c r="AYY8">
        <v>1716.4324593161209</v>
      </c>
      <c r="AYZ8">
        <v>1768.7132975296286</v>
      </c>
      <c r="AZA8">
        <v>5260.7950061645442</v>
      </c>
      <c r="AZB8">
        <v>8019.4579023383249</v>
      </c>
      <c r="AZC8">
        <v>1238.6799659944031</v>
      </c>
      <c r="AZD8">
        <v>15.922632903485548</v>
      </c>
      <c r="AZE8">
        <v>948621.41444765113</v>
      </c>
      <c r="AZF8">
        <v>177443.09578432111</v>
      </c>
      <c r="AZG8">
        <v>1861.9153365168288</v>
      </c>
      <c r="AZH8">
        <v>6431.6186812354663</v>
      </c>
      <c r="AZI8">
        <v>1637.7019337800882</v>
      </c>
      <c r="AZJ8">
        <v>677.75000774041382</v>
      </c>
      <c r="AZK8">
        <v>12506.601713151085</v>
      </c>
      <c r="AZL8">
        <v>721.19797639199942</v>
      </c>
      <c r="AZM8">
        <v>2808.3048575012235</v>
      </c>
      <c r="AZN8">
        <v>164002.18755789858</v>
      </c>
      <c r="AZO8">
        <v>3824.9014352416771</v>
      </c>
      <c r="AZP8">
        <v>1611144.6309654592</v>
      </c>
      <c r="AZQ8">
        <v>264.68674047746833</v>
      </c>
      <c r="AZR8">
        <v>1264.8779741126607</v>
      </c>
      <c r="AZS8">
        <v>1575.2158760916341</v>
      </c>
      <c r="AZT8">
        <v>9822257.9919059221</v>
      </c>
      <c r="AZU8">
        <v>1128850.6497037029</v>
      </c>
      <c r="AZV8">
        <v>177022.81065897504</v>
      </c>
      <c r="AZW8">
        <v>42728.846668275772</v>
      </c>
      <c r="AZX8">
        <v>8497.3777937760242</v>
      </c>
      <c r="AZY8">
        <v>348914.34144548484</v>
      </c>
      <c r="AZZ8">
        <v>211135.54548365466</v>
      </c>
      <c r="BAA8">
        <v>61575.57529878222</v>
      </c>
      <c r="BAB8">
        <v>13145.025875704892</v>
      </c>
      <c r="BAC8">
        <v>2440.7325592370262</v>
      </c>
      <c r="BAD8">
        <v>180225.58601477055</v>
      </c>
      <c r="BAE8">
        <v>42775.724977490812</v>
      </c>
      <c r="BAF8">
        <v>29005.206013004426</v>
      </c>
      <c r="BAG8">
        <v>34625.356454582565</v>
      </c>
      <c r="BAH8">
        <v>27768.287509636684</v>
      </c>
      <c r="BAI8">
        <v>5096.494291554719</v>
      </c>
      <c r="BAJ8">
        <v>182338.3323103493</v>
      </c>
      <c r="BAK8">
        <v>-5270485.5040085213</v>
      </c>
      <c r="BAL8">
        <v>1065198.113315817</v>
      </c>
      <c r="BAM8">
        <v>382049.31549759995</v>
      </c>
      <c r="BAN8">
        <v>248406917.24779239</v>
      </c>
      <c r="BAO8">
        <v>302349.65967511293</v>
      </c>
      <c r="BAP8">
        <v>1349870.3361546872</v>
      </c>
      <c r="BAQ8">
        <v>113360.18920338788</v>
      </c>
      <c r="BAR8">
        <v>15108.252676400198</v>
      </c>
      <c r="BAS8">
        <v>27170.730120971952</v>
      </c>
      <c r="BAT8">
        <v>65559.300608536985</v>
      </c>
      <c r="BAU8">
        <v>3054.5754918149478</v>
      </c>
      <c r="BAV8">
        <v>42487.902413922762</v>
      </c>
      <c r="BAW8">
        <v>52819.940267388069</v>
      </c>
      <c r="BAX8">
        <v>1151.2979006366759</v>
      </c>
      <c r="BAY8">
        <v>-456.73748195094959</v>
      </c>
      <c r="BAZ8">
        <v>272.89061051558565</v>
      </c>
      <c r="BBA8">
        <v>-94665.986014327733</v>
      </c>
      <c r="BBB8">
        <v>70622.737620203057</v>
      </c>
      <c r="BBC8">
        <v>159852.14077733719</v>
      </c>
      <c r="BBD8">
        <v>1138.5990471182301</v>
      </c>
      <c r="BBE8">
        <v>1691.8433444740813</v>
      </c>
      <c r="BBF8">
        <v>69472.180246931588</v>
      </c>
      <c r="BBG8">
        <v>2006444.1614062178</v>
      </c>
      <c r="BBH8">
        <v>168335.33451530826</v>
      </c>
      <c r="BBI8">
        <v>7945.407399778469</v>
      </c>
      <c r="BBJ8">
        <v>835622.75711907248</v>
      </c>
      <c r="BBK8">
        <v>562669.46977131651</v>
      </c>
      <c r="BBL8">
        <v>2894.032786642415</v>
      </c>
      <c r="BBM8">
        <v>180808.76067153033</v>
      </c>
      <c r="BBN8">
        <v>14778.890039156337</v>
      </c>
      <c r="BBO8">
        <v>4467.3623653718623</v>
      </c>
      <c r="BBP8">
        <v>72737.22490885538</v>
      </c>
      <c r="BBQ8">
        <v>68468.979041127226</v>
      </c>
      <c r="BBR8">
        <v>6455.0107133273032</v>
      </c>
      <c r="BBS8">
        <v>8328.7668990772836</v>
      </c>
      <c r="BBT8">
        <v>1072974.8306147796</v>
      </c>
      <c r="BBU8">
        <v>6946666.7894708458</v>
      </c>
      <c r="BBV8">
        <v>3889412.2905232832</v>
      </c>
      <c r="BBW8">
        <v>119796.23649339812</v>
      </c>
      <c r="BBX8">
        <v>20844.639032950963</v>
      </c>
      <c r="BBY8">
        <v>45663563.304362729</v>
      </c>
      <c r="BBZ8">
        <v>14649.267415939947</v>
      </c>
      <c r="BCA8">
        <v>215.19263579371636</v>
      </c>
      <c r="BCB8">
        <v>88126.769271334168</v>
      </c>
      <c r="BCC8">
        <v>29757.678946494219</v>
      </c>
      <c r="BCD8">
        <v>301.46245836832389</v>
      </c>
      <c r="BCE8">
        <v>1927.2765986202387</v>
      </c>
      <c r="BCF8">
        <v>828.57782445599946</v>
      </c>
      <c r="BCG8">
        <v>157407.9938158436</v>
      </c>
      <c r="BCH8">
        <v>260.70760382058609</v>
      </c>
      <c r="BCI8">
        <v>148.71985801786403</v>
      </c>
      <c r="BCJ8">
        <v>334.31154120262465</v>
      </c>
      <c r="BCK8">
        <v>2072.7239547290733</v>
      </c>
      <c r="BCL8">
        <v>1473.7622676694923</v>
      </c>
      <c r="BCM8">
        <v>86506.444367691962</v>
      </c>
      <c r="BCN8">
        <v>4612.8684543695763</v>
      </c>
      <c r="BCO8">
        <v>69924.3604658697</v>
      </c>
      <c r="BCP8">
        <v>60.019990756593941</v>
      </c>
      <c r="BCQ8">
        <v>74849.215919892493</v>
      </c>
      <c r="BCR8">
        <v>10789.125323856462</v>
      </c>
      <c r="BCS8">
        <v>1914651.5941526152</v>
      </c>
      <c r="BCT8">
        <v>369718.0214006959</v>
      </c>
      <c r="BCU8">
        <v>536925.3519344941</v>
      </c>
      <c r="BCV8">
        <v>27832.675388962594</v>
      </c>
      <c r="BCW8">
        <v>98.967916790348511</v>
      </c>
      <c r="BCX8">
        <v>1706.3951747573108</v>
      </c>
      <c r="BCY8">
        <v>316.16569679074854</v>
      </c>
      <c r="BCZ8">
        <v>61.128710090358467</v>
      </c>
      <c r="BDA8">
        <v>74.995741822960824</v>
      </c>
      <c r="BDB8">
        <v>6911.2175468679106</v>
      </c>
      <c r="BDC8">
        <v>7965.1392128022671</v>
      </c>
      <c r="BDD8">
        <v>27561.800636016829</v>
      </c>
      <c r="BDE8">
        <v>25664.443287536989</v>
      </c>
      <c r="BDF8">
        <v>171.17309194273287</v>
      </c>
      <c r="BDG8">
        <v>32458.821332053209</v>
      </c>
      <c r="BDH8">
        <v>20453.457687995673</v>
      </c>
      <c r="BDI8">
        <v>6532.9410642989569</v>
      </c>
      <c r="BDJ8">
        <v>40028.77753303833</v>
      </c>
      <c r="BDK8">
        <v>18449.219763222838</v>
      </c>
      <c r="BDL8">
        <v>147511.6484124058</v>
      </c>
      <c r="BDM8">
        <v>104139.50082499687</v>
      </c>
      <c r="BDN8">
        <v>95226.086569427964</v>
      </c>
      <c r="BDO8">
        <v>132557.39201664258</v>
      </c>
      <c r="BDP8">
        <v>152100.27093389569</v>
      </c>
      <c r="BDQ8">
        <v>1314.7680572342726</v>
      </c>
      <c r="BDR8">
        <v>1400.1752939545793</v>
      </c>
      <c r="BDS8">
        <v>1386.1064608438869</v>
      </c>
      <c r="BDT8">
        <v>1938.8475654710035</v>
      </c>
      <c r="BDU8">
        <v>5508.8687035258827</v>
      </c>
      <c r="BDV8">
        <v>678.78156302040622</v>
      </c>
      <c r="BDW8">
        <v>1414.4185857721209</v>
      </c>
      <c r="BDX8">
        <v>41.39710983583084</v>
      </c>
      <c r="BDY8">
        <v>879.67675485239306</v>
      </c>
      <c r="BDZ8">
        <v>3363.1809699671489</v>
      </c>
      <c r="BEA8">
        <v>4136.1933522569507</v>
      </c>
      <c r="BEB8">
        <v>1783.1272031832809</v>
      </c>
      <c r="BEC8">
        <v>396.70522413058183</v>
      </c>
      <c r="BED8">
        <v>10053.854813003629</v>
      </c>
      <c r="BEE8">
        <v>30664.351224826241</v>
      </c>
      <c r="BEF8">
        <v>14150.188103188004</v>
      </c>
      <c r="BEG8">
        <v>464.57596615260684</v>
      </c>
      <c r="BEH8">
        <v>2419.9076064189094</v>
      </c>
      <c r="BEI8">
        <v>2066.0863843680881</v>
      </c>
      <c r="BEJ8">
        <v>190.09702009828709</v>
      </c>
      <c r="BEK8">
        <v>1070.0420596005661</v>
      </c>
      <c r="BEL8">
        <v>2388.2465709738244</v>
      </c>
      <c r="BEM8">
        <v>1589.9999002746563</v>
      </c>
      <c r="BEN8">
        <v>600.83026143431493</v>
      </c>
      <c r="BEO8">
        <v>5807.3097467001244</v>
      </c>
      <c r="BEP8">
        <v>398.76142123454696</v>
      </c>
      <c r="BEQ8">
        <v>3267.0688693001021</v>
      </c>
      <c r="BER8">
        <v>3107.2701770000021</v>
      </c>
      <c r="BES8">
        <v>51.725822106687588</v>
      </c>
      <c r="BET8">
        <v>27292.25621138337</v>
      </c>
      <c r="BEU8">
        <v>1.8810726035719929</v>
      </c>
      <c r="BEV8">
        <v>19845.771526020442</v>
      </c>
      <c r="BEW8">
        <v>1497.3693246425732</v>
      </c>
      <c r="BEX8">
        <v>8467107.6369519886</v>
      </c>
      <c r="BEY8">
        <v>3536.6822873649126</v>
      </c>
      <c r="BEZ8">
        <v>4601.2345522491523</v>
      </c>
      <c r="BFA8">
        <v>6252.2945270945384</v>
      </c>
      <c r="BFB8">
        <v>358.43430773317573</v>
      </c>
      <c r="BFC8">
        <v>983.08123307877895</v>
      </c>
      <c r="BFD8">
        <v>2086.9406293237466</v>
      </c>
      <c r="BFE8">
        <v>2674.211824738285</v>
      </c>
      <c r="BFF8">
        <v>3290.9127368065465</v>
      </c>
      <c r="BFG8">
        <v>5467.9606032343872</v>
      </c>
      <c r="BFH8">
        <v>2.0010533399999997E-8</v>
      </c>
      <c r="BFI8">
        <v>-38601.440505043225</v>
      </c>
      <c r="BFJ8">
        <v>462.27443135639135</v>
      </c>
      <c r="BFK8">
        <v>12725.283204553885</v>
      </c>
      <c r="BFL8">
        <v>30555.745766386219</v>
      </c>
      <c r="BFM8">
        <v>14365.76996226679</v>
      </c>
      <c r="BFN8">
        <v>10441.518720627497</v>
      </c>
      <c r="BFO8">
        <v>2432.1051453558471</v>
      </c>
      <c r="BFP8">
        <v>1396.8726455677001</v>
      </c>
      <c r="BFQ8">
        <v>5160.6644302736895</v>
      </c>
      <c r="BFR8">
        <v>666.75562901167473</v>
      </c>
      <c r="BFS8">
        <v>41.260957653341592</v>
      </c>
      <c r="BFT8">
        <v>258306.87664990316</v>
      </c>
      <c r="BFU8">
        <v>197017.67805834307</v>
      </c>
      <c r="BFV8">
        <v>1349.7632743242975</v>
      </c>
      <c r="BFW8">
        <v>1283.9483034566133</v>
      </c>
      <c r="BFX8">
        <v>954.80060167034173</v>
      </c>
      <c r="BFY8">
        <v>328.16100979553391</v>
      </c>
      <c r="BFZ8">
        <v>10653.393847583946</v>
      </c>
      <c r="BGA8">
        <v>3756.5521613676624</v>
      </c>
      <c r="BGB8">
        <v>25037.899050221473</v>
      </c>
      <c r="BGC8">
        <v>-14088.551169443119</v>
      </c>
      <c r="BGD8">
        <v>47585.737638082523</v>
      </c>
      <c r="BGE8">
        <v>10913.637879143644</v>
      </c>
      <c r="BGF8">
        <v>1293.5564086637191</v>
      </c>
      <c r="BGG8">
        <v>3280.9587806313843</v>
      </c>
      <c r="BGH8">
        <v>28848.995762716906</v>
      </c>
      <c r="BGI8">
        <v>52228066.018119588</v>
      </c>
      <c r="BGJ8">
        <v>1215123.1210724914</v>
      </c>
      <c r="BGK8">
        <v>299.27039345689417</v>
      </c>
      <c r="BGL8">
        <v>13039.885847460786</v>
      </c>
      <c r="BGM8">
        <v>80.938877469127021</v>
      </c>
      <c r="BGN8">
        <v>89282.48928221433</v>
      </c>
      <c r="BGO8">
        <v>69201.668909016618</v>
      </c>
      <c r="BGP8">
        <v>14812.592866421046</v>
      </c>
      <c r="BGQ8">
        <v>168177.08276712958</v>
      </c>
      <c r="BGR8">
        <v>3267.580768178912</v>
      </c>
      <c r="BGS8">
        <v>89453.756564264098</v>
      </c>
      <c r="BGT8">
        <v>377.8883948600656</v>
      </c>
      <c r="BGU8">
        <v>876.98411309609094</v>
      </c>
      <c r="BGV8">
        <v>8762.192004148148</v>
      </c>
      <c r="BGW8">
        <v>135711.51233044654</v>
      </c>
      <c r="BGX8">
        <v>1975.2997997087107</v>
      </c>
      <c r="BGY8">
        <v>50721.012061785834</v>
      </c>
      <c r="BGZ8">
        <v>-2885972.5835233675</v>
      </c>
      <c r="BHA8">
        <v>304185.76496215997</v>
      </c>
      <c r="BHB8">
        <v>42011.596931480242</v>
      </c>
      <c r="BHC8">
        <v>15218026.749998076</v>
      </c>
      <c r="BHD8">
        <v>217664.26396355685</v>
      </c>
      <c r="BHE8">
        <v>15885.389981205457</v>
      </c>
      <c r="BHF8">
        <v>1832.591779040481</v>
      </c>
      <c r="BHG8">
        <v>127.09957980494944</v>
      </c>
      <c r="BHH8">
        <v>2255.7624221596889</v>
      </c>
      <c r="BHI8">
        <v>79.317733341944304</v>
      </c>
      <c r="BHJ8">
        <v>85.307839186520908</v>
      </c>
      <c r="BHK8">
        <v>11790.81445568303</v>
      </c>
      <c r="BHL8">
        <v>29772.485759297229</v>
      </c>
      <c r="BHM8">
        <v>256.5815220140787</v>
      </c>
      <c r="BHN8">
        <v>1147.2993079466978</v>
      </c>
      <c r="BHO8">
        <v>0</v>
      </c>
      <c r="BHP8">
        <v>231915.76121391414</v>
      </c>
      <c r="BHQ8">
        <v>0.36145681530427931</v>
      </c>
      <c r="BHR8">
        <v>3165.4117320553478</v>
      </c>
      <c r="BHS8">
        <v>4276.957098777425</v>
      </c>
      <c r="BHT8">
        <v>145867.31981934479</v>
      </c>
      <c r="BHU8">
        <v>52690.843117684009</v>
      </c>
      <c r="BHV8">
        <v>63965.971557753088</v>
      </c>
      <c r="BHW8">
        <v>15324.49038938203</v>
      </c>
      <c r="BHX8">
        <v>115066.22125116641</v>
      </c>
      <c r="BHY8">
        <v>44056.567005598845</v>
      </c>
      <c r="BHZ8">
        <v>141335.14974652909</v>
      </c>
      <c r="BIA8">
        <v>2787.4562916672676</v>
      </c>
      <c r="BIB8">
        <v>252.65221222014253</v>
      </c>
      <c r="BIC8">
        <v>33064.944848675637</v>
      </c>
      <c r="BID8">
        <v>74.27227785782533</v>
      </c>
      <c r="BIE8">
        <v>4690.9923702503847</v>
      </c>
      <c r="BIF8">
        <v>49.299346173088075</v>
      </c>
      <c r="BIG8">
        <v>5666.2922694107747</v>
      </c>
      <c r="BIH8">
        <v>175.58603699202297</v>
      </c>
      <c r="BII8">
        <v>67471.475714592612</v>
      </c>
      <c r="BIJ8">
        <v>-76363.847656266968</v>
      </c>
      <c r="BIK8">
        <v>33240.583009306181</v>
      </c>
      <c r="BIL8">
        <v>32.973224244290364</v>
      </c>
      <c r="BIM8">
        <v>28.34560004224193</v>
      </c>
      <c r="BIN8">
        <v>82303861.04871279</v>
      </c>
      <c r="BIO8">
        <v>-84389.744550927659</v>
      </c>
      <c r="BIP8">
        <v>94506.780376126233</v>
      </c>
      <c r="BIQ8">
        <v>4246.4959411052441</v>
      </c>
      <c r="BIR8">
        <v>19728.029550979678</v>
      </c>
      <c r="BIS8">
        <v>80456.328199058276</v>
      </c>
      <c r="BIT8">
        <v>21820.138666027444</v>
      </c>
      <c r="BIU8">
        <v>433.80439869943285</v>
      </c>
      <c r="BIV8">
        <v>6264770.0225848351</v>
      </c>
      <c r="BIW8">
        <v>222736.06090403075</v>
      </c>
      <c r="BIX8">
        <v>26813.126801105413</v>
      </c>
      <c r="BIY8">
        <v>23105.080030768921</v>
      </c>
      <c r="BIZ8">
        <v>6429.4662968960365</v>
      </c>
      <c r="BJA8">
        <v>43002.571142457455</v>
      </c>
      <c r="BJB8">
        <v>60245.833818667554</v>
      </c>
      <c r="BJC8">
        <v>26707.822668081757</v>
      </c>
      <c r="BJD8">
        <v>36090.029461903803</v>
      </c>
      <c r="BJE8">
        <v>-1511547.1949239713</v>
      </c>
      <c r="BJF8">
        <v>57753.771306177739</v>
      </c>
      <c r="BJG8">
        <v>11443.190637623486</v>
      </c>
      <c r="BJH8">
        <v>7365287.2414661841</v>
      </c>
      <c r="BJI8">
        <v>12504.516613922484</v>
      </c>
      <c r="BJJ8">
        <v>204991.04112731293</v>
      </c>
      <c r="BJK8">
        <v>24837.716053740816</v>
      </c>
      <c r="BJL8">
        <v>60.640325414172707</v>
      </c>
      <c r="BJM8">
        <v>81481.69254740559</v>
      </c>
      <c r="BJN8">
        <v>884.7231979746465</v>
      </c>
      <c r="BJO8">
        <v>4679.3252539218765</v>
      </c>
      <c r="BJP8">
        <v>24166.850487496195</v>
      </c>
      <c r="BJQ8">
        <v>15640.623644433623</v>
      </c>
      <c r="BJR8">
        <v>109.82312322216183</v>
      </c>
      <c r="BJS8">
        <v>309.95399439345192</v>
      </c>
      <c r="BJT8">
        <v>1284.1346712160732</v>
      </c>
      <c r="BJU8">
        <v>171.24686306778847</v>
      </c>
      <c r="BJV8">
        <v>11324.397991490747</v>
      </c>
      <c r="BJW8">
        <v>97050.207826640224</v>
      </c>
      <c r="BJX8">
        <v>16599.331669419571</v>
      </c>
      <c r="BJY8">
        <v>0</v>
      </c>
      <c r="BJZ8">
        <v>3790.3107136794488</v>
      </c>
      <c r="BKA8">
        <v>193794.96696843993</v>
      </c>
      <c r="BKB8">
        <v>85634.281861448238</v>
      </c>
      <c r="BKC8">
        <v>10.458251774774782</v>
      </c>
      <c r="BKD8">
        <v>116862.43504449677</v>
      </c>
      <c r="BKE8">
        <v>99083.165253019688</v>
      </c>
      <c r="BKF8">
        <v>0.15127208041871287</v>
      </c>
      <c r="BKG8">
        <v>378.05411385972161</v>
      </c>
      <c r="BKH8">
        <v>9642.165025951761</v>
      </c>
      <c r="BKI8">
        <v>5656.7068541540175</v>
      </c>
      <c r="BKJ8">
        <v>1260.3187503957931</v>
      </c>
      <c r="BKK8">
        <v>-17.942007575252408</v>
      </c>
      <c r="BKL8">
        <v>-180.62593013089418</v>
      </c>
      <c r="BKM8">
        <v>1031.001303110997</v>
      </c>
      <c r="BKN8">
        <v>7412.701049071261</v>
      </c>
      <c r="BKO8">
        <v>253367.70444282371</v>
      </c>
      <c r="BKP8">
        <v>61.115511240705452</v>
      </c>
      <c r="BKQ8">
        <v>1211.1013986778175</v>
      </c>
      <c r="BKR8">
        <v>740.80858617014314</v>
      </c>
      <c r="BKS8">
        <v>87549717.746310443</v>
      </c>
      <c r="BKT8">
        <v>49234.720311404279</v>
      </c>
      <c r="BKU8">
        <v>15403.089749750154</v>
      </c>
      <c r="BKV8">
        <v>25010.193927091052</v>
      </c>
      <c r="BKW8">
        <v>11906.272477161936</v>
      </c>
      <c r="BKX8">
        <v>396.52954355665861</v>
      </c>
      <c r="BKY8">
        <v>52.861498034342667</v>
      </c>
      <c r="BKZ8">
        <v>56.36524177579615</v>
      </c>
      <c r="BLA8">
        <v>116233.18657560003</v>
      </c>
      <c r="BLB8">
        <v>8754.9069458656595</v>
      </c>
      <c r="BLC8">
        <v>554.04700216951539</v>
      </c>
      <c r="BLD8">
        <v>19132.977214078612</v>
      </c>
      <c r="BLE8">
        <v>16562.72629355012</v>
      </c>
      <c r="BLF8">
        <v>219775.93306395767</v>
      </c>
      <c r="BLG8">
        <v>7021.2184874315153</v>
      </c>
      <c r="BLH8">
        <v>5173.0625966969174</v>
      </c>
      <c r="BLI8">
        <v>96926.55482467715</v>
      </c>
      <c r="BLJ8">
        <v>-800471.57171052718</v>
      </c>
      <c r="BLK8">
        <v>77935.660965795571</v>
      </c>
      <c r="BLL8">
        <v>38375.23738129533</v>
      </c>
      <c r="BLM8">
        <v>8295972.9061812488</v>
      </c>
      <c r="BLN8">
        <v>292537.62686114694</v>
      </c>
      <c r="BLO8">
        <v>453714.7075844162</v>
      </c>
      <c r="BLP8">
        <v>46537.797697309426</v>
      </c>
      <c r="BLQ8">
        <v>7629.5852443625981</v>
      </c>
      <c r="BLR8">
        <v>91099.728765966909</v>
      </c>
      <c r="BLS8">
        <v>51774.47399448244</v>
      </c>
      <c r="BLT8">
        <v>8055.6690858234833</v>
      </c>
      <c r="BLU8">
        <v>224058.16239244811</v>
      </c>
      <c r="BLV8">
        <v>120054.96954545281</v>
      </c>
      <c r="BLW8">
        <v>9732.1279821835888</v>
      </c>
      <c r="BLX8">
        <v>-6175.6804445363705</v>
      </c>
      <c r="BLY8">
        <v>525.28686449120369</v>
      </c>
      <c r="BLZ8">
        <v>42.985557927634083</v>
      </c>
      <c r="BMA8">
        <v>1.2424685421556446E-3</v>
      </c>
      <c r="BMB8">
        <v>66265.270478615552</v>
      </c>
      <c r="BMC8">
        <v>87.361813715615185</v>
      </c>
      <c r="BMD8">
        <v>14.762032131068695</v>
      </c>
      <c r="BME8">
        <v>139.01001350329017</v>
      </c>
      <c r="BMF8">
        <v>31955.061638787611</v>
      </c>
      <c r="BMG8">
        <v>0</v>
      </c>
      <c r="BMH8">
        <v>0</v>
      </c>
      <c r="BMI8">
        <v>17147.255726659565</v>
      </c>
      <c r="BMJ8">
        <v>24030.882853677133</v>
      </c>
      <c r="BMK8">
        <v>63.990262121047131</v>
      </c>
      <c r="BML8">
        <v>396.64844389208042</v>
      </c>
      <c r="BMM8">
        <v>2031.468038225225</v>
      </c>
      <c r="BMN8">
        <v>12.091132598153587</v>
      </c>
      <c r="BMO8">
        <v>794.81050383617026</v>
      </c>
      <c r="BMP8">
        <v>14.299812479132989</v>
      </c>
      <c r="BMQ8">
        <v>1.8926883423267025</v>
      </c>
      <c r="BMR8">
        <v>33.576398088151151</v>
      </c>
      <c r="BMS8">
        <v>218.32363715421218</v>
      </c>
      <c r="BMT8">
        <v>591.40050262911188</v>
      </c>
      <c r="BMU8">
        <v>6.0482475368641175</v>
      </c>
      <c r="BMV8">
        <v>38.414974645184394</v>
      </c>
      <c r="BMW8">
        <v>21.455816421247469</v>
      </c>
      <c r="BMX8">
        <v>199129550.16327709</v>
      </c>
      <c r="BMY8">
        <v>30132.030815384045</v>
      </c>
      <c r="BMZ8">
        <v>53670.008250623752</v>
      </c>
      <c r="BNA8">
        <v>29699.115813879533</v>
      </c>
      <c r="BNB8">
        <v>168063.03652669673</v>
      </c>
      <c r="BNC8">
        <v>1702.3956105522705</v>
      </c>
      <c r="BND8">
        <v>3199.7511235059951</v>
      </c>
      <c r="BNE8">
        <v>2975.1312363486386</v>
      </c>
      <c r="BNF8">
        <v>56230.190871942548</v>
      </c>
      <c r="BNG8">
        <v>5926.1138164947188</v>
      </c>
      <c r="BNH8">
        <v>1216.9054544137778</v>
      </c>
      <c r="BNI8">
        <v>1773.4836256488099</v>
      </c>
      <c r="BNJ8">
        <v>596.9184591881509</v>
      </c>
      <c r="BNK8">
        <v>6425.3142709300955</v>
      </c>
      <c r="BNL8">
        <v>3444.2022540877524</v>
      </c>
      <c r="BNM8">
        <v>4685.5798973832098</v>
      </c>
      <c r="BNN8">
        <v>280299.02284588746</v>
      </c>
      <c r="BNO8">
        <v>-651284.40538487374</v>
      </c>
      <c r="BNP8">
        <v>63445.70249101505</v>
      </c>
      <c r="BNQ8">
        <v>489.15482628985723</v>
      </c>
      <c r="BNR8">
        <v>17635392.055298265</v>
      </c>
      <c r="BNS8">
        <v>21175.44672274866</v>
      </c>
      <c r="BNT8">
        <v>302228.93515267788</v>
      </c>
      <c r="BNU8">
        <v>67833.998986270613</v>
      </c>
      <c r="BNV8">
        <v>7103.2101530165501</v>
      </c>
      <c r="BNW8">
        <v>4488.3073669865198</v>
      </c>
      <c r="BNX8">
        <v>5775.9299033911711</v>
      </c>
      <c r="BNY8">
        <v>26762.90337731567</v>
      </c>
      <c r="BNZ8">
        <v>1151.978187896201</v>
      </c>
      <c r="BOA8">
        <v>7414.609887829628</v>
      </c>
      <c r="BOB8">
        <v>276.16125698044016</v>
      </c>
      <c r="BOC8">
        <v>515.92862647665095</v>
      </c>
      <c r="BOD8">
        <v>0</v>
      </c>
      <c r="BOE8">
        <v>45289.634653654779</v>
      </c>
      <c r="BOF8">
        <v>339.34793790022371</v>
      </c>
      <c r="BOG8">
        <v>54447.525731468289</v>
      </c>
      <c r="BOH8">
        <v>24681.672661209006</v>
      </c>
      <c r="BOI8">
        <v>2501370.8703371217</v>
      </c>
      <c r="BOJ8">
        <v>66381.551576672762</v>
      </c>
      <c r="BOK8">
        <v>217240.39755290045</v>
      </c>
      <c r="BOL8">
        <v>266974.29492806498</v>
      </c>
      <c r="BOM8">
        <v>70085.876042069416</v>
      </c>
      <c r="BON8">
        <v>204504.64093285287</v>
      </c>
      <c r="BOO8">
        <v>204455.76404876617</v>
      </c>
      <c r="BOP8">
        <v>18632.182702813276</v>
      </c>
      <c r="BOQ8">
        <v>1977.0809833837716</v>
      </c>
      <c r="BOR8">
        <v>19164.42444900953</v>
      </c>
      <c r="BOS8">
        <v>48628.980929609832</v>
      </c>
      <c r="BOT8">
        <v>770.49730950086598</v>
      </c>
      <c r="BOU8">
        <v>866.78500597360994</v>
      </c>
      <c r="BOV8">
        <v>90634.675100660621</v>
      </c>
      <c r="BOW8">
        <v>112286.16354402539</v>
      </c>
      <c r="BOX8">
        <v>350384.64692446904</v>
      </c>
      <c r="BOY8">
        <v>421634.03352366807</v>
      </c>
      <c r="BOZ8">
        <v>49.124574493953055</v>
      </c>
      <c r="BPA8">
        <v>94973.544605758274</v>
      </c>
      <c r="BPB8">
        <v>292.03353818191357</v>
      </c>
      <c r="BPC8">
        <v>50332086.468012527</v>
      </c>
      <c r="BPD8">
        <v>88158.09407098488</v>
      </c>
      <c r="BPE8">
        <v>14846.046717106377</v>
      </c>
      <c r="BPF8">
        <v>6953.801570961592</v>
      </c>
      <c r="BPG8">
        <v>12009.138826118462</v>
      </c>
      <c r="BPH8">
        <v>7799.4386858116141</v>
      </c>
      <c r="BPI8">
        <v>4003.8524185608171</v>
      </c>
      <c r="BPJ8">
        <v>224.43845090587243</v>
      </c>
      <c r="BPK8">
        <v>37679.036508009813</v>
      </c>
      <c r="BPL8">
        <v>1217.746550995194</v>
      </c>
      <c r="BPM8">
        <v>13.938892284708928</v>
      </c>
      <c r="BPN8">
        <v>326.98515633086561</v>
      </c>
      <c r="BPO8">
        <v>377.54739273757718</v>
      </c>
      <c r="BPP8">
        <v>6149.7894095303036</v>
      </c>
      <c r="BPQ8">
        <v>3837.4367608125631</v>
      </c>
      <c r="BPR8">
        <v>1737.4650017655983</v>
      </c>
      <c r="BPS8">
        <v>16327.445849309195</v>
      </c>
      <c r="BPT8">
        <v>2.404868264569779</v>
      </c>
      <c r="BPU8">
        <v>30995.899202344644</v>
      </c>
      <c r="BPV8">
        <v>1.4505987305094803</v>
      </c>
      <c r="BPW8">
        <v>2948309.147394279</v>
      </c>
      <c r="BPX8">
        <v>2300.7091022806394</v>
      </c>
      <c r="BPY8">
        <v>395.7406091982279</v>
      </c>
      <c r="BPZ8">
        <v>2506.7371620956142</v>
      </c>
      <c r="BQA8">
        <v>2685.5902569693417</v>
      </c>
      <c r="BQB8">
        <v>388.81841040217216</v>
      </c>
      <c r="BQC8">
        <v>7224.8540296214624</v>
      </c>
      <c r="BQD8">
        <v>4565.3948048825241</v>
      </c>
      <c r="BQE8">
        <v>973.95207806393364</v>
      </c>
      <c r="BQF8">
        <v>1067.5438071806373</v>
      </c>
      <c r="BQG8">
        <v>4.6333420130684129</v>
      </c>
      <c r="BQH8">
        <v>418.36491384694182</v>
      </c>
      <c r="BQI8">
        <v>1.5873165293686931E-2</v>
      </c>
      <c r="BQJ8">
        <v>-2.5891036674976373E-2</v>
      </c>
      <c r="BQK8">
        <v>19.304555440501034</v>
      </c>
      <c r="BQL8">
        <v>3017.5189977785444</v>
      </c>
      <c r="BQM8">
        <v>408.25066723370117</v>
      </c>
      <c r="BQN8">
        <v>1504004.4259338728</v>
      </c>
      <c r="BQO8">
        <v>1422.4304021071134</v>
      </c>
      <c r="BQP8">
        <v>56603.842498850412</v>
      </c>
      <c r="BQQ8">
        <v>21342.656689670843</v>
      </c>
      <c r="BQR8">
        <v>1429.7388194204309</v>
      </c>
      <c r="BQS8">
        <v>91061.416305605715</v>
      </c>
      <c r="BQT8">
        <v>178211.02698585775</v>
      </c>
      <c r="BQU8">
        <v>12658.282566259593</v>
      </c>
      <c r="BQV8">
        <v>558.11846613644161</v>
      </c>
      <c r="BQW8">
        <v>4590.9969534504526</v>
      </c>
      <c r="BQX8">
        <v>2112.6774979144052</v>
      </c>
      <c r="BQY8">
        <v>3755.2431102578566</v>
      </c>
      <c r="BQZ8">
        <v>1369.5585322423249</v>
      </c>
      <c r="BRA8">
        <v>1792.885691932609</v>
      </c>
      <c r="BRB8">
        <v>558.33878177032238</v>
      </c>
      <c r="BRC8">
        <v>322.12627364608232</v>
      </c>
      <c r="BRD8">
        <v>1689.1888888145606</v>
      </c>
      <c r="BRE8">
        <v>33.236423570476582</v>
      </c>
      <c r="BRF8">
        <v>292.67646562165891</v>
      </c>
      <c r="BRG8">
        <v>56.903930709435471</v>
      </c>
      <c r="BRH8">
        <v>203509.39762590165</v>
      </c>
      <c r="BRI8">
        <v>-182.27290254248697</v>
      </c>
      <c r="BRJ8">
        <v>0</v>
      </c>
      <c r="BRK8">
        <v>0</v>
      </c>
      <c r="BRL8">
        <v>121.80423214872404</v>
      </c>
      <c r="BRM8">
        <v>0.57076122342635394</v>
      </c>
      <c r="BRN8">
        <v>8.8506243435313099</v>
      </c>
      <c r="BRO8">
        <v>138.81432242041171</v>
      </c>
      <c r="BRP8">
        <v>792.18482419276029</v>
      </c>
      <c r="BRQ8">
        <v>208.3962529685532</v>
      </c>
      <c r="BRR8">
        <v>158.55784098063506</v>
      </c>
      <c r="BRS8">
        <v>119.00394494177581</v>
      </c>
      <c r="BRT8">
        <v>50.788403134754581</v>
      </c>
      <c r="BRU8">
        <v>75.825540866379782</v>
      </c>
      <c r="BRV8">
        <v>635.2539570490801</v>
      </c>
      <c r="BRW8">
        <v>1341.1767610760094</v>
      </c>
      <c r="BRX8">
        <v>752.55688204179546</v>
      </c>
      <c r="BRY8">
        <v>14.570207549339656</v>
      </c>
      <c r="BRZ8">
        <v>13305.053290029036</v>
      </c>
      <c r="BSA8">
        <v>406.11112986795217</v>
      </c>
      <c r="BSB8">
        <v>1454245.0571062777</v>
      </c>
      <c r="BSC8">
        <v>13.031077652225303</v>
      </c>
      <c r="BSD8">
        <v>2608.9092161465519</v>
      </c>
      <c r="BSE8">
        <v>563.77369421643743</v>
      </c>
      <c r="BSF8">
        <v>36.97910398727538</v>
      </c>
      <c r="BSG8">
        <v>153.48624764822216</v>
      </c>
      <c r="BSH8">
        <v>123.12696321645222</v>
      </c>
      <c r="BSI8">
        <v>4423.6079015788901</v>
      </c>
      <c r="BSJ8">
        <v>65.600431500781042</v>
      </c>
      <c r="BSK8">
        <v>38917.035555036658</v>
      </c>
      <c r="BSL8">
        <v>7.7140117206633725E-3</v>
      </c>
      <c r="BSM8">
        <v>9.2213676884969902E-5</v>
      </c>
      <c r="BSN8">
        <v>22.806612729277781</v>
      </c>
      <c r="BSO8">
        <v>0</v>
      </c>
      <c r="BSP8">
        <v>112.3131397871022</v>
      </c>
      <c r="BSQ8">
        <v>16449.746085202911</v>
      </c>
      <c r="BSR8">
        <v>108.09652941724327</v>
      </c>
      <c r="BSS8">
        <v>3383.8246512075707</v>
      </c>
      <c r="BST8">
        <v>2951.5862229728632</v>
      </c>
      <c r="BSU8">
        <v>489.88272115483886</v>
      </c>
      <c r="BSV8">
        <v>0</v>
      </c>
      <c r="BSW8">
        <v>132.20885563458893</v>
      </c>
      <c r="BSX8">
        <v>31270.507642449302</v>
      </c>
      <c r="BSY8">
        <v>38515.341888814422</v>
      </c>
      <c r="BSZ8">
        <v>341.1542035788043</v>
      </c>
      <c r="BTA8">
        <v>447.94943646863999</v>
      </c>
      <c r="BTB8">
        <v>664.6017471859841</v>
      </c>
      <c r="BTC8">
        <v>189.22885171176449</v>
      </c>
      <c r="BTD8">
        <v>988.30577726330375</v>
      </c>
      <c r="BTE8">
        <v>534.86062026087427</v>
      </c>
      <c r="BTF8">
        <v>159.18471091910089</v>
      </c>
      <c r="BTG8">
        <v>430.98755247764461</v>
      </c>
      <c r="BTH8">
        <v>4073.0530661176836</v>
      </c>
      <c r="BTI8">
        <v>18938.596515395326</v>
      </c>
      <c r="BTJ8">
        <v>3562.9776656834697</v>
      </c>
      <c r="BTK8">
        <v>15166.866056865205</v>
      </c>
      <c r="BTL8">
        <v>1438.2804592418743</v>
      </c>
      <c r="BTM8">
        <v>23101613.740098413</v>
      </c>
      <c r="BTN8">
        <v>23053.997629332865</v>
      </c>
      <c r="BTO8">
        <v>208.46339684370932</v>
      </c>
      <c r="BTP8">
        <v>4.9669341945161758</v>
      </c>
      <c r="BTQ8">
        <v>20.633619121988488</v>
      </c>
      <c r="BTR8">
        <v>109.60484608024035</v>
      </c>
      <c r="BTS8">
        <v>354.84180460819653</v>
      </c>
      <c r="BTT8">
        <v>160.45502225775633</v>
      </c>
      <c r="BTU8">
        <v>288401.71179538866</v>
      </c>
      <c r="BTV8">
        <v>15643.037216854751</v>
      </c>
      <c r="BTW8">
        <v>657.973972549981</v>
      </c>
      <c r="BTX8">
        <v>35366.15107980356</v>
      </c>
      <c r="BTY8">
        <v>5628.3498202082601</v>
      </c>
      <c r="BTZ8">
        <v>2601.4356703053868</v>
      </c>
      <c r="BUA8">
        <v>1299.1939938718324</v>
      </c>
      <c r="BUB8">
        <v>522.19866051566055</v>
      </c>
      <c r="BUC8">
        <v>2534.7715530542719</v>
      </c>
      <c r="BUD8">
        <v>-665013.75182488887</v>
      </c>
      <c r="BUE8">
        <v>11013.864382825497</v>
      </c>
      <c r="BUF8">
        <v>-3503.5651746305812</v>
      </c>
      <c r="BUG8">
        <v>1304890.3287933816</v>
      </c>
      <c r="BUH8">
        <v>244.11300510340163</v>
      </c>
      <c r="BUI8">
        <v>37058.988795901627</v>
      </c>
      <c r="BUJ8">
        <v>9333.0911722675337</v>
      </c>
      <c r="BUK8">
        <v>50.713278572707992</v>
      </c>
      <c r="BUL8">
        <v>388.12267673972696</v>
      </c>
      <c r="BUM8">
        <v>522.89442250851778</v>
      </c>
      <c r="BUN8">
        <v>294.50575174538733</v>
      </c>
      <c r="BUO8">
        <v>4903.4201936628515</v>
      </c>
      <c r="BUP8">
        <v>4122.7613008384824</v>
      </c>
      <c r="BUQ8">
        <v>669.50323865998007</v>
      </c>
      <c r="BUR8">
        <v>433.92229075547584</v>
      </c>
      <c r="BUS8">
        <v>0</v>
      </c>
      <c r="BUT8">
        <v>1807.0994117313649</v>
      </c>
      <c r="BUU8">
        <v>107.49453839740995</v>
      </c>
      <c r="BUV8">
        <v>4888.7772944387743</v>
      </c>
      <c r="BUW8">
        <v>109995.00232778942</v>
      </c>
      <c r="BUX8">
        <v>176967.50587152009</v>
      </c>
      <c r="BUY8">
        <v>106536.60995509253</v>
      </c>
      <c r="BUZ8">
        <v>6056.4022298494583</v>
      </c>
      <c r="BVA8">
        <v>663.05965892985682</v>
      </c>
      <c r="BVB8">
        <v>690.39247565584355</v>
      </c>
      <c r="BVC8">
        <v>132981.6413653394</v>
      </c>
      <c r="BVD8">
        <v>71016.525885893221</v>
      </c>
      <c r="BVE8">
        <v>101352.16100344961</v>
      </c>
      <c r="BVF8">
        <v>102407.08429767789</v>
      </c>
      <c r="BVG8">
        <v>22110.011882099538</v>
      </c>
      <c r="BVH8">
        <v>471.93598774679361</v>
      </c>
      <c r="BVI8">
        <v>151602.12892206255</v>
      </c>
      <c r="BVJ8">
        <v>695.83725798303976</v>
      </c>
      <c r="BVK8">
        <v>16253.900959679188</v>
      </c>
      <c r="BVL8">
        <v>58.323362792713162</v>
      </c>
      <c r="BVM8">
        <v>694333.13680077565</v>
      </c>
      <c r="BVN8">
        <v>75247.376019452699</v>
      </c>
      <c r="BVO8">
        <v>691409.66537266586</v>
      </c>
      <c r="BVP8">
        <v>1277.8675714769204</v>
      </c>
      <c r="BVQ8">
        <v>55847.782295565332</v>
      </c>
      <c r="BVR8">
        <v>263017.38413767359</v>
      </c>
      <c r="BVS8">
        <v>-2596.8392372606008</v>
      </c>
      <c r="BVT8">
        <v>0</v>
      </c>
      <c r="BVU8">
        <v>23.126953300973675</v>
      </c>
      <c r="BVV8">
        <v>151.38774475301108</v>
      </c>
      <c r="BVW8">
        <v>6.5523589427347981E-4</v>
      </c>
      <c r="BVX8">
        <v>241.21205884952738</v>
      </c>
      <c r="BVY8">
        <v>11691.088339523918</v>
      </c>
      <c r="BVZ8">
        <v>727.09485955543926</v>
      </c>
      <c r="BWA8">
        <v>1597.7784277978274</v>
      </c>
      <c r="BWB8">
        <v>2035.1211314877482</v>
      </c>
      <c r="BWC8">
        <v>1864.1635724733137</v>
      </c>
      <c r="BWD8">
        <v>1231.6422035535506</v>
      </c>
      <c r="BWE8">
        <v>452.28283571859288</v>
      </c>
      <c r="BWF8">
        <v>9010.0526536091311</v>
      </c>
      <c r="BWG8">
        <v>2299.219331709226</v>
      </c>
      <c r="BWH8">
        <v>6644.9372205325053</v>
      </c>
      <c r="BWI8">
        <v>11.518932426998255</v>
      </c>
      <c r="BWJ8">
        <v>23535.088389961562</v>
      </c>
      <c r="BWK8">
        <v>120.2376566094345</v>
      </c>
      <c r="BWL8">
        <v>3041229.8341219686</v>
      </c>
      <c r="BWM8">
        <v>52.237995227584236</v>
      </c>
      <c r="BWN8">
        <v>2656.7315747762545</v>
      </c>
      <c r="BWO8">
        <v>5838.5812481058219</v>
      </c>
      <c r="BWP8">
        <v>564.90010463235819</v>
      </c>
      <c r="BWQ8">
        <v>8601.552673531356</v>
      </c>
      <c r="BWR8">
        <v>26109.76955427682</v>
      </c>
      <c r="BWS8">
        <v>8480.686743062286</v>
      </c>
      <c r="BWT8">
        <v>33021.608501966162</v>
      </c>
      <c r="BWU8">
        <v>446.50531475687671</v>
      </c>
      <c r="BWV8">
        <v>1634.5440913718285</v>
      </c>
      <c r="BWW8">
        <v>-2335.0690828823062</v>
      </c>
      <c r="BWX8">
        <v>0.23770987584746586</v>
      </c>
      <c r="BWY8">
        <v>2.81479807096712E-2</v>
      </c>
      <c r="BWZ8">
        <v>799.49431064842634</v>
      </c>
      <c r="BXA8">
        <v>1937.3038135443064</v>
      </c>
      <c r="BXB8">
        <v>869.02766947693283</v>
      </c>
      <c r="BXC8">
        <v>1356.3666708908254</v>
      </c>
      <c r="BXD8">
        <v>281.51640904394242</v>
      </c>
      <c r="BXE8">
        <v>3088.2579305344079</v>
      </c>
      <c r="BXF8">
        <v>2361.5913216836161</v>
      </c>
      <c r="BXG8">
        <v>1289.3009066241718</v>
      </c>
      <c r="BXH8">
        <v>218880.73780632633</v>
      </c>
      <c r="BXI8">
        <v>124780.52611668166</v>
      </c>
      <c r="BXJ8">
        <v>1545.890313953628</v>
      </c>
      <c r="BXK8">
        <v>22390.942494689236</v>
      </c>
      <c r="BXL8">
        <v>21965.849037611777</v>
      </c>
      <c r="BXM8">
        <v>5877.4109260183031</v>
      </c>
      <c r="BXN8">
        <v>54210.992059423632</v>
      </c>
      <c r="BXO8">
        <v>5850.0992156472885</v>
      </c>
      <c r="BXP8">
        <v>439.44885805432477</v>
      </c>
      <c r="BXQ8">
        <v>3470.2774608387535</v>
      </c>
      <c r="BXR8">
        <v>897.89717828046537</v>
      </c>
      <c r="BXS8">
        <v>962.79118849812721</v>
      </c>
      <c r="BXT8">
        <v>2645.3530209555215</v>
      </c>
      <c r="BXU8">
        <v>638.88057016698224</v>
      </c>
      <c r="BXV8">
        <v>202.05731328186727</v>
      </c>
      <c r="BXW8">
        <v>2983122.0150969308</v>
      </c>
      <c r="BXX8">
        <v>43181.904381023844</v>
      </c>
      <c r="BXY8">
        <v>5.5577658153031937</v>
      </c>
      <c r="BXZ8">
        <v>4453.1082381188062</v>
      </c>
      <c r="BYA8">
        <v>7453.4025877467684</v>
      </c>
      <c r="BYB8">
        <v>2.6720529839221703</v>
      </c>
      <c r="BYC8">
        <v>269.7854325901647</v>
      </c>
      <c r="BYD8">
        <v>14.842731601780336</v>
      </c>
      <c r="BYE8">
        <v>253.09633422790893</v>
      </c>
      <c r="BYF8">
        <v>147.70683209254793</v>
      </c>
      <c r="BYG8">
        <v>16.294310130478607</v>
      </c>
      <c r="BYH8">
        <v>20.243436006233395</v>
      </c>
      <c r="BYI8">
        <v>7.2441408245310495</v>
      </c>
      <c r="BYJ8">
        <v>1406.8786142064528</v>
      </c>
      <c r="BYK8">
        <v>1100.0699095598347</v>
      </c>
      <c r="BYL8">
        <v>114.35710587170843</v>
      </c>
      <c r="BYM8">
        <v>49626.534472902669</v>
      </c>
      <c r="BYN8">
        <v>31.167985799473779</v>
      </c>
      <c r="BYO8">
        <v>9895.7808969677808</v>
      </c>
      <c r="BYP8">
        <v>299.51960782851222</v>
      </c>
      <c r="BYQ8">
        <v>1116529.0378818926</v>
      </c>
      <c r="BYR8">
        <v>288.34946261847131</v>
      </c>
      <c r="BYS8">
        <v>14693.016576004793</v>
      </c>
      <c r="BYT8">
        <v>6918.6724505410975</v>
      </c>
      <c r="BYU8">
        <v>0.13330669647780008</v>
      </c>
      <c r="BYV8">
        <v>10708.005627190802</v>
      </c>
      <c r="BYW8">
        <v>2974.205977841485</v>
      </c>
      <c r="BYX8">
        <v>791.12155708462228</v>
      </c>
      <c r="BYY8">
        <v>699.50894037891794</v>
      </c>
      <c r="BYZ8">
        <v>526.92758844031778</v>
      </c>
      <c r="BZA8">
        <v>4.4336785154958616</v>
      </c>
      <c r="BZB8">
        <v>6.7642725149609956E-5</v>
      </c>
      <c r="BZC8">
        <v>0</v>
      </c>
      <c r="BZD8">
        <v>26.828916924728851</v>
      </c>
      <c r="BZE8">
        <v>17.350532274844834</v>
      </c>
      <c r="BZF8">
        <v>1096.9547152977505</v>
      </c>
      <c r="BZG8">
        <v>198.47997106308344</v>
      </c>
      <c r="BZH8">
        <v>2.4073746960146973</v>
      </c>
      <c r="BZI8">
        <v>3579.4403740665443</v>
      </c>
      <c r="BZJ8">
        <v>1778.5845352784615</v>
      </c>
      <c r="BZK8">
        <v>9174.6024189258842</v>
      </c>
      <c r="BZL8">
        <v>2097.7512590025503</v>
      </c>
      <c r="BZM8">
        <v>304461.17281052592</v>
      </c>
      <c r="BZN8">
        <v>22637.823443594745</v>
      </c>
      <c r="BZO8">
        <v>58.357880166942977</v>
      </c>
      <c r="BZP8">
        <v>1273.6879137089886</v>
      </c>
      <c r="BZQ8">
        <v>92.09527158248892</v>
      </c>
      <c r="BZR8">
        <v>44.641530886921828</v>
      </c>
      <c r="BZS8">
        <v>2605.2173091879085</v>
      </c>
      <c r="BZT8">
        <v>11.855765559154804</v>
      </c>
      <c r="BZU8">
        <v>9.2028232327224302</v>
      </c>
      <c r="BZV8">
        <v>2.9567885839846806</v>
      </c>
      <c r="BZW8">
        <v>204.13928053861028</v>
      </c>
      <c r="BZX8">
        <v>2329.6097177549045</v>
      </c>
      <c r="BZY8">
        <v>809.58107351466492</v>
      </c>
      <c r="BZZ8">
        <v>584.25047973203186</v>
      </c>
      <c r="CAA8">
        <v>37.785767469160582</v>
      </c>
      <c r="CAB8">
        <v>32402716.809607249</v>
      </c>
      <c r="CAC8">
        <v>25296.566075046205</v>
      </c>
      <c r="CAD8">
        <v>28910.173377292667</v>
      </c>
      <c r="CAE8">
        <v>7584.3387923836144</v>
      </c>
      <c r="CAF8">
        <v>10879.594052715263</v>
      </c>
      <c r="CAG8">
        <v>213.26443908121828</v>
      </c>
      <c r="CAH8">
        <v>1141.7090166639186</v>
      </c>
      <c r="CAI8">
        <v>762.84846253260616</v>
      </c>
      <c r="CAJ8">
        <v>48717.23577606777</v>
      </c>
      <c r="CAK8">
        <v>11329.895471903572</v>
      </c>
      <c r="CAL8">
        <v>2144.0690443362037</v>
      </c>
      <c r="CAM8">
        <v>18518.979877818612</v>
      </c>
      <c r="CAN8">
        <v>15999.006932672015</v>
      </c>
      <c r="CAO8">
        <v>27132.052565472615</v>
      </c>
      <c r="CAP8">
        <v>35658.315684111629</v>
      </c>
      <c r="CAQ8">
        <v>2676.6333149943525</v>
      </c>
      <c r="CAR8">
        <v>11414.827223334914</v>
      </c>
      <c r="CAS8">
        <v>1.9306235921661672</v>
      </c>
      <c r="CAT8">
        <v>75610.978318335023</v>
      </c>
      <c r="CAU8">
        <v>18551.764348799014</v>
      </c>
      <c r="CAV8">
        <v>983571.1527121336</v>
      </c>
      <c r="CAW8">
        <v>17594.496717423412</v>
      </c>
      <c r="CAX8">
        <v>762.64533695755358</v>
      </c>
      <c r="CAY8">
        <v>101.39298852147573</v>
      </c>
      <c r="CAZ8">
        <v>273.5748167473094</v>
      </c>
      <c r="CBA8">
        <v>117.20141453397233</v>
      </c>
      <c r="CBB8">
        <v>59.45098724026964</v>
      </c>
      <c r="CBC8">
        <v>642.81222997667294</v>
      </c>
      <c r="CBD8">
        <v>283.86546088723384</v>
      </c>
      <c r="CBE8">
        <v>4753.4244212631311</v>
      </c>
      <c r="CBF8">
        <v>5.2422762079703783E-2</v>
      </c>
      <c r="CBG8">
        <v>7059.3226670541317</v>
      </c>
      <c r="CBH8">
        <v>6.4651233845205081</v>
      </c>
      <c r="CBI8">
        <v>49.937678728875667</v>
      </c>
      <c r="CBJ8">
        <v>243754.07696261251</v>
      </c>
      <c r="CBK8">
        <v>16116.926657376898</v>
      </c>
      <c r="CBL8">
        <v>357.10192141771233</v>
      </c>
      <c r="CBM8">
        <v>12612.791032867688</v>
      </c>
      <c r="CBN8">
        <v>60749.610138451622</v>
      </c>
      <c r="CBO8">
        <v>20385.287032635148</v>
      </c>
      <c r="CBP8">
        <v>23291.065222446203</v>
      </c>
      <c r="CBQ8">
        <v>515.88789099726682</v>
      </c>
      <c r="CBR8">
        <v>169837.72478717007</v>
      </c>
      <c r="CBS8">
        <v>83332.003306349055</v>
      </c>
      <c r="CBT8">
        <v>601481.73863729811</v>
      </c>
      <c r="CBU8">
        <v>428294.01225604187</v>
      </c>
      <c r="CBV8">
        <v>37288.448067453297</v>
      </c>
      <c r="CBW8">
        <v>1048.895578514833</v>
      </c>
      <c r="CBX8">
        <v>74.792278458532763</v>
      </c>
      <c r="CBY8">
        <v>268.35717232221623</v>
      </c>
      <c r="CBZ8">
        <v>91.900794843065171</v>
      </c>
      <c r="CCA8">
        <v>66.112248023906531</v>
      </c>
      <c r="CCB8">
        <v>13924.755066283547</v>
      </c>
      <c r="CCC8">
        <v>144621.67331479167</v>
      </c>
      <c r="CCD8">
        <v>17106.774592408914</v>
      </c>
      <c r="CCE8">
        <v>9546.0555467082922</v>
      </c>
      <c r="CCF8">
        <v>6745.5458898470233</v>
      </c>
      <c r="CCG8">
        <v>25563006.715889011</v>
      </c>
      <c r="CCH8">
        <v>76396.55780147115</v>
      </c>
      <c r="CCI8">
        <v>8128.9745913415454</v>
      </c>
      <c r="CCJ8">
        <v>0</v>
      </c>
      <c r="CCK8">
        <v>0</v>
      </c>
      <c r="CCL8">
        <v>137980.20772071026</v>
      </c>
      <c r="CCM8">
        <v>1201.7317886574435</v>
      </c>
      <c r="CCN8">
        <v>1062.5222957039998</v>
      </c>
      <c r="CCO8">
        <v>370768.07667333481</v>
      </c>
      <c r="CCP8">
        <v>23256.031923654373</v>
      </c>
      <c r="CCQ8">
        <v>11866.153253749275</v>
      </c>
      <c r="CCR8">
        <v>31795.026140128528</v>
      </c>
      <c r="CCS8">
        <v>5575.2049957489889</v>
      </c>
      <c r="CCT8">
        <v>55.447021483479453</v>
      </c>
      <c r="CCU8">
        <v>21891.285959573295</v>
      </c>
      <c r="CCV8">
        <v>1130.4044498402743</v>
      </c>
      <c r="CCW8">
        <v>2237.5979644714298</v>
      </c>
      <c r="CCX8">
        <v>291.49443496242458</v>
      </c>
      <c r="CCY8">
        <v>12839.377905207864</v>
      </c>
      <c r="CCZ8">
        <v>1759.5872054047381</v>
      </c>
      <c r="CDA8">
        <v>2385372.4494838188</v>
      </c>
      <c r="CDB8">
        <v>7804.4987740836787</v>
      </c>
      <c r="CDC8">
        <v>27615.481936668522</v>
      </c>
      <c r="CDD8">
        <v>2838.5951843203825</v>
      </c>
      <c r="CDE8">
        <v>2983.9032702662889</v>
      </c>
      <c r="CDF8">
        <v>1389.1892781196291</v>
      </c>
      <c r="CDG8">
        <v>50.52379296028014</v>
      </c>
      <c r="CDH8">
        <v>4039.1059973807405</v>
      </c>
      <c r="CDI8">
        <v>1399.1445276641393</v>
      </c>
      <c r="CDJ8">
        <v>1203.7119370434693</v>
      </c>
      <c r="CDK8">
        <v>107.37966363531152</v>
      </c>
      <c r="CDL8">
        <v>162.73493005197201</v>
      </c>
      <c r="CDM8">
        <v>182.83907493326984</v>
      </c>
      <c r="CDN8">
        <v>375.24385402278517</v>
      </c>
      <c r="CDO8">
        <v>19254.996962389007</v>
      </c>
      <c r="CDP8">
        <v>8026.4242662468723</v>
      </c>
      <c r="CDQ8">
        <v>2315.3285401185276</v>
      </c>
      <c r="CDR8">
        <v>2971.4252190791103</v>
      </c>
      <c r="CDS8">
        <v>1309.9283935343799</v>
      </c>
      <c r="CDT8">
        <v>3656.841549699257</v>
      </c>
      <c r="CDU8">
        <v>382.86577428814888</v>
      </c>
      <c r="CDV8">
        <v>775.08858188925308</v>
      </c>
      <c r="CDW8">
        <v>3218.8857238771316</v>
      </c>
      <c r="CDX8">
        <v>42382.282069695633</v>
      </c>
      <c r="CDY8">
        <v>3632.9250055657985</v>
      </c>
      <c r="CDZ8">
        <v>1410.3640483942352</v>
      </c>
      <c r="CEA8">
        <v>1183.9075966022563</v>
      </c>
      <c r="CEB8">
        <v>1541.2317641629404</v>
      </c>
      <c r="CEC8">
        <v>1833.1435838812076</v>
      </c>
      <c r="CED8">
        <v>1845.8743612563617</v>
      </c>
      <c r="CEE8">
        <v>2027.3335185987662</v>
      </c>
      <c r="CEF8">
        <v>1890.7288038904567</v>
      </c>
      <c r="CEG8">
        <v>7070.001526951959</v>
      </c>
      <c r="CEH8">
        <v>10540.768046303438</v>
      </c>
      <c r="CEI8">
        <v>1704.6718614462125</v>
      </c>
      <c r="CEJ8">
        <v>8958.2519853655067</v>
      </c>
      <c r="CEK8">
        <v>1612.87082416115</v>
      </c>
      <c r="CEL8">
        <v>43919405.061390281</v>
      </c>
      <c r="CEM8">
        <v>-166145794.96842936</v>
      </c>
      <c r="CEN8">
        <v>7563.655955102603</v>
      </c>
      <c r="CEO8">
        <v>39801.626695978608</v>
      </c>
      <c r="CEP8">
        <v>61440.953657118036</v>
      </c>
      <c r="CEQ8">
        <v>127272.48118631614</v>
      </c>
      <c r="CER8">
        <v>84342.191595555589</v>
      </c>
      <c r="CES8">
        <v>4487.7527539357907</v>
      </c>
      <c r="CET8">
        <v>79875.080644350601</v>
      </c>
      <c r="CEU8">
        <v>-1644871.7386895216</v>
      </c>
      <c r="CEV8">
        <v>-6287190.3804664034</v>
      </c>
      <c r="CEW8">
        <v>-30133235.120846864</v>
      </c>
      <c r="CEX8">
        <v>55646.635506676488</v>
      </c>
      <c r="CEY8">
        <v>-60274327.836693212</v>
      </c>
      <c r="CEZ8">
        <v>-34434949.397669464</v>
      </c>
      <c r="CFA8">
        <v>7028.752485937951</v>
      </c>
      <c r="CFB8">
        <v>73726.736714141603</v>
      </c>
      <c r="CFC8">
        <v>-157964.99582744681</v>
      </c>
      <c r="CFD8">
        <v>173218.28546379009</v>
      </c>
      <c r="CFE8">
        <v>-572996.00061198918</v>
      </c>
      <c r="CFF8">
        <v>-158826420.40224114</v>
      </c>
      <c r="CFG8">
        <v>50195.774704287323</v>
      </c>
      <c r="CFH8">
        <v>-30470045.727419198</v>
      </c>
      <c r="CFI8">
        <v>-22339787.464805938</v>
      </c>
      <c r="CFJ8">
        <v>569.7748803357041</v>
      </c>
      <c r="CFK8">
        <v>-48604.009243117165</v>
      </c>
      <c r="CFL8">
        <v>2687.3740871148675</v>
      </c>
      <c r="CFM8">
        <v>32923.183839247744</v>
      </c>
      <c r="CFN8">
        <v>-21130545.203166168</v>
      </c>
      <c r="CFO8">
        <v>-16249047.656961197</v>
      </c>
      <c r="CFP8">
        <v>46.475647707820656</v>
      </c>
      <c r="CFQ8">
        <v>-8375.4702643956516</v>
      </c>
      <c r="CFR8">
        <v>481.40390392645963</v>
      </c>
      <c r="CFS8">
        <v>44.299403879666144</v>
      </c>
      <c r="CFT8">
        <v>331.46467196051128</v>
      </c>
      <c r="CFU8">
        <v>116937.57125360632</v>
      </c>
      <c r="CFV8">
        <v>21265.033981725272</v>
      </c>
      <c r="CFW8">
        <v>389022.945120761</v>
      </c>
      <c r="CFX8">
        <v>339605.78762437351</v>
      </c>
      <c r="CFY8">
        <v>71723.171189335917</v>
      </c>
      <c r="CFZ8">
        <v>42079.822027135997</v>
      </c>
      <c r="CGA8">
        <v>10484.697035685811</v>
      </c>
      <c r="CGB8">
        <v>606750.96871316223</v>
      </c>
      <c r="CGC8">
        <v>403455.07644298859</v>
      </c>
      <c r="CGD8">
        <v>24931.342875256712</v>
      </c>
      <c r="CGE8">
        <v>3626.776156130768</v>
      </c>
      <c r="CGF8">
        <v>78355.890900488186</v>
      </c>
      <c r="CGG8">
        <v>2170.7099023354881</v>
      </c>
      <c r="CGH8">
        <v>43938.979098115626</v>
      </c>
      <c r="CGI8">
        <v>-76382.861594603484</v>
      </c>
      <c r="CGJ8">
        <v>2026.7420193933103</v>
      </c>
      <c r="CGK8">
        <v>5551.9051672732176</v>
      </c>
      <c r="CGL8">
        <v>68489.107277718882</v>
      </c>
      <c r="CGM8">
        <v>47753.707638494037</v>
      </c>
      <c r="CGN8">
        <v>27635.656388440704</v>
      </c>
      <c r="CGO8">
        <v>17128.259213913767</v>
      </c>
      <c r="CGP8">
        <v>27217.415776781265</v>
      </c>
      <c r="CGQ8">
        <v>81250951.663335875</v>
      </c>
      <c r="CGR8">
        <v>106101.81095950225</v>
      </c>
      <c r="CGS8">
        <v>388820.95460226445</v>
      </c>
      <c r="CGT8">
        <v>33144.592500627652</v>
      </c>
      <c r="CGU8">
        <v>46183.429950067555</v>
      </c>
      <c r="CGV8">
        <v>1518320.7336570611</v>
      </c>
      <c r="CGW8">
        <v>10961.888158143229</v>
      </c>
      <c r="CGX8">
        <v>5990637.5711040227</v>
      </c>
      <c r="CGY8">
        <v>64626.407439698334</v>
      </c>
      <c r="CGZ8">
        <v>467.18078698157842</v>
      </c>
      <c r="CHA8">
        <v>21305.800051766964</v>
      </c>
      <c r="CHB8">
        <v>10829.223084910536</v>
      </c>
      <c r="CHC8">
        <v>19850.89474812385</v>
      </c>
      <c r="CHD8">
        <v>-5264.457950170472</v>
      </c>
      <c r="CHE8">
        <v>42496.061259745584</v>
      </c>
      <c r="CHF8">
        <v>16669.875525311149</v>
      </c>
      <c r="CHG8">
        <v>118236.81893902048</v>
      </c>
      <c r="CHH8">
        <v>2631227.0214170776</v>
      </c>
      <c r="CHI8">
        <v>183802.32075725423</v>
      </c>
      <c r="CHJ8">
        <v>4568.2458185740907</v>
      </c>
      <c r="CHK8">
        <v>1341646.3892360209</v>
      </c>
      <c r="CHL8">
        <v>12600.732524970899</v>
      </c>
      <c r="CHM8">
        <v>-39632.28177288497</v>
      </c>
      <c r="CHN8">
        <v>-33350.651706219236</v>
      </c>
      <c r="CHO8">
        <v>-1404.0995344469347</v>
      </c>
      <c r="CHP8">
        <v>-22968.724015664055</v>
      </c>
      <c r="CHQ8">
        <v>-892.96844162023331</v>
      </c>
      <c r="CHR8">
        <v>-9557.0140087655818</v>
      </c>
      <c r="CHS8">
        <v>-10498.362022192781</v>
      </c>
      <c r="CHT8">
        <v>22193.640889557668</v>
      </c>
      <c r="CHU8">
        <v>-136.40627172650068</v>
      </c>
      <c r="CHV8">
        <v>28384.098437123401</v>
      </c>
      <c r="CHW8">
        <v>93370.609748460149</v>
      </c>
      <c r="CHX8">
        <v>28355.74472065203</v>
      </c>
      <c r="CHY8">
        <v>213424633.92076677</v>
      </c>
      <c r="CHZ8">
        <v>93983.004448631924</v>
      </c>
      <c r="CIA8">
        <v>-36446.970935102014</v>
      </c>
      <c r="CIB8">
        <v>128821.21103786962</v>
      </c>
      <c r="CIC8">
        <v>44814.429505518972</v>
      </c>
      <c r="CID8">
        <v>983501.68113721057</v>
      </c>
      <c r="CIE8">
        <v>2780802.226275601</v>
      </c>
      <c r="CIF8">
        <v>33664.508713601419</v>
      </c>
      <c r="CIG8">
        <v>180021.42596819805</v>
      </c>
      <c r="CIH8">
        <v>132293.49909767348</v>
      </c>
      <c r="CII8">
        <v>14079.431047018268</v>
      </c>
      <c r="CIJ8">
        <v>49728.082809567582</v>
      </c>
      <c r="CIK8">
        <v>3893.4844085654991</v>
      </c>
      <c r="CIL8">
        <v>1347.8112929833037</v>
      </c>
      <c r="CIM8">
        <v>15117.121912546965</v>
      </c>
      <c r="CIN8">
        <v>3063.325595606088</v>
      </c>
      <c r="CIO8">
        <v>1343.3710124693207</v>
      </c>
      <c r="CIP8">
        <v>-17774.601542215252</v>
      </c>
      <c r="CIQ8">
        <v>18998.072951961498</v>
      </c>
      <c r="CIR8">
        <v>39548.736883014259</v>
      </c>
      <c r="CIS8">
        <v>7786.9810254364083</v>
      </c>
      <c r="CIT8">
        <v>9844.5833800209875</v>
      </c>
      <c r="CIU8">
        <v>1775.103402237256</v>
      </c>
      <c r="CIV8">
        <v>62739675.963429585</v>
      </c>
      <c r="CIW8">
        <v>-164.72960907821229</v>
      </c>
      <c r="CIX8">
        <v>13589.24976979048</v>
      </c>
      <c r="CIY8">
        <v>3642.8500932307438</v>
      </c>
      <c r="CIZ8">
        <v>14638.166438630626</v>
      </c>
      <c r="CJA8">
        <v>50613.436758700489</v>
      </c>
      <c r="CJB8">
        <v>70534.433542845858</v>
      </c>
      <c r="CJC8">
        <v>86.122860778504787</v>
      </c>
      <c r="CJD8">
        <v>24282.89509622279</v>
      </c>
      <c r="CJE8">
        <v>9205.5152097076425</v>
      </c>
      <c r="CJF8">
        <v>2142.9961450938213</v>
      </c>
      <c r="CJG8">
        <v>4784.7174738963922</v>
      </c>
      <c r="CJH8">
        <v>246.86763438204352</v>
      </c>
      <c r="CJI8">
        <v>10390.125910984651</v>
      </c>
      <c r="CJJ8">
        <v>40672.112823122538</v>
      </c>
      <c r="CJK8">
        <v>6556.7296661139089</v>
      </c>
      <c r="CJL8">
        <v>96782.869465458687</v>
      </c>
      <c r="CJM8">
        <v>-13233.948134977967</v>
      </c>
      <c r="CJN8">
        <v>113741.26677159828</v>
      </c>
      <c r="CJO8">
        <v>15278.098159447522</v>
      </c>
      <c r="CJP8">
        <v>9092588.4932466932</v>
      </c>
      <c r="CJQ8">
        <v>24108.364174222592</v>
      </c>
      <c r="CJR8">
        <v>490430.26340994547</v>
      </c>
      <c r="CJS8">
        <v>43325.58446852296</v>
      </c>
      <c r="CJT8">
        <v>5750.8593080331293</v>
      </c>
      <c r="CJU8">
        <v>12080.171355526403</v>
      </c>
      <c r="CJV8">
        <v>6730.5160158590197</v>
      </c>
      <c r="CJW8">
        <v>7055.5959983510002</v>
      </c>
      <c r="CJX8">
        <v>11848.031381732293</v>
      </c>
      <c r="CJY8">
        <v>9235.1285739494779</v>
      </c>
      <c r="CJZ8">
        <v>7981.4115519704128</v>
      </c>
      <c r="CKA8">
        <v>-2065.3443670399615</v>
      </c>
      <c r="CKB8">
        <v>-1.5519912347239626</v>
      </c>
      <c r="CKC8">
        <v>214.22163506070953</v>
      </c>
      <c r="CKD8">
        <v>18550.445560095406</v>
      </c>
      <c r="CKE8">
        <v>39179.549714995555</v>
      </c>
      <c r="CKF8">
        <v>22237.231636582528</v>
      </c>
      <c r="CKG8">
        <v>116479.51839391353</v>
      </c>
      <c r="CKH8">
        <v>22399.839466320085</v>
      </c>
      <c r="CKI8">
        <v>46778.594643968187</v>
      </c>
      <c r="CKJ8">
        <v>25985.977986559079</v>
      </c>
      <c r="CKK8">
        <v>8442.1762637855645</v>
      </c>
      <c r="CKL8">
        <v>28544.496324818512</v>
      </c>
      <c r="CKM8">
        <v>37929.372093806305</v>
      </c>
      <c r="CKN8">
        <v>1902.8356904315845</v>
      </c>
      <c r="CKO8">
        <v>2567.5287737131689</v>
      </c>
      <c r="CKP8">
        <v>3333.1970050205091</v>
      </c>
      <c r="CKQ8">
        <v>2298.4855234237516</v>
      </c>
      <c r="CKR8">
        <v>10214.375051886451</v>
      </c>
      <c r="CKS8">
        <v>10416.70549845592</v>
      </c>
      <c r="CKT8">
        <v>4207.5477696684902</v>
      </c>
      <c r="CKU8">
        <v>12918.118326590078</v>
      </c>
      <c r="CKV8">
        <v>6482.1765215693222</v>
      </c>
      <c r="CKW8">
        <v>15277.188129154916</v>
      </c>
      <c r="CKX8">
        <v>5573.4583482375083</v>
      </c>
      <c r="CKY8">
        <v>5968.1351958098958</v>
      </c>
      <c r="CKZ8">
        <v>4537.8082255613217</v>
      </c>
      <c r="CLA8">
        <v>516452417.23603451</v>
      </c>
      <c r="CLB8">
        <v>355864.02544556145</v>
      </c>
      <c r="CLC8">
        <v>1410.114730560218</v>
      </c>
      <c r="CLD8">
        <v>13468.230241462426</v>
      </c>
      <c r="CLE8">
        <v>10419.535989769052</v>
      </c>
      <c r="CLF8">
        <v>4222.4922200578021</v>
      </c>
      <c r="CLG8">
        <v>383155.83544600091</v>
      </c>
      <c r="CLH8">
        <v>205.79978012578525</v>
      </c>
      <c r="CLI8">
        <v>75757.229800482659</v>
      </c>
      <c r="CLJ8">
        <v>17150.061861630049</v>
      </c>
      <c r="CLK8">
        <v>16796.046980676292</v>
      </c>
      <c r="CLL8">
        <v>14103.032432721195</v>
      </c>
      <c r="CLM8">
        <v>14150.820510702952</v>
      </c>
      <c r="CLN8">
        <v>40955.87926847997</v>
      </c>
      <c r="CLO8">
        <v>31056.44002663494</v>
      </c>
      <c r="CLP8">
        <v>2773.3647439854053</v>
      </c>
      <c r="CLQ8">
        <v>129040.27634172667</v>
      </c>
      <c r="CLR8">
        <v>4913.0637465602495</v>
      </c>
      <c r="CLS8">
        <v>50119.413229773483</v>
      </c>
      <c r="CLT8">
        <v>10261.304684037088</v>
      </c>
      <c r="CLU8">
        <v>132851.081336993</v>
      </c>
      <c r="CLV8">
        <v>5814.4856226028205</v>
      </c>
      <c r="CLW8">
        <v>1634.6864970234963</v>
      </c>
      <c r="CLX8">
        <v>3517.1255436941278</v>
      </c>
      <c r="CLY8">
        <v>2789.4791873860518</v>
      </c>
      <c r="CLZ8">
        <v>1864.4743737141555</v>
      </c>
      <c r="CMA8">
        <v>94978.742222383808</v>
      </c>
      <c r="CMB8">
        <v>2390.5526525812616</v>
      </c>
      <c r="CMC8">
        <v>22890.116540787993</v>
      </c>
      <c r="CMD8">
        <v>29169.468353877895</v>
      </c>
      <c r="CME8">
        <v>1491.6990321081894</v>
      </c>
      <c r="CMF8">
        <v>8273.345253954596</v>
      </c>
      <c r="CMG8">
        <v>4934.4506518814524</v>
      </c>
      <c r="CMH8">
        <v>16456.0957161517</v>
      </c>
      <c r="CMI8">
        <v>107194.82984797006</v>
      </c>
      <c r="CMJ8">
        <v>274048.93346127373</v>
      </c>
      <c r="CMK8">
        <v>60962.042660414998</v>
      </c>
      <c r="CML8">
        <v>181064.92531425704</v>
      </c>
      <c r="CMM8">
        <v>132724.47923954666</v>
      </c>
      <c r="CMN8">
        <v>25896.850486828567</v>
      </c>
      <c r="CMO8">
        <v>5929.8852541513461</v>
      </c>
      <c r="CMP8">
        <v>2396.1737598142581</v>
      </c>
      <c r="CMQ8">
        <v>44522.575490017567</v>
      </c>
      <c r="CMR8">
        <v>90904.956432107603</v>
      </c>
      <c r="CMS8">
        <v>12457.374976237477</v>
      </c>
      <c r="CMT8">
        <v>21209.656022876741</v>
      </c>
      <c r="CMU8">
        <v>44725.758907050084</v>
      </c>
      <c r="CMV8">
        <v>22422.830820412175</v>
      </c>
      <c r="CMW8">
        <v>85246.776626699764</v>
      </c>
      <c r="CMX8">
        <v>22550.16906666055</v>
      </c>
      <c r="CMY8">
        <v>14939.302492813073</v>
      </c>
      <c r="CMZ8">
        <v>15273.568640887312</v>
      </c>
      <c r="CNA8">
        <v>134365.3079835145</v>
      </c>
      <c r="CNB8">
        <v>292866.78936760494</v>
      </c>
      <c r="CNC8">
        <v>38670.911577295105</v>
      </c>
      <c r="CND8">
        <v>55347.958120552634</v>
      </c>
      <c r="CNE8">
        <v>41252.878292698071</v>
      </c>
      <c r="CNF8">
        <v>30001233.152772032</v>
      </c>
      <c r="CNG8">
        <v>11240.502882819135</v>
      </c>
      <c r="CNH8">
        <v>2331.7527916331114</v>
      </c>
      <c r="CNI8">
        <v>103367.40055715061</v>
      </c>
      <c r="CNJ8">
        <v>50189.761521890818</v>
      </c>
      <c r="CNK8">
        <v>647024.79400639387</v>
      </c>
      <c r="CNL8">
        <v>269753.46608187375</v>
      </c>
      <c r="CNM8">
        <v>17466.021270007514</v>
      </c>
      <c r="CNN8">
        <v>10556.134453549943</v>
      </c>
      <c r="CNO8">
        <v>5327.241897178923</v>
      </c>
      <c r="CNP8">
        <v>748.12283846168066</v>
      </c>
      <c r="CNQ8">
        <v>156862.29743418697</v>
      </c>
      <c r="CNR8">
        <v>138976.48675893006</v>
      </c>
      <c r="CNS8">
        <v>96875.961885115394</v>
      </c>
      <c r="CNT8">
        <v>4188.8164851206784</v>
      </c>
      <c r="CNU8">
        <v>815.62723550428314</v>
      </c>
      <c r="CNV8">
        <v>391142.40852266311</v>
      </c>
      <c r="CNW8">
        <v>-185440.43553811367</v>
      </c>
      <c r="CNX8">
        <v>-472333.40386540384</v>
      </c>
      <c r="CNY8">
        <v>897.59647454405751</v>
      </c>
      <c r="CNZ8">
        <v>6852282.6169484844</v>
      </c>
      <c r="COA8">
        <v>18978.258578054512</v>
      </c>
      <c r="COB8">
        <v>39790.686788721105</v>
      </c>
      <c r="COC8">
        <v>4282.5558750420068</v>
      </c>
      <c r="COD8">
        <v>433.25662130369449</v>
      </c>
      <c r="COE8">
        <v>1790.8154789669256</v>
      </c>
      <c r="COF8">
        <v>959.98186584004497</v>
      </c>
      <c r="COG8">
        <v>699.94245808332857</v>
      </c>
      <c r="COH8">
        <v>1467.4146104284227</v>
      </c>
      <c r="COI8">
        <v>136394.84484291222</v>
      </c>
      <c r="COJ8">
        <v>22677.142016486338</v>
      </c>
      <c r="COK8">
        <v>208.82758501458648</v>
      </c>
      <c r="COL8">
        <v>0</v>
      </c>
      <c r="COM8">
        <v>7142.9898510732628</v>
      </c>
      <c r="CON8">
        <v>1259.463472844513</v>
      </c>
      <c r="COO8">
        <v>67076.941813156111</v>
      </c>
      <c r="COP8">
        <v>33460.668357229501</v>
      </c>
      <c r="COQ8">
        <v>118000.70366365275</v>
      </c>
      <c r="COR8">
        <v>26952.810137099059</v>
      </c>
      <c r="COS8">
        <v>25347.761369588963</v>
      </c>
      <c r="COT8">
        <v>30305.489050210519</v>
      </c>
      <c r="COU8">
        <v>31025.642607969618</v>
      </c>
      <c r="COV8">
        <v>286274.39261435019</v>
      </c>
      <c r="COW8">
        <v>498004.31645784946</v>
      </c>
      <c r="COX8">
        <v>3390.3390098681839</v>
      </c>
      <c r="COY8">
        <v>442793.86185332574</v>
      </c>
      <c r="COZ8">
        <v>9181.4976773556555</v>
      </c>
      <c r="CPA8">
        <v>783908.09497371025</v>
      </c>
      <c r="CPB8">
        <v>570503.27138661244</v>
      </c>
      <c r="CPC8">
        <v>87095.003914698609</v>
      </c>
      <c r="CPD8">
        <v>31348.212308498179</v>
      </c>
      <c r="CPE8">
        <v>78596.819306385019</v>
      </c>
      <c r="CPF8">
        <v>5888.6095312034204</v>
      </c>
      <c r="CPG8">
        <v>4033.3386309317789</v>
      </c>
      <c r="CPH8">
        <v>821.2981575952042</v>
      </c>
      <c r="CPI8">
        <v>6159.3513400384854</v>
      </c>
      <c r="CPJ8">
        <v>8397.6208634858667</v>
      </c>
      <c r="CPK8">
        <v>182.0879647350425</v>
      </c>
    </row>
    <row r="9" spans="1:2455" x14ac:dyDescent="0.25">
      <c r="B9">
        <v>7</v>
      </c>
      <c r="C9" t="s">
        <v>82841</v>
      </c>
      <c r="D9">
        <v>-2630.7518493719535</v>
      </c>
      <c r="E9">
        <v>7.1595943567682063</v>
      </c>
      <c r="F9">
        <v>0.20776650519433185</v>
      </c>
      <c r="G9">
        <v>0.33533552675700323</v>
      </c>
      <c r="H9">
        <v>2.3997911696205607</v>
      </c>
      <c r="I9">
        <v>0.10642448209598931</v>
      </c>
      <c r="J9">
        <v>0.29765503892520739</v>
      </c>
      <c r="K9">
        <v>7.2341058346794343E-2</v>
      </c>
      <c r="L9">
        <v>2.0659005950039786</v>
      </c>
      <c r="M9">
        <v>1.2548918003454004</v>
      </c>
      <c r="N9">
        <v>0.11521128981413929</v>
      </c>
      <c r="O9">
        <v>0.41759257798374771</v>
      </c>
      <c r="P9">
        <v>0.14376035678392679</v>
      </c>
      <c r="Q9">
        <v>10.614855085717547</v>
      </c>
      <c r="R9">
        <v>23.604849323734797</v>
      </c>
      <c r="S9">
        <v>4.7825741142405453</v>
      </c>
      <c r="T9">
        <v>4.5470020514407974</v>
      </c>
      <c r="U9">
        <v>1.9276661475636003E-2</v>
      </c>
      <c r="V9">
        <v>18.552367618426867</v>
      </c>
      <c r="W9">
        <v>0.77155604617736762</v>
      </c>
      <c r="X9">
        <v>2992.2856643510559</v>
      </c>
      <c r="Y9">
        <v>0.16099496923864834</v>
      </c>
      <c r="Z9">
        <v>150.94107777182992</v>
      </c>
      <c r="AA9">
        <v>14.244926592849374</v>
      </c>
      <c r="AB9">
        <v>2.9839193581466607E-2</v>
      </c>
      <c r="AC9">
        <v>22.662869582470343</v>
      </c>
      <c r="AD9">
        <v>0.53564121212177829</v>
      </c>
      <c r="AE9">
        <v>2.0563316818209207</v>
      </c>
      <c r="AF9">
        <v>0.52983123101930762</v>
      </c>
      <c r="AG9">
        <v>218.18864157841571</v>
      </c>
      <c r="AH9">
        <v>4.0531368159574907E-2</v>
      </c>
      <c r="AI9">
        <v>0.21238884380018352</v>
      </c>
      <c r="AJ9">
        <v>9.6454620089824916E-2</v>
      </c>
      <c r="AK9">
        <v>4.6144239579992403E-6</v>
      </c>
      <c r="AL9">
        <v>0.63203147881431221</v>
      </c>
      <c r="AM9">
        <v>6.6811111981368203</v>
      </c>
      <c r="AN9">
        <v>0.12091277384681659</v>
      </c>
      <c r="AO9">
        <v>24.401401813434745</v>
      </c>
      <c r="AP9">
        <v>9.3634825801587205</v>
      </c>
      <c r="AQ9">
        <v>9.5288173695105645</v>
      </c>
      <c r="AR9">
        <v>2.4361226371411817</v>
      </c>
      <c r="AS9">
        <v>2.8137529928262124</v>
      </c>
      <c r="AT9">
        <v>2.9557119354028063</v>
      </c>
      <c r="AU9">
        <v>55.382758993080941</v>
      </c>
      <c r="AV9">
        <v>0.20522809134388625</v>
      </c>
      <c r="AW9">
        <v>0.2855120685040532</v>
      </c>
      <c r="AX9">
        <v>0.15313506221766371</v>
      </c>
      <c r="AY9">
        <v>0.29089222941690301</v>
      </c>
      <c r="AZ9">
        <v>1.6758662618962132</v>
      </c>
      <c r="BA9">
        <v>0.12744061221206873</v>
      </c>
      <c r="BB9">
        <v>0.13549103711389709</v>
      </c>
      <c r="BC9">
        <v>0.28786353057205383</v>
      </c>
      <c r="BD9">
        <v>4.3980021504727338</v>
      </c>
      <c r="BE9">
        <v>14.037683570417123</v>
      </c>
      <c r="BF9">
        <v>2.5241700304905237</v>
      </c>
      <c r="BG9">
        <v>0.78922099388429334</v>
      </c>
      <c r="BH9">
        <v>0.46584062516337454</v>
      </c>
      <c r="BI9">
        <v>-1740.9495023115874</v>
      </c>
      <c r="BJ9">
        <v>23.023162624354388</v>
      </c>
      <c r="BK9">
        <v>7.6496232357403632E-2</v>
      </c>
      <c r="BL9">
        <v>7.1787093346353001E-4</v>
      </c>
      <c r="BM9">
        <v>290.53024695651283</v>
      </c>
      <c r="BN9">
        <v>6.7873542362900134E-3</v>
      </c>
      <c r="BO9">
        <v>6.6792842476149161</v>
      </c>
      <c r="BP9">
        <v>4.8254517850291414</v>
      </c>
      <c r="BQ9">
        <v>7.8425078340963248</v>
      </c>
      <c r="BR9">
        <v>0.93258149738309248</v>
      </c>
      <c r="BS9">
        <v>0.88562555164431245</v>
      </c>
      <c r="BT9">
        <v>1.066395646165176</v>
      </c>
      <c r="BU9">
        <v>2.6154994214282175</v>
      </c>
      <c r="BV9">
        <v>6.7182318215507877</v>
      </c>
      <c r="BW9">
        <v>12.124266268476816</v>
      </c>
      <c r="BX9">
        <v>2.3300056019216879</v>
      </c>
      <c r="BY9">
        <v>17.045512150951851</v>
      </c>
      <c r="BZ9">
        <v>6.7197633418242739E-2</v>
      </c>
      <c r="CA9">
        <v>4.3151138905012205</v>
      </c>
      <c r="CB9">
        <v>19.280916621176519</v>
      </c>
      <c r="CC9">
        <v>2358.6409476746944</v>
      </c>
      <c r="CD9">
        <v>0.62949659526666335</v>
      </c>
      <c r="CE9">
        <v>243.23152809483139</v>
      </c>
      <c r="CF9">
        <v>1.8185262533605897</v>
      </c>
      <c r="CG9">
        <v>0.22285557762002761</v>
      </c>
      <c r="CH9">
        <v>3.2514143869749756</v>
      </c>
      <c r="CI9">
        <v>6.5713310867709538</v>
      </c>
      <c r="CJ9">
        <v>2.1132702892073914</v>
      </c>
      <c r="CK9">
        <v>23.46833111693994</v>
      </c>
      <c r="CL9">
        <v>5.6847403657573938</v>
      </c>
      <c r="CM9">
        <v>0.11418871357308805</v>
      </c>
      <c r="CN9">
        <v>5.2027911778051439E-2</v>
      </c>
      <c r="CO9">
        <v>6.1006815030284207E-4</v>
      </c>
      <c r="CP9">
        <v>0.59990509330632191</v>
      </c>
      <c r="CQ9">
        <v>0.91280229733670515</v>
      </c>
      <c r="CR9">
        <v>54.196453313304026</v>
      </c>
      <c r="CS9">
        <v>0.60997089140119454</v>
      </c>
      <c r="CT9">
        <v>14.111157076244279</v>
      </c>
      <c r="CU9">
        <v>0.28761913578479009</v>
      </c>
      <c r="CV9">
        <v>4.9884089195889656</v>
      </c>
      <c r="CW9">
        <v>0.87377706069635541</v>
      </c>
      <c r="CX9">
        <v>6.8181683665239773E-2</v>
      </c>
      <c r="CY9">
        <v>165.96146749278989</v>
      </c>
      <c r="CZ9">
        <v>44.61974753260332</v>
      </c>
      <c r="DA9">
        <v>9.1108696919335497</v>
      </c>
      <c r="DB9">
        <v>0.79904037539247463</v>
      </c>
      <c r="DC9">
        <v>0.64444470414114863</v>
      </c>
      <c r="DD9">
        <v>0.94684260531897957</v>
      </c>
      <c r="DE9">
        <v>1.9891790068031423</v>
      </c>
      <c r="DF9">
        <v>5.936947058904396E-2</v>
      </c>
      <c r="DG9">
        <v>9.5605982076614264</v>
      </c>
      <c r="DH9">
        <v>1.3524229299118078</v>
      </c>
      <c r="DI9">
        <v>3.3040410457159028</v>
      </c>
      <c r="DJ9">
        <v>13.418860523307799</v>
      </c>
      <c r="DK9">
        <v>0.44239015204055365</v>
      </c>
      <c r="DL9">
        <v>1.5170453329592795</v>
      </c>
      <c r="DM9">
        <v>0.7635374238740249</v>
      </c>
      <c r="DN9">
        <v>-3317.4743989731646</v>
      </c>
      <c r="DO9">
        <v>15.041028598285678</v>
      </c>
      <c r="DP9">
        <v>13.439489314523453</v>
      </c>
      <c r="DQ9">
        <v>3.3525174279836624E-2</v>
      </c>
      <c r="DR9">
        <v>1.2556220046542199</v>
      </c>
      <c r="DS9">
        <v>1.546239593985702E-3</v>
      </c>
      <c r="DT9">
        <v>0.52736019402942302</v>
      </c>
      <c r="DU9">
        <v>0.47213209085526614</v>
      </c>
      <c r="DV9">
        <v>2.2332824451254765</v>
      </c>
      <c r="DW9">
        <v>0.87243644687143029</v>
      </c>
      <c r="DX9">
        <v>0.2323037745952457</v>
      </c>
      <c r="DY9">
        <v>-0.29137661496387701</v>
      </c>
      <c r="DZ9">
        <v>0.74584256170442786</v>
      </c>
      <c r="EA9">
        <v>6.2322180527949058</v>
      </c>
      <c r="EB9">
        <v>10.696766549733839</v>
      </c>
      <c r="EC9">
        <v>1.1942077013676262</v>
      </c>
      <c r="ED9">
        <v>1.4826982160587516</v>
      </c>
      <c r="EE9">
        <v>-152.36037362022174</v>
      </c>
      <c r="EF9">
        <v>32.897310210607586</v>
      </c>
      <c r="EG9">
        <v>5.100033351842284</v>
      </c>
      <c r="EH9">
        <v>2602.1919299039009</v>
      </c>
      <c r="EI9">
        <v>9.4787348569473476E-2</v>
      </c>
      <c r="EJ9">
        <v>108.05199823165741</v>
      </c>
      <c r="EK9">
        <v>119.71347425581892</v>
      </c>
      <c r="EL9">
        <v>0.45100502874935394</v>
      </c>
      <c r="EM9">
        <v>42.265109981213342</v>
      </c>
      <c r="EN9">
        <v>3.2336266462793439</v>
      </c>
      <c r="EO9">
        <v>8.1548919698527325</v>
      </c>
      <c r="EP9">
        <v>19.898431495104425</v>
      </c>
      <c r="EQ9">
        <v>5.2901604723942546</v>
      </c>
      <c r="ER9">
        <v>3.439051379177533E-2</v>
      </c>
      <c r="ES9">
        <v>8.5029066698016589E-2</v>
      </c>
      <c r="ET9">
        <v>4.0349286968435356</v>
      </c>
      <c r="EU9">
        <v>8.2921694061704077E-2</v>
      </c>
      <c r="EV9">
        <v>25.187158640430486</v>
      </c>
      <c r="EW9">
        <v>37.469597741575832</v>
      </c>
      <c r="EX9">
        <v>1.3460780968272292</v>
      </c>
      <c r="EY9">
        <v>24.957500972794612</v>
      </c>
      <c r="EZ9">
        <v>25.792428888500321</v>
      </c>
      <c r="FA9">
        <v>24.995656421131187</v>
      </c>
      <c r="FB9">
        <v>87.894509913817842</v>
      </c>
      <c r="FC9">
        <v>59.296343225886581</v>
      </c>
      <c r="FD9">
        <v>39.944221311006352</v>
      </c>
      <c r="FE9">
        <v>22.354277745536056</v>
      </c>
      <c r="FF9">
        <v>0.91674298069705606</v>
      </c>
      <c r="FG9">
        <v>0.74933166959677178</v>
      </c>
      <c r="FH9">
        <v>0.28213819568886034</v>
      </c>
      <c r="FI9">
        <v>0.26302035965555193</v>
      </c>
      <c r="FJ9">
        <v>9.0493591495787857</v>
      </c>
      <c r="FK9">
        <v>0.24177670770371398</v>
      </c>
      <c r="FL9">
        <v>0.35256509341379483</v>
      </c>
      <c r="FM9">
        <v>1.0209227758051811</v>
      </c>
      <c r="FN9">
        <v>7.5912441659235244</v>
      </c>
      <c r="FO9">
        <v>2.7347577679211588</v>
      </c>
      <c r="FP9">
        <v>1.5331732827124123</v>
      </c>
      <c r="FQ9">
        <v>1.2059702133996506</v>
      </c>
      <c r="FR9">
        <v>0.57890326605520459</v>
      </c>
      <c r="FS9">
        <v>-20724.252782384203</v>
      </c>
      <c r="FT9">
        <v>-4.0593883573215273</v>
      </c>
      <c r="FU9">
        <v>18.463148974611681</v>
      </c>
      <c r="FV9">
        <v>0.43262124127648105</v>
      </c>
      <c r="FW9">
        <v>1814.1655619738585</v>
      </c>
      <c r="FX9">
        <v>9.1022312601544524E-3</v>
      </c>
      <c r="FY9">
        <v>9.7692456477865939</v>
      </c>
      <c r="FZ9">
        <v>4.2044060942310688</v>
      </c>
      <c r="GA9">
        <v>26.731484705692601</v>
      </c>
      <c r="GB9">
        <v>7.0803995684574446</v>
      </c>
      <c r="GC9">
        <v>1.896210746798215</v>
      </c>
      <c r="GD9">
        <v>4.1071966884198519</v>
      </c>
      <c r="GE9">
        <v>5.9809240933625416</v>
      </c>
      <c r="GF9">
        <v>50.735885963889345</v>
      </c>
      <c r="GG9">
        <v>29.673564036374042</v>
      </c>
      <c r="GH9">
        <v>17.948598850569645</v>
      </c>
      <c r="GI9">
        <v>115.74515693777522</v>
      </c>
      <c r="GJ9">
        <v>-777.20599091070846</v>
      </c>
      <c r="GK9">
        <v>71.337890942164705</v>
      </c>
      <c r="GL9">
        <v>26.361851214535591</v>
      </c>
      <c r="GM9">
        <v>13208.616722505472</v>
      </c>
      <c r="GN9">
        <v>4.0534860948480702</v>
      </c>
      <c r="GO9">
        <v>539.449257825524</v>
      </c>
      <c r="GP9">
        <v>276.70032386100991</v>
      </c>
      <c r="GQ9">
        <v>1.1857531451908412</v>
      </c>
      <c r="GR9">
        <v>150.97925756189042</v>
      </c>
      <c r="GS9">
        <v>32.309483748921288</v>
      </c>
      <c r="GT9">
        <v>-2.2148816170230856</v>
      </c>
      <c r="GU9">
        <v>60.904309021389139</v>
      </c>
      <c r="GV9">
        <v>35.861546654033354</v>
      </c>
      <c r="GW9">
        <v>3.7368775368774095E-2</v>
      </c>
      <c r="GX9">
        <v>0.46082088433974988</v>
      </c>
      <c r="GY9">
        <v>35.716000107632468</v>
      </c>
      <c r="GZ9">
        <v>27.80602070018973</v>
      </c>
      <c r="HA9">
        <v>12.349506031700702</v>
      </c>
      <c r="HB9">
        <v>50.21601609387735</v>
      </c>
      <c r="HC9">
        <v>19.092924238372149</v>
      </c>
      <c r="HD9">
        <v>467.39813920107963</v>
      </c>
      <c r="HE9">
        <v>2.8092585298527766</v>
      </c>
      <c r="HF9">
        <v>35.793767292637362</v>
      </c>
      <c r="HG9">
        <v>4.4557316529142206</v>
      </c>
      <c r="HH9">
        <v>1.5837990387081941E-4</v>
      </c>
      <c r="HI9">
        <v>2721.9616180784456</v>
      </c>
      <c r="HJ9">
        <v>2631.7146314146003</v>
      </c>
      <c r="HK9">
        <v>21.83093555627487</v>
      </c>
      <c r="HL9">
        <v>13.539385030540219</v>
      </c>
      <c r="HM9">
        <v>5.0973117488960966</v>
      </c>
      <c r="HN9">
        <v>2.322165065738794</v>
      </c>
      <c r="HO9">
        <v>19.151408648060233</v>
      </c>
      <c r="HP9">
        <v>5.7419530319330221</v>
      </c>
      <c r="HQ9">
        <v>8.0737125364982205</v>
      </c>
      <c r="HR9">
        <v>7.4003208304178063</v>
      </c>
      <c r="HS9">
        <v>13.895444176443782</v>
      </c>
      <c r="HT9">
        <v>44.39125747718743</v>
      </c>
      <c r="HU9">
        <v>87.655324757140335</v>
      </c>
      <c r="HV9">
        <v>61.055529104537641</v>
      </c>
      <c r="HW9">
        <v>15.966449291363057</v>
      </c>
      <c r="HX9">
        <v>-2440.1720315678963</v>
      </c>
      <c r="HY9">
        <v>1.3922076397193122</v>
      </c>
      <c r="HZ9">
        <v>8.994284308859124E-3</v>
      </c>
      <c r="IA9">
        <v>3.0280635256026729</v>
      </c>
      <c r="IB9">
        <v>64.049338242614411</v>
      </c>
      <c r="IC9">
        <v>-1.9008874370742679</v>
      </c>
      <c r="ID9">
        <v>0.36074356644834715</v>
      </c>
      <c r="IE9">
        <v>1.0852059759362294</v>
      </c>
      <c r="IF9">
        <v>1.5518690193074907</v>
      </c>
      <c r="IG9">
        <v>0.29669485110224081</v>
      </c>
      <c r="IH9">
        <v>0.11827019824003798</v>
      </c>
      <c r="II9">
        <v>153.28461104128579</v>
      </c>
      <c r="IJ9">
        <v>2.9056868556604373E-2</v>
      </c>
      <c r="IK9">
        <v>1.0964610150232081</v>
      </c>
      <c r="IL9">
        <v>0.1473168951711864</v>
      </c>
      <c r="IM9">
        <v>0.36015501716890047</v>
      </c>
      <c r="IN9">
        <v>34.378389409654631</v>
      </c>
      <c r="IO9">
        <v>0.33721388561831428</v>
      </c>
      <c r="IP9">
        <v>24.173384005627142</v>
      </c>
      <c r="IQ9">
        <v>14.978436340096644</v>
      </c>
      <c r="IR9">
        <v>7469.4078501439053</v>
      </c>
      <c r="IS9">
        <v>-0.18834744882165388</v>
      </c>
      <c r="IT9">
        <v>1086.2874607400779</v>
      </c>
      <c r="IU9">
        <v>59.498682286533651</v>
      </c>
      <c r="IV9">
        <v>1.09323413897427E-2</v>
      </c>
      <c r="IW9">
        <v>301.0476689462198</v>
      </c>
      <c r="IX9">
        <v>374.5799580214001</v>
      </c>
      <c r="IY9">
        <v>120.6322200461089</v>
      </c>
      <c r="IZ9">
        <v>6.240311725489625</v>
      </c>
      <c r="JA9">
        <v>20.509771239657713</v>
      </c>
      <c r="JB9">
        <v>-1.06885363292401E-8</v>
      </c>
      <c r="JC9">
        <v>3.2614690513794314E-2</v>
      </c>
      <c r="JD9">
        <v>6.5700931145902368E-4</v>
      </c>
      <c r="JE9">
        <v>3.0029781926128917E-3</v>
      </c>
      <c r="JF9">
        <v>0.74312891626457223</v>
      </c>
      <c r="JG9">
        <v>1.6983435002703371</v>
      </c>
      <c r="JH9">
        <v>2.3919620718363094E-2</v>
      </c>
      <c r="JI9">
        <v>0.13623877133116752</v>
      </c>
      <c r="JJ9">
        <v>2.6393383300666322</v>
      </c>
      <c r="JK9">
        <v>8.5416571229370319</v>
      </c>
      <c r="JL9">
        <v>1.2135098143462972</v>
      </c>
      <c r="JM9">
        <v>9.6550617658089477E-2</v>
      </c>
      <c r="JN9">
        <v>568.71162169715365</v>
      </c>
      <c r="JO9">
        <v>71.482736748503399</v>
      </c>
      <c r="JP9">
        <v>0.12115651030829015</v>
      </c>
      <c r="JQ9">
        <v>0.20941389625563178</v>
      </c>
      <c r="JR9">
        <v>4.1981167658660695E-2</v>
      </c>
      <c r="JS9">
        <v>-0.61468381339068712</v>
      </c>
      <c r="JT9">
        <v>0.30244936738892758</v>
      </c>
      <c r="JU9">
        <v>1.1748396884899023E-2</v>
      </c>
      <c r="JV9">
        <v>0.19138201458766296</v>
      </c>
      <c r="JW9">
        <v>-2.0473581143167108E-2</v>
      </c>
      <c r="JX9">
        <v>0.72703815258938498</v>
      </c>
      <c r="JY9">
        <v>7.2083814290032677</v>
      </c>
      <c r="JZ9">
        <v>0.6280964219427837</v>
      </c>
      <c r="KA9">
        <v>0.31418981785473887</v>
      </c>
      <c r="KB9">
        <v>4.0350846373523166E-2</v>
      </c>
      <c r="KC9">
        <v>-22486.924443586511</v>
      </c>
      <c r="KD9">
        <v>0.28020887726986388</v>
      </c>
      <c r="KE9">
        <v>-9.3219506267111445</v>
      </c>
      <c r="KF9">
        <v>6.659498824355782</v>
      </c>
      <c r="KG9">
        <v>23.625572480560368</v>
      </c>
      <c r="KH9">
        <v>-6.0505320380799109E-2</v>
      </c>
      <c r="KI9">
        <v>-2.3185081040823365</v>
      </c>
      <c r="KJ9">
        <v>-0.11768445420298268</v>
      </c>
      <c r="KK9">
        <v>5.5353921253996763</v>
      </c>
      <c r="KL9">
        <v>4.4858254599117027</v>
      </c>
      <c r="KM9">
        <v>54.898204642255365</v>
      </c>
      <c r="KN9">
        <v>-3.8553505649259199</v>
      </c>
      <c r="KO9">
        <v>35.544999483833649</v>
      </c>
      <c r="KP9">
        <v>63.749878895886766</v>
      </c>
      <c r="KQ9">
        <v>112.84332414392161</v>
      </c>
      <c r="KR9">
        <v>51.217855884555412</v>
      </c>
      <c r="KS9">
        <v>32.491683278977789</v>
      </c>
      <c r="KT9">
        <v>-2000.3259497264985</v>
      </c>
      <c r="KU9">
        <v>23.451335426903924</v>
      </c>
      <c r="KV9">
        <v>26.720839605747482</v>
      </c>
      <c r="KW9">
        <v>1185.4497187222723</v>
      </c>
      <c r="KX9">
        <v>0.38297647599674822</v>
      </c>
      <c r="KY9">
        <v>897.10387041040474</v>
      </c>
      <c r="KZ9">
        <v>46.211736250123586</v>
      </c>
      <c r="LA9">
        <v>0.11331898105230319</v>
      </c>
      <c r="LB9">
        <v>71.702870817302639</v>
      </c>
      <c r="LC9">
        <v>2.7132764052626972</v>
      </c>
      <c r="LD9">
        <v>-1.7331907650887299</v>
      </c>
      <c r="LE9">
        <v>61.08749880060973</v>
      </c>
      <c r="LF9">
        <v>144.03555854592108</v>
      </c>
      <c r="LG9">
        <v>1.9537173420794263</v>
      </c>
      <c r="LH9">
        <v>37.532218564824596</v>
      </c>
      <c r="LI9">
        <v>8.1663602658169857E-4</v>
      </c>
      <c r="LJ9">
        <v>6.1839878089034581</v>
      </c>
      <c r="LK9">
        <v>0.22568912038854427</v>
      </c>
      <c r="LL9">
        <v>10.006058051382656</v>
      </c>
      <c r="LM9">
        <v>6.8744691257981207</v>
      </c>
      <c r="LN9">
        <v>-0.51006535313705026</v>
      </c>
      <c r="LO9">
        <v>0.82249912559036686</v>
      </c>
      <c r="LP9">
        <v>9.3487905662734487</v>
      </c>
      <c r="LQ9">
        <v>11.001087483145646</v>
      </c>
      <c r="LR9">
        <v>1.2661650727003084</v>
      </c>
      <c r="LS9">
        <v>113.84493997279019</v>
      </c>
      <c r="LT9">
        <v>210.73562804429832</v>
      </c>
      <c r="LU9">
        <v>3.1713309071922025</v>
      </c>
      <c r="LV9">
        <v>1.5117455143855683</v>
      </c>
      <c r="LW9">
        <v>0.47884179067260857</v>
      </c>
      <c r="LX9">
        <v>0.75768522718630293</v>
      </c>
      <c r="LY9">
        <v>2.7157597705413252</v>
      </c>
      <c r="LZ9">
        <v>0.31812831596968894</v>
      </c>
      <c r="MA9">
        <v>0.60850214450902185</v>
      </c>
      <c r="MB9">
        <v>1.3311429958664749</v>
      </c>
      <c r="MC9">
        <v>3.1731142360438347</v>
      </c>
      <c r="MD9">
        <v>12.236146663639493</v>
      </c>
      <c r="ME9">
        <v>0.79576337287170651</v>
      </c>
      <c r="MF9">
        <v>7.7574825593146741</v>
      </c>
      <c r="MG9">
        <v>0.7659001915092668</v>
      </c>
      <c r="MH9">
        <v>-3136.9234030206708</v>
      </c>
      <c r="MI9">
        <v>78.858202667016101</v>
      </c>
      <c r="MJ9">
        <v>0.60825700316579501</v>
      </c>
      <c r="MK9">
        <v>0</v>
      </c>
      <c r="ML9">
        <v>0</v>
      </c>
      <c r="MM9">
        <v>151.31017805799587</v>
      </c>
      <c r="MN9">
        <v>14.153633939774092</v>
      </c>
      <c r="MO9">
        <v>2.9119169294817184</v>
      </c>
      <c r="MP9">
        <v>0.52372020586687873</v>
      </c>
      <c r="MQ9">
        <v>0.18069759263382515</v>
      </c>
      <c r="MR9">
        <v>0</v>
      </c>
      <c r="MS9">
        <v>3.2278710023487346E-2</v>
      </c>
      <c r="MT9">
        <v>7.4962424544367814E-2</v>
      </c>
      <c r="MU9">
        <v>7.4750232195091577</v>
      </c>
      <c r="MV9">
        <v>104.90672390849453</v>
      </c>
      <c r="MW9">
        <v>2.2876870108662466</v>
      </c>
      <c r="MX9">
        <v>7.2027939745316205</v>
      </c>
      <c r="MY9">
        <v>-21.256591640733561</v>
      </c>
      <c r="MZ9">
        <v>1.5438886153391693</v>
      </c>
      <c r="NA9">
        <v>5.0905275070626752</v>
      </c>
      <c r="NB9">
        <v>710.30245869468024</v>
      </c>
      <c r="NC9">
        <v>0.13116199140314871</v>
      </c>
      <c r="ND9">
        <v>14.605701613259766</v>
      </c>
      <c r="NE9">
        <v>0.79858681950222954</v>
      </c>
      <c r="NF9">
        <v>-5.8128795748038309E-2</v>
      </c>
      <c r="NG9">
        <v>0.53695694750191048</v>
      </c>
      <c r="NH9">
        <v>13.970244550891561</v>
      </c>
      <c r="NI9">
        <v>2.0326922826577918</v>
      </c>
      <c r="NJ9">
        <v>5.7335196088710889</v>
      </c>
      <c r="NK9">
        <v>2.1286871097753535</v>
      </c>
      <c r="NL9">
        <v>0.15471169088396552</v>
      </c>
      <c r="NM9">
        <v>0.89645172641261173</v>
      </c>
      <c r="NN9">
        <v>0.65600012279398545</v>
      </c>
      <c r="NO9">
        <v>20.587548451530992</v>
      </c>
      <c r="NP9">
        <v>3.0384320633771739E-3</v>
      </c>
      <c r="NQ9">
        <v>4.8940933329819298</v>
      </c>
      <c r="NR9">
        <v>9.1181350999246236E-2</v>
      </c>
      <c r="NS9">
        <v>0.21019808707579535</v>
      </c>
      <c r="NT9">
        <v>0.24272179738163591</v>
      </c>
      <c r="NU9">
        <v>2.3621077517365547</v>
      </c>
      <c r="NV9">
        <v>6.645688287890944E-3</v>
      </c>
      <c r="NW9">
        <v>2.9977821961373496E-2</v>
      </c>
      <c r="NX9">
        <v>44.253070878638781</v>
      </c>
      <c r="NY9">
        <v>62.389202126993297</v>
      </c>
      <c r="NZ9">
        <v>9.063570852391456E-3</v>
      </c>
      <c r="OA9">
        <v>7.1954576062704723E-2</v>
      </c>
      <c r="OB9">
        <v>-0.93597126100878114</v>
      </c>
      <c r="OC9">
        <v>-4.1552404758975783</v>
      </c>
      <c r="OD9">
        <v>5.4699307169676423</v>
      </c>
      <c r="OE9">
        <v>0.74959460721148119</v>
      </c>
      <c r="OF9">
        <v>1.3852795656590446</v>
      </c>
      <c r="OG9">
        <v>2.0984437583832838E-2</v>
      </c>
      <c r="OH9">
        <v>2.2351102595214938</v>
      </c>
      <c r="OI9">
        <v>4.1168555356163923</v>
      </c>
      <c r="OJ9">
        <v>5.9802126031296261</v>
      </c>
      <c r="OK9">
        <v>0.50877052519846788</v>
      </c>
      <c r="OL9">
        <v>0.20318716056065567</v>
      </c>
      <c r="OM9">
        <v>-29747.019560569956</v>
      </c>
      <c r="ON9">
        <v>39.664000153933245</v>
      </c>
      <c r="OO9">
        <v>1.0186315024288053</v>
      </c>
      <c r="OP9">
        <v>3.8242515092497791</v>
      </c>
      <c r="OQ9">
        <v>8.3764285864919401</v>
      </c>
      <c r="OR9">
        <v>9.3561798059286164E-3</v>
      </c>
      <c r="OS9">
        <v>1.5386589501083781</v>
      </c>
      <c r="OT9">
        <v>0.16029124055899466</v>
      </c>
      <c r="OU9">
        <v>15.480659310915215</v>
      </c>
      <c r="OV9">
        <v>10.582227010282171</v>
      </c>
      <c r="OW9">
        <v>0.31371855752037026</v>
      </c>
      <c r="OX9">
        <v>1.0946395329878906</v>
      </c>
      <c r="OY9">
        <v>1.5893323424329857</v>
      </c>
      <c r="OZ9">
        <v>11.121938994226401</v>
      </c>
      <c r="PA9">
        <v>24.303704567518054</v>
      </c>
      <c r="PB9">
        <v>8.6817987623426411</v>
      </c>
      <c r="PC9">
        <v>33.429608426981964</v>
      </c>
      <c r="PD9">
        <v>6.0454016561372385E-2</v>
      </c>
      <c r="PE9">
        <v>72.038113405793652</v>
      </c>
      <c r="PF9">
        <v>9.8073194913826961E-2</v>
      </c>
      <c r="PG9">
        <v>10183.342307490904</v>
      </c>
      <c r="PH9">
        <v>1.128925167751462</v>
      </c>
      <c r="PI9">
        <v>3.1824732193066825</v>
      </c>
      <c r="PJ9">
        <v>3.0514886620761059</v>
      </c>
      <c r="PK9">
        <v>0.63876525214526758</v>
      </c>
      <c r="PL9">
        <v>4.7493057314790184</v>
      </c>
      <c r="PM9">
        <v>7.6265405277035221</v>
      </c>
      <c r="PN9">
        <v>16.301197646561423</v>
      </c>
      <c r="PO9">
        <v>5.9363905819130593</v>
      </c>
      <c r="PP9">
        <v>24.990898480325839</v>
      </c>
      <c r="PQ9">
        <v>0.10872274145594324</v>
      </c>
      <c r="PR9">
        <v>-7.0290841655595848E-2</v>
      </c>
      <c r="PS9">
        <v>0.15056131676873982</v>
      </c>
      <c r="PT9">
        <v>1.4284379740399999E-9</v>
      </c>
      <c r="PU9">
        <v>0.44323615054128174</v>
      </c>
      <c r="PV9">
        <v>11.205873268847446</v>
      </c>
      <c r="PW9">
        <v>1.9050805080560052</v>
      </c>
      <c r="PX9">
        <v>14.268410830098889</v>
      </c>
      <c r="PY9">
        <v>1.5225529963658329</v>
      </c>
      <c r="PZ9">
        <v>206.33633209769252</v>
      </c>
      <c r="QA9">
        <v>3.8966842776399998E-9</v>
      </c>
      <c r="QB9">
        <v>97.933928629693185</v>
      </c>
      <c r="QC9">
        <v>206.10443444504239</v>
      </c>
      <c r="QD9">
        <v>392.56827688338296</v>
      </c>
      <c r="QE9">
        <v>7.7925808392767646</v>
      </c>
      <c r="QF9">
        <v>21.905941950646607</v>
      </c>
      <c r="QG9">
        <v>1.6623632617549495</v>
      </c>
      <c r="QH9">
        <v>0.92144370685696586</v>
      </c>
      <c r="QI9">
        <v>7.5224057650560754</v>
      </c>
      <c r="QJ9">
        <v>3.9083713409912404</v>
      </c>
      <c r="QK9">
        <v>1.6255490575016651</v>
      </c>
      <c r="QL9">
        <v>0.24543260993479166</v>
      </c>
      <c r="QM9">
        <v>5.1227838011592617</v>
      </c>
      <c r="QN9">
        <v>7.7117673568415421</v>
      </c>
      <c r="QO9">
        <v>2.3463999595492253</v>
      </c>
      <c r="QP9">
        <v>18.283379796303329</v>
      </c>
      <c r="QQ9">
        <v>0.45442376789531241</v>
      </c>
      <c r="QR9">
        <v>-1058.5384999517976</v>
      </c>
      <c r="QS9">
        <v>5.3144731721520511E-2</v>
      </c>
      <c r="QT9">
        <v>2.9392987268179765E-2</v>
      </c>
      <c r="QU9">
        <v>0.4537557041714354</v>
      </c>
      <c r="QV9">
        <v>1.4373584379998803</v>
      </c>
      <c r="QW9">
        <v>4.0262098800000002E-11</v>
      </c>
      <c r="QX9">
        <v>0.17293886817902437</v>
      </c>
      <c r="QY9">
        <v>0.49408575922253173</v>
      </c>
      <c r="QZ9">
        <v>5.9976029925097691</v>
      </c>
      <c r="RA9">
        <v>0.56654628219219094</v>
      </c>
      <c r="RB9">
        <v>0.18145880276399046</v>
      </c>
      <c r="RC9">
        <v>0.31908335672600907</v>
      </c>
      <c r="RD9">
        <v>0.20160752528846559</v>
      </c>
      <c r="RE9">
        <v>0.65876979103966193</v>
      </c>
      <c r="RF9">
        <v>0.14067563722468746</v>
      </c>
      <c r="RG9">
        <v>0.59766254963978471</v>
      </c>
      <c r="RH9">
        <v>22.605693741147618</v>
      </c>
      <c r="RI9">
        <v>4.8339824505668622E-2</v>
      </c>
      <c r="RJ9">
        <v>8.2687075724324242</v>
      </c>
      <c r="RK9">
        <v>1.7326965956450016</v>
      </c>
      <c r="RL9">
        <v>912.67787750470859</v>
      </c>
      <c r="RM9">
        <v>4.3066329592304982</v>
      </c>
      <c r="RN9">
        <v>649.58727345036459</v>
      </c>
      <c r="RO9">
        <v>10.452563894920596</v>
      </c>
      <c r="RP9">
        <v>4.4076811208802687E-4</v>
      </c>
      <c r="RQ9">
        <v>0.41021497291134557</v>
      </c>
      <c r="RR9">
        <v>6.3507682692490958E-3</v>
      </c>
      <c r="RS9">
        <v>3.1554501858008982E-2</v>
      </c>
      <c r="RT9">
        <v>8.8319620269572061E-2</v>
      </c>
      <c r="RU9">
        <v>19.404443722262858</v>
      </c>
      <c r="RV9">
        <v>6.6607398707422185E-3</v>
      </c>
      <c r="RW9">
        <v>28.653886794969985</v>
      </c>
      <c r="RX9">
        <v>0.11561389556369915</v>
      </c>
      <c r="RY9">
        <v>0</v>
      </c>
      <c r="RZ9">
        <v>1.0707587984105411E-2</v>
      </c>
      <c r="SA9">
        <v>1.5339343230934732</v>
      </c>
      <c r="SB9">
        <v>0.23621583795546858</v>
      </c>
      <c r="SC9">
        <v>0.34048315730159062</v>
      </c>
      <c r="SD9">
        <v>5.3367820620323393E-2</v>
      </c>
      <c r="SE9">
        <v>4.1023110756053711</v>
      </c>
      <c r="SF9">
        <v>0.29411666040105622</v>
      </c>
      <c r="SG9">
        <v>2.8637870799999999E-11</v>
      </c>
      <c r="SH9">
        <v>2494.9680570843389</v>
      </c>
      <c r="SI9">
        <v>32.000125906401308</v>
      </c>
      <c r="SJ9">
        <v>3.421651291495992</v>
      </c>
      <c r="SK9">
        <v>4.4711384463684105</v>
      </c>
      <c r="SL9">
        <v>1.2822262918410794</v>
      </c>
      <c r="SM9">
        <v>1.4055417768398468</v>
      </c>
      <c r="SN9">
        <v>2.3740538629021022</v>
      </c>
      <c r="SO9">
        <v>0.40175739661637255</v>
      </c>
      <c r="SP9">
        <v>1.5662176568962613E-2</v>
      </c>
      <c r="SQ9">
        <v>1.9891116944193384E-2</v>
      </c>
      <c r="SR9">
        <v>8.6281871093214807E-2</v>
      </c>
      <c r="SS9">
        <v>0.18679543003498547</v>
      </c>
      <c r="ST9">
        <v>0.13674359737004244</v>
      </c>
      <c r="SU9">
        <v>6.8828534473234559E-2</v>
      </c>
      <c r="SV9">
        <v>3.0505251653397694E-2</v>
      </c>
      <c r="SW9">
        <v>-877.7501896689846</v>
      </c>
      <c r="SX9">
        <v>2.6462615293405469</v>
      </c>
      <c r="SY9">
        <v>3.2356028930805053E-2</v>
      </c>
      <c r="SZ9">
        <v>0.13995617245182865</v>
      </c>
      <c r="TA9">
        <v>0.68641443932197177</v>
      </c>
      <c r="TB9">
        <v>8.6776786650400009E-5</v>
      </c>
      <c r="TC9">
        <v>0.32070246542081532</v>
      </c>
      <c r="TD9">
        <v>2.4779098609561449E-2</v>
      </c>
      <c r="TE9">
        <v>0.51451496771586769</v>
      </c>
      <c r="TF9">
        <v>-0.28467254904405304</v>
      </c>
      <c r="TG9">
        <v>1.9786727610112405</v>
      </c>
      <c r="TH9">
        <v>0.82085262935630954</v>
      </c>
      <c r="TI9">
        <v>4.2659209237949227</v>
      </c>
      <c r="TJ9">
        <v>0.65885185049350947</v>
      </c>
      <c r="TK9">
        <v>0.58887773571332647</v>
      </c>
      <c r="TL9">
        <v>0.87284162711262536</v>
      </c>
      <c r="TM9">
        <v>3.8210682804735203</v>
      </c>
      <c r="TN9">
        <v>-158.60878587549826</v>
      </c>
      <c r="TO9">
        <v>3.4153246653517053</v>
      </c>
      <c r="TP9">
        <v>-3.4767006224645494</v>
      </c>
      <c r="TQ9">
        <v>319.95201367053158</v>
      </c>
      <c r="TR9">
        <v>1.236129013784059E-2</v>
      </c>
      <c r="TS9">
        <v>80.27351278699939</v>
      </c>
      <c r="TT9">
        <v>2.0939508905387658</v>
      </c>
      <c r="TU9">
        <v>0.38228989679000708</v>
      </c>
      <c r="TV9">
        <v>0.71735573240702344</v>
      </c>
      <c r="TW9">
        <v>1.6255942279578965</v>
      </c>
      <c r="TX9">
        <v>2.5698579966422299</v>
      </c>
      <c r="TY9">
        <v>0.11596604874494067</v>
      </c>
      <c r="TZ9">
        <v>0.97055140231908887</v>
      </c>
      <c r="UA9">
        <v>1.9896534742102481</v>
      </c>
      <c r="UB9">
        <v>-5.6019122513782715E-2</v>
      </c>
      <c r="UC9">
        <v>0</v>
      </c>
      <c r="UD9">
        <v>0</v>
      </c>
      <c r="UE9">
        <v>7.6201141874130324E-2</v>
      </c>
      <c r="UF9">
        <v>1.4948524400243743</v>
      </c>
      <c r="UG9">
        <v>3.6448321679280284E-2</v>
      </c>
      <c r="UH9">
        <v>0.35986825712823434</v>
      </c>
      <c r="UI9">
        <v>4.3734278855419778E-2</v>
      </c>
      <c r="UJ9">
        <v>1.9342023436981635</v>
      </c>
      <c r="UK9">
        <v>7.1586253665446818E-3</v>
      </c>
      <c r="UL9">
        <v>1.6426940499693076E-2</v>
      </c>
      <c r="UM9">
        <v>42.064168445263959</v>
      </c>
      <c r="UN9">
        <v>5.534955475589233</v>
      </c>
      <c r="UO9">
        <v>7.4721460591313182E-2</v>
      </c>
      <c r="UP9">
        <v>0.12597600778295154</v>
      </c>
      <c r="UQ9">
        <v>0.11319909708255457</v>
      </c>
      <c r="UR9">
        <v>11.846704632945031</v>
      </c>
      <c r="US9">
        <v>0.18963713323112097</v>
      </c>
      <c r="UT9">
        <v>1.5393006452065934</v>
      </c>
      <c r="UU9">
        <v>8.1895656551989299E-2</v>
      </c>
      <c r="UV9">
        <v>2.4802703420555368</v>
      </c>
      <c r="UW9">
        <v>0.15361761128632073</v>
      </c>
      <c r="UX9">
        <v>0.31984847402069921</v>
      </c>
      <c r="UY9">
        <v>4.6815269842601877E-2</v>
      </c>
      <c r="UZ9">
        <v>0.2699612825414397</v>
      </c>
      <c r="VA9">
        <v>5.0498781653145364E-2</v>
      </c>
      <c r="VB9">
        <v>-4888.2973148887941</v>
      </c>
      <c r="VC9">
        <v>4.2243002497975866</v>
      </c>
      <c r="VD9">
        <v>8.2486081385589414E-3</v>
      </c>
      <c r="VE9">
        <v>2.6217286167692314E-2</v>
      </c>
      <c r="VF9">
        <v>0.44454456481763194</v>
      </c>
      <c r="VG9">
        <v>19.580615812708054</v>
      </c>
      <c r="VH9">
        <v>1.5231486616189029</v>
      </c>
      <c r="VI9">
        <v>0.16476674041861925</v>
      </c>
      <c r="VJ9">
        <v>3.0605196480495556</v>
      </c>
      <c r="VK9">
        <v>1.5685307819588239</v>
      </c>
      <c r="VL9">
        <v>1.8399038600946127</v>
      </c>
      <c r="VM9">
        <v>0.47299443083243548</v>
      </c>
      <c r="VN9">
        <v>0.79052507472177991</v>
      </c>
      <c r="VO9">
        <v>2.0655435885812516</v>
      </c>
      <c r="VP9">
        <v>9.9183461959038333</v>
      </c>
      <c r="VQ9">
        <v>17.274092587810468</v>
      </c>
      <c r="VR9">
        <v>1.945303796829394</v>
      </c>
      <c r="VS9">
        <v>-370.85030510213267</v>
      </c>
      <c r="VT9">
        <v>0.86473541567300449</v>
      </c>
      <c r="VU9">
        <v>-6.1437109967435122E-2</v>
      </c>
      <c r="VV9">
        <v>735.10217376089599</v>
      </c>
      <c r="VW9">
        <v>0.84605079786882065</v>
      </c>
      <c r="VX9">
        <v>209.38394248512196</v>
      </c>
      <c r="VY9">
        <v>26.990270488485514</v>
      </c>
      <c r="VZ9">
        <v>0.51464624517799917</v>
      </c>
      <c r="WA9">
        <v>5.5661755562340245</v>
      </c>
      <c r="WB9">
        <v>1.9313184445247291</v>
      </c>
      <c r="WC9">
        <v>-2.4570905759992243</v>
      </c>
      <c r="WD9">
        <v>39.044389874339053</v>
      </c>
      <c r="WE9">
        <v>1.6493631596029279</v>
      </c>
      <c r="WF9">
        <v>0.74904579377401304</v>
      </c>
      <c r="WG9">
        <v>-2.8718733956353867E-2</v>
      </c>
      <c r="WH9">
        <v>1.7406352812739971E-3</v>
      </c>
      <c r="WI9">
        <v>2.0752758871095171E-2</v>
      </c>
      <c r="WJ9">
        <v>8.2824820478129529E-2</v>
      </c>
      <c r="WK9">
        <v>5.1954078930686798</v>
      </c>
      <c r="WL9">
        <v>0.32037576582435678</v>
      </c>
      <c r="WM9">
        <v>154.22090949165067</v>
      </c>
      <c r="WN9">
        <v>0.10408252381820848</v>
      </c>
      <c r="WO9">
        <v>5.4516276405952473</v>
      </c>
      <c r="WP9">
        <v>5.1820450401264869E-3</v>
      </c>
      <c r="WQ9">
        <v>0.27811571349445718</v>
      </c>
      <c r="WR9">
        <v>2.5150461749640238E-2</v>
      </c>
      <c r="WS9">
        <v>11.111954803736795</v>
      </c>
      <c r="WT9">
        <v>0.95448496311075659</v>
      </c>
      <c r="WU9">
        <v>0.59111479187699723</v>
      </c>
      <c r="WV9">
        <v>0.35965716721825619</v>
      </c>
      <c r="WW9">
        <v>0.3542057183379993</v>
      </c>
      <c r="WX9">
        <v>1.8150017663042175</v>
      </c>
      <c r="WY9">
        <v>0.28552429058115764</v>
      </c>
      <c r="WZ9">
        <v>0.59977236102981135</v>
      </c>
      <c r="XA9">
        <v>-7.1493835555971302E-2</v>
      </c>
      <c r="XB9">
        <v>2.7512362032777129</v>
      </c>
      <c r="XC9">
        <v>3.6860235928268126</v>
      </c>
      <c r="XD9">
        <v>0.79247497496645891</v>
      </c>
      <c r="XE9">
        <v>0.88748234214684441</v>
      </c>
      <c r="XF9">
        <v>0.20000323064897257</v>
      </c>
      <c r="XG9">
        <v>-5566.2557369009755</v>
      </c>
      <c r="XH9">
        <v>0.30635269313947144</v>
      </c>
      <c r="XI9">
        <v>0.25302287105924876</v>
      </c>
      <c r="XJ9">
        <v>0</v>
      </c>
      <c r="XK9">
        <v>1.9306260999363491</v>
      </c>
      <c r="XL9">
        <v>2.8685080006469041E-5</v>
      </c>
      <c r="XM9">
        <v>1.4803677590183626</v>
      </c>
      <c r="XN9">
        <v>3.7306563447499184E-2</v>
      </c>
      <c r="XO9">
        <v>1.4170568894120321</v>
      </c>
      <c r="XP9">
        <v>0.3245388036175415</v>
      </c>
      <c r="XQ9">
        <v>0</v>
      </c>
      <c r="XR9">
        <v>100.37991396954996</v>
      </c>
      <c r="XS9">
        <v>5.7823979934636307E-3</v>
      </c>
      <c r="XT9">
        <v>4.5446723328592498</v>
      </c>
      <c r="XU9">
        <v>34.923967460267136</v>
      </c>
      <c r="XV9">
        <v>4.2312446731258703E-2</v>
      </c>
      <c r="XW9">
        <v>0.59652738216463852</v>
      </c>
      <c r="XX9">
        <v>3.3898726131297713E-4</v>
      </c>
      <c r="XY9">
        <v>10.849343794165472</v>
      </c>
      <c r="XZ9">
        <v>124.12725663507665</v>
      </c>
      <c r="YA9">
        <v>10445.298754071699</v>
      </c>
      <c r="YB9">
        <v>0.1255287532945909</v>
      </c>
      <c r="YC9">
        <v>516.7911481435118</v>
      </c>
      <c r="YD9">
        <v>181.39731593835492</v>
      </c>
      <c r="YE9">
        <v>0.95033328860056943</v>
      </c>
      <c r="YF9">
        <v>0.98438972220415144</v>
      </c>
      <c r="YG9">
        <v>3.4824548661360004</v>
      </c>
      <c r="YH9">
        <v>40.060024402249468</v>
      </c>
      <c r="YI9">
        <v>14.915069790961079</v>
      </c>
      <c r="YJ9">
        <v>3.7508408615539954</v>
      </c>
      <c r="YK9">
        <v>0</v>
      </c>
      <c r="YL9">
        <v>-0.14557713764470781</v>
      </c>
      <c r="YM9">
        <v>0</v>
      </c>
      <c r="YN9">
        <v>0</v>
      </c>
      <c r="YO9">
        <v>3.9204131713248061E-2</v>
      </c>
      <c r="YP9">
        <v>2.5201310700778523E-2</v>
      </c>
      <c r="YQ9">
        <v>1.9133394811340043</v>
      </c>
      <c r="YR9">
        <v>1.6704291057085632</v>
      </c>
      <c r="YS9">
        <v>0.79690182284694222</v>
      </c>
      <c r="YT9">
        <v>4.7509839991916785</v>
      </c>
      <c r="YU9">
        <v>2.6373055893079282</v>
      </c>
      <c r="YV9">
        <v>3.0801958929323145</v>
      </c>
      <c r="YW9">
        <v>11.874970072927685</v>
      </c>
      <c r="YX9">
        <v>202.98264531007544</v>
      </c>
      <c r="YY9">
        <v>0.30383527282998735</v>
      </c>
      <c r="YZ9">
        <v>0.36623794921144515</v>
      </c>
      <c r="ZA9">
        <v>0.22892467884748002</v>
      </c>
      <c r="ZB9">
        <v>0.82406987568423684</v>
      </c>
      <c r="ZC9">
        <v>1.8678008236433361</v>
      </c>
      <c r="ZD9">
        <v>0.48432936853436548</v>
      </c>
      <c r="ZE9">
        <v>0.61943635614589976</v>
      </c>
      <c r="ZF9">
        <v>0.19146752478035339</v>
      </c>
      <c r="ZG9">
        <v>0.45306594499327396</v>
      </c>
      <c r="ZH9">
        <v>1.2754068636614999</v>
      </c>
      <c r="ZI9">
        <v>1.3649748781070064</v>
      </c>
      <c r="ZJ9">
        <v>0.39693344077369758</v>
      </c>
      <c r="ZK9">
        <v>7.8385795234771669E-2</v>
      </c>
      <c r="ZL9">
        <v>-17350.76978836508</v>
      </c>
      <c r="ZM9">
        <v>2.592690981695716</v>
      </c>
      <c r="ZN9">
        <v>8.4501401250851496E-2</v>
      </c>
      <c r="ZO9">
        <v>2.8194881316369682</v>
      </c>
      <c r="ZP9">
        <v>252.72191757587285</v>
      </c>
      <c r="ZQ9">
        <v>0.11149226506002097</v>
      </c>
      <c r="ZR9">
        <v>3.5264819313388225</v>
      </c>
      <c r="ZS9">
        <v>0.47653375103870177</v>
      </c>
      <c r="ZT9">
        <v>6.4792651018907392</v>
      </c>
      <c r="ZU9">
        <v>3.1471999934847412</v>
      </c>
      <c r="ZV9">
        <v>0.20797259867990101</v>
      </c>
      <c r="ZW9">
        <v>1.3538181634002451</v>
      </c>
      <c r="ZX9">
        <v>6.404348456914275</v>
      </c>
      <c r="ZY9">
        <v>2.8443198131218361</v>
      </c>
      <c r="ZZ9">
        <v>3.235834815416236</v>
      </c>
      <c r="AAA9">
        <v>5.2563639667617679</v>
      </c>
      <c r="AAB9">
        <v>90.348443704161056</v>
      </c>
      <c r="AAC9">
        <v>5.9494952909364372E-3</v>
      </c>
      <c r="AAD9">
        <v>25.023291547548499</v>
      </c>
      <c r="AAE9">
        <v>26.448490530859605</v>
      </c>
      <c r="AAF9">
        <v>3326.5919255118679</v>
      </c>
      <c r="AAG9">
        <v>4.9031183530104023</v>
      </c>
      <c r="AAH9">
        <v>1714.3970001200742</v>
      </c>
      <c r="AAI9">
        <v>208.08915944153389</v>
      </c>
      <c r="AAJ9">
        <v>0.35780258757949868</v>
      </c>
      <c r="AAK9">
        <v>3.8352744845356805</v>
      </c>
      <c r="AAL9">
        <v>1.222015022758014</v>
      </c>
      <c r="AAM9">
        <v>9.4702890414194676E-2</v>
      </c>
      <c r="AAN9">
        <v>7.0555961868366712E-2</v>
      </c>
      <c r="AAO9">
        <v>127.26678490326478</v>
      </c>
      <c r="AAP9">
        <v>-5.2145562892081804E-3</v>
      </c>
      <c r="AAQ9">
        <v>-1.9715426152179321</v>
      </c>
      <c r="AAR9">
        <v>0.10880919229653707</v>
      </c>
      <c r="AAS9">
        <v>18.268475713504206</v>
      </c>
      <c r="AAT9">
        <v>10.05150914669818</v>
      </c>
      <c r="AAU9">
        <v>43.503473381468538</v>
      </c>
      <c r="AAV9">
        <v>6.3717879320806077</v>
      </c>
      <c r="AAW9">
        <v>161.8335254047559</v>
      </c>
      <c r="AAX9">
        <v>26.567254236439396</v>
      </c>
      <c r="AAY9">
        <v>36.210257592342089</v>
      </c>
      <c r="AAZ9">
        <v>1.8499932091004654</v>
      </c>
      <c r="ABA9">
        <v>2.1455224670850868</v>
      </c>
      <c r="ABB9">
        <v>424.18577274481453</v>
      </c>
      <c r="ABC9">
        <v>122.71011283533372</v>
      </c>
      <c r="ABD9">
        <v>1.7485020147367791</v>
      </c>
      <c r="ABE9">
        <v>8.8592332369680094</v>
      </c>
      <c r="ABF9">
        <v>-7.0517681948898598</v>
      </c>
      <c r="ABG9">
        <v>-13.237856848887418</v>
      </c>
      <c r="ABH9">
        <v>9.5294924838543409</v>
      </c>
      <c r="ABI9">
        <v>1.089450386079112</v>
      </c>
      <c r="ABJ9">
        <v>1.8614426434642195</v>
      </c>
      <c r="ABK9">
        <v>0.96851458206402152</v>
      </c>
      <c r="ABL9">
        <v>3.673369624297349</v>
      </c>
      <c r="ABM9">
        <v>10.300199724274794</v>
      </c>
      <c r="ABN9">
        <v>0.88109644004213528</v>
      </c>
      <c r="ABO9">
        <v>3.1735785845584079</v>
      </c>
      <c r="ABP9">
        <v>0.96446382255506258</v>
      </c>
      <c r="ABQ9">
        <v>-90.361635820652367</v>
      </c>
      <c r="ABR9">
        <v>1.1027059805372965</v>
      </c>
      <c r="ABS9">
        <v>4.1128269996789056E-3</v>
      </c>
      <c r="ABT9">
        <v>2.8239225943941324E-3</v>
      </c>
      <c r="ABU9">
        <v>7.6634985135786947E-3</v>
      </c>
      <c r="ABV9">
        <v>2.9926044512196767E-2</v>
      </c>
      <c r="ABW9">
        <v>3.275201856477182E-2</v>
      </c>
      <c r="ABX9">
        <v>0</v>
      </c>
      <c r="ABY9">
        <v>6.8249586205342702E-2</v>
      </c>
      <c r="ABZ9">
        <v>1.2883011967526349E-2</v>
      </c>
      <c r="ACA9">
        <v>2.6118985422126213E-2</v>
      </c>
      <c r="ACB9">
        <v>0.24069623117276356</v>
      </c>
      <c r="ACC9">
        <v>0.35183206064141215</v>
      </c>
      <c r="ACD9">
        <v>0.81216576054367629</v>
      </c>
      <c r="ACE9">
        <v>0.76943063085679253</v>
      </c>
      <c r="ACF9">
        <v>3.0948390371373131</v>
      </c>
      <c r="ACG9">
        <v>0</v>
      </c>
      <c r="ACH9">
        <v>3.5038839008046719E-3</v>
      </c>
      <c r="ACI9">
        <v>2.5372030065186975</v>
      </c>
      <c r="ACJ9">
        <v>4.3918428989930878E-4</v>
      </c>
      <c r="ACK9">
        <v>0.25202562759444097</v>
      </c>
      <c r="ACL9">
        <v>0.27252372975787958</v>
      </c>
      <c r="ACM9">
        <v>0.23560551887910977</v>
      </c>
      <c r="ACN9">
        <v>2.6596434323559716E-2</v>
      </c>
      <c r="ACO9">
        <v>1.2674472613081664E-2</v>
      </c>
      <c r="ACP9">
        <v>1.3540931185182018E-3</v>
      </c>
      <c r="ACQ9">
        <v>5.0724406218520202E-2</v>
      </c>
      <c r="ACR9">
        <v>6.8814155231751168E-4</v>
      </c>
      <c r="ACS9">
        <v>5.0138625415469065</v>
      </c>
      <c r="ACT9">
        <v>0.12270719039898706</v>
      </c>
      <c r="ACU9">
        <v>2.9748934504001019E-4</v>
      </c>
      <c r="ACV9">
        <v>1.0451841939569492E-3</v>
      </c>
      <c r="ACW9">
        <v>2.4996615556658594E-4</v>
      </c>
      <c r="ACX9">
        <v>0</v>
      </c>
      <c r="ACY9">
        <v>2.4234829511692799E-3</v>
      </c>
      <c r="ACZ9">
        <v>0.28982917550416859</v>
      </c>
      <c r="ADA9">
        <v>0.13546415171575749</v>
      </c>
      <c r="ADB9">
        <v>4.4050523055959072E-2</v>
      </c>
      <c r="ADC9">
        <v>3.2000164734722836E-2</v>
      </c>
      <c r="ADD9">
        <v>0.55011335514747517</v>
      </c>
      <c r="ADE9">
        <v>2.8633831324560006E-8</v>
      </c>
      <c r="ADF9">
        <v>1.0291575559181842E-4</v>
      </c>
      <c r="ADG9">
        <v>11.265576705885502</v>
      </c>
      <c r="ADH9">
        <v>61.878917323208995</v>
      </c>
      <c r="ADI9">
        <v>5.2667414645368588E-2</v>
      </c>
      <c r="ADJ9">
        <v>0.36199558668160275</v>
      </c>
      <c r="ADK9">
        <v>2.6691699009412977E-2</v>
      </c>
      <c r="ADL9">
        <v>0.326883589772623</v>
      </c>
      <c r="ADM9">
        <v>4.2717147166478411E-2</v>
      </c>
      <c r="ADN9">
        <v>1.4966116346891562E-2</v>
      </c>
      <c r="ADO9">
        <v>1.6330606968204452E-2</v>
      </c>
      <c r="ADP9">
        <v>4.4688505260549937E-3</v>
      </c>
      <c r="ADQ9">
        <v>2.2401730483001717E-2</v>
      </c>
      <c r="ADR9">
        <v>5.5773125316380512E-2</v>
      </c>
      <c r="ADS9">
        <v>2.4417968043647653E-3</v>
      </c>
      <c r="ADT9">
        <v>2.9259330397167646E-2</v>
      </c>
      <c r="ADU9">
        <v>5.1333516100349579E-3</v>
      </c>
      <c r="ADV9">
        <v>-4.4622683515904455</v>
      </c>
      <c r="ADW9">
        <v>0</v>
      </c>
      <c r="ADX9">
        <v>0.11268685620672172</v>
      </c>
      <c r="ADY9">
        <v>0.12611722932130792</v>
      </c>
      <c r="ADZ9">
        <v>1.7679416294843084E-2</v>
      </c>
      <c r="AEA9">
        <v>8.5209231126419441E-3</v>
      </c>
      <c r="AEB9">
        <v>5.4402849455570011E-5</v>
      </c>
      <c r="AEC9">
        <v>1.4893437795867413E-3</v>
      </c>
      <c r="AED9">
        <v>3.0240356280124758E-4</v>
      </c>
      <c r="AEE9">
        <v>4.7337302491238763E-3</v>
      </c>
      <c r="AEF9">
        <v>1.131610145233569E-5</v>
      </c>
      <c r="AEG9">
        <v>6.5247961275173294E-3</v>
      </c>
      <c r="AEH9">
        <v>1.5655128083995401E-5</v>
      </c>
      <c r="AEI9">
        <v>4.7441144684703007E-2</v>
      </c>
      <c r="AEJ9">
        <v>89.746886745544131</v>
      </c>
      <c r="AEK9">
        <v>0.23356540050895747</v>
      </c>
      <c r="AEL9">
        <v>0.26450900661606969</v>
      </c>
      <c r="AEM9">
        <v>8.7288734562860626E-2</v>
      </c>
      <c r="AEN9">
        <v>1.2984089109709747</v>
      </c>
      <c r="AEO9">
        <v>1.5266393454749363E-4</v>
      </c>
      <c r="AEP9">
        <v>530.01891503375862</v>
      </c>
      <c r="AEQ9">
        <v>5.0307166028562555E-3</v>
      </c>
      <c r="AER9">
        <v>10.212834310139787</v>
      </c>
      <c r="AES9">
        <v>6.2031056815614041E-4</v>
      </c>
      <c r="AET9">
        <v>3.02133830214832E-5</v>
      </c>
      <c r="AEU9">
        <v>4.2701770308044633</v>
      </c>
      <c r="AEV9">
        <v>5.2739967381704229E-2</v>
      </c>
      <c r="AEW9">
        <v>1.6274123911713882E-3</v>
      </c>
      <c r="AEX9">
        <v>1.6352439425885643E-2</v>
      </c>
      <c r="AEY9">
        <v>1.8366993263215954E-2</v>
      </c>
      <c r="AEZ9">
        <v>4.5452695545537287E-3</v>
      </c>
      <c r="AFA9">
        <v>-0.71119295633583057</v>
      </c>
      <c r="AFB9">
        <v>0</v>
      </c>
      <c r="AFC9">
        <v>5.5019780184482961E-2</v>
      </c>
      <c r="AFD9">
        <v>4.820230808232534E-2</v>
      </c>
      <c r="AFE9">
        <v>0.12626622878798366</v>
      </c>
      <c r="AFF9">
        <v>1.5476041243644836E-2</v>
      </c>
      <c r="AFG9">
        <v>5.4074398643825572E-2</v>
      </c>
      <c r="AFH9">
        <v>5.439236234013121E-5</v>
      </c>
      <c r="AFI9">
        <v>0</v>
      </c>
      <c r="AFJ9">
        <v>0.26256789812641079</v>
      </c>
      <c r="AFK9">
        <v>1.1434086863321279E-2</v>
      </c>
      <c r="AFL9">
        <v>3.0448977833202235</v>
      </c>
      <c r="AFM9">
        <v>5.4304965235884444</v>
      </c>
      <c r="AFN9">
        <v>1.3135714594217605E-6</v>
      </c>
      <c r="AFO9">
        <v>2.7207490895695891E-5</v>
      </c>
      <c r="AFP9">
        <v>1.3089590181615643E-4</v>
      </c>
      <c r="AFQ9">
        <v>3.532074067993242E-5</v>
      </c>
      <c r="AFR9">
        <v>8.5391011371604433E-5</v>
      </c>
      <c r="AFS9">
        <v>3.2931847472308421E-5</v>
      </c>
      <c r="AFT9">
        <v>0</v>
      </c>
      <c r="AFU9">
        <v>1.0110843444756518E-2</v>
      </c>
      <c r="AFV9">
        <v>1.5101683025940281E-3</v>
      </c>
      <c r="AFW9">
        <v>2.1936736857038081E-2</v>
      </c>
      <c r="AFX9">
        <v>0</v>
      </c>
      <c r="AFY9">
        <v>5.4483795915955561E-3</v>
      </c>
      <c r="AFZ9">
        <v>0</v>
      </c>
      <c r="AGA9">
        <v>-1367.0949457372449</v>
      </c>
      <c r="AGB9">
        <v>9.6846964597339144E-2</v>
      </c>
      <c r="AGC9">
        <v>0</v>
      </c>
      <c r="AGD9">
        <v>0.17351980987323889</v>
      </c>
      <c r="AGE9">
        <v>23.952473334429815</v>
      </c>
      <c r="AGF9">
        <v>1.9095218131474163E-3</v>
      </c>
      <c r="AGG9">
        <v>0.51579227250067394</v>
      </c>
      <c r="AGH9">
        <v>0.44482512226470483</v>
      </c>
      <c r="AGI9">
        <v>13.083187824822149</v>
      </c>
      <c r="AGJ9">
        <v>0.77672478715993098</v>
      </c>
      <c r="AGK9">
        <v>1.4279915940877155</v>
      </c>
      <c r="AGL9">
        <v>0.29955067082671111</v>
      </c>
      <c r="AGM9">
        <v>0.59870116196815359</v>
      </c>
      <c r="AGN9">
        <v>0.84434234398947394</v>
      </c>
      <c r="AGO9">
        <v>1.4599224077321806</v>
      </c>
      <c r="AGP9">
        <v>2.6434181256167175</v>
      </c>
      <c r="AGQ9">
        <v>20.493964515879391</v>
      </c>
      <c r="AGR9">
        <v>0.80366367593135069</v>
      </c>
      <c r="AGS9">
        <v>67.026058852425535</v>
      </c>
      <c r="AGT9">
        <v>0.55534783871314453</v>
      </c>
      <c r="AGU9">
        <v>3091.2695821436969</v>
      </c>
      <c r="AGV9">
        <v>0.22225657655526515</v>
      </c>
      <c r="AGW9">
        <v>9.4659683378160349</v>
      </c>
      <c r="AGX9">
        <v>15.721094368856328</v>
      </c>
      <c r="AGY9">
        <v>0.32037557938954908</v>
      </c>
      <c r="AGZ9">
        <v>1.3994400167682797</v>
      </c>
      <c r="AHA9">
        <v>2.8211186945595772</v>
      </c>
      <c r="AHB9">
        <v>34.337469786036365</v>
      </c>
      <c r="AHC9">
        <v>1.0235103168683688</v>
      </c>
      <c r="AHD9">
        <v>1.9791085282163032</v>
      </c>
      <c r="AHE9">
        <v>1.5421893910356078E-3</v>
      </c>
      <c r="AHF9">
        <v>2.3421502268482955E-2</v>
      </c>
      <c r="AHG9">
        <v>0.57793683140242291</v>
      </c>
      <c r="AHH9">
        <v>0.10565227428033726</v>
      </c>
      <c r="AHI9">
        <v>4.2186726031640802</v>
      </c>
      <c r="AHJ9">
        <v>21.175723412984794</v>
      </c>
      <c r="AHK9">
        <v>22.189884455202332</v>
      </c>
      <c r="AHL9">
        <v>341.47824933397322</v>
      </c>
      <c r="AHM9">
        <v>0.56041136645507073</v>
      </c>
      <c r="AHN9">
        <v>3.209030842255145</v>
      </c>
      <c r="AHO9">
        <v>1.5778032072114399E-3</v>
      </c>
      <c r="AHP9">
        <v>5.1555208622579979E-3</v>
      </c>
      <c r="AHQ9">
        <v>229.88414082061033</v>
      </c>
      <c r="AHR9">
        <v>211.30265887141502</v>
      </c>
      <c r="AHS9">
        <v>1.3998188993704432</v>
      </c>
      <c r="AHT9">
        <v>1.8896546341785425</v>
      </c>
      <c r="AHU9">
        <v>0.69301038014063265</v>
      </c>
      <c r="AHV9">
        <v>0.68939641470866353</v>
      </c>
      <c r="AHW9">
        <v>2.6852391718895205</v>
      </c>
      <c r="AHX9">
        <v>0.70238882729231045</v>
      </c>
      <c r="AHY9">
        <v>1.1689452121821322</v>
      </c>
      <c r="AHZ9">
        <v>0.38621910111792895</v>
      </c>
      <c r="AIA9">
        <v>1.5694747822569837</v>
      </c>
      <c r="AIB9">
        <v>4.0265666377081804</v>
      </c>
      <c r="AIC9">
        <v>0.92112770171299174</v>
      </c>
      <c r="AID9">
        <v>2.3124351397312894</v>
      </c>
      <c r="AIE9">
        <v>0.20125390869559778</v>
      </c>
      <c r="AIF9">
        <v>-23083.329790914511</v>
      </c>
      <c r="AIG9">
        <v>15.39244424236305</v>
      </c>
      <c r="AIH9">
        <v>7.2826072555916266</v>
      </c>
      <c r="AII9">
        <v>1.6579490359775888</v>
      </c>
      <c r="AIJ9">
        <v>3.9571497692249662</v>
      </c>
      <c r="AIK9">
        <v>2.482142441344493</v>
      </c>
      <c r="AIL9">
        <v>73.998829599470312</v>
      </c>
      <c r="AIM9">
        <v>2.0462721277748139</v>
      </c>
      <c r="AIN9">
        <v>-0.26162292767065232</v>
      </c>
      <c r="AIO9">
        <v>1.6274798012367149</v>
      </c>
      <c r="AIP9">
        <v>1.6728838347080062</v>
      </c>
      <c r="AIQ9">
        <v>-3.2786542189257624</v>
      </c>
      <c r="AIR9">
        <v>0.33060322471420978</v>
      </c>
      <c r="AIS9">
        <v>16.003731071370588</v>
      </c>
      <c r="AIT9">
        <v>19.630754965781883</v>
      </c>
      <c r="AIU9">
        <v>2.2690974827422412</v>
      </c>
      <c r="AIV9">
        <v>-68.0338122943607</v>
      </c>
      <c r="AIW9">
        <v>-1195.0072152127843</v>
      </c>
      <c r="AIX9">
        <v>13.014144809078637</v>
      </c>
      <c r="AIY9">
        <v>-7.3910382488782638</v>
      </c>
      <c r="AIZ9">
        <v>580.44557830091264</v>
      </c>
      <c r="AJA9">
        <v>6.1989959826461565</v>
      </c>
      <c r="AJB9">
        <v>59.015074871688284</v>
      </c>
      <c r="AJC9">
        <v>1.7861810288695437</v>
      </c>
      <c r="AJD9">
        <v>0.12257580866688089</v>
      </c>
      <c r="AJE9">
        <v>1.892838568026425</v>
      </c>
      <c r="AJF9">
        <v>17.915225447011753</v>
      </c>
      <c r="AJG9">
        <v>-0.33687788875224023</v>
      </c>
      <c r="AJH9">
        <v>5.4108302660808834</v>
      </c>
      <c r="AJI9">
        <v>4.0413677459639032</v>
      </c>
      <c r="AJJ9">
        <v>2.3901475410374644</v>
      </c>
      <c r="AJK9">
        <v>-5.0913317512869858</v>
      </c>
      <c r="AJL9">
        <v>0</v>
      </c>
      <c r="AJM9">
        <v>2.2547969910748935E-3</v>
      </c>
      <c r="AJN9">
        <v>1.1537310383007131</v>
      </c>
      <c r="AJO9">
        <v>1.6033738975412697</v>
      </c>
      <c r="AJP9">
        <v>2.9747305215113329</v>
      </c>
      <c r="AJQ9">
        <v>0.84807848627714577</v>
      </c>
      <c r="AJR9">
        <v>-14.719091557376288</v>
      </c>
      <c r="AJS9">
        <v>9.2110636565889443</v>
      </c>
      <c r="AJT9">
        <v>6.1592927616178975E-2</v>
      </c>
      <c r="AJU9">
        <v>2.0746221219863799</v>
      </c>
      <c r="AJV9">
        <v>0</v>
      </c>
      <c r="AJW9">
        <v>15.258207711322271</v>
      </c>
      <c r="AJX9">
        <v>74.211173848220767</v>
      </c>
      <c r="AJY9">
        <v>10.027115151952467</v>
      </c>
      <c r="AJZ9">
        <v>45.158098311606309</v>
      </c>
      <c r="AKA9">
        <v>19.821653658339809</v>
      </c>
      <c r="AKB9">
        <v>188.26676424557351</v>
      </c>
      <c r="AKC9">
        <v>-20.825802448442609</v>
      </c>
      <c r="AKD9">
        <v>107.85313194616299</v>
      </c>
      <c r="AKE9">
        <v>27.181667956095815</v>
      </c>
      <c r="AKF9">
        <v>113.79432276167927</v>
      </c>
      <c r="AKG9">
        <v>466.81831575412133</v>
      </c>
      <c r="AKH9">
        <v>13.329190970397296</v>
      </c>
      <c r="AKI9">
        <v>109.52178970889138</v>
      </c>
      <c r="AKJ9">
        <v>1.8794308306008227</v>
      </c>
      <c r="AKK9">
        <v>-854.24793611217979</v>
      </c>
      <c r="AKL9">
        <v>-2.686670039816212</v>
      </c>
      <c r="AKM9">
        <v>0.24946229377785106</v>
      </c>
      <c r="AKN9">
        <v>0</v>
      </c>
      <c r="AKO9">
        <v>0</v>
      </c>
      <c r="AKP9">
        <v>-5.1562684536103694E-2</v>
      </c>
      <c r="AKQ9">
        <v>1.2824422181921598</v>
      </c>
      <c r="AKR9">
        <v>0.62467922863626046</v>
      </c>
      <c r="AKS9">
        <v>1.1332371804581762</v>
      </c>
      <c r="AKT9">
        <v>0.89817440682523464</v>
      </c>
      <c r="AKU9">
        <v>0.21733810054066266</v>
      </c>
      <c r="AKV9">
        <v>-0.65577538016416925</v>
      </c>
      <c r="AKW9">
        <v>0.63276776299401272</v>
      </c>
      <c r="AKX9">
        <v>1.8305117632817716</v>
      </c>
      <c r="AKY9">
        <v>28.354617035033776</v>
      </c>
      <c r="AKZ9">
        <v>1.8234906619419751</v>
      </c>
      <c r="ALA9">
        <v>9.0702857664310734</v>
      </c>
      <c r="ALB9">
        <v>-908.23825495345147</v>
      </c>
      <c r="ALC9">
        <v>1.7325907085610546</v>
      </c>
      <c r="ALD9">
        <v>-5.1847229327457169</v>
      </c>
      <c r="ALE9">
        <v>67.809816671619529</v>
      </c>
      <c r="ALF9">
        <v>4.2287948422082861E-2</v>
      </c>
      <c r="ALG9">
        <v>3.6944485730540046</v>
      </c>
      <c r="ALH9">
        <v>0.12346531958294871</v>
      </c>
      <c r="ALI9">
        <v>3.395847400164155E-2</v>
      </c>
      <c r="ALJ9">
        <v>0.11699828005509418</v>
      </c>
      <c r="ALK9">
        <v>9.2396855940071604E-2</v>
      </c>
      <c r="ALL9">
        <v>2.1929639819757026E-3</v>
      </c>
      <c r="ALM9">
        <v>1.7228521013599913</v>
      </c>
      <c r="ALN9">
        <v>9.2182170322870627E-2</v>
      </c>
      <c r="ALO9">
        <v>1.2209439333054042E-4</v>
      </c>
      <c r="ALP9">
        <v>-0.50122808920917028</v>
      </c>
      <c r="ALQ9">
        <v>1.8132561691662263</v>
      </c>
      <c r="ALR9">
        <v>0</v>
      </c>
      <c r="ALS9">
        <v>7.6023449261880156E-3</v>
      </c>
      <c r="ALT9">
        <v>1.6284709534442461</v>
      </c>
      <c r="ALU9">
        <v>4.7100001304725296</v>
      </c>
      <c r="ALV9">
        <v>-94.502216540991839</v>
      </c>
      <c r="ALW9">
        <v>8.4538266985977675</v>
      </c>
      <c r="ALX9">
        <v>1.0863954313656874</v>
      </c>
      <c r="ALY9">
        <v>0</v>
      </c>
      <c r="ALZ9">
        <v>0.16457348621110629</v>
      </c>
      <c r="AMA9">
        <v>18.897860744866396</v>
      </c>
      <c r="AMB9">
        <v>55.747247977325515</v>
      </c>
      <c r="AMC9">
        <v>0.11974587700455995</v>
      </c>
      <c r="AMD9">
        <v>0.16742012099240125</v>
      </c>
      <c r="AME9">
        <v>3.9629406005813023E-2</v>
      </c>
      <c r="AMF9">
        <v>0.16649585876805112</v>
      </c>
      <c r="AMG9">
        <v>3.9971498599586406</v>
      </c>
      <c r="AMH9">
        <v>0.84034240697884499</v>
      </c>
      <c r="AMI9">
        <v>1.1560422637262888</v>
      </c>
      <c r="AMJ9">
        <v>0.65889253000490933</v>
      </c>
      <c r="AMK9">
        <v>2.1191645459706088E-3</v>
      </c>
      <c r="AML9">
        <v>-0.37373033697483021</v>
      </c>
      <c r="AMM9">
        <v>2.1146378356469212E-2</v>
      </c>
      <c r="AMN9">
        <v>0.12790446274597689</v>
      </c>
      <c r="AMO9">
        <v>4.1423095925489428E-2</v>
      </c>
      <c r="AMP9">
        <v>-11374.5819988276</v>
      </c>
      <c r="AMQ9">
        <v>7.9671212368101125</v>
      </c>
      <c r="AMR9">
        <v>1.6011400684986963</v>
      </c>
      <c r="AMS9">
        <v>2.1020033255130137</v>
      </c>
      <c r="AMT9">
        <v>7.3540653931882458</v>
      </c>
      <c r="AMU9">
        <v>3.7900757244822288E-2</v>
      </c>
      <c r="AMV9">
        <v>6.9132751493330563E-2</v>
      </c>
      <c r="AMW9">
        <v>6.6986260313196419E-2</v>
      </c>
      <c r="AMX9">
        <v>1.5120573708951528</v>
      </c>
      <c r="AMY9">
        <v>1.5445802228812113</v>
      </c>
      <c r="AMZ9">
        <v>0.41433418333250693</v>
      </c>
      <c r="ANA9">
        <v>0.20869928870174398</v>
      </c>
      <c r="ANB9">
        <v>2.1666549099130519</v>
      </c>
      <c r="ANC9">
        <v>5.6681372379498089</v>
      </c>
      <c r="AND9">
        <v>0.28784795378808886</v>
      </c>
      <c r="ANE9">
        <v>0.70895246506294796</v>
      </c>
      <c r="ANF9">
        <v>14.087307153631036</v>
      </c>
      <c r="ANG9">
        <v>-1915.2079433858094</v>
      </c>
      <c r="ANH9">
        <v>7.5939974142727591</v>
      </c>
      <c r="ANI9">
        <v>2.5655217742199709E-2</v>
      </c>
      <c r="ANJ9">
        <v>1563.1617390095616</v>
      </c>
      <c r="ANK9">
        <v>2.3454390406709428E-4</v>
      </c>
      <c r="ANL9">
        <v>0.63940868907662929</v>
      </c>
      <c r="ANM9">
        <v>0.55981020703947237</v>
      </c>
      <c r="ANN9">
        <v>0.14104261417979008</v>
      </c>
      <c r="ANO9">
        <v>0.71941587140877561</v>
      </c>
      <c r="ANP9">
        <v>0.17291055381934917</v>
      </c>
      <c r="ANQ9">
        <v>5.5354368021555932E-3</v>
      </c>
      <c r="ANR9">
        <v>1.0994785303039951</v>
      </c>
      <c r="ANS9">
        <v>0.91551851576582388</v>
      </c>
      <c r="ANT9">
        <v>2.1512547390087816E-2</v>
      </c>
      <c r="ANU9">
        <v>2.6708037077411872E-2</v>
      </c>
      <c r="ANV9">
        <v>4.7720309808937933E-2</v>
      </c>
      <c r="ANW9">
        <v>1.1107716380130868</v>
      </c>
      <c r="ANX9">
        <v>2.8907808472339241E-2</v>
      </c>
      <c r="ANY9">
        <v>5.0328049961010377</v>
      </c>
      <c r="ANZ9">
        <v>0.22650313838933095</v>
      </c>
      <c r="AOA9">
        <v>0.15386929272745339</v>
      </c>
      <c r="AOB9">
        <v>0.41641722714793017</v>
      </c>
      <c r="AOC9">
        <v>11.501957404349668</v>
      </c>
      <c r="AOD9">
        <v>3.9447240417200003E-9</v>
      </c>
      <c r="AOE9">
        <v>7.0771812841078094E-3</v>
      </c>
      <c r="AOF9">
        <v>14.282834693587361</v>
      </c>
      <c r="AOG9">
        <v>8.8866031447873581</v>
      </c>
      <c r="AOH9">
        <v>0.45583118738543615</v>
      </c>
      <c r="AOI9">
        <v>0.33348243488412166</v>
      </c>
      <c r="AOJ9">
        <v>0.10498863771982125</v>
      </c>
      <c r="AOK9">
        <v>1.3389093732332474E-2</v>
      </c>
      <c r="AOL9">
        <v>1.1145825632370752</v>
      </c>
      <c r="AOM9">
        <v>5.0659673603921054E-2</v>
      </c>
      <c r="AON9">
        <v>0.2265150211891952</v>
      </c>
      <c r="AOO9">
        <v>5.5500396133037234E-2</v>
      </c>
      <c r="AOP9">
        <v>0.47498526915422962</v>
      </c>
      <c r="AOQ9">
        <v>0.58674356408661277</v>
      </c>
      <c r="AOR9">
        <v>26.70153721209347</v>
      </c>
      <c r="AOS9">
        <v>0.61048326058447133</v>
      </c>
      <c r="AOT9">
        <v>0.16400747138815799</v>
      </c>
      <c r="AOU9">
        <v>-2631.6023846648386</v>
      </c>
      <c r="AOV9">
        <v>-5.1942928422939332</v>
      </c>
      <c r="AOW9">
        <v>9.6438394060198128E-3</v>
      </c>
      <c r="AOX9">
        <v>0</v>
      </c>
      <c r="AOY9">
        <v>0</v>
      </c>
      <c r="AOZ9">
        <v>1.7222265935321529E-2</v>
      </c>
      <c r="APA9">
        <v>0.72956183170709399</v>
      </c>
      <c r="APB9">
        <v>0.4677378421104037</v>
      </c>
      <c r="APC9">
        <v>1.0558138308194052</v>
      </c>
      <c r="APD9">
        <v>0.94961068344872013</v>
      </c>
      <c r="APE9">
        <v>0</v>
      </c>
      <c r="APF9">
        <v>2.0621806099906483</v>
      </c>
      <c r="APG9">
        <v>0.10266282953863548</v>
      </c>
      <c r="APH9">
        <v>13.283049558601988</v>
      </c>
      <c r="API9">
        <v>130.66843870313147</v>
      </c>
      <c r="APJ9">
        <v>0.45064111013082148</v>
      </c>
      <c r="APK9">
        <v>7.7333110497323654</v>
      </c>
      <c r="APL9">
        <v>-43.833641981443705</v>
      </c>
      <c r="APM9">
        <v>2.899978871349572</v>
      </c>
      <c r="APN9">
        <v>5.1256770438080208</v>
      </c>
      <c r="APO9">
        <v>1034.6719479946812</v>
      </c>
      <c r="APP9">
        <v>0.17875727096088251</v>
      </c>
      <c r="APQ9">
        <v>13.813177706898285</v>
      </c>
      <c r="APR9">
        <v>9.2555048743126811</v>
      </c>
      <c r="APS9">
        <v>-1.0356957901135985E-2</v>
      </c>
      <c r="APT9">
        <v>0.39120742016854598</v>
      </c>
      <c r="APU9">
        <v>0.26689547149827386</v>
      </c>
      <c r="APV9">
        <v>5.1882565577826956</v>
      </c>
      <c r="APW9">
        <v>-14.604553661854128</v>
      </c>
      <c r="APX9">
        <v>0.23269112146256049</v>
      </c>
      <c r="APY9">
        <v>5.5122634456618975</v>
      </c>
      <c r="APZ9">
        <v>2.7009341178358057E-3</v>
      </c>
      <c r="AQA9">
        <v>5.5638142788499052E-3</v>
      </c>
      <c r="AQB9">
        <v>7.6385578598388761</v>
      </c>
      <c r="AQC9">
        <v>1.0587649073544869E-2</v>
      </c>
      <c r="AQD9">
        <v>0.32636904112417686</v>
      </c>
      <c r="AQE9">
        <v>4.5818545904587463E-2</v>
      </c>
      <c r="AQF9">
        <v>4.9487338001626018</v>
      </c>
      <c r="AQG9">
        <v>0.61237709570226206</v>
      </c>
      <c r="AQH9">
        <v>0.22158279128065572</v>
      </c>
      <c r="AQI9">
        <v>0</v>
      </c>
      <c r="AQJ9">
        <v>0.23432504512272256</v>
      </c>
      <c r="AQK9">
        <v>126.78743351118985</v>
      </c>
      <c r="AQL9">
        <v>29.311872021271846</v>
      </c>
      <c r="AQM9">
        <v>9.1726795716780857E-2</v>
      </c>
      <c r="AQN9">
        <v>0.15164479550079243</v>
      </c>
      <c r="AQO9">
        <v>-1.3585508915239783</v>
      </c>
      <c r="AQP9">
        <v>-0.88710766809551012</v>
      </c>
      <c r="AQQ9">
        <v>-1.0785874474846207</v>
      </c>
      <c r="AQR9">
        <v>-1.5932833502094739</v>
      </c>
      <c r="AQS9">
        <v>-13.312441066946246</v>
      </c>
      <c r="AQT9">
        <v>-33.894554923608261</v>
      </c>
      <c r="AQU9">
        <v>2.5817996272817076</v>
      </c>
      <c r="AQV9">
        <v>5.9291955021140019</v>
      </c>
      <c r="AQW9">
        <v>3.1208943654043231</v>
      </c>
      <c r="AQX9">
        <v>1.6098963710424365</v>
      </c>
      <c r="AQY9">
        <v>5.6952011778692829E-2</v>
      </c>
      <c r="AQZ9">
        <v>-581.79065415003549</v>
      </c>
      <c r="ARA9">
        <v>26.92714020634293</v>
      </c>
      <c r="ARB9">
        <v>5.4324980116839644E-2</v>
      </c>
      <c r="ARC9">
        <v>2.2687992521300878E-2</v>
      </c>
      <c r="ARD9">
        <v>0.10779866921446268</v>
      </c>
      <c r="ARE9">
        <v>2.0635984536851996E-2</v>
      </c>
      <c r="ARF9">
        <v>4.7200784192445146E-2</v>
      </c>
      <c r="ARG9">
        <v>1.3226235596453728E-3</v>
      </c>
      <c r="ARH9">
        <v>0.43024532848663549</v>
      </c>
      <c r="ARI9">
        <v>0.11234897028443752</v>
      </c>
      <c r="ARJ9">
        <v>0</v>
      </c>
      <c r="ARK9">
        <v>0.20830204828836579</v>
      </c>
      <c r="ARL9">
        <v>0.14099026801352726</v>
      </c>
      <c r="ARM9">
        <v>1.4779936672371634</v>
      </c>
      <c r="ARN9">
        <v>0.56049882383712002</v>
      </c>
      <c r="ARO9">
        <v>0.56523198101508143</v>
      </c>
      <c r="ARP9">
        <v>1.01991176478422E-4</v>
      </c>
      <c r="ARQ9">
        <v>2.0723596626813483E-3</v>
      </c>
      <c r="ARR9">
        <v>16.654111449332586</v>
      </c>
      <c r="ARS9">
        <v>5.380998956720226E-2</v>
      </c>
      <c r="ART9">
        <v>32.661047737133671</v>
      </c>
      <c r="ARU9">
        <v>0.34888492924767245</v>
      </c>
      <c r="ARV9">
        <v>170.74754936853299</v>
      </c>
      <c r="ARW9">
        <v>25.215023482465423</v>
      </c>
      <c r="ARX9">
        <v>3.9466354986702028E-2</v>
      </c>
      <c r="ARY9">
        <v>4.9887529724755213</v>
      </c>
      <c r="ARZ9">
        <v>4.164391593861021</v>
      </c>
      <c r="ASA9">
        <v>1.2825071814652378</v>
      </c>
      <c r="ASB9">
        <v>6.5857071278735315</v>
      </c>
      <c r="ASC9">
        <v>1.5824073345535132</v>
      </c>
      <c r="ASD9">
        <v>0.7773427926403742</v>
      </c>
      <c r="ASE9">
        <v>6.4947477041289933E-3</v>
      </c>
      <c r="ASF9">
        <v>3.1443146477050312E-3</v>
      </c>
      <c r="ASG9">
        <v>0</v>
      </c>
      <c r="ASH9">
        <v>5.1216177246665232E-3</v>
      </c>
      <c r="ASI9">
        <v>2.3952736669934382</v>
      </c>
      <c r="ASJ9">
        <v>1.1925236120009522E-2</v>
      </c>
      <c r="ASK9">
        <v>0.92174198339845836</v>
      </c>
      <c r="ASL9">
        <v>8.2995900537089107E-2</v>
      </c>
      <c r="ASM9">
        <v>1.2128692105015826</v>
      </c>
      <c r="ASN9">
        <v>1.0122062521385433</v>
      </c>
      <c r="ASO9">
        <v>2.8726143544795932</v>
      </c>
      <c r="ASP9">
        <v>16.259142664087125</v>
      </c>
      <c r="ASQ9">
        <v>4.0152794570889005</v>
      </c>
      <c r="ASR9">
        <v>2.0672980912446635</v>
      </c>
      <c r="ASS9">
        <v>2.930468470873421</v>
      </c>
      <c r="AST9">
        <v>4.586634948890703</v>
      </c>
      <c r="ASU9">
        <v>0.36888180353169375</v>
      </c>
      <c r="ASV9">
        <v>0.62373784532967602</v>
      </c>
      <c r="ASW9">
        <v>3.8515939402398933E-3</v>
      </c>
      <c r="ASX9">
        <v>0.68473125769814924</v>
      </c>
      <c r="ASY9">
        <v>9.5188015840006315E-2</v>
      </c>
      <c r="ASZ9">
        <v>4.470769263735852E-2</v>
      </c>
      <c r="ATA9">
        <v>6.0357556589106187E-2</v>
      </c>
      <c r="ATB9">
        <v>9.0729157824739337E-3</v>
      </c>
      <c r="ATC9">
        <v>2.6891967713703419E-2</v>
      </c>
      <c r="ATD9">
        <v>5.4946183180248371E-3</v>
      </c>
      <c r="ATE9">
        <v>-13757.221935210458</v>
      </c>
      <c r="ATF9">
        <v>9.9888890445916925</v>
      </c>
      <c r="ATG9">
        <v>1.0356791750068948</v>
      </c>
      <c r="ATH9">
        <v>28.462077347923849</v>
      </c>
      <c r="ATI9">
        <v>36.561200286098995</v>
      </c>
      <c r="ATJ9">
        <v>3.0429689112281867E-4</v>
      </c>
      <c r="ATK9">
        <v>1.8094147779829273</v>
      </c>
      <c r="ATL9">
        <v>4.078838524192463</v>
      </c>
      <c r="ATM9">
        <v>24.739827802908064</v>
      </c>
      <c r="ATN9">
        <v>4.5405396010708969</v>
      </c>
      <c r="ATO9">
        <v>0.84060144000234516</v>
      </c>
      <c r="ATP9">
        <v>1.5339212516794956</v>
      </c>
      <c r="ATQ9">
        <v>5.6230179876654436</v>
      </c>
      <c r="ATR9">
        <v>5.834008216470786</v>
      </c>
      <c r="ATS9">
        <v>19.01680835475057</v>
      </c>
      <c r="ATT9">
        <v>21.893259017110807</v>
      </c>
      <c r="ATU9">
        <v>93.06424398355702</v>
      </c>
      <c r="ATV9">
        <v>-217.50277571845243</v>
      </c>
      <c r="ATW9">
        <v>26.281216964850227</v>
      </c>
      <c r="ATX9">
        <v>31.390805809907892</v>
      </c>
      <c r="ATY9">
        <v>4927.7318836151835</v>
      </c>
      <c r="ATZ9">
        <v>0.64259499217716731</v>
      </c>
      <c r="AUA9">
        <v>60.588449381256879</v>
      </c>
      <c r="AUB9">
        <v>50.76956818126839</v>
      </c>
      <c r="AUC9">
        <v>29.518623481788932</v>
      </c>
      <c r="AUD9">
        <v>39.992092573624362</v>
      </c>
      <c r="AUE9">
        <v>45.347046674708977</v>
      </c>
      <c r="AUF9">
        <v>13.924449175803263</v>
      </c>
      <c r="AUG9">
        <v>94.798176480739599</v>
      </c>
      <c r="AUH9">
        <v>15.170254548270831</v>
      </c>
      <c r="AUI9">
        <v>0.3165481429627256</v>
      </c>
      <c r="AUJ9">
        <v>0.94872925694557875</v>
      </c>
      <c r="AUK9">
        <v>1.1385922225173806</v>
      </c>
      <c r="AUL9">
        <v>2.3368641708760967</v>
      </c>
      <c r="AUM9">
        <v>0.18159458957688976</v>
      </c>
      <c r="AUN9">
        <v>7.3361402356384602</v>
      </c>
      <c r="AUO9">
        <v>6.6351479796925412</v>
      </c>
      <c r="AUP9">
        <v>27.241427499614026</v>
      </c>
      <c r="AUQ9">
        <v>3.9901974538023448</v>
      </c>
      <c r="AUR9">
        <v>89.189948513989719</v>
      </c>
      <c r="AUS9">
        <v>3.4062156997128263</v>
      </c>
      <c r="AUT9">
        <v>17.743408907345049</v>
      </c>
      <c r="AUU9">
        <v>794.14860823710103</v>
      </c>
      <c r="AUV9">
        <v>683.39305162029461</v>
      </c>
      <c r="AUW9">
        <v>3.7398210197994812</v>
      </c>
      <c r="AUX9">
        <v>4.8483433269383438</v>
      </c>
      <c r="AUY9">
        <v>2.1716872210698588</v>
      </c>
      <c r="AUZ9">
        <v>0.70266884172697552</v>
      </c>
      <c r="AVA9">
        <v>7.6892580745233481</v>
      </c>
      <c r="AVB9">
        <v>0.85080353972962075</v>
      </c>
      <c r="AVC9">
        <v>2.5326208745975065</v>
      </c>
      <c r="AVD9">
        <v>0.4201603256875025</v>
      </c>
      <c r="AVE9">
        <v>12.793470531064919</v>
      </c>
      <c r="AVF9">
        <v>8.6072007984260779</v>
      </c>
      <c r="AVG9">
        <v>0.8720993262144856</v>
      </c>
      <c r="AVH9">
        <v>2.0883728537679702</v>
      </c>
      <c r="AVI9">
        <v>0.48634930789762243</v>
      </c>
      <c r="AVJ9">
        <v>-260656.22124368846</v>
      </c>
      <c r="AVK9">
        <v>-90.087654036528534</v>
      </c>
      <c r="AVL9">
        <v>14.983082729657177</v>
      </c>
      <c r="AVM9">
        <v>108.36437467992964</v>
      </c>
      <c r="AVN9">
        <v>189.28608373723506</v>
      </c>
      <c r="AVO9">
        <v>6.1370821632419137</v>
      </c>
      <c r="AVP9">
        <v>116.42992043173393</v>
      </c>
      <c r="AVQ9">
        <v>108.24418708264577</v>
      </c>
      <c r="AVR9">
        <v>124.98017383259089</v>
      </c>
      <c r="AVS9">
        <v>82.714300191279179</v>
      </c>
      <c r="AVT9">
        <v>393.18436449112824</v>
      </c>
      <c r="AVU9">
        <v>401.70632834549508</v>
      </c>
      <c r="AVV9">
        <v>65.40011856358926</v>
      </c>
      <c r="AVW9">
        <v>413.42130377059607</v>
      </c>
      <c r="AVX9">
        <v>3355.7282371705778</v>
      </c>
      <c r="AVY9">
        <v>97.670345379392657</v>
      </c>
      <c r="AVZ9">
        <v>923.08310637035902</v>
      </c>
      <c r="AWA9">
        <v>5.5387859525509873</v>
      </c>
      <c r="AWB9">
        <v>1153.2589756119357</v>
      </c>
      <c r="AWC9">
        <v>21.735193636325725</v>
      </c>
      <c r="AWD9">
        <v>14593.679188460783</v>
      </c>
      <c r="AWE9">
        <v>113.15964424380086</v>
      </c>
      <c r="AWF9">
        <v>620.23643690947711</v>
      </c>
      <c r="AWG9">
        <v>65.897187767445303</v>
      </c>
      <c r="AWH9">
        <v>58.587761665884202</v>
      </c>
      <c r="AWI9">
        <v>110.38164648766087</v>
      </c>
      <c r="AWJ9">
        <v>57.20038157501277</v>
      </c>
      <c r="AWK9">
        <v>32.156324901190459</v>
      </c>
      <c r="AWL9">
        <v>676.71725624860869</v>
      </c>
      <c r="AWM9">
        <v>606.47700116236786</v>
      </c>
      <c r="AWN9">
        <v>90.708688633890546</v>
      </c>
      <c r="AWO9">
        <v>109.49398533182597</v>
      </c>
      <c r="AWP9">
        <v>63.227774114110758</v>
      </c>
      <c r="AWQ9">
        <v>2.3487709417484601</v>
      </c>
      <c r="AWR9">
        <v>3.1011418168565537</v>
      </c>
      <c r="AWS9">
        <v>0.89067811424701082</v>
      </c>
      <c r="AWT9">
        <v>12.829032197672625</v>
      </c>
      <c r="AWU9">
        <v>31.216641975015627</v>
      </c>
      <c r="AWV9">
        <v>0.93648493800160593</v>
      </c>
      <c r="AWW9">
        <v>1248.5562830935926</v>
      </c>
      <c r="AWX9">
        <v>6.4598648052782454E-2</v>
      </c>
      <c r="AWY9">
        <v>287.16638699884203</v>
      </c>
      <c r="AWZ9">
        <v>1243.5478395690034</v>
      </c>
      <c r="AXA9">
        <v>3959.6225177260603</v>
      </c>
      <c r="AXB9">
        <v>70.090658063565641</v>
      </c>
      <c r="AXC9">
        <v>41.824846741476271</v>
      </c>
      <c r="AXD9">
        <v>16.465192845258699</v>
      </c>
      <c r="AXE9">
        <v>26.917564102684025</v>
      </c>
      <c r="AXF9">
        <v>234.87491605977522</v>
      </c>
      <c r="AXG9">
        <v>64.038296444949509</v>
      </c>
      <c r="AXH9">
        <v>84.411015613567727</v>
      </c>
      <c r="AXI9">
        <v>46.995380396659826</v>
      </c>
      <c r="AXJ9">
        <v>81.805726928292245</v>
      </c>
      <c r="AXK9">
        <v>416.31393944875765</v>
      </c>
      <c r="AXL9">
        <v>16.529506934831463</v>
      </c>
      <c r="AXM9">
        <v>86.486561475362791</v>
      </c>
      <c r="AXN9">
        <v>22.024947027557204</v>
      </c>
      <c r="AXO9">
        <v>-610.49902334090143</v>
      </c>
      <c r="AXP9">
        <v>-49.690276219405348</v>
      </c>
      <c r="AXQ9">
        <v>0</v>
      </c>
      <c r="AXR9">
        <v>1.0596033098363022</v>
      </c>
      <c r="AXS9">
        <v>39.864152555255032</v>
      </c>
      <c r="AXT9">
        <v>227.84823105941206</v>
      </c>
      <c r="AXU9">
        <v>3.4630217970272543</v>
      </c>
      <c r="AXV9">
        <v>1.4478884358956186</v>
      </c>
      <c r="AXW9">
        <v>21.75173876589745</v>
      </c>
      <c r="AXX9">
        <v>7.9362516960730698</v>
      </c>
      <c r="AXY9">
        <v>76.113129292436284</v>
      </c>
      <c r="AXZ9">
        <v>50.668992190429385</v>
      </c>
      <c r="AYA9">
        <v>40.683737190040581</v>
      </c>
      <c r="AYB9">
        <v>3.2883230637481857E-4</v>
      </c>
      <c r="AYC9">
        <v>89.944847471537543</v>
      </c>
      <c r="AYD9">
        <v>7.9168618914640643</v>
      </c>
      <c r="AYE9">
        <v>85.088885928818698</v>
      </c>
      <c r="AYF9">
        <v>1.500417775898353</v>
      </c>
      <c r="AYG9">
        <v>182.10592888705136</v>
      </c>
      <c r="AYH9">
        <v>4.5053978119175877</v>
      </c>
      <c r="AYI9">
        <v>76801.718015002174</v>
      </c>
      <c r="AYJ9">
        <v>1.0481636046944216</v>
      </c>
      <c r="AYK9">
        <v>5.1469204915251821</v>
      </c>
      <c r="AYL9">
        <v>12.969576482024502</v>
      </c>
      <c r="AYM9">
        <v>2.2563365079408393</v>
      </c>
      <c r="AYN9">
        <v>4.8278352302184313</v>
      </c>
      <c r="AYO9">
        <v>6.8494981922192064</v>
      </c>
      <c r="AYP9">
        <v>3.6627008436254549</v>
      </c>
      <c r="AYQ9">
        <v>30.733249194453581</v>
      </c>
      <c r="AYR9">
        <v>17.992448756640762</v>
      </c>
      <c r="AYS9">
        <v>3.2004604414458057E-3</v>
      </c>
      <c r="AYT9">
        <v>-46.803508956168358</v>
      </c>
      <c r="AYU9">
        <v>2.3907216799389924E-3</v>
      </c>
      <c r="AYV9">
        <v>2.8890461717763496</v>
      </c>
      <c r="AYW9">
        <v>0.61786982446121252</v>
      </c>
      <c r="AYX9">
        <v>32.27073077513824</v>
      </c>
      <c r="AYY9">
        <v>4.0374523211001065</v>
      </c>
      <c r="AYZ9">
        <v>4.0887170454308333</v>
      </c>
      <c r="AZA9">
        <v>12.088255353826963</v>
      </c>
      <c r="AZB9">
        <v>19.586195376076404</v>
      </c>
      <c r="AZC9">
        <v>2.835421484135487</v>
      </c>
      <c r="AZD9">
        <v>3.6512922151916059E-2</v>
      </c>
      <c r="AZE9">
        <v>2311.5032498063938</v>
      </c>
      <c r="AZF9">
        <v>390.50714010816193</v>
      </c>
      <c r="AZG9">
        <v>4.4172430499870288</v>
      </c>
      <c r="AZH9">
        <v>14.353783769937309</v>
      </c>
      <c r="AZI9">
        <v>3.6284124359858767</v>
      </c>
      <c r="AZJ9">
        <v>1.4583890667465202</v>
      </c>
      <c r="AZK9">
        <v>26.782913038330683</v>
      </c>
      <c r="AZL9">
        <v>1.5135575030461115</v>
      </c>
      <c r="AZM9">
        <v>6.11149686849887</v>
      </c>
      <c r="AZN9">
        <v>403.35229188305499</v>
      </c>
      <c r="AZO9">
        <v>8.339495802784608</v>
      </c>
      <c r="AZP9">
        <v>3976.7840218018964</v>
      </c>
      <c r="AZQ9">
        <v>0.47363119747611426</v>
      </c>
      <c r="AZR9">
        <v>2.7018356238661489</v>
      </c>
      <c r="AZS9">
        <v>3.1418245196421175</v>
      </c>
      <c r="AZT9">
        <v>-417333.22923614475</v>
      </c>
      <c r="AZU9">
        <v>2669.6118596366605</v>
      </c>
      <c r="AZV9">
        <v>435.75648912294548</v>
      </c>
      <c r="AZW9">
        <v>97.31082824976437</v>
      </c>
      <c r="AZX9">
        <v>16.422195379490034</v>
      </c>
      <c r="AZY9">
        <v>801.77651044946856</v>
      </c>
      <c r="AZZ9">
        <v>472.95762829974137</v>
      </c>
      <c r="BAA9">
        <v>135.83208366164979</v>
      </c>
      <c r="BAB9">
        <v>32.072198852823981</v>
      </c>
      <c r="BAC9">
        <v>5.8667091677997876</v>
      </c>
      <c r="BAD9">
        <v>445.0440526888093</v>
      </c>
      <c r="BAE9">
        <v>105.46464501401518</v>
      </c>
      <c r="BAF9">
        <v>71.49639221529101</v>
      </c>
      <c r="BAG9">
        <v>83.420301870490519</v>
      </c>
      <c r="BAH9">
        <v>68.325835892180109</v>
      </c>
      <c r="BAI9">
        <v>12.374982789008717</v>
      </c>
      <c r="BAJ9">
        <v>441.13051265748373</v>
      </c>
      <c r="BAK9">
        <v>-14289.847534739945</v>
      </c>
      <c r="BAL9">
        <v>2624.0206150902682</v>
      </c>
      <c r="BAM9">
        <v>836.29765460346948</v>
      </c>
      <c r="BAN9">
        <v>613897.83625119831</v>
      </c>
      <c r="BAO9">
        <v>594.88343697106143</v>
      </c>
      <c r="BAP9">
        <v>2772.0326159676943</v>
      </c>
      <c r="BAQ9">
        <v>278.40619247417163</v>
      </c>
      <c r="BAR9">
        <v>36.272891198499032</v>
      </c>
      <c r="BAS9">
        <v>66.286298040333762</v>
      </c>
      <c r="BAT9">
        <v>155.06099070712099</v>
      </c>
      <c r="BAU9">
        <v>7.2860545410929483</v>
      </c>
      <c r="BAV9">
        <v>102.96173719169585</v>
      </c>
      <c r="BAW9">
        <v>129.70300360898014</v>
      </c>
      <c r="BAX9">
        <v>2.3894961093388005</v>
      </c>
      <c r="BAY9">
        <v>-1.7206149603756957</v>
      </c>
      <c r="BAZ9">
        <v>0.38980166880239242</v>
      </c>
      <c r="BBA9">
        <v>-437.4341683952855</v>
      </c>
      <c r="BBB9">
        <v>164.92193416437976</v>
      </c>
      <c r="BBC9">
        <v>382.24266904792898</v>
      </c>
      <c r="BBD9">
        <v>2.5318792692126166</v>
      </c>
      <c r="BBE9">
        <v>4.0214132379357554</v>
      </c>
      <c r="BBF9">
        <v>158.86043221156115</v>
      </c>
      <c r="BBG9">
        <v>4880.1234465200523</v>
      </c>
      <c r="BBH9">
        <v>398.82134254128033</v>
      </c>
      <c r="BBI9">
        <v>14.462726200781866</v>
      </c>
      <c r="BBJ9">
        <v>2033.2678053561772</v>
      </c>
      <c r="BBK9">
        <v>1238.063758423476</v>
      </c>
      <c r="BBL9">
        <v>7.0830395316810675</v>
      </c>
      <c r="BBM9">
        <v>336.50183370338937</v>
      </c>
      <c r="BBN9">
        <v>28.908040496285722</v>
      </c>
      <c r="BBO9">
        <v>10.768738595839872</v>
      </c>
      <c r="BBP9">
        <v>175.785020574171</v>
      </c>
      <c r="BBQ9">
        <v>166.2366963942959</v>
      </c>
      <c r="BBR9">
        <v>13.222504430559123</v>
      </c>
      <c r="BBS9">
        <v>20.334795367449825</v>
      </c>
      <c r="BBT9">
        <v>2629.6279402848199</v>
      </c>
      <c r="BBU9">
        <v>17031.79595267498</v>
      </c>
      <c r="BBV9">
        <v>9536.6035069549562</v>
      </c>
      <c r="BBW9">
        <v>293.6655802002702</v>
      </c>
      <c r="BBX9">
        <v>50.507609806250215</v>
      </c>
      <c r="BBY9">
        <v>-14286.907247065385</v>
      </c>
      <c r="BBZ9">
        <v>23.86918977744844</v>
      </c>
      <c r="BCA9">
        <v>0.50770001058095393</v>
      </c>
      <c r="BCB9">
        <v>211.40838721201251</v>
      </c>
      <c r="BCC9">
        <v>70.930599235935233</v>
      </c>
      <c r="BCD9">
        <v>0.63224409393403747</v>
      </c>
      <c r="BCE9">
        <v>4.496684344588374</v>
      </c>
      <c r="BCF9">
        <v>1.9904282234753838</v>
      </c>
      <c r="BCG9">
        <v>4.3148390354739856</v>
      </c>
      <c r="BCH9">
        <v>0.61694856481969795</v>
      </c>
      <c r="BCI9">
        <v>0.32241042996420732</v>
      </c>
      <c r="BCJ9">
        <v>0.73726591196740343</v>
      </c>
      <c r="BCK9">
        <v>4.5405707070566921</v>
      </c>
      <c r="BCL9">
        <v>3.0189604335429019</v>
      </c>
      <c r="BCM9">
        <v>179.11288120958716</v>
      </c>
      <c r="BCN9">
        <v>10.917894284267645</v>
      </c>
      <c r="BCO9">
        <v>171.22600657123749</v>
      </c>
      <c r="BCP9">
        <v>0.13284940284289837</v>
      </c>
      <c r="BCQ9">
        <v>183.71655370167386</v>
      </c>
      <c r="BCR9">
        <v>24.046745414342123</v>
      </c>
      <c r="BCS9">
        <v>4730.1411441864193</v>
      </c>
      <c r="BCT9">
        <v>913.65529620215614</v>
      </c>
      <c r="BCU9">
        <v>1326.9983408790633</v>
      </c>
      <c r="BCV9">
        <v>68.777703423902508</v>
      </c>
      <c r="BCW9">
        <v>0.21009532510340229</v>
      </c>
      <c r="BCX9">
        <v>4.1300979592916978</v>
      </c>
      <c r="BCY9">
        <v>0.78111768773535362</v>
      </c>
      <c r="BCZ9">
        <v>0.14847744894208104</v>
      </c>
      <c r="BDA9">
        <v>0.17627811344173491</v>
      </c>
      <c r="BDB9">
        <v>16.797857625944321</v>
      </c>
      <c r="BDC9">
        <v>17.139922359277371</v>
      </c>
      <c r="BDD9">
        <v>59.490104592875056</v>
      </c>
      <c r="BDE9">
        <v>56.058135218657895</v>
      </c>
      <c r="BDF9">
        <v>0.39157243676658465</v>
      </c>
      <c r="BDG9">
        <v>71.825796266626455</v>
      </c>
      <c r="BDH9">
        <v>47.66044460302038</v>
      </c>
      <c r="BDI9">
        <v>14.663081227463287</v>
      </c>
      <c r="BDJ9">
        <v>92.06834949200325</v>
      </c>
      <c r="BDK9">
        <v>41.032949033038378</v>
      </c>
      <c r="BDL9">
        <v>343.22044241598041</v>
      </c>
      <c r="BDM9">
        <v>230.18230153748067</v>
      </c>
      <c r="BDN9">
        <v>210.74541871671295</v>
      </c>
      <c r="BDO9">
        <v>323.04670891799151</v>
      </c>
      <c r="BDP9">
        <v>334.67575851780845</v>
      </c>
      <c r="BDQ9">
        <v>3.1180856372761792</v>
      </c>
      <c r="BDR9">
        <v>3.2743171811002276</v>
      </c>
      <c r="BDS9">
        <v>3.1299310374342788</v>
      </c>
      <c r="BDT9">
        <v>4.5879263687886551</v>
      </c>
      <c r="BDU9">
        <v>12.752643532107555</v>
      </c>
      <c r="BDV9">
        <v>1.535500737065957</v>
      </c>
      <c r="BDW9">
        <v>3.3291558174943381</v>
      </c>
      <c r="BDX9">
        <v>9.7500865631304529E-2</v>
      </c>
      <c r="BDY9">
        <v>2.0490001035420224</v>
      </c>
      <c r="BDZ9">
        <v>7.8245150115800373</v>
      </c>
      <c r="BEA9">
        <v>10.069520097331988</v>
      </c>
      <c r="BEB9">
        <v>4.1739772425026374</v>
      </c>
      <c r="BEC9">
        <v>0.88654641142313406</v>
      </c>
      <c r="BED9">
        <v>-584.70921258964631</v>
      </c>
      <c r="BEE9">
        <v>75.101719205325125</v>
      </c>
      <c r="BEF9">
        <v>34.827739576515896</v>
      </c>
      <c r="BEG9">
        <v>0.98624900788045489</v>
      </c>
      <c r="BEH9">
        <v>5.7902103257322644</v>
      </c>
      <c r="BEI9">
        <v>3.9319506150624886</v>
      </c>
      <c r="BEJ9">
        <v>0.44445058326007236</v>
      </c>
      <c r="BEK9">
        <v>1.9696915795649259</v>
      </c>
      <c r="BEL9">
        <v>5.7496799618583907</v>
      </c>
      <c r="BEM9">
        <v>3.2009214813876863</v>
      </c>
      <c r="BEN9">
        <v>1.2256253764429461</v>
      </c>
      <c r="BEO9">
        <v>12.191550662695512</v>
      </c>
      <c r="BEP9">
        <v>0.88891534582075971</v>
      </c>
      <c r="BEQ9">
        <v>6.6882691936386927</v>
      </c>
      <c r="BER9">
        <v>4.8300520244432903</v>
      </c>
      <c r="BES9">
        <v>3.0370778074062521E-3</v>
      </c>
      <c r="BET9">
        <v>64.204891259541668</v>
      </c>
      <c r="BEU9">
        <v>3.5763469331758502E-3</v>
      </c>
      <c r="BEV9">
        <v>47.826274320427409</v>
      </c>
      <c r="BEW9">
        <v>3.0462633670343431</v>
      </c>
      <c r="BEX9">
        <v>20924.605148656989</v>
      </c>
      <c r="BEY9">
        <v>7.006557599073858</v>
      </c>
      <c r="BEZ9">
        <v>6.8835318185352747</v>
      </c>
      <c r="BFA9">
        <v>15.288916390199271</v>
      </c>
      <c r="BFB9">
        <v>0.62622555751152387</v>
      </c>
      <c r="BFC9">
        <v>1.5713014257520381</v>
      </c>
      <c r="BFD9">
        <v>4.9940580116458921</v>
      </c>
      <c r="BFE9">
        <v>6.1912803837838748</v>
      </c>
      <c r="BFF9">
        <v>7.902463729299642</v>
      </c>
      <c r="BFG9">
        <v>12.994721414960402</v>
      </c>
      <c r="BFH9">
        <v>4.9455806400000005E-11</v>
      </c>
      <c r="BFI9">
        <v>-123.83978359655561</v>
      </c>
      <c r="BFJ9">
        <v>1.0116302256310099</v>
      </c>
      <c r="BFK9">
        <v>29.372904928576837</v>
      </c>
      <c r="BFL9">
        <v>68.296692996600612</v>
      </c>
      <c r="BFM9">
        <v>30.92130675254969</v>
      </c>
      <c r="BFN9">
        <v>18.404444546532062</v>
      </c>
      <c r="BFO9">
        <v>5.1236466890217915</v>
      </c>
      <c r="BFP9">
        <v>2.9142233107410576</v>
      </c>
      <c r="BFQ9">
        <v>12.695163103602926</v>
      </c>
      <c r="BFR9">
        <v>1.6470704392624684</v>
      </c>
      <c r="BFS9">
        <v>0.10079027102266332</v>
      </c>
      <c r="BFT9">
        <v>628.75027495600614</v>
      </c>
      <c r="BFU9">
        <v>428.55767909282747</v>
      </c>
      <c r="BFV9">
        <v>2.5529314510106857</v>
      </c>
      <c r="BFW9">
        <v>3.0584923227620617</v>
      </c>
      <c r="BFX9">
        <v>2.2803170037530043</v>
      </c>
      <c r="BFY9">
        <v>0.77335374489318809</v>
      </c>
      <c r="BFZ9">
        <v>13.065641607399641</v>
      </c>
      <c r="BGA9">
        <v>8.927744543532075</v>
      </c>
      <c r="BGB9">
        <v>43.83823106260138</v>
      </c>
      <c r="BGC9">
        <v>-133.73867254142829</v>
      </c>
      <c r="BGD9">
        <v>116.37013362446947</v>
      </c>
      <c r="BGE9">
        <v>15.752904455348713</v>
      </c>
      <c r="BGF9">
        <v>3.1578307129187722</v>
      </c>
      <c r="BGG9">
        <v>7.8868721579634098</v>
      </c>
      <c r="BGH9">
        <v>69.689621927177953</v>
      </c>
      <c r="BGI9">
        <v>-51477.861578600059</v>
      </c>
      <c r="BGJ9">
        <v>61.196678045026133</v>
      </c>
      <c r="BGK9">
        <v>0.69512290312531189</v>
      </c>
      <c r="BGL9">
        <v>31.314893966591754</v>
      </c>
      <c r="BGM9">
        <v>0.19109777290855195</v>
      </c>
      <c r="BGN9">
        <v>212.99659200821844</v>
      </c>
      <c r="BGO9">
        <v>170.32823335329243</v>
      </c>
      <c r="BGP9">
        <v>36.354005090724868</v>
      </c>
      <c r="BGQ9">
        <v>340.26917595894213</v>
      </c>
      <c r="BGR9">
        <v>7.0208832025141685</v>
      </c>
      <c r="BGS9">
        <v>180.22895361614951</v>
      </c>
      <c r="BGT9">
        <v>0.88706176336016662</v>
      </c>
      <c r="BGU9">
        <v>2.1141269339646285</v>
      </c>
      <c r="BGV9">
        <v>17.852445316212865</v>
      </c>
      <c r="BGW9">
        <v>274.43300572563567</v>
      </c>
      <c r="BGX9">
        <v>4.771252241456911</v>
      </c>
      <c r="BGY9">
        <v>123.2484745007437</v>
      </c>
      <c r="BGZ9">
        <v>-7827.5670746196747</v>
      </c>
      <c r="BHA9">
        <v>637.76900886761553</v>
      </c>
      <c r="BHB9">
        <v>103.12430097015434</v>
      </c>
      <c r="BHC9">
        <v>37595.641390488672</v>
      </c>
      <c r="BHD9">
        <v>537.80763169896295</v>
      </c>
      <c r="BHE9">
        <v>39.172761591476736</v>
      </c>
      <c r="BHF9">
        <v>4.4719843314460102</v>
      </c>
      <c r="BHG9">
        <v>0.30660238818766788</v>
      </c>
      <c r="BHH9">
        <v>5.2144399548044706</v>
      </c>
      <c r="BHI9">
        <v>0.18542781305124387</v>
      </c>
      <c r="BHJ9">
        <v>0.19774724623190107</v>
      </c>
      <c r="BHK9">
        <v>28.205683384182144</v>
      </c>
      <c r="BHL9">
        <v>67.971551910122457</v>
      </c>
      <c r="BHM9">
        <v>0.58166755021437155</v>
      </c>
      <c r="BHN9">
        <v>-0.77780858320725343</v>
      </c>
      <c r="BHO9">
        <v>0</v>
      </c>
      <c r="BHP9">
        <v>529.85401915040472</v>
      </c>
      <c r="BHQ9">
        <v>8.6611351064115431E-4</v>
      </c>
      <c r="BHR9">
        <v>7.1137606138848248</v>
      </c>
      <c r="BHS9">
        <v>10.482147151306114</v>
      </c>
      <c r="BHT9">
        <v>339.69203911639829</v>
      </c>
      <c r="BHU9">
        <v>123.19441637822247</v>
      </c>
      <c r="BHV9">
        <v>154.20253150851903</v>
      </c>
      <c r="BHW9">
        <v>35.586908343648503</v>
      </c>
      <c r="BHX9">
        <v>260.21430469876458</v>
      </c>
      <c r="BHY9">
        <v>107.37217539774571</v>
      </c>
      <c r="BHZ9">
        <v>313.56289869415565</v>
      </c>
      <c r="BIA9">
        <v>6.1246931740636956</v>
      </c>
      <c r="BIB9">
        <v>0.62094879729934904</v>
      </c>
      <c r="BIC9">
        <v>72.555416206279176</v>
      </c>
      <c r="BID9">
        <v>0.1825563449949901</v>
      </c>
      <c r="BIE9">
        <v>9.9421529407036573</v>
      </c>
      <c r="BIF9">
        <v>0.11708014459818711</v>
      </c>
      <c r="BIG9">
        <v>11.496965120600041</v>
      </c>
      <c r="BIH9">
        <v>0.42980888877153089</v>
      </c>
      <c r="BII9">
        <v>-9.6328846483109398</v>
      </c>
      <c r="BIJ9">
        <v>-217.57687559580648</v>
      </c>
      <c r="BIK9">
        <v>81.163394305493952</v>
      </c>
      <c r="BIL9">
        <v>7.9750501701930529E-2</v>
      </c>
      <c r="BIM9">
        <v>6.8631318449992665E-2</v>
      </c>
      <c r="BIN9">
        <v>-51852.664405658172</v>
      </c>
      <c r="BIO9">
        <v>-314.30849702313571</v>
      </c>
      <c r="BIP9">
        <v>232.61057634411338</v>
      </c>
      <c r="BIQ9">
        <v>9.6030360625528282</v>
      </c>
      <c r="BIR9">
        <v>46.217618842509822</v>
      </c>
      <c r="BIS9">
        <v>185.22939535448654</v>
      </c>
      <c r="BIT9">
        <v>48.744682841919698</v>
      </c>
      <c r="BIU9">
        <v>1.0367168503054565</v>
      </c>
      <c r="BIV9">
        <v>306.76867239756302</v>
      </c>
      <c r="BIW9">
        <v>451.21366369556222</v>
      </c>
      <c r="BIX9">
        <v>56.826596476756492</v>
      </c>
      <c r="BIY9">
        <v>53.355702338626948</v>
      </c>
      <c r="BIZ9">
        <v>15.673822453306116</v>
      </c>
      <c r="BJA9">
        <v>105.96153587961665</v>
      </c>
      <c r="BJB9">
        <v>123.94595263975623</v>
      </c>
      <c r="BJC9">
        <v>60.838440653956496</v>
      </c>
      <c r="BJD9">
        <v>75.447134915499703</v>
      </c>
      <c r="BJE9">
        <v>-4098.6303649178089</v>
      </c>
      <c r="BJF9">
        <v>108.17503287988038</v>
      </c>
      <c r="BJG9">
        <v>24.606458216127031</v>
      </c>
      <c r="BJH9">
        <v>18200.264735402812</v>
      </c>
      <c r="BJI9">
        <v>30.035689486515697</v>
      </c>
      <c r="BJJ9">
        <v>491.63392740454231</v>
      </c>
      <c r="BJK9">
        <v>61.196543411798118</v>
      </c>
      <c r="BJL9">
        <v>8.2359149355868078E-2</v>
      </c>
      <c r="BJM9">
        <v>201.21578651427458</v>
      </c>
      <c r="BJN9">
        <v>2.1203876561867139</v>
      </c>
      <c r="BJO9">
        <v>11.402863624120618</v>
      </c>
      <c r="BJP9">
        <v>59.633239506943063</v>
      </c>
      <c r="BJQ9">
        <v>38.057935065764035</v>
      </c>
      <c r="BJR9">
        <v>0.24182124498226776</v>
      </c>
      <c r="BJS9">
        <v>2.3999197865018473E-2</v>
      </c>
      <c r="BJT9">
        <v>2.939472715983928</v>
      </c>
      <c r="BJU9">
        <v>0.39692971811355643</v>
      </c>
      <c r="BJV9">
        <v>27.098084531513717</v>
      </c>
      <c r="BJW9">
        <v>228.02640826855432</v>
      </c>
      <c r="BJX9">
        <v>35.473234812942096</v>
      </c>
      <c r="BJY9">
        <v>0</v>
      </c>
      <c r="BJZ9">
        <v>9.0142370909196767</v>
      </c>
      <c r="BKA9">
        <v>471.09114894863256</v>
      </c>
      <c r="BKB9">
        <v>205.28299968087913</v>
      </c>
      <c r="BKC9">
        <v>2.3372510884246835E-2</v>
      </c>
      <c r="BKD9">
        <v>284.78631939469096</v>
      </c>
      <c r="BKE9">
        <v>218.00796477407897</v>
      </c>
      <c r="BKF9">
        <v>8.8763638988702178E-5</v>
      </c>
      <c r="BKG9">
        <v>0.66246476166584589</v>
      </c>
      <c r="BKH9">
        <v>23.620418398986487</v>
      </c>
      <c r="BKI9">
        <v>12.941900619513403</v>
      </c>
      <c r="BKJ9">
        <v>2.9901057753222968</v>
      </c>
      <c r="BKK9">
        <v>-5.338499543692083E-2</v>
      </c>
      <c r="BKL9">
        <v>-0.70447804193757735</v>
      </c>
      <c r="BKM9">
        <v>2.5213979688071388</v>
      </c>
      <c r="BKN9">
        <v>18.193446721136365</v>
      </c>
      <c r="BKO9">
        <v>622.23943402384396</v>
      </c>
      <c r="BKP9">
        <v>0.15000839471705685</v>
      </c>
      <c r="BKQ9">
        <v>2.9683140550844951</v>
      </c>
      <c r="BKR9">
        <v>1.8149101242452519</v>
      </c>
      <c r="BKS9">
        <v>-27414.294896819953</v>
      </c>
      <c r="BKT9">
        <v>108.98761635346818</v>
      </c>
      <c r="BKU9">
        <v>35.212173285767022</v>
      </c>
      <c r="BKV9">
        <v>59.077309844362965</v>
      </c>
      <c r="BKW9">
        <v>28.52030406726578</v>
      </c>
      <c r="BKX9">
        <v>0.96084271680057287</v>
      </c>
      <c r="BKY9">
        <v>0.12155076702336876</v>
      </c>
      <c r="BKZ9">
        <v>0.13605532606779747</v>
      </c>
      <c r="BLA9">
        <v>95.724109632077941</v>
      </c>
      <c r="BLB9">
        <v>17.087045234498859</v>
      </c>
      <c r="BLC9">
        <v>1.1708021201282302</v>
      </c>
      <c r="BLD9">
        <v>43.186131841562336</v>
      </c>
      <c r="BLE9">
        <v>38.793198651791904</v>
      </c>
      <c r="BLF9">
        <v>499.32741219845553</v>
      </c>
      <c r="BLG9">
        <v>16.816783547491067</v>
      </c>
      <c r="BLH9">
        <v>12.476431835780732</v>
      </c>
      <c r="BLI9">
        <v>234.56362525001472</v>
      </c>
      <c r="BLJ9">
        <v>-2178.5430541447386</v>
      </c>
      <c r="BLK9">
        <v>184.19981169649299</v>
      </c>
      <c r="BLL9">
        <v>56.2018046855205</v>
      </c>
      <c r="BLM9">
        <v>20501.303643411306</v>
      </c>
      <c r="BLN9">
        <v>2.1755298762676683</v>
      </c>
      <c r="BLO9">
        <v>1120.3808830440789</v>
      </c>
      <c r="BLP9">
        <v>114.50807924421288</v>
      </c>
      <c r="BLQ9">
        <v>18.717903739830668</v>
      </c>
      <c r="BLR9">
        <v>224.01948243447126</v>
      </c>
      <c r="BLS9">
        <v>61.052598431199705</v>
      </c>
      <c r="BLT9">
        <v>17.392786620492345</v>
      </c>
      <c r="BLU9">
        <v>531.67048216537512</v>
      </c>
      <c r="BLV9">
        <v>149.77170438356058</v>
      </c>
      <c r="BLW9">
        <v>21.023419597440885</v>
      </c>
      <c r="BLX9">
        <v>-21.410468069033122</v>
      </c>
      <c r="BLY9">
        <v>1.1975696463009051</v>
      </c>
      <c r="BLZ9">
        <v>0.10203519312237327</v>
      </c>
      <c r="BMA9">
        <v>2.8570124288829206E-6</v>
      </c>
      <c r="BMB9">
        <v>150.06122052019091</v>
      </c>
      <c r="BMC9">
        <v>0.20971829952237167</v>
      </c>
      <c r="BMD9">
        <v>3.5125774303839306E-2</v>
      </c>
      <c r="BME9">
        <v>0.33075041969006269</v>
      </c>
      <c r="BMF9">
        <v>78.594417489370144</v>
      </c>
      <c r="BMG9">
        <v>0</v>
      </c>
      <c r="BMH9">
        <v>0</v>
      </c>
      <c r="BMI9">
        <v>41.786770564834072</v>
      </c>
      <c r="BMJ9">
        <v>52.87686679295328</v>
      </c>
      <c r="BMK9">
        <v>0.15160091402255491</v>
      </c>
      <c r="BML9">
        <v>0.95402189278459448</v>
      </c>
      <c r="BMM9">
        <v>4.9006176946572708</v>
      </c>
      <c r="BMN9">
        <v>2.7602054548281442E-2</v>
      </c>
      <c r="BMO9">
        <v>1.8016994410414078</v>
      </c>
      <c r="BMP9">
        <v>2.5865169232712079E-2</v>
      </c>
      <c r="BMQ9">
        <v>4.4967028082063473E-3</v>
      </c>
      <c r="BMR9">
        <v>2.5657804633129905E-2</v>
      </c>
      <c r="BMS9">
        <v>0.51806458266710531</v>
      </c>
      <c r="BMT9">
        <v>1.4075315742426402</v>
      </c>
      <c r="BMU9">
        <v>1.2589653371518617E-2</v>
      </c>
      <c r="BMV9">
        <v>9.1616904153831683E-2</v>
      </c>
      <c r="BMW9">
        <v>5.1443541651907634E-2</v>
      </c>
      <c r="BMX9">
        <v>-16580.203229162129</v>
      </c>
      <c r="BMY9">
        <v>71.297169962314626</v>
      </c>
      <c r="BMZ9">
        <v>124.12940951130237</v>
      </c>
      <c r="BNA9">
        <v>63.420717538236396</v>
      </c>
      <c r="BNB9">
        <v>401.77296299063238</v>
      </c>
      <c r="BNC9">
        <v>3.862186022054467</v>
      </c>
      <c r="BND9">
        <v>5.8379827044572599</v>
      </c>
      <c r="BNE9">
        <v>7.1318066493679906</v>
      </c>
      <c r="BNF9">
        <v>12.732013043018423</v>
      </c>
      <c r="BNG9">
        <v>3.2397588810296125</v>
      </c>
      <c r="BNH9">
        <v>2.8748734625447789</v>
      </c>
      <c r="BNI9">
        <v>-0.54582460449917936</v>
      </c>
      <c r="BNJ9">
        <v>1.4020514120489409</v>
      </c>
      <c r="BNK9">
        <v>13.94957677866023</v>
      </c>
      <c r="BNL9">
        <v>7.4030187668241547</v>
      </c>
      <c r="BNM9">
        <v>10.823369080568108</v>
      </c>
      <c r="BNN9">
        <v>450.42009933492977</v>
      </c>
      <c r="BNO9">
        <v>-1766.0371103309906</v>
      </c>
      <c r="BNP9">
        <v>153.84517655424895</v>
      </c>
      <c r="BNQ9">
        <v>0.98715764409200291</v>
      </c>
      <c r="BNR9">
        <v>43581.270332180226</v>
      </c>
      <c r="BNS9">
        <v>21.256431695757758</v>
      </c>
      <c r="BNT9">
        <v>451.5772497638003</v>
      </c>
      <c r="BNU9">
        <v>161.96723216447418</v>
      </c>
      <c r="BNV9">
        <v>16.00904476195457</v>
      </c>
      <c r="BNW9">
        <v>9.8791634954157157</v>
      </c>
      <c r="BNX9">
        <v>13.781047496323373</v>
      </c>
      <c r="BNY9">
        <v>64.074232175851719</v>
      </c>
      <c r="BNZ9">
        <v>2.4980759109430277</v>
      </c>
      <c r="BOA9">
        <v>11.304670213840241</v>
      </c>
      <c r="BOB9">
        <v>0.44036504350584965</v>
      </c>
      <c r="BOC9">
        <v>0.71930972536460902</v>
      </c>
      <c r="BOD9">
        <v>0</v>
      </c>
      <c r="BOE9">
        <v>109.361184358486</v>
      </c>
      <c r="BOF9">
        <v>0.7909048870580947</v>
      </c>
      <c r="BOG9">
        <v>43.952961779086102</v>
      </c>
      <c r="BOH9">
        <v>20.356825378254296</v>
      </c>
      <c r="BOI9">
        <v>4246.1929704027243</v>
      </c>
      <c r="BOJ9">
        <v>18.475392290655257</v>
      </c>
      <c r="BOK9">
        <v>505.77287174451715</v>
      </c>
      <c r="BOL9">
        <v>418.12271429801103</v>
      </c>
      <c r="BOM9">
        <v>156.20646091624019</v>
      </c>
      <c r="BON9">
        <v>498.45762074759932</v>
      </c>
      <c r="BOO9">
        <v>447.31042595415704</v>
      </c>
      <c r="BOP9">
        <v>45.192962572538654</v>
      </c>
      <c r="BOQ9">
        <v>4.59296494768875</v>
      </c>
      <c r="BOR9">
        <v>43.440644694714351</v>
      </c>
      <c r="BOS9">
        <v>109.60706678174486</v>
      </c>
      <c r="BOT9">
        <v>1.6801959700199511</v>
      </c>
      <c r="BOU9">
        <v>2.0893825502661545</v>
      </c>
      <c r="BOV9">
        <v>208.85149320886006</v>
      </c>
      <c r="BOW9">
        <v>260.34443272283329</v>
      </c>
      <c r="BOX9">
        <v>856.20912586444013</v>
      </c>
      <c r="BOY9">
        <v>1029.2121854277868</v>
      </c>
      <c r="BOZ9">
        <v>0.11793887371965006</v>
      </c>
      <c r="BPA9">
        <v>227.40552625451377</v>
      </c>
      <c r="BPB9">
        <v>0.71245551202789814</v>
      </c>
      <c r="BPC9">
        <v>-6379.2701877931195</v>
      </c>
      <c r="BPD9">
        <v>215.28991771769574</v>
      </c>
      <c r="BPE9">
        <v>35.825925191999715</v>
      </c>
      <c r="BPF9">
        <v>16.474683024994043</v>
      </c>
      <c r="BPG9">
        <v>28.55961174261488</v>
      </c>
      <c r="BPH9">
        <v>16.246473468383321</v>
      </c>
      <c r="BPI9">
        <v>9.665254933191429</v>
      </c>
      <c r="BPJ9">
        <v>0.54404029609409787</v>
      </c>
      <c r="BPK9">
        <v>76.599510855677124</v>
      </c>
      <c r="BPL9">
        <v>2.845213728508694</v>
      </c>
      <c r="BPM9">
        <v>3.3389102832897338E-2</v>
      </c>
      <c r="BPN9">
        <v>0.78669318703948032</v>
      </c>
      <c r="BPO9">
        <v>0.91115950180503269</v>
      </c>
      <c r="BPP9">
        <v>12.551234295643354</v>
      </c>
      <c r="BPQ9">
        <v>8.0774358343774502</v>
      </c>
      <c r="BPR9">
        <v>4.0585053454266875</v>
      </c>
      <c r="BPS9">
        <v>39.841424523159958</v>
      </c>
      <c r="BPT9">
        <v>5.2293816670994364E-3</v>
      </c>
      <c r="BPU9">
        <v>75.950587841401514</v>
      </c>
      <c r="BPV9">
        <v>3.3664882545816066E-3</v>
      </c>
      <c r="BPW9">
        <v>7286.4069277313238</v>
      </c>
      <c r="BPX9">
        <v>5.5624721733426998</v>
      </c>
      <c r="BPY9">
        <v>0.88151946657453228</v>
      </c>
      <c r="BPZ9">
        <v>5.334720581946204</v>
      </c>
      <c r="BQA9">
        <v>4.8189454262149205</v>
      </c>
      <c r="BQB9">
        <v>0.7432983777508344</v>
      </c>
      <c r="BQC9">
        <v>17.094736352714637</v>
      </c>
      <c r="BQD9">
        <v>10.665510883492082</v>
      </c>
      <c r="BQE9">
        <v>2.0884606545257789</v>
      </c>
      <c r="BQF9">
        <v>2.4837146712373079</v>
      </c>
      <c r="BQG9">
        <v>7.971167758939933E-3</v>
      </c>
      <c r="BQH9">
        <v>0.94959726143269685</v>
      </c>
      <c r="BQI9">
        <v>-1.8096675747180649E-5</v>
      </c>
      <c r="BQJ9">
        <v>-8.3401660393127969E-5</v>
      </c>
      <c r="BQK9">
        <v>4.4628667038110248E-2</v>
      </c>
      <c r="BQL9">
        <v>7.3179412523692662</v>
      </c>
      <c r="BQM9">
        <v>0.91487731925124938</v>
      </c>
      <c r="BQN9">
        <v>1277.115579014401</v>
      </c>
      <c r="BQO9">
        <v>3.0336080592944592</v>
      </c>
      <c r="BQP9">
        <v>139.321009760945</v>
      </c>
      <c r="BQQ9">
        <v>45.652992491845225</v>
      </c>
      <c r="BQR9">
        <v>3.0932459513919035</v>
      </c>
      <c r="BQS9">
        <v>197.91569674317373</v>
      </c>
      <c r="BQT9">
        <v>388.94871780644894</v>
      </c>
      <c r="BQU9">
        <v>23.012489726497066</v>
      </c>
      <c r="BQV9">
        <v>1.1697546422865384</v>
      </c>
      <c r="BQW9">
        <v>9.5664435821976568</v>
      </c>
      <c r="BQX9">
        <v>5.0511403560619543</v>
      </c>
      <c r="BQY9">
        <v>7.3408694661221929</v>
      </c>
      <c r="BQZ9">
        <v>-1.9347928770570348</v>
      </c>
      <c r="BRA9">
        <v>3.7435735330267139</v>
      </c>
      <c r="BRB9">
        <v>0.78261600204110415</v>
      </c>
      <c r="BRC9">
        <v>0.70027192989753995</v>
      </c>
      <c r="BRD9">
        <v>3.9200161178518651</v>
      </c>
      <c r="BRE9">
        <v>7.6396393125206005E-2</v>
      </c>
      <c r="BRF9">
        <v>0.69010314366911452</v>
      </c>
      <c r="BRG9">
        <v>0.12221125244738876</v>
      </c>
      <c r="BRH9">
        <v>-763.24144240658552</v>
      </c>
      <c r="BRI9">
        <v>-0.58905508138430784</v>
      </c>
      <c r="BRJ9">
        <v>0</v>
      </c>
      <c r="BRK9">
        <v>0</v>
      </c>
      <c r="BRL9">
        <v>0.29216521387077621</v>
      </c>
      <c r="BRM9">
        <v>-1.8474350620259483E-5</v>
      </c>
      <c r="BRN9">
        <v>2.1830859453478003E-2</v>
      </c>
      <c r="BRO9">
        <v>0.27300194262039523</v>
      </c>
      <c r="BRP9">
        <v>1.9134820523556275</v>
      </c>
      <c r="BRQ9">
        <v>0.49984615515606773</v>
      </c>
      <c r="BRR9">
        <v>0.37491808224094225</v>
      </c>
      <c r="BRS9">
        <v>0.27637239919223305</v>
      </c>
      <c r="BRT9">
        <v>0.11417652740629833</v>
      </c>
      <c r="BRU9">
        <v>0.1727046790457942</v>
      </c>
      <c r="BRV9">
        <v>1.2603335438310235</v>
      </c>
      <c r="BRW9">
        <v>0.5937682024408325</v>
      </c>
      <c r="BRX9">
        <v>1.6671434065852084</v>
      </c>
      <c r="BRY9">
        <v>7.9985461963268389E-3</v>
      </c>
      <c r="BRZ9">
        <v>32.082898607708792</v>
      </c>
      <c r="BSA9">
        <v>0.76729942134710516</v>
      </c>
      <c r="BSB9">
        <v>3594.1391187750542</v>
      </c>
      <c r="BSC9">
        <v>3.1091500324428242E-2</v>
      </c>
      <c r="BSD9">
        <v>0.58852884298140551</v>
      </c>
      <c r="BSE9">
        <v>1.3610550512410793</v>
      </c>
      <c r="BSF9">
        <v>8.564527049732501E-2</v>
      </c>
      <c r="BSG9">
        <v>0.36842701282316165</v>
      </c>
      <c r="BSH9">
        <v>0.29405998921280518</v>
      </c>
      <c r="BSI9">
        <v>10.854804781010692</v>
      </c>
      <c r="BSJ9">
        <v>0.14169817167506621</v>
      </c>
      <c r="BSK9">
        <v>96.090021028082191</v>
      </c>
      <c r="BSL9">
        <v>1.4416034353169688E-5</v>
      </c>
      <c r="BSM9">
        <v>9.0054535198320194E-8</v>
      </c>
      <c r="BSN9">
        <v>4.9068744154731836E-2</v>
      </c>
      <c r="BSO9">
        <v>0</v>
      </c>
      <c r="BSP9">
        <v>0.26001830759505834</v>
      </c>
      <c r="BSQ9">
        <v>3.6225432390282206</v>
      </c>
      <c r="BSR9">
        <v>0.24429658597401605</v>
      </c>
      <c r="BSS9">
        <v>3.6609649412632024</v>
      </c>
      <c r="BST9">
        <v>3.2246548509620938</v>
      </c>
      <c r="BSU9">
        <v>1.1821090916588861</v>
      </c>
      <c r="BSV9">
        <v>0</v>
      </c>
      <c r="BSW9">
        <v>0.25181610848181502</v>
      </c>
      <c r="BSX9">
        <v>75.282022653142846</v>
      </c>
      <c r="BSY9">
        <v>84.754792864030534</v>
      </c>
      <c r="BSZ9">
        <v>0.32615051696365782</v>
      </c>
      <c r="BTA9">
        <v>0.83257149236920158</v>
      </c>
      <c r="BTB9">
        <v>-1.7644393197180364E-3</v>
      </c>
      <c r="BTC9">
        <v>-4.0056758701036088E-2</v>
      </c>
      <c r="BTD9">
        <v>-0.24250664003596789</v>
      </c>
      <c r="BTE9">
        <v>0.16437041958780574</v>
      </c>
      <c r="BTF9">
        <v>0.32008656758278198</v>
      </c>
      <c r="BTG9">
        <v>0.77091113506718134</v>
      </c>
      <c r="BTH9">
        <v>1.1261983808106781</v>
      </c>
      <c r="BTI9">
        <v>24.926438532296526</v>
      </c>
      <c r="BTJ9">
        <v>3.470319936833258</v>
      </c>
      <c r="BTK9">
        <v>1.2475334686078283</v>
      </c>
      <c r="BTL9">
        <v>0.13694766331425284</v>
      </c>
      <c r="BTM9">
        <v>-9061.8520831154401</v>
      </c>
      <c r="BTN9">
        <v>48.145939602575382</v>
      </c>
      <c r="BTO9">
        <v>0.51478660748268312</v>
      </c>
      <c r="BTP9">
        <v>1.1656752714653756E-2</v>
      </c>
      <c r="BTQ9">
        <v>4.9291805792222317E-2</v>
      </c>
      <c r="BTR9">
        <v>0.21912101850725352</v>
      </c>
      <c r="BTS9">
        <v>0.8260158138313195</v>
      </c>
      <c r="BTT9">
        <v>0.35741602195552713</v>
      </c>
      <c r="BTU9">
        <v>7.0875638594072621</v>
      </c>
      <c r="BTV9">
        <v>15.737929378301088</v>
      </c>
      <c r="BTW9">
        <v>1.5232867191994466</v>
      </c>
      <c r="BTX9">
        <v>46.781237215781559</v>
      </c>
      <c r="BTY9">
        <v>13.374507210484435</v>
      </c>
      <c r="BTZ9">
        <v>6.3707670944840586</v>
      </c>
      <c r="BUA9">
        <v>-5.6017452326552117</v>
      </c>
      <c r="BUB9">
        <v>1.247462433625057</v>
      </c>
      <c r="BUC9">
        <v>4.007147137619695</v>
      </c>
      <c r="BUD9">
        <v>-1804.6942539813701</v>
      </c>
      <c r="BUE9">
        <v>26.749861885512953</v>
      </c>
      <c r="BUF9">
        <v>-10.239165906911602</v>
      </c>
      <c r="BUG9">
        <v>3224.4058894285645</v>
      </c>
      <c r="BUH9">
        <v>0.43770694415633549</v>
      </c>
      <c r="BUI9">
        <v>91.441800145375851</v>
      </c>
      <c r="BUJ9">
        <v>22.600493497389959</v>
      </c>
      <c r="BUK9">
        <v>6.6070171618785811E-2</v>
      </c>
      <c r="BUL9">
        <v>0.91841202043328418</v>
      </c>
      <c r="BUM9">
        <v>1.2651280629068185</v>
      </c>
      <c r="BUN9">
        <v>0.71570947267077267</v>
      </c>
      <c r="BUO9">
        <v>11.541892065888069</v>
      </c>
      <c r="BUP9">
        <v>9.9979751522426792</v>
      </c>
      <c r="BUQ9">
        <v>0.83362107049727108</v>
      </c>
      <c r="BUR9">
        <v>-2.7397250855986925</v>
      </c>
      <c r="BUS9">
        <v>0</v>
      </c>
      <c r="BUT9">
        <v>4.3761464587766667</v>
      </c>
      <c r="BUU9">
        <v>0.26311481576274182</v>
      </c>
      <c r="BUV9">
        <v>11.617109202539027</v>
      </c>
      <c r="BUW9">
        <v>183.7965537227013</v>
      </c>
      <c r="BUX9">
        <v>16.932509170180889</v>
      </c>
      <c r="BUY9">
        <v>2.3422070568764046</v>
      </c>
      <c r="BUZ9">
        <v>14.895900109247245</v>
      </c>
      <c r="BVA9">
        <v>1.4013832670494391</v>
      </c>
      <c r="BVB9">
        <v>1.6290062699364691</v>
      </c>
      <c r="BVC9">
        <v>324.06749194058824</v>
      </c>
      <c r="BVD9">
        <v>156.26177172500186</v>
      </c>
      <c r="BVE9">
        <v>248.2137465353311</v>
      </c>
      <c r="BVF9">
        <v>250.78685322983628</v>
      </c>
      <c r="BVG9">
        <v>49.747188112776008</v>
      </c>
      <c r="BVH9">
        <v>1.152362252785661</v>
      </c>
      <c r="BVI9">
        <v>371.20628593249546</v>
      </c>
      <c r="BVJ9">
        <v>1.0817667317958533</v>
      </c>
      <c r="BVK9">
        <v>31.911011225139205</v>
      </c>
      <c r="BVL9">
        <v>0.13837512714021061</v>
      </c>
      <c r="BVM9">
        <v>1700.6682505123169</v>
      </c>
      <c r="BVN9">
        <v>184.26888405088422</v>
      </c>
      <c r="BVO9">
        <v>1693.5256428979094</v>
      </c>
      <c r="BVP9">
        <v>3.1119107921813858</v>
      </c>
      <c r="BVQ9">
        <v>136.79351032122818</v>
      </c>
      <c r="BVR9">
        <v>-105.03219568126885</v>
      </c>
      <c r="BVS9">
        <v>-7.9547546074799858</v>
      </c>
      <c r="BVT9">
        <v>0</v>
      </c>
      <c r="BVU9">
        <v>5.2273742193723931E-2</v>
      </c>
      <c r="BVV9">
        <v>0.36293243495026212</v>
      </c>
      <c r="BVW9">
        <v>1.5871888781240803E-6</v>
      </c>
      <c r="BVX9">
        <v>0.53583145906573371</v>
      </c>
      <c r="BVY9">
        <v>26.711981009553842</v>
      </c>
      <c r="BVZ9">
        <v>1.620719970586922</v>
      </c>
      <c r="BWA9">
        <v>3.6476752207711809</v>
      </c>
      <c r="BWB9">
        <v>4.6323894781192649</v>
      </c>
      <c r="BWC9">
        <v>4.2798242716198924</v>
      </c>
      <c r="BWD9">
        <v>2.8260342535704979</v>
      </c>
      <c r="BWE9">
        <v>1.0435887722164214</v>
      </c>
      <c r="BWF9">
        <v>20.397318357664641</v>
      </c>
      <c r="BWG9">
        <v>5.355651946554338</v>
      </c>
      <c r="BWH9">
        <v>15.723763834881492</v>
      </c>
      <c r="BWI9">
        <v>2.6534495623344798E-2</v>
      </c>
      <c r="BWJ9">
        <v>57.53968852199074</v>
      </c>
      <c r="BWK9">
        <v>0.27572457168380871</v>
      </c>
      <c r="BWL9">
        <v>7516.018164243811</v>
      </c>
      <c r="BWM9">
        <v>0.12413713702857315</v>
      </c>
      <c r="BWN9">
        <v>6.1342487362196056</v>
      </c>
      <c r="BWO9">
        <v>13.528926105317982</v>
      </c>
      <c r="BWP9">
        <v>1.2976107296562873</v>
      </c>
      <c r="BWQ9">
        <v>19.750294910966254</v>
      </c>
      <c r="BWR9">
        <v>62.333523641474628</v>
      </c>
      <c r="BWS9">
        <v>20.01956767411103</v>
      </c>
      <c r="BWT9">
        <v>77.198318487279522</v>
      </c>
      <c r="BWU9">
        <v>1.0697049242657117</v>
      </c>
      <c r="BWV9">
        <v>3.7407550123656028</v>
      </c>
      <c r="BWW9">
        <v>-8.0498411669393377</v>
      </c>
      <c r="BWX9">
        <v>5.5160096416720697E-4</v>
      </c>
      <c r="BWY9">
        <v>6.6848276181123375E-5</v>
      </c>
      <c r="BWZ9">
        <v>1.9134002821680265</v>
      </c>
      <c r="BXA9">
        <v>4.3944908932592055</v>
      </c>
      <c r="BXB9">
        <v>2.0200070898823315</v>
      </c>
      <c r="BXC9">
        <v>3.1623085940340165</v>
      </c>
      <c r="BXD9">
        <v>0.63834647705472358</v>
      </c>
      <c r="BXE9">
        <v>7.3129585234596455</v>
      </c>
      <c r="BXF9">
        <v>5.4592146267139245</v>
      </c>
      <c r="BXG9">
        <v>2.970731827795368</v>
      </c>
      <c r="BXH9">
        <v>530.22714936635441</v>
      </c>
      <c r="BXI9">
        <v>275.43568629034615</v>
      </c>
      <c r="BXJ9">
        <v>3.5714101462553747</v>
      </c>
      <c r="BXK9">
        <v>51.611872316300008</v>
      </c>
      <c r="BXL9">
        <v>50.588180497636948</v>
      </c>
      <c r="BXM9">
        <v>13.555820624674025</v>
      </c>
      <c r="BXN9">
        <v>124.62983140769703</v>
      </c>
      <c r="BXO9">
        <v>13.473549615817372</v>
      </c>
      <c r="BXP9">
        <v>1.0095725253295837</v>
      </c>
      <c r="BXQ9">
        <v>8.1233229150189725</v>
      </c>
      <c r="BXR9">
        <v>2.1580644057743541</v>
      </c>
      <c r="BXS9">
        <v>2.2395435816449392</v>
      </c>
      <c r="BXT9">
        <v>6.5294544690327427</v>
      </c>
      <c r="BXU9">
        <v>1.5687146173750621</v>
      </c>
      <c r="BXV9">
        <v>0.48824611783226457</v>
      </c>
      <c r="BXW9">
        <v>-2121.7774583049736</v>
      </c>
      <c r="BXX9">
        <v>3.5835065865603415</v>
      </c>
      <c r="BXY9">
        <v>1.238782319009959E-2</v>
      </c>
      <c r="BXZ9">
        <v>10.544252737042919</v>
      </c>
      <c r="BYA9">
        <v>17.728457937288745</v>
      </c>
      <c r="BYB9">
        <v>6.1687643126071079E-3</v>
      </c>
      <c r="BYC9">
        <v>0.65686049949848657</v>
      </c>
      <c r="BYD9">
        <v>2.9797883929445115E-2</v>
      </c>
      <c r="BYE9">
        <v>0.59898668106460384</v>
      </c>
      <c r="BYF9">
        <v>0.35703053433325432</v>
      </c>
      <c r="BYG9">
        <v>3.7578904016117007E-2</v>
      </c>
      <c r="BYH9">
        <v>4.686649198177658E-2</v>
      </c>
      <c r="BYI9">
        <v>1.6392669425679598E-2</v>
      </c>
      <c r="BYJ9">
        <v>2.8511215784269783</v>
      </c>
      <c r="BYK9">
        <v>2.23271047483943</v>
      </c>
      <c r="BYL9">
        <v>0.27873194977178917</v>
      </c>
      <c r="BYM9">
        <v>122.52707271269149</v>
      </c>
      <c r="BYN9">
        <v>7.5945238311755578E-2</v>
      </c>
      <c r="BYO9">
        <v>24.285397396030586</v>
      </c>
      <c r="BYP9">
        <v>0.73724910844130631</v>
      </c>
      <c r="BYQ9">
        <v>2759.4704857384804</v>
      </c>
      <c r="BYR9">
        <v>0.59118140213377024</v>
      </c>
      <c r="BYS9">
        <v>36.292254862229022</v>
      </c>
      <c r="BYT9">
        <v>17.06132928781296</v>
      </c>
      <c r="BYU9">
        <v>3.1457736310924321E-4</v>
      </c>
      <c r="BYV9">
        <v>26.458410524654422</v>
      </c>
      <c r="BYW9">
        <v>7.1308650435554304</v>
      </c>
      <c r="BYX9">
        <v>1.891205918544844</v>
      </c>
      <c r="BYY9">
        <v>1.5902543640472111</v>
      </c>
      <c r="BYZ9">
        <v>1.299887806006323</v>
      </c>
      <c r="BZA9">
        <v>1.0378819911566223E-2</v>
      </c>
      <c r="BZB9">
        <v>1.4313370924775999E-7</v>
      </c>
      <c r="BZC9">
        <v>0</v>
      </c>
      <c r="BZD9">
        <v>5.8569578421663535E-2</v>
      </c>
      <c r="BZE9">
        <v>3.8648709080569638E-2</v>
      </c>
      <c r="BZF9">
        <v>2.6010784956040869</v>
      </c>
      <c r="BZG9">
        <v>0.42266949959816269</v>
      </c>
      <c r="BZH9">
        <v>5.491979100735048E-3</v>
      </c>
      <c r="BZI9">
        <v>7.8928106698651455</v>
      </c>
      <c r="BZJ9">
        <v>3.9742713055094758</v>
      </c>
      <c r="BZK9">
        <v>19.37177524866431</v>
      </c>
      <c r="BZL9">
        <v>3.8017916286778854</v>
      </c>
      <c r="BZM9">
        <v>741.69918933231156</v>
      </c>
      <c r="BZN9">
        <v>50.788719361981755</v>
      </c>
      <c r="BZO9">
        <v>0.11058671982493834</v>
      </c>
      <c r="BZP9">
        <v>2.3497975285597139</v>
      </c>
      <c r="BZQ9">
        <v>0.13839349223623021</v>
      </c>
      <c r="BZR9">
        <v>6.5542562677345706E-2</v>
      </c>
      <c r="BZS9">
        <v>-8.2739529790121225E-3</v>
      </c>
      <c r="BZT9">
        <v>2.3750762210935764E-2</v>
      </c>
      <c r="BZU9">
        <v>1.7676463987175844E-2</v>
      </c>
      <c r="BZV9">
        <v>7.1899932220889692E-3</v>
      </c>
      <c r="BZW9">
        <v>0.46949209645494</v>
      </c>
      <c r="BZX9">
        <v>5.5458798035863364</v>
      </c>
      <c r="BZY9">
        <v>1.9396834971901822</v>
      </c>
      <c r="BZZ9">
        <v>1.1254519783871333</v>
      </c>
      <c r="CAA9">
        <v>9.2661796399247487E-2</v>
      </c>
      <c r="CAB9">
        <v>-10433.763983544935</v>
      </c>
      <c r="CAC9">
        <v>61.793248109257888</v>
      </c>
      <c r="CAD9">
        <v>71.228231781521245</v>
      </c>
      <c r="CAE9">
        <v>17.917200039585111</v>
      </c>
      <c r="CAF9">
        <v>25.858632893998383</v>
      </c>
      <c r="CAG9">
        <v>0.51824929245675122</v>
      </c>
      <c r="CAH9">
        <v>2.7459567638375182</v>
      </c>
      <c r="CAI9">
        <v>1.8545054762011413</v>
      </c>
      <c r="CAJ9">
        <v>98.59269553634428</v>
      </c>
      <c r="CAK9">
        <v>25.539702382149645</v>
      </c>
      <c r="CAL9">
        <v>4.6283433859505925</v>
      </c>
      <c r="CAM9">
        <v>44.810391880116157</v>
      </c>
      <c r="CAN9">
        <v>38.813819377247682</v>
      </c>
      <c r="CAO9">
        <v>63.271517906605325</v>
      </c>
      <c r="CAP9">
        <v>72.2388318956977</v>
      </c>
      <c r="CAQ9">
        <v>6.3492087191034079</v>
      </c>
      <c r="CAR9">
        <v>26.037766668089489</v>
      </c>
      <c r="CAS9">
        <v>4.6775672480044422E-3</v>
      </c>
      <c r="CAT9">
        <v>180.28317037071264</v>
      </c>
      <c r="CAU9">
        <v>45.05468188942632</v>
      </c>
      <c r="CAV9">
        <v>2428.4862824041893</v>
      </c>
      <c r="CAW9">
        <v>43.447614413450587</v>
      </c>
      <c r="CAX9">
        <v>1.7921780116725372</v>
      </c>
      <c r="CAY9">
        <v>0.24345424096192275</v>
      </c>
      <c r="CAZ9">
        <v>0.63139029963295445</v>
      </c>
      <c r="CBA9">
        <v>0.28154653906088867</v>
      </c>
      <c r="CBB9">
        <v>0.14237787436837274</v>
      </c>
      <c r="CBC9">
        <v>1.5612998726883638</v>
      </c>
      <c r="CBD9">
        <v>0.68289448909608697</v>
      </c>
      <c r="CBE9">
        <v>11.469598892229726</v>
      </c>
      <c r="CBF9">
        <v>1.22180173453184E-4</v>
      </c>
      <c r="CBG9">
        <v>15.571834433782691</v>
      </c>
      <c r="CBH9">
        <v>1.5360543165248207E-2</v>
      </c>
      <c r="CBI9">
        <v>0.12017455211816487</v>
      </c>
      <c r="CBJ9">
        <v>566.14273798216914</v>
      </c>
      <c r="CBK9">
        <v>33.372568100769115</v>
      </c>
      <c r="CBL9">
        <v>0.82727347235135673</v>
      </c>
      <c r="CBM9">
        <v>29.116043570148616</v>
      </c>
      <c r="CBN9">
        <v>140.40330068119741</v>
      </c>
      <c r="CBO9">
        <v>46.938001127269871</v>
      </c>
      <c r="CBP9">
        <v>54.133379073088086</v>
      </c>
      <c r="CBQ9">
        <v>1.1897282763167647</v>
      </c>
      <c r="CBR9">
        <v>413.73607258611014</v>
      </c>
      <c r="CBS9">
        <v>184.88694152305612</v>
      </c>
      <c r="CBT9">
        <v>1381.2857361608844</v>
      </c>
      <c r="CBU9">
        <v>987.67218010858335</v>
      </c>
      <c r="CBV9">
        <v>84.390386125815013</v>
      </c>
      <c r="CBW9">
        <v>2.5737586400683607</v>
      </c>
      <c r="CBX9">
        <v>0.17979214636656504</v>
      </c>
      <c r="CBY9">
        <v>0.63658861910861453</v>
      </c>
      <c r="CBZ9">
        <v>0.21383334930107617</v>
      </c>
      <c r="CCA9">
        <v>0.15687594648288949</v>
      </c>
      <c r="CCB9">
        <v>33.608432247526451</v>
      </c>
      <c r="CCC9">
        <v>355.23344937119583</v>
      </c>
      <c r="CCD9">
        <v>42.020529519289624</v>
      </c>
      <c r="CCE9">
        <v>23.435611932805998</v>
      </c>
      <c r="CCF9">
        <v>16.559300771132193</v>
      </c>
      <c r="CCG9">
        <v>-8491.6240038115102</v>
      </c>
      <c r="CCH9">
        <v>188.6194621162301</v>
      </c>
      <c r="CCI9">
        <v>20.027896593696283</v>
      </c>
      <c r="CCJ9">
        <v>0</v>
      </c>
      <c r="CCK9">
        <v>0</v>
      </c>
      <c r="CCL9">
        <v>340.56221713714473</v>
      </c>
      <c r="CCM9">
        <v>2.9409826559746093</v>
      </c>
      <c r="CCN9">
        <v>2.5790098504084993</v>
      </c>
      <c r="CCO9">
        <v>41.884719882294888</v>
      </c>
      <c r="CCP9">
        <v>7.927302040399371</v>
      </c>
      <c r="CCQ9">
        <v>11.239665349424406</v>
      </c>
      <c r="CCR9">
        <v>36.427409504223625</v>
      </c>
      <c r="CCS9">
        <v>12.958873192543683</v>
      </c>
      <c r="CCT9">
        <v>0.13427441952538552</v>
      </c>
      <c r="CCU9">
        <v>47.372857670400109</v>
      </c>
      <c r="CCV9">
        <v>2.523747867405596</v>
      </c>
      <c r="CCW9">
        <v>5.3074743642756124</v>
      </c>
      <c r="CCX9">
        <v>0.71605945711149388</v>
      </c>
      <c r="CCY9">
        <v>30.645424715743118</v>
      </c>
      <c r="CCZ9">
        <v>4.1606421332540258</v>
      </c>
      <c r="CDA9">
        <v>5895.272724279479</v>
      </c>
      <c r="CDB9">
        <v>19.258902591719071</v>
      </c>
      <c r="CDC9">
        <v>68.248125134993145</v>
      </c>
      <c r="CDD9">
        <v>6.9531198207266991</v>
      </c>
      <c r="CDE9">
        <v>6.7907375741312812</v>
      </c>
      <c r="CDF9">
        <v>3.2683742654434047</v>
      </c>
      <c r="CDG9">
        <v>0.12395840671018667</v>
      </c>
      <c r="CDH9">
        <v>9.6496856075196344</v>
      </c>
      <c r="CDI9">
        <v>3.2066184488835137</v>
      </c>
      <c r="CDJ9">
        <v>2.5882451558738921</v>
      </c>
      <c r="CDK9">
        <v>0.2462263087666321</v>
      </c>
      <c r="CDL9">
        <v>0.37755909638006252</v>
      </c>
      <c r="CDM9">
        <v>0.42802645145455281</v>
      </c>
      <c r="CDN9">
        <v>0.90036094786420873</v>
      </c>
      <c r="CDO9">
        <v>44.594566049823328</v>
      </c>
      <c r="CDP9">
        <v>18.585722507963688</v>
      </c>
      <c r="CDQ9">
        <v>5.3300456835384526</v>
      </c>
      <c r="CDR9">
        <v>7.0765921524337134</v>
      </c>
      <c r="CDS9">
        <v>3.2353192548079996</v>
      </c>
      <c r="CDT9">
        <v>8.8992579645241587</v>
      </c>
      <c r="CDU9">
        <v>0.88437547588109733</v>
      </c>
      <c r="CDV9">
        <v>1.7906717437281905</v>
      </c>
      <c r="CDW9">
        <v>7.8444765120859374</v>
      </c>
      <c r="CDX9">
        <v>93.264703938415238</v>
      </c>
      <c r="CDY9">
        <v>8.9659266160983062</v>
      </c>
      <c r="CDZ9">
        <v>3.4830373169701421</v>
      </c>
      <c r="CEA9">
        <v>2.9173703500794099</v>
      </c>
      <c r="CEB9">
        <v>3.8038534529451238</v>
      </c>
      <c r="CEC9">
        <v>4.493678641514129</v>
      </c>
      <c r="CED9">
        <v>4.5361610259167175</v>
      </c>
      <c r="CEE9">
        <v>5.006852666491417</v>
      </c>
      <c r="CEF9">
        <v>4.6695554018979593</v>
      </c>
      <c r="CEG9">
        <v>17.3280642121433</v>
      </c>
      <c r="CEH9">
        <v>25.818593227553588</v>
      </c>
      <c r="CEI9">
        <v>4.2074779778882494</v>
      </c>
      <c r="CEJ9">
        <v>21.943248665237441</v>
      </c>
      <c r="CEK9">
        <v>3.983250299635313</v>
      </c>
      <c r="CEL9">
        <v>-35456.952953217617</v>
      </c>
      <c r="CEM9">
        <v>-450489.48990401597</v>
      </c>
      <c r="CEN9">
        <v>17.441625310477793</v>
      </c>
      <c r="CEO9">
        <v>93.647125074812891</v>
      </c>
      <c r="CEP9">
        <v>145.69284210381477</v>
      </c>
      <c r="CEQ9">
        <v>281.78403766887527</v>
      </c>
      <c r="CER9">
        <v>188.67443444355058</v>
      </c>
      <c r="CES9">
        <v>9.8809014516912139</v>
      </c>
      <c r="CET9">
        <v>140.80840144819834</v>
      </c>
      <c r="CEU9">
        <v>-4468.9030911319314</v>
      </c>
      <c r="CEV9">
        <v>-17156.418457645548</v>
      </c>
      <c r="CEW9">
        <v>-81713.778445475167</v>
      </c>
      <c r="CEX9">
        <v>132.62959733842072</v>
      </c>
      <c r="CEY9">
        <v>-163445.96406667965</v>
      </c>
      <c r="CEZ9">
        <v>-93386.151659822237</v>
      </c>
      <c r="CFA9">
        <v>16.10858751119379</v>
      </c>
      <c r="CFB9">
        <v>178.44318529500387</v>
      </c>
      <c r="CFC9">
        <v>-432.09184658800007</v>
      </c>
      <c r="CFD9">
        <v>384.9351912424861</v>
      </c>
      <c r="CFE9">
        <v>-1559.5454554851724</v>
      </c>
      <c r="CFF9">
        <v>-434114.30812365364</v>
      </c>
      <c r="CFG9">
        <v>115.9317052858611</v>
      </c>
      <c r="CFH9">
        <v>-82640.95653779908</v>
      </c>
      <c r="CFI9">
        <v>-60597.159108135726</v>
      </c>
      <c r="CFJ9">
        <v>1.2806043258986124</v>
      </c>
      <c r="CFK9">
        <v>-135.68748680513261</v>
      </c>
      <c r="CFL9">
        <v>5.6706770523774868</v>
      </c>
      <c r="CFM9">
        <v>75.542346072797415</v>
      </c>
      <c r="CFN9">
        <v>-57304.640215792402</v>
      </c>
      <c r="CFO9">
        <v>-44072.651176736959</v>
      </c>
      <c r="CFP9">
        <v>0.11088638757647934</v>
      </c>
      <c r="CFQ9">
        <v>-35.483052837163065</v>
      </c>
      <c r="CFR9">
        <v>1.0237231116568841</v>
      </c>
      <c r="CFS9">
        <v>5.1967230513766068E-2</v>
      </c>
      <c r="CFT9">
        <v>0.75909521241859423</v>
      </c>
      <c r="CFU9">
        <v>267.09734968367474</v>
      </c>
      <c r="CFV9">
        <v>28.074858952231455</v>
      </c>
      <c r="CFW9">
        <v>780.80070230274976</v>
      </c>
      <c r="CFX9">
        <v>666.47962480043077</v>
      </c>
      <c r="CFY9">
        <v>170.29609346592864</v>
      </c>
      <c r="CFZ9">
        <v>87.807549719364744</v>
      </c>
      <c r="CGA9">
        <v>19.167865258681509</v>
      </c>
      <c r="CGB9">
        <v>1478.5076350862096</v>
      </c>
      <c r="CGC9">
        <v>875.918032079059</v>
      </c>
      <c r="CGD9">
        <v>44.595889884211111</v>
      </c>
      <c r="CGE9">
        <v>7.4322103122908487</v>
      </c>
      <c r="CGF9">
        <v>126.51209762689962</v>
      </c>
      <c r="CGG9">
        <v>5.2087622506295688</v>
      </c>
      <c r="CGH9">
        <v>88.683264262802936</v>
      </c>
      <c r="CGI9">
        <v>-246.50491217914572</v>
      </c>
      <c r="CGJ9">
        <v>4.7430277340967244</v>
      </c>
      <c r="CGK9">
        <v>13.304964634745533</v>
      </c>
      <c r="CGL9">
        <v>167.03962477988875</v>
      </c>
      <c r="CGM9">
        <v>115.5865367786443</v>
      </c>
      <c r="CGN9">
        <v>67.469086417070159</v>
      </c>
      <c r="CGO9">
        <v>41.656961700893163</v>
      </c>
      <c r="CGP9">
        <v>64.781376954429589</v>
      </c>
      <c r="CGQ9">
        <v>-33424.317382816444</v>
      </c>
      <c r="CGR9">
        <v>146.03077669460566</v>
      </c>
      <c r="CGS9">
        <v>896.99186415236829</v>
      </c>
      <c r="CGT9">
        <v>77.285484924428047</v>
      </c>
      <c r="CGU9">
        <v>108.4600888957609</v>
      </c>
      <c r="CGV9">
        <v>3475.2162956774905</v>
      </c>
      <c r="CGW9">
        <v>15.306269354042556</v>
      </c>
      <c r="CGX9">
        <v>13871.734764688885</v>
      </c>
      <c r="CGY9">
        <v>41.782141347067309</v>
      </c>
      <c r="CGZ9">
        <v>-11.444382888931507</v>
      </c>
      <c r="CHA9">
        <v>43.745289083929144</v>
      </c>
      <c r="CHB9">
        <v>25.569526833925242</v>
      </c>
      <c r="CHC9">
        <v>47.883621290486047</v>
      </c>
      <c r="CHD9">
        <v>-25.908241227320566</v>
      </c>
      <c r="CHE9">
        <v>55.143162306948341</v>
      </c>
      <c r="CHF9">
        <v>24.087348969655878</v>
      </c>
      <c r="CHG9">
        <v>283.82204024063054</v>
      </c>
      <c r="CHH9">
        <v>5792.0447018498826</v>
      </c>
      <c r="CHI9">
        <v>440.33708046209978</v>
      </c>
      <c r="CHJ9">
        <v>-7.783316793051398E-2</v>
      </c>
      <c r="CHK9">
        <v>3297.6586540336698</v>
      </c>
      <c r="CHL9">
        <v>28.976886755858139</v>
      </c>
      <c r="CHM9">
        <v>-112.10144853486177</v>
      </c>
      <c r="CHN9">
        <v>-96.328548378607692</v>
      </c>
      <c r="CHO9">
        <v>-4.5682780885834688</v>
      </c>
      <c r="CHP9">
        <v>-64.920813332264458</v>
      </c>
      <c r="CHQ9">
        <v>-2.9011455002426385</v>
      </c>
      <c r="CHR9">
        <v>-27.763693289041182</v>
      </c>
      <c r="CHS9">
        <v>-38.115167838842837</v>
      </c>
      <c r="CHT9">
        <v>11.333294649312336</v>
      </c>
      <c r="CHU9">
        <v>-0.59280737477216361</v>
      </c>
      <c r="CHV9">
        <v>-30.701084785378885</v>
      </c>
      <c r="CHW9">
        <v>217.20585561676853</v>
      </c>
      <c r="CHX9">
        <v>68.069244667346879</v>
      </c>
      <c r="CHY9">
        <v>497910.0599592225</v>
      </c>
      <c r="CHZ9">
        <v>163.70997369075968</v>
      </c>
      <c r="CIA9">
        <v>-101.40194988751006</v>
      </c>
      <c r="CIB9">
        <v>-137.03753154871299</v>
      </c>
      <c r="CIC9">
        <v>-214.7946019362611</v>
      </c>
      <c r="CID9">
        <v>2425.325463725073</v>
      </c>
      <c r="CIE9">
        <v>6854.1188076127119</v>
      </c>
      <c r="CIF9">
        <v>62.303452517034927</v>
      </c>
      <c r="CIG9">
        <v>436.08733894426189</v>
      </c>
      <c r="CIH9">
        <v>260.52020422202094</v>
      </c>
      <c r="CII9">
        <v>32.720872496411666</v>
      </c>
      <c r="CIJ9">
        <v>113.89803994617954</v>
      </c>
      <c r="CIK9">
        <v>9.5247022254005156</v>
      </c>
      <c r="CIL9">
        <v>3.2651612987493812</v>
      </c>
      <c r="CIM9">
        <v>36.840680087039345</v>
      </c>
      <c r="CIN9">
        <v>7.1941072409589086</v>
      </c>
      <c r="CIO9">
        <v>3.2209322060552132</v>
      </c>
      <c r="CIP9">
        <v>-49.194735424514093</v>
      </c>
      <c r="CIQ9">
        <v>46.427074554051522</v>
      </c>
      <c r="CIR9">
        <v>92.063583496374491</v>
      </c>
      <c r="CIS9">
        <v>10.746069447832195</v>
      </c>
      <c r="CIT9">
        <v>22.920641301192028</v>
      </c>
      <c r="CIU9">
        <v>2.6327582292800784</v>
      </c>
      <c r="CIV9">
        <v>-89211.822516012719</v>
      </c>
      <c r="CIW9">
        <v>-0.8263233362385447</v>
      </c>
      <c r="CIX9">
        <v>32.777680111270726</v>
      </c>
      <c r="CIY9">
        <v>8.867276950647268</v>
      </c>
      <c r="CIZ9">
        <v>34.813604051975751</v>
      </c>
      <c r="CJA9">
        <v>124.96737482732955</v>
      </c>
      <c r="CJB9">
        <v>172.31997650313542</v>
      </c>
      <c r="CJC9">
        <v>0.21058665802199486</v>
      </c>
      <c r="CJD9">
        <v>28.797601304807451</v>
      </c>
      <c r="CJE9">
        <v>19.899254317392661</v>
      </c>
      <c r="CJF9">
        <v>5.2697506549805038</v>
      </c>
      <c r="CJG9">
        <v>11.228510417476874</v>
      </c>
      <c r="CJH9">
        <v>0.56517192463218524</v>
      </c>
      <c r="CJI9">
        <v>23.986174680120538</v>
      </c>
      <c r="CJJ9">
        <v>89.393751356242035</v>
      </c>
      <c r="CJK9">
        <v>15.935426826996959</v>
      </c>
      <c r="CJL9">
        <v>236.03215869640633</v>
      </c>
      <c r="CJM9">
        <v>-37.092971339164343</v>
      </c>
      <c r="CJN9">
        <v>274.76372638643403</v>
      </c>
      <c r="CJO9">
        <v>36.582366311064717</v>
      </c>
      <c r="CJP9">
        <v>22467.273746760988</v>
      </c>
      <c r="CJQ9">
        <v>59.518682638481685</v>
      </c>
      <c r="CJR9">
        <v>1211.5077068655723</v>
      </c>
      <c r="CJS9">
        <v>106.39547168245687</v>
      </c>
      <c r="CJT9">
        <v>14.151416802491969</v>
      </c>
      <c r="CJU9">
        <v>29.816022096681674</v>
      </c>
      <c r="CJV9">
        <v>16.594156647527829</v>
      </c>
      <c r="CJW9">
        <v>17.356890748313415</v>
      </c>
      <c r="CJX9">
        <v>26.608919763178019</v>
      </c>
      <c r="CJY9">
        <v>21.887947377820279</v>
      </c>
      <c r="CJZ9">
        <v>15.787691641487909</v>
      </c>
      <c r="CKA9">
        <v>-6.5890693374418232</v>
      </c>
      <c r="CKB9">
        <v>-4.7555799707622356E-3</v>
      </c>
      <c r="CKC9">
        <v>0.50925177993769855</v>
      </c>
      <c r="CKD9">
        <v>43.238049189768873</v>
      </c>
      <c r="CKE9">
        <v>83.30746479689796</v>
      </c>
      <c r="CKF9">
        <v>48.303021347693516</v>
      </c>
      <c r="CKG9">
        <v>249.08286935879605</v>
      </c>
      <c r="CKH9">
        <v>43.718807949984331</v>
      </c>
      <c r="CKI9">
        <v>112.25097431918971</v>
      </c>
      <c r="CKJ9">
        <v>59.239502099647602</v>
      </c>
      <c r="CKK9">
        <v>19.792870657796087</v>
      </c>
      <c r="CKL9">
        <v>69.460945028325426</v>
      </c>
      <c r="CKM9">
        <v>87.912447637987668</v>
      </c>
      <c r="CKN9">
        <v>4.6272143957824818</v>
      </c>
      <c r="CKO9">
        <v>6.2562085362675628</v>
      </c>
      <c r="CKP9">
        <v>8.1316462572935428</v>
      </c>
      <c r="CKQ9">
        <v>5.5961499538752504</v>
      </c>
      <c r="CKR9">
        <v>24.924182638694994</v>
      </c>
      <c r="CKS9">
        <v>25.612434739235312</v>
      </c>
      <c r="CKT9">
        <v>10.302495240271018</v>
      </c>
      <c r="CKU9">
        <v>31.116248588983819</v>
      </c>
      <c r="CKV9">
        <v>15.761836852558654</v>
      </c>
      <c r="CKW9">
        <v>37.156882639307888</v>
      </c>
      <c r="CKX9">
        <v>13.694134929961708</v>
      </c>
      <c r="CKY9">
        <v>14.508085324674157</v>
      </c>
      <c r="CKZ9">
        <v>10.951433531077898</v>
      </c>
      <c r="CLA9">
        <v>-83842.998241624649</v>
      </c>
      <c r="CLB9">
        <v>854.21450485768298</v>
      </c>
      <c r="CLC9">
        <v>3.4709759427600511</v>
      </c>
      <c r="CLD9">
        <v>32.494339533674825</v>
      </c>
      <c r="CLE9">
        <v>24.764536753968407</v>
      </c>
      <c r="CLF9">
        <v>10.1672135727328</v>
      </c>
      <c r="CLG9">
        <v>945.46216483789544</v>
      </c>
      <c r="CLH9">
        <v>0.50808523652865556</v>
      </c>
      <c r="CLI9">
        <v>98.045713002320966</v>
      </c>
      <c r="CLJ9">
        <v>2.7619798770963833</v>
      </c>
      <c r="CLK9">
        <v>34.224595994746601</v>
      </c>
      <c r="CLL9">
        <v>30.3102215227443</v>
      </c>
      <c r="CLM9">
        <v>31.609949881796474</v>
      </c>
      <c r="CLN9">
        <v>83.188462776485267</v>
      </c>
      <c r="CLO9">
        <v>62.708195036003573</v>
      </c>
      <c r="CLP9">
        <v>5.8699247567211064</v>
      </c>
      <c r="CLQ9">
        <v>315.38914605862192</v>
      </c>
      <c r="CLR9">
        <v>11.013880445417549</v>
      </c>
      <c r="CLS9">
        <v>115.33584569940494</v>
      </c>
      <c r="CLT9">
        <v>21.553627008950965</v>
      </c>
      <c r="CLU9">
        <v>328.32180036902355</v>
      </c>
      <c r="CLV9">
        <v>14.09214524874573</v>
      </c>
      <c r="CLW9">
        <v>3.4605589699083295</v>
      </c>
      <c r="CLX9">
        <v>7.5689198753135818</v>
      </c>
      <c r="CLY9">
        <v>5.7435817900988164</v>
      </c>
      <c r="CLZ9">
        <v>3.8878338747426961</v>
      </c>
      <c r="CMA9">
        <v>228.34479353985449</v>
      </c>
      <c r="CMB9">
        <v>4.91301517509131</v>
      </c>
      <c r="CMC9">
        <v>52.365129947774555</v>
      </c>
      <c r="CMD9">
        <v>67.268233938035081</v>
      </c>
      <c r="CME9">
        <v>3.3678719413689606</v>
      </c>
      <c r="CMF9">
        <v>13.501134247986121</v>
      </c>
      <c r="CMG9">
        <v>11.707173622057045</v>
      </c>
      <c r="CMH9">
        <v>39.651476681339304</v>
      </c>
      <c r="CMI9">
        <v>248.84834737714033</v>
      </c>
      <c r="CMJ9">
        <v>609.3932401263055</v>
      </c>
      <c r="CMK9">
        <v>22.848747366475763</v>
      </c>
      <c r="CML9">
        <v>103.8361446795825</v>
      </c>
      <c r="CMM9">
        <v>145.35768009445465</v>
      </c>
      <c r="CMN9">
        <v>62.218046967132871</v>
      </c>
      <c r="CMO9">
        <v>2.6599866131393521</v>
      </c>
      <c r="CMP9">
        <v>5.2754975269804572</v>
      </c>
      <c r="CMQ9">
        <v>108.49635330026858</v>
      </c>
      <c r="CMR9">
        <v>202.7407815839664</v>
      </c>
      <c r="CMS9">
        <v>30.354375829933442</v>
      </c>
      <c r="CMT9">
        <v>51.705124776379243</v>
      </c>
      <c r="CMU9">
        <v>109.24726322272471</v>
      </c>
      <c r="CMV9">
        <v>54.767282448779518</v>
      </c>
      <c r="CMW9">
        <v>208.1858642915038</v>
      </c>
      <c r="CMX9">
        <v>55.083496999728276</v>
      </c>
      <c r="CMY9">
        <v>36.48468470415348</v>
      </c>
      <c r="CMZ9">
        <v>37.246487783148027</v>
      </c>
      <c r="CNA9">
        <v>328.09681297772659</v>
      </c>
      <c r="CNB9">
        <v>715.07191964992671</v>
      </c>
      <c r="CNC9">
        <v>94.451169505953928</v>
      </c>
      <c r="CND9">
        <v>135.15864271934393</v>
      </c>
      <c r="CNE9">
        <v>100.72684186740661</v>
      </c>
      <c r="CNF9">
        <v>-18321.790319405438</v>
      </c>
      <c r="CNG9">
        <v>6.5489382307450743</v>
      </c>
      <c r="CNH9">
        <v>0.52094356585981005</v>
      </c>
      <c r="CNI9">
        <v>235.80360396880212</v>
      </c>
      <c r="CNJ9">
        <v>87.836352688651203</v>
      </c>
      <c r="CNK9">
        <v>1475.7970499990149</v>
      </c>
      <c r="CNL9">
        <v>440.6558048767472</v>
      </c>
      <c r="CNM9">
        <v>39.109546388920847</v>
      </c>
      <c r="CNN9">
        <v>5.7664305665440754</v>
      </c>
      <c r="CNO9">
        <v>3.0253043398427701</v>
      </c>
      <c r="CNP9">
        <v>1.2802159124864478</v>
      </c>
      <c r="CNQ9">
        <v>377.60308561573891</v>
      </c>
      <c r="CNR9">
        <v>335.9532975833427</v>
      </c>
      <c r="CNS9">
        <v>233.03694059724975</v>
      </c>
      <c r="CNT9">
        <v>3.5695187511581872</v>
      </c>
      <c r="CNU9">
        <v>1.8511160491844605</v>
      </c>
      <c r="CNV9">
        <v>958.40926609909332</v>
      </c>
      <c r="CNW9">
        <v>-503.03816475115786</v>
      </c>
      <c r="CNX9">
        <v>-1337.6172610834665</v>
      </c>
      <c r="CNY9">
        <v>1.9872727135601518</v>
      </c>
      <c r="CNZ9">
        <v>16929.315673056939</v>
      </c>
      <c r="COA9">
        <v>31.698649946654836</v>
      </c>
      <c r="COB9">
        <v>85.548180234639673</v>
      </c>
      <c r="COC9">
        <v>8.7250581917629528</v>
      </c>
      <c r="COD9">
        <v>1.04795513927186</v>
      </c>
      <c r="COE9">
        <v>3.0809242820458831</v>
      </c>
      <c r="COF9">
        <v>2.176998474054026</v>
      </c>
      <c r="COG9">
        <v>1.6224553684739691</v>
      </c>
      <c r="COH9">
        <v>2.8605741745339666</v>
      </c>
      <c r="COI9">
        <v>257.22123437366281</v>
      </c>
      <c r="COJ9">
        <v>52.01948497735949</v>
      </c>
      <c r="COK9">
        <v>-95.665529053476178</v>
      </c>
      <c r="COL9">
        <v>0</v>
      </c>
      <c r="COM9">
        <v>17.04612900312322</v>
      </c>
      <c r="CON9">
        <v>1.7927592207001912</v>
      </c>
      <c r="COO9">
        <v>143.65072496082558</v>
      </c>
      <c r="COP9">
        <v>-11.703774967143442</v>
      </c>
      <c r="COQ9">
        <v>120.62965626992914</v>
      </c>
      <c r="COR9">
        <v>-48.056583602865075</v>
      </c>
      <c r="COS9">
        <v>3.2598063539100215</v>
      </c>
      <c r="COT9">
        <v>5.2275265457326334</v>
      </c>
      <c r="COU9">
        <v>7.7995438426651402</v>
      </c>
      <c r="COV9">
        <v>692.48607528363891</v>
      </c>
      <c r="COW9">
        <v>1075.1018584136912</v>
      </c>
      <c r="COX9">
        <v>8.145489401784241</v>
      </c>
      <c r="COY9">
        <v>992.81878612747619</v>
      </c>
      <c r="COZ9">
        <v>20.591626721808911</v>
      </c>
      <c r="CPA9">
        <v>1732.2892856056487</v>
      </c>
      <c r="CPB9">
        <v>1264.2444109079033</v>
      </c>
      <c r="CPC9">
        <v>169.8897686047834</v>
      </c>
      <c r="CPD9">
        <v>63.626554513724045</v>
      </c>
      <c r="CPE9">
        <v>160.9657409162804</v>
      </c>
      <c r="CPF9">
        <v>13.560974759717334</v>
      </c>
      <c r="CPG9">
        <v>6.3502390613446451</v>
      </c>
      <c r="CPH9">
        <v>1.6390126679990491</v>
      </c>
      <c r="CPI9">
        <v>5.2615946186110767</v>
      </c>
      <c r="CPJ9">
        <v>5.0143100765179272</v>
      </c>
      <c r="CPK9">
        <v>0.40637201888858981</v>
      </c>
    </row>
    <row r="10" spans="1:2455" x14ac:dyDescent="0.25">
      <c r="B10">
        <v>8</v>
      </c>
      <c r="C10" t="s">
        <v>82842</v>
      </c>
      <c r="D10">
        <v>-172176060.22805741</v>
      </c>
      <c r="E10">
        <v>763382.73510300182</v>
      </c>
      <c r="F10">
        <v>15525.310701204402</v>
      </c>
      <c r="G10">
        <v>26493.136600900598</v>
      </c>
      <c r="H10">
        <v>186837.92812728582</v>
      </c>
      <c r="I10">
        <v>8326.0380681099505</v>
      </c>
      <c r="J10">
        <v>22676.110752037002</v>
      </c>
      <c r="K10">
        <v>5542.4096498020945</v>
      </c>
      <c r="L10">
        <v>164949.80464451201</v>
      </c>
      <c r="M10">
        <v>97285.907367620297</v>
      </c>
      <c r="N10">
        <v>9456.1957542440396</v>
      </c>
      <c r="O10">
        <v>32391.231591870775</v>
      </c>
      <c r="P10">
        <v>11432.872431313306</v>
      </c>
      <c r="Q10">
        <v>1035000.9992173344</v>
      </c>
      <c r="R10">
        <v>2266314.0222231052</v>
      </c>
      <c r="S10">
        <v>367816.03252080979</v>
      </c>
      <c r="T10">
        <v>366416.47239059221</v>
      </c>
      <c r="U10">
        <v>1741.7433545776994</v>
      </c>
      <c r="V10">
        <v>1395747.0590526385</v>
      </c>
      <c r="W10">
        <v>74272.179912723732</v>
      </c>
      <c r="X10">
        <v>222655290.09341559</v>
      </c>
      <c r="Y10">
        <v>12224.669914501801</v>
      </c>
      <c r="Z10">
        <v>11243306.249969022</v>
      </c>
      <c r="AA10">
        <v>1066027.4267327159</v>
      </c>
      <c r="AB10">
        <v>2392.4896834902456</v>
      </c>
      <c r="AC10">
        <v>1689355.9631713643</v>
      </c>
      <c r="AD10">
        <v>45931.438449535541</v>
      </c>
      <c r="AE10">
        <v>160296.32564306186</v>
      </c>
      <c r="AF10">
        <v>41043.296403185013</v>
      </c>
      <c r="AG10">
        <v>16242800.645913081</v>
      </c>
      <c r="AH10">
        <v>3262.6959754350519</v>
      </c>
      <c r="AI10">
        <v>21595.401247261128</v>
      </c>
      <c r="AJ10">
        <v>7666.5095829440379</v>
      </c>
      <c r="AK10">
        <v>0.34334787287670776</v>
      </c>
      <c r="AL10">
        <v>50484.047874863565</v>
      </c>
      <c r="AM10">
        <v>526873.307323833</v>
      </c>
      <c r="AN10">
        <v>9581.6110892241686</v>
      </c>
      <c r="AO10">
        <v>1856024.6072914109</v>
      </c>
      <c r="AP10">
        <v>744825.40042987256</v>
      </c>
      <c r="AQ10">
        <v>735291.37431961147</v>
      </c>
      <c r="AR10">
        <v>193188.77583394339</v>
      </c>
      <c r="AS10">
        <v>232358.90311329204</v>
      </c>
      <c r="AT10">
        <v>243190.2793998757</v>
      </c>
      <c r="AU10">
        <v>4804121.5449058106</v>
      </c>
      <c r="AV10">
        <v>16108.180023272125</v>
      </c>
      <c r="AW10">
        <v>22828.716946295066</v>
      </c>
      <c r="AX10">
        <v>12647.855049274887</v>
      </c>
      <c r="AY10">
        <v>22263.4877440337</v>
      </c>
      <c r="AZ10">
        <v>132488.49822144539</v>
      </c>
      <c r="BA10">
        <v>10086.209632446871</v>
      </c>
      <c r="BB10">
        <v>10879.937931216475</v>
      </c>
      <c r="BC10">
        <v>22095.578351846845</v>
      </c>
      <c r="BD10">
        <v>341425.28914192651</v>
      </c>
      <c r="BE10">
        <v>1081486.7723316585</v>
      </c>
      <c r="BF10">
        <v>194512.07779741427</v>
      </c>
      <c r="BG10">
        <v>60889.259677738242</v>
      </c>
      <c r="BH10">
        <v>35965.208179396053</v>
      </c>
      <c r="BI10">
        <v>-113910570.55166134</v>
      </c>
      <c r="BJ10">
        <v>1738855.5680660265</v>
      </c>
      <c r="BK10">
        <v>5762.5666619158892</v>
      </c>
      <c r="BL10">
        <v>58.227160741080205</v>
      </c>
      <c r="BM10">
        <v>21626373.081132013</v>
      </c>
      <c r="BN10">
        <v>559.45731445277113</v>
      </c>
      <c r="BO10">
        <v>521704.40072264639</v>
      </c>
      <c r="BP10">
        <v>383362.57931770146</v>
      </c>
      <c r="BQ10">
        <v>637269.36333725438</v>
      </c>
      <c r="BR10">
        <v>72271.113011699868</v>
      </c>
      <c r="BS10">
        <v>72594.608924426298</v>
      </c>
      <c r="BT10">
        <v>81791.505478184146</v>
      </c>
      <c r="BU10">
        <v>212469.60858598325</v>
      </c>
      <c r="BV10">
        <v>654451.03204698069</v>
      </c>
      <c r="BW10">
        <v>1136692.0194462806</v>
      </c>
      <c r="BX10">
        <v>196412.26372804691</v>
      </c>
      <c r="BY10">
        <v>1306572.1292752526</v>
      </c>
      <c r="BZ10">
        <v>5132.8385159362115</v>
      </c>
      <c r="CA10">
        <v>328557.69168679207</v>
      </c>
      <c r="CB10">
        <v>1434652.5915764654</v>
      </c>
      <c r="CC10">
        <v>175508487.99369794</v>
      </c>
      <c r="CD10">
        <v>49714.634443705712</v>
      </c>
      <c r="CE10">
        <v>18113216.491503533</v>
      </c>
      <c r="CF10">
        <v>137760.44315125406</v>
      </c>
      <c r="CG10">
        <v>18034.542726733489</v>
      </c>
      <c r="CH10">
        <v>261154.92743404352</v>
      </c>
      <c r="CI10">
        <v>512284.49340918544</v>
      </c>
      <c r="CJ10">
        <v>164451.07258851593</v>
      </c>
      <c r="CK10">
        <v>1754401.1107373328</v>
      </c>
      <c r="CL10">
        <v>435489.38951321086</v>
      </c>
      <c r="CM10">
        <v>9320.1417684635126</v>
      </c>
      <c r="CN10">
        <v>4380.6918190781435</v>
      </c>
      <c r="CO10">
        <v>48.658323486493153</v>
      </c>
      <c r="CP10">
        <v>46891.465371287391</v>
      </c>
      <c r="CQ10">
        <v>71667.030792924343</v>
      </c>
      <c r="CR10">
        <v>4048728.6761733433</v>
      </c>
      <c r="CS10">
        <v>51740.821567227358</v>
      </c>
      <c r="CT10">
        <v>1072688.9762706661</v>
      </c>
      <c r="CU10">
        <v>23240.588534231589</v>
      </c>
      <c r="CV10">
        <v>373778.12007933698</v>
      </c>
      <c r="CW10">
        <v>70621.755359748931</v>
      </c>
      <c r="CX10">
        <v>5510.6850485132927</v>
      </c>
      <c r="CY10">
        <v>12650693.906653155</v>
      </c>
      <c r="CZ10">
        <v>3873139.2275635614</v>
      </c>
      <c r="DA10">
        <v>753609.41539604054</v>
      </c>
      <c r="DB10">
        <v>62693.888410319472</v>
      </c>
      <c r="DC10">
        <v>50296.160339948241</v>
      </c>
      <c r="DD10">
        <v>81275.629346470683</v>
      </c>
      <c r="DE10">
        <v>157855.61465337168</v>
      </c>
      <c r="DF10">
        <v>25848.166312805348</v>
      </c>
      <c r="DG10">
        <v>801556.14749966806</v>
      </c>
      <c r="DH10">
        <v>113085.07826470368</v>
      </c>
      <c r="DI10">
        <v>253802.38423871886</v>
      </c>
      <c r="DJ10">
        <v>1020387.9068883494</v>
      </c>
      <c r="DK10">
        <v>34387.558452263518</v>
      </c>
      <c r="DL10">
        <v>115702.40235857095</v>
      </c>
      <c r="DM10">
        <v>60147.983573778416</v>
      </c>
      <c r="DN10">
        <v>-217053495.31383696</v>
      </c>
      <c r="DO10">
        <v>1223347.9192696372</v>
      </c>
      <c r="DP10">
        <v>1006560.4737588501</v>
      </c>
      <c r="DQ10">
        <v>2702.9560921547545</v>
      </c>
      <c r="DR10">
        <v>97298.617439816589</v>
      </c>
      <c r="DS10">
        <v>117.01629289845505</v>
      </c>
      <c r="DT10">
        <v>40301.315020481423</v>
      </c>
      <c r="DU10">
        <v>38398.919293367609</v>
      </c>
      <c r="DV10">
        <v>178721.23251140365</v>
      </c>
      <c r="DW10">
        <v>69495.643725233545</v>
      </c>
      <c r="DX10">
        <v>18586.733823371807</v>
      </c>
      <c r="DY10">
        <v>-16867.856929963222</v>
      </c>
      <c r="DZ10">
        <v>57658.599422146937</v>
      </c>
      <c r="EA10">
        <v>607485.56737639615</v>
      </c>
      <c r="EB10">
        <v>1032977.2778680142</v>
      </c>
      <c r="EC10">
        <v>94932.891683098263</v>
      </c>
      <c r="ED10">
        <v>117208.27799053836</v>
      </c>
      <c r="EE10">
        <v>-9971143.4533491898</v>
      </c>
      <c r="EF10">
        <v>2455965.398470242</v>
      </c>
      <c r="EG10">
        <v>385759.43521857465</v>
      </c>
      <c r="EH10">
        <v>193629264.34466422</v>
      </c>
      <c r="EI10">
        <v>7288.7424481954549</v>
      </c>
      <c r="EJ10">
        <v>8043676.6518401112</v>
      </c>
      <c r="EK10">
        <v>8911535.7803529613</v>
      </c>
      <c r="EL10">
        <v>34551.055663240244</v>
      </c>
      <c r="EM10">
        <v>3150438.2453676276</v>
      </c>
      <c r="EN10">
        <v>242556.9028094433</v>
      </c>
      <c r="EO10">
        <v>607990.84450133087</v>
      </c>
      <c r="EP10">
        <v>1485131.8795928501</v>
      </c>
      <c r="EQ10">
        <v>399637.85599334067</v>
      </c>
      <c r="ER10">
        <v>2565.1440116752324</v>
      </c>
      <c r="ES10">
        <v>13075.061856744436</v>
      </c>
      <c r="ET10">
        <v>317929.65333103458</v>
      </c>
      <c r="EU10">
        <v>6243.4419488365102</v>
      </c>
      <c r="EV10">
        <v>2029417.7252885688</v>
      </c>
      <c r="EW10">
        <v>3003781.8576646764</v>
      </c>
      <c r="EX10">
        <v>106773.2964851807</v>
      </c>
      <c r="EY10">
        <v>1903171.3082789371</v>
      </c>
      <c r="EZ10">
        <v>2063626.2679953482</v>
      </c>
      <c r="FA10">
        <v>1954122.3984393224</v>
      </c>
      <c r="FB10">
        <v>7065583.7068658825</v>
      </c>
      <c r="FC10">
        <v>4841525.1192845358</v>
      </c>
      <c r="FD10">
        <v>3299183.6798491124</v>
      </c>
      <c r="FE10">
        <v>1940594.0210103218</v>
      </c>
      <c r="FF10">
        <v>73138.42390231567</v>
      </c>
      <c r="FG10">
        <v>57664.139998757542</v>
      </c>
      <c r="FH10">
        <v>21841.543377596987</v>
      </c>
      <c r="FI10">
        <v>20141.265536373518</v>
      </c>
      <c r="FJ10">
        <v>686888.41187955427</v>
      </c>
      <c r="FK10">
        <v>18858.608076185628</v>
      </c>
      <c r="FL10">
        <v>27755.065973765631</v>
      </c>
      <c r="FM10">
        <v>79688.856764006487</v>
      </c>
      <c r="FN10">
        <v>572118.4634475779</v>
      </c>
      <c r="FO10">
        <v>210893.64709283851</v>
      </c>
      <c r="FP10">
        <v>115775.79489115768</v>
      </c>
      <c r="FQ10">
        <v>92224.757798920473</v>
      </c>
      <c r="FR10">
        <v>43804.003803721949</v>
      </c>
      <c r="FS10">
        <v>-1357219760.4832733</v>
      </c>
      <c r="FT10">
        <v>-223040.78198797739</v>
      </c>
      <c r="FU10">
        <v>1385823.3104351889</v>
      </c>
      <c r="FV10">
        <v>34197.342669826139</v>
      </c>
      <c r="FW10">
        <v>135064238.72302997</v>
      </c>
      <c r="FX10">
        <v>804.9628557605447</v>
      </c>
      <c r="FY10">
        <v>784143.27603780129</v>
      </c>
      <c r="FZ10">
        <v>318710.36948435305</v>
      </c>
      <c r="GA10">
        <v>2126977.72683055</v>
      </c>
      <c r="GB10">
        <v>544034.94358115096</v>
      </c>
      <c r="GC10">
        <v>145597.55398701187</v>
      </c>
      <c r="GD10">
        <v>340278.25600676867</v>
      </c>
      <c r="GE10">
        <v>487429.05223836139</v>
      </c>
      <c r="GF10">
        <v>4912266.5658489652</v>
      </c>
      <c r="GG10">
        <v>2750219.0767137264</v>
      </c>
      <c r="GH10">
        <v>1374888.8464527535</v>
      </c>
      <c r="GI10">
        <v>8936777.2862745188</v>
      </c>
      <c r="GJ10">
        <v>-50908390.084044442</v>
      </c>
      <c r="GK10">
        <v>5341914.9967186507</v>
      </c>
      <c r="GL10">
        <v>1998627.5492517916</v>
      </c>
      <c r="GM10">
        <v>982879652.15356839</v>
      </c>
      <c r="GN10">
        <v>316393.40416564833</v>
      </c>
      <c r="GO10">
        <v>40173883.034510955</v>
      </c>
      <c r="GP10">
        <v>20661676.12597654</v>
      </c>
      <c r="GQ10">
        <v>94355.474816744623</v>
      </c>
      <c r="GR10">
        <v>11272506.071010087</v>
      </c>
      <c r="GS10">
        <v>2482969.8446720582</v>
      </c>
      <c r="GT10">
        <v>-128097.19466776344</v>
      </c>
      <c r="GU10">
        <v>4571581.4755661925</v>
      </c>
      <c r="GV10">
        <v>2776447.8759075799</v>
      </c>
      <c r="GW10">
        <v>3334.0318297362742</v>
      </c>
      <c r="GX10">
        <v>298846.91647089389</v>
      </c>
      <c r="GY10">
        <v>2792417.1287056152</v>
      </c>
      <c r="GZ10">
        <v>2137552.2906102967</v>
      </c>
      <c r="HA10">
        <v>939042.18510325789</v>
      </c>
      <c r="HB10">
        <v>4045066.6794221783</v>
      </c>
      <c r="HC10">
        <v>1544818.2788076717</v>
      </c>
      <c r="HD10">
        <v>34852742.749319486</v>
      </c>
      <c r="HE10">
        <v>218253.75099083633</v>
      </c>
      <c r="HF10">
        <v>2679935.0435171807</v>
      </c>
      <c r="HG10">
        <v>331579.30811253749</v>
      </c>
      <c r="HH10">
        <v>13.040917006230357</v>
      </c>
      <c r="HI10">
        <v>206429024.06119764</v>
      </c>
      <c r="HJ10">
        <v>202021010.36805391</v>
      </c>
      <c r="HK10">
        <v>1655929.5201429285</v>
      </c>
      <c r="HL10">
        <v>1074226.5710584079</v>
      </c>
      <c r="HM10">
        <v>398682.17994286679</v>
      </c>
      <c r="HN10">
        <v>190777.69236369224</v>
      </c>
      <c r="HO10">
        <v>1494132.7574541732</v>
      </c>
      <c r="HP10">
        <v>483630.81208139338</v>
      </c>
      <c r="HQ10">
        <v>732041.98783628526</v>
      </c>
      <c r="HR10">
        <v>652881.85247926961</v>
      </c>
      <c r="HS10">
        <v>1125896.7277544327</v>
      </c>
      <c r="HT10">
        <v>3457595.336392025</v>
      </c>
      <c r="HU10">
        <v>6593684.4863149608</v>
      </c>
      <c r="HV10">
        <v>4600945.3376177968</v>
      </c>
      <c r="HW10">
        <v>1301809.0555975684</v>
      </c>
      <c r="HX10">
        <v>-159454981.22805303</v>
      </c>
      <c r="HY10">
        <v>126800.98561675279</v>
      </c>
      <c r="HZ10">
        <v>2499.6021675912816</v>
      </c>
      <c r="IA10">
        <v>238863.84028383301</v>
      </c>
      <c r="IB10">
        <v>4769041.7559026908</v>
      </c>
      <c r="IC10">
        <v>-90689.227790180477</v>
      </c>
      <c r="ID10">
        <v>37622.484200535328</v>
      </c>
      <c r="IE10">
        <v>100729.35406728403</v>
      </c>
      <c r="IF10">
        <v>119520.91601295683</v>
      </c>
      <c r="IG10">
        <v>23529.296479160257</v>
      </c>
      <c r="IH10">
        <v>9083.4025237000224</v>
      </c>
      <c r="II10">
        <v>11406174.780030841</v>
      </c>
      <c r="IJ10">
        <v>2781.6468940273153</v>
      </c>
      <c r="IK10">
        <v>103553.58226593923</v>
      </c>
      <c r="IL10">
        <v>13352.23462381335</v>
      </c>
      <c r="IM10">
        <v>27717.55828471938</v>
      </c>
      <c r="IN10">
        <v>2570586.3302116934</v>
      </c>
      <c r="IO10">
        <v>25200.127481850337</v>
      </c>
      <c r="IP10">
        <v>1803464.1796857202</v>
      </c>
      <c r="IQ10">
        <v>1117008.3325866645</v>
      </c>
      <c r="IR10">
        <v>555785987.65204132</v>
      </c>
      <c r="IS10">
        <v>488.58940218215866</v>
      </c>
      <c r="IT10">
        <v>80848392.822823644</v>
      </c>
      <c r="IU10">
        <v>4434792.314595243</v>
      </c>
      <c r="IV10">
        <v>902.7413618441542</v>
      </c>
      <c r="IW10">
        <v>22404123.910120968</v>
      </c>
      <c r="IX10">
        <v>27876306.972170554</v>
      </c>
      <c r="IY10">
        <v>8976651.0817130581</v>
      </c>
      <c r="IZ10">
        <v>464749.35798634158</v>
      </c>
      <c r="JA10">
        <v>1527843.1897698881</v>
      </c>
      <c r="JB10">
        <v>2.679680563153633E-2</v>
      </c>
      <c r="JC10">
        <v>2557.8255324181805</v>
      </c>
      <c r="JD10">
        <v>55.658488889513812</v>
      </c>
      <c r="JE10">
        <v>232.42960273462737</v>
      </c>
      <c r="JF10">
        <v>133000.6509481098</v>
      </c>
      <c r="JG10">
        <v>129768.17961917339</v>
      </c>
      <c r="JH10">
        <v>2684.8295903217759</v>
      </c>
      <c r="JI10">
        <v>11074.914098997626</v>
      </c>
      <c r="JJ10">
        <v>409586.90009229002</v>
      </c>
      <c r="JK10">
        <v>639743.31287211063</v>
      </c>
      <c r="JL10">
        <v>118833.65397819324</v>
      </c>
      <c r="JM10">
        <v>19640.47973809352</v>
      </c>
      <c r="JN10">
        <v>43309611.400115103</v>
      </c>
      <c r="JO10">
        <v>5612454.7834825357</v>
      </c>
      <c r="JP10">
        <v>9471.3843615903934</v>
      </c>
      <c r="JQ10">
        <v>18175.886887720953</v>
      </c>
      <c r="JR10">
        <v>3302.2994964322415</v>
      </c>
      <c r="JS10">
        <v>-30430.270681814436</v>
      </c>
      <c r="JT10">
        <v>24211.018728130213</v>
      </c>
      <c r="JU10">
        <v>1624.4716994236542</v>
      </c>
      <c r="JV10">
        <v>15161.908939716557</v>
      </c>
      <c r="JW10">
        <v>3189.433807081914</v>
      </c>
      <c r="JX10">
        <v>56643.74768009079</v>
      </c>
      <c r="JY10">
        <v>556672.1425812908</v>
      </c>
      <c r="JZ10">
        <v>48574.720265883458</v>
      </c>
      <c r="KA10">
        <v>24384.224918021318</v>
      </c>
      <c r="KB10">
        <v>3285.8127773190981</v>
      </c>
      <c r="KC10">
        <v>-1472364268.7157907</v>
      </c>
      <c r="KD10">
        <v>206735.22967242077</v>
      </c>
      <c r="KE10">
        <v>-562767.87680738035</v>
      </c>
      <c r="KF10">
        <v>527796.36894746718</v>
      </c>
      <c r="KG10">
        <v>1827852.0071371011</v>
      </c>
      <c r="KH10">
        <v>-3908.4683019336717</v>
      </c>
      <c r="KI10">
        <v>-131439.90761301003</v>
      </c>
      <c r="KJ10">
        <v>8557.6626678575412</v>
      </c>
      <c r="KK10">
        <v>586087.34622039436</v>
      </c>
      <c r="KL10">
        <v>378366.08675718453</v>
      </c>
      <c r="KM10">
        <v>4322439.2678080313</v>
      </c>
      <c r="KN10">
        <v>-243726.88053818251</v>
      </c>
      <c r="KO10">
        <v>2750080.4539506473</v>
      </c>
      <c r="KP10">
        <v>5227819.9664045218</v>
      </c>
      <c r="KQ10">
        <v>8920906.3931855112</v>
      </c>
      <c r="KR10">
        <v>3831112.0592409377</v>
      </c>
      <c r="KS10">
        <v>2638337.5531004593</v>
      </c>
      <c r="KT10">
        <v>-130913129.37804888</v>
      </c>
      <c r="KU10">
        <v>1758213.9388655741</v>
      </c>
      <c r="KV10">
        <v>2076390.9540697488</v>
      </c>
      <c r="KW10">
        <v>88226266.127858236</v>
      </c>
      <c r="KX10">
        <v>37735.713401123103</v>
      </c>
      <c r="KY10">
        <v>66817863.837287679</v>
      </c>
      <c r="KZ10">
        <v>3443466.9548420128</v>
      </c>
      <c r="LA10">
        <v>8668.1834348989505</v>
      </c>
      <c r="LB10">
        <v>5361423.0735213989</v>
      </c>
      <c r="LC10">
        <v>208532.415688521</v>
      </c>
      <c r="LD10">
        <v>-112277.20715390686</v>
      </c>
      <c r="LE10">
        <v>4598801.4992083143</v>
      </c>
      <c r="LF10">
        <v>10858218.757683365</v>
      </c>
      <c r="LG10">
        <v>152510.43068070812</v>
      </c>
      <c r="LH10">
        <v>2943864.2915730192</v>
      </c>
      <c r="LI10">
        <v>63.498251851419724</v>
      </c>
      <c r="LJ10">
        <v>486263.66263155843</v>
      </c>
      <c r="LK10">
        <v>21367.805776775684</v>
      </c>
      <c r="LL10">
        <v>779590.51807504485</v>
      </c>
      <c r="LM10">
        <v>572258.36023578839</v>
      </c>
      <c r="LN10">
        <v>-12186.588816254429</v>
      </c>
      <c r="LO10">
        <v>64767.861343573139</v>
      </c>
      <c r="LP10">
        <v>700224.88072952337</v>
      </c>
      <c r="LQ10">
        <v>842968.20553872583</v>
      </c>
      <c r="LR10">
        <v>100244.08767399148</v>
      </c>
      <c r="LS10">
        <v>8634657.0834845677</v>
      </c>
      <c r="LT10">
        <v>18294517.619983688</v>
      </c>
      <c r="LU10">
        <v>254070.46015286495</v>
      </c>
      <c r="LV10">
        <v>119884.52069665297</v>
      </c>
      <c r="LW10">
        <v>37836.949134609291</v>
      </c>
      <c r="LX10">
        <v>64930.022828394416</v>
      </c>
      <c r="LY10">
        <v>213936.73113307339</v>
      </c>
      <c r="LZ10">
        <v>25775.844178936513</v>
      </c>
      <c r="MA10">
        <v>47844.103482716811</v>
      </c>
      <c r="MB10">
        <v>101562.42056203628</v>
      </c>
      <c r="MC10">
        <v>264616.86565507099</v>
      </c>
      <c r="MD10">
        <v>949580.70191976486</v>
      </c>
      <c r="ME10">
        <v>67936.315771053341</v>
      </c>
      <c r="MF10">
        <v>594037.6041616021</v>
      </c>
      <c r="MG10">
        <v>63997.067455803917</v>
      </c>
      <c r="MH10">
        <v>-205164510.58082834</v>
      </c>
      <c r="MI10">
        <v>6370097.2299459195</v>
      </c>
      <c r="MJ10">
        <v>45489.831603969345</v>
      </c>
      <c r="MK10">
        <v>0</v>
      </c>
      <c r="ML10">
        <v>0</v>
      </c>
      <c r="MM10">
        <v>11258686.951911427</v>
      </c>
      <c r="MN10">
        <v>1054568.1190615103</v>
      </c>
      <c r="MO10">
        <v>237835.55447619059</v>
      </c>
      <c r="MP10">
        <v>46401.819656595653</v>
      </c>
      <c r="MQ10">
        <v>14730.976182549512</v>
      </c>
      <c r="MR10">
        <v>0</v>
      </c>
      <c r="MS10">
        <v>3339.5783662097651</v>
      </c>
      <c r="MT10">
        <v>5731.9374375772049</v>
      </c>
      <c r="MU10">
        <v>758722.49205839611</v>
      </c>
      <c r="MV10">
        <v>10134114.545980977</v>
      </c>
      <c r="MW10">
        <v>196535.03186511493</v>
      </c>
      <c r="MX10">
        <v>571404.57497134991</v>
      </c>
      <c r="MY10">
        <v>-1378436.8091071865</v>
      </c>
      <c r="MZ10">
        <v>120065.88585175666</v>
      </c>
      <c r="NA10">
        <v>380415.00470014114</v>
      </c>
      <c r="NB10">
        <v>52859622.462572247</v>
      </c>
      <c r="NC10">
        <v>15413.574038250241</v>
      </c>
      <c r="ND10">
        <v>1113073.4990250021</v>
      </c>
      <c r="NE10">
        <v>61595.402571740487</v>
      </c>
      <c r="NF10">
        <v>2370.2665389483373</v>
      </c>
      <c r="NG10">
        <v>49877.24067740787</v>
      </c>
      <c r="NH10">
        <v>1099677.0147668531</v>
      </c>
      <c r="NI10">
        <v>167643.27266773756</v>
      </c>
      <c r="NJ10">
        <v>648646.32977448287</v>
      </c>
      <c r="NK10">
        <v>169045.38523991793</v>
      </c>
      <c r="NL10">
        <v>17405.472975452722</v>
      </c>
      <c r="NM10">
        <v>97762.820654275361</v>
      </c>
      <c r="NN10">
        <v>57695.9468268083</v>
      </c>
      <c r="NO10">
        <v>1657564.0711156267</v>
      </c>
      <c r="NP10">
        <v>325.14278778957294</v>
      </c>
      <c r="NQ10">
        <v>372660.87622149801</v>
      </c>
      <c r="NR10">
        <v>9584.8995983037385</v>
      </c>
      <c r="NS10">
        <v>16111.324898256449</v>
      </c>
      <c r="NT10">
        <v>20051.509822008018</v>
      </c>
      <c r="NU10">
        <v>177089.10196359517</v>
      </c>
      <c r="NV10">
        <v>2208.3630269933365</v>
      </c>
      <c r="NW10">
        <v>5596.4428000670559</v>
      </c>
      <c r="NX10">
        <v>3359210.9636828965</v>
      </c>
      <c r="NY10">
        <v>5416397.9959024172</v>
      </c>
      <c r="NZ10">
        <v>1414.6771796303474</v>
      </c>
      <c r="OA10">
        <v>7894.9405955321054</v>
      </c>
      <c r="OB10">
        <v>85466.447022707202</v>
      </c>
      <c r="OC10">
        <v>37482.736862246878</v>
      </c>
      <c r="OD10">
        <v>601754.12863610429</v>
      </c>
      <c r="OE10">
        <v>65085.032509195298</v>
      </c>
      <c r="OF10">
        <v>105440.66112704334</v>
      </c>
      <c r="OG10">
        <v>11728.034380004057</v>
      </c>
      <c r="OH10">
        <v>194740.90587096676</v>
      </c>
      <c r="OI10">
        <v>315604.12637965527</v>
      </c>
      <c r="OJ10">
        <v>455832.4982356613</v>
      </c>
      <c r="OK10">
        <v>38941.168094126937</v>
      </c>
      <c r="OL10">
        <v>15511.359015065198</v>
      </c>
      <c r="OM10">
        <v>-1942586486.5767121</v>
      </c>
      <c r="ON10">
        <v>3098487.6827913164</v>
      </c>
      <c r="OO10">
        <v>77077.101237270894</v>
      </c>
      <c r="OP10">
        <v>318130.29819509736</v>
      </c>
      <c r="OQ10">
        <v>667716.88236019202</v>
      </c>
      <c r="OR10">
        <v>715.19192584930556</v>
      </c>
      <c r="OS10">
        <v>136840.27223810455</v>
      </c>
      <c r="OT10">
        <v>12262.27636007384</v>
      </c>
      <c r="OU10">
        <v>1214508.6696406608</v>
      </c>
      <c r="OV10">
        <v>829704.12670413754</v>
      </c>
      <c r="OW10">
        <v>23983.065843453653</v>
      </c>
      <c r="OX10">
        <v>83823.935801121188</v>
      </c>
      <c r="OY10">
        <v>121607.34255671245</v>
      </c>
      <c r="OZ10">
        <v>1068184.8816002454</v>
      </c>
      <c r="PA10">
        <v>2313169.2888848097</v>
      </c>
      <c r="PB10">
        <v>678790.74491092155</v>
      </c>
      <c r="PC10">
        <v>2569566.9188060118</v>
      </c>
      <c r="PD10">
        <v>4571.2269742057197</v>
      </c>
      <c r="PE10">
        <v>5397847.0029371055</v>
      </c>
      <c r="PF10">
        <v>8032.2855395733304</v>
      </c>
      <c r="PG10">
        <v>757721856.78992474</v>
      </c>
      <c r="PH10">
        <v>86661.217750844226</v>
      </c>
      <c r="PI10">
        <v>243148.32072994439</v>
      </c>
      <c r="PJ10">
        <v>238597.13018859329</v>
      </c>
      <c r="PK10">
        <v>81642.24648867856</v>
      </c>
      <c r="PL10">
        <v>382974.72610502987</v>
      </c>
      <c r="PM10">
        <v>587975.60328908253</v>
      </c>
      <c r="PN10">
        <v>1261275.7347344651</v>
      </c>
      <c r="PO10">
        <v>465494.73164085468</v>
      </c>
      <c r="PP10">
        <v>1986434.8705607145</v>
      </c>
      <c r="PQ10">
        <v>8992.828437594404</v>
      </c>
      <c r="PR10">
        <v>16838.815299673588</v>
      </c>
      <c r="PS10">
        <v>12217.322674132523</v>
      </c>
      <c r="PT10">
        <v>1.0628653638830398E-4</v>
      </c>
      <c r="PU10">
        <v>36523.658323373718</v>
      </c>
      <c r="PV10">
        <v>853552.09509216528</v>
      </c>
      <c r="PW10">
        <v>153221.64972262396</v>
      </c>
      <c r="PX10">
        <v>1119163.1086585559</v>
      </c>
      <c r="PY10">
        <v>116474.98082085798</v>
      </c>
      <c r="PZ10">
        <v>16839833.689426668</v>
      </c>
      <c r="QA10">
        <v>2.8994263859966394E-4</v>
      </c>
      <c r="QB10">
        <v>8203985.1343895625</v>
      </c>
      <c r="QC10">
        <v>15678237.747665135</v>
      </c>
      <c r="QD10">
        <v>33965215.526945069</v>
      </c>
      <c r="QE10">
        <v>604305.77261667745</v>
      </c>
      <c r="QF10">
        <v>2037166.9380508051</v>
      </c>
      <c r="QG10">
        <v>134040.34217883588</v>
      </c>
      <c r="QH10">
        <v>109149.69498031761</v>
      </c>
      <c r="QI10">
        <v>596971.19259089278</v>
      </c>
      <c r="QJ10">
        <v>350540.39832856128</v>
      </c>
      <c r="QK10">
        <v>287811.33482883032</v>
      </c>
      <c r="QL10">
        <v>188793.62891735812</v>
      </c>
      <c r="QM10">
        <v>409729.10114149575</v>
      </c>
      <c r="QN10">
        <v>623060.10442921729</v>
      </c>
      <c r="QO10">
        <v>182684.0687598215</v>
      </c>
      <c r="QP10">
        <v>1397794.6283953213</v>
      </c>
      <c r="QQ10">
        <v>35933.358073316085</v>
      </c>
      <c r="QR10">
        <v>-69247282.87609379</v>
      </c>
      <c r="QS10">
        <v>5110.4705108562866</v>
      </c>
      <c r="QT10">
        <v>2281.7914201726398</v>
      </c>
      <c r="QU10">
        <v>35608.246320445396</v>
      </c>
      <c r="QV10">
        <v>111379.52542268722</v>
      </c>
      <c r="QW10">
        <v>2.9958031828799995E-6</v>
      </c>
      <c r="QX10">
        <v>16680.642292381122</v>
      </c>
      <c r="QY10">
        <v>37673.136445978183</v>
      </c>
      <c r="QZ10">
        <v>572674.04319195775</v>
      </c>
      <c r="RA10">
        <v>48642.044499877891</v>
      </c>
      <c r="RB10">
        <v>16379.89102059128</v>
      </c>
      <c r="RC10">
        <v>23901.026010506492</v>
      </c>
      <c r="RD10">
        <v>15653.257596121239</v>
      </c>
      <c r="RE10">
        <v>62430.802235311785</v>
      </c>
      <c r="RF10">
        <v>10717.62113788942</v>
      </c>
      <c r="RG10">
        <v>47060.780499287452</v>
      </c>
      <c r="RH10">
        <v>1752970.8189189672</v>
      </c>
      <c r="RI10">
        <v>3743.1993236983271</v>
      </c>
      <c r="RJ10">
        <v>617196.7927477198</v>
      </c>
      <c r="RK10">
        <v>129882.5101562468</v>
      </c>
      <c r="RL10">
        <v>67910376.102643088</v>
      </c>
      <c r="RM10">
        <v>322876.97103641788</v>
      </c>
      <c r="RN10">
        <v>48334620.023172133</v>
      </c>
      <c r="RO10">
        <v>777831.97907300433</v>
      </c>
      <c r="RP10">
        <v>35.493760463146259</v>
      </c>
      <c r="RQ10">
        <v>30908.735660949147</v>
      </c>
      <c r="RR10">
        <v>516.49509308427128</v>
      </c>
      <c r="RS10">
        <v>2436.861171570948</v>
      </c>
      <c r="RT10">
        <v>6741.4631541488179</v>
      </c>
      <c r="RU10">
        <v>1445587.8608188007</v>
      </c>
      <c r="RV10">
        <v>520.92687777760761</v>
      </c>
      <c r="RW10">
        <v>2226367.9745193827</v>
      </c>
      <c r="RX10">
        <v>8804.9680728655785</v>
      </c>
      <c r="RY10">
        <v>0</v>
      </c>
      <c r="RZ10">
        <v>868.22128619516741</v>
      </c>
      <c r="SA10">
        <v>118731.99015135027</v>
      </c>
      <c r="SB10">
        <v>18722.717054527275</v>
      </c>
      <c r="SC10">
        <v>26757.24600782706</v>
      </c>
      <c r="SD10">
        <v>4200.9788810569717</v>
      </c>
      <c r="SE10">
        <v>307250.75267831312</v>
      </c>
      <c r="SF10">
        <v>23103.694991307006</v>
      </c>
      <c r="SG10">
        <v>2.1308731300799997E-6</v>
      </c>
      <c r="SH10">
        <v>189230172.20707437</v>
      </c>
      <c r="SI10">
        <v>2662583.0319807101</v>
      </c>
      <c r="SJ10">
        <v>278123.86493241694</v>
      </c>
      <c r="SK10">
        <v>358759.91893047898</v>
      </c>
      <c r="SL10">
        <v>104127.86393836536</v>
      </c>
      <c r="SM10">
        <v>115230.51490838046</v>
      </c>
      <c r="SN10">
        <v>193911.73423240599</v>
      </c>
      <c r="SO10">
        <v>36138.432852209444</v>
      </c>
      <c r="SP10">
        <v>1335.0807000112131</v>
      </c>
      <c r="SQ10">
        <v>1780.3715620962689</v>
      </c>
      <c r="SR10">
        <v>7720.3581020639849</v>
      </c>
      <c r="SS10">
        <v>15090.991271429151</v>
      </c>
      <c r="ST10">
        <v>11226.143453761695</v>
      </c>
      <c r="SU10">
        <v>5445.7586526513569</v>
      </c>
      <c r="SV10">
        <v>2457.2177994976801</v>
      </c>
      <c r="SW10">
        <v>-57369207.779872045</v>
      </c>
      <c r="SX10">
        <v>205098.11902831035</v>
      </c>
      <c r="SY10">
        <v>2428.1011897405356</v>
      </c>
      <c r="SZ10">
        <v>11052.478201368935</v>
      </c>
      <c r="TA10">
        <v>53797.713540196557</v>
      </c>
      <c r="TB10">
        <v>6.8581524542128349</v>
      </c>
      <c r="TC10">
        <v>24236.781281212468</v>
      </c>
      <c r="TD10">
        <v>1958.3340992140199</v>
      </c>
      <c r="TE10">
        <v>46592.934615453029</v>
      </c>
      <c r="TF10">
        <v>-12762.726655049686</v>
      </c>
      <c r="TG10">
        <v>157247.05672773358</v>
      </c>
      <c r="TH10">
        <v>64822.486789710885</v>
      </c>
      <c r="TI10">
        <v>339052.24953040207</v>
      </c>
      <c r="TJ10">
        <v>57256.684920057633</v>
      </c>
      <c r="TK10">
        <v>47092.228585589044</v>
      </c>
      <c r="TL10">
        <v>68080.197562176094</v>
      </c>
      <c r="TM10">
        <v>306410.85796185071</v>
      </c>
      <c r="TN10">
        <v>-10389392.947807061</v>
      </c>
      <c r="TO10">
        <v>259011.37228181874</v>
      </c>
      <c r="TP10">
        <v>-222964.09292219015</v>
      </c>
      <c r="TQ10">
        <v>23808054.757040702</v>
      </c>
      <c r="TR10">
        <v>970.79197538350536</v>
      </c>
      <c r="TS10">
        <v>5974053.2508668341</v>
      </c>
      <c r="TT10">
        <v>156121.04480013892</v>
      </c>
      <c r="TU10">
        <v>31161.520388930945</v>
      </c>
      <c r="TV10">
        <v>54160.44646611753</v>
      </c>
      <c r="TW10">
        <v>124290.15196742673</v>
      </c>
      <c r="TX10">
        <v>197386.02818461333</v>
      </c>
      <c r="TY10">
        <v>9081.6163926264198</v>
      </c>
      <c r="TZ10">
        <v>74605.131488304265</v>
      </c>
      <c r="UA10">
        <v>168006.9144833764</v>
      </c>
      <c r="UB10">
        <v>6086.1440128717077</v>
      </c>
      <c r="UC10">
        <v>0</v>
      </c>
      <c r="UD10">
        <v>0</v>
      </c>
      <c r="UE10">
        <v>6239.0815620950425</v>
      </c>
      <c r="UF10">
        <v>114040.02859388203</v>
      </c>
      <c r="UG10">
        <v>2862.6128311031453</v>
      </c>
      <c r="UH10">
        <v>27791.160706370381</v>
      </c>
      <c r="UI10">
        <v>3440.5185857855381</v>
      </c>
      <c r="UJ10">
        <v>144989.17734718593</v>
      </c>
      <c r="UK10">
        <v>534.86433805870604</v>
      </c>
      <c r="UL10">
        <v>1308.4350847810815</v>
      </c>
      <c r="UM10">
        <v>3189842.4090687786</v>
      </c>
      <c r="UN10">
        <v>480600.98911233322</v>
      </c>
      <c r="UO10">
        <v>5970.646660978522</v>
      </c>
      <c r="UP10">
        <v>10730.537987718059</v>
      </c>
      <c r="UQ10">
        <v>9118.0753386037268</v>
      </c>
      <c r="UR10">
        <v>965282.11149295536</v>
      </c>
      <c r="US10">
        <v>14829.372392258072</v>
      </c>
      <c r="UT10">
        <v>114830.54667237846</v>
      </c>
      <c r="UU10">
        <v>6509.5745181358307</v>
      </c>
      <c r="UV10">
        <v>206292.23192458949</v>
      </c>
      <c r="UW10">
        <v>11956.123109923019</v>
      </c>
      <c r="UX10">
        <v>26995.7311061082</v>
      </c>
      <c r="UY10">
        <v>3653.7069938119098</v>
      </c>
      <c r="UZ10">
        <v>21384.679735483522</v>
      </c>
      <c r="VA10">
        <v>3902.1437857039164</v>
      </c>
      <c r="VB10">
        <v>-319134200.93208992</v>
      </c>
      <c r="VC10">
        <v>316802.07607912784</v>
      </c>
      <c r="VD10">
        <v>615.73128198783377</v>
      </c>
      <c r="VE10">
        <v>2005.6060739303516</v>
      </c>
      <c r="VF10">
        <v>34505.990056340743</v>
      </c>
      <c r="VG10">
        <v>1605328.2770839275</v>
      </c>
      <c r="VH10">
        <v>120632.88180047163</v>
      </c>
      <c r="VI10">
        <v>13091.497662160749</v>
      </c>
      <c r="VJ10">
        <v>274613.35423636268</v>
      </c>
      <c r="VK10">
        <v>125477.70369208275</v>
      </c>
      <c r="VL10">
        <v>145993.0895308615</v>
      </c>
      <c r="VM10">
        <v>41155.642203274852</v>
      </c>
      <c r="VN10">
        <v>61457.281891242543</v>
      </c>
      <c r="VO10">
        <v>180318.42319357116</v>
      </c>
      <c r="VP10">
        <v>779002.31251752004</v>
      </c>
      <c r="VQ10">
        <v>1331000.3100540091</v>
      </c>
      <c r="VR10">
        <v>180526.55595169903</v>
      </c>
      <c r="VS10">
        <v>-24292190.986923736</v>
      </c>
      <c r="VT10">
        <v>65418.692976278071</v>
      </c>
      <c r="VU10">
        <v>2760.3376079016161</v>
      </c>
      <c r="VV10">
        <v>54702019.146019131</v>
      </c>
      <c r="VW10">
        <v>67974.783398611733</v>
      </c>
      <c r="VX10">
        <v>15588304.220212232</v>
      </c>
      <c r="VY10">
        <v>2010821.5463857171</v>
      </c>
      <c r="VZ10">
        <v>38891.454523032116</v>
      </c>
      <c r="WA10">
        <v>416598.11613884993</v>
      </c>
      <c r="WB10">
        <v>147420.68213572243</v>
      </c>
      <c r="WC10">
        <v>-150336.90065376589</v>
      </c>
      <c r="WD10">
        <v>2907569.1785632684</v>
      </c>
      <c r="WE10">
        <v>128817.60108055409</v>
      </c>
      <c r="WF10">
        <v>59523.760674741658</v>
      </c>
      <c r="WG10">
        <v>-1167.1319056247603</v>
      </c>
      <c r="WH10">
        <v>134.98337264197272</v>
      </c>
      <c r="WI10">
        <v>1581.6245772262323</v>
      </c>
      <c r="WJ10">
        <v>6374.0574412746555</v>
      </c>
      <c r="WK10">
        <v>391526.0322629438</v>
      </c>
      <c r="WL10">
        <v>25029.908882804757</v>
      </c>
      <c r="WM10">
        <v>11607286.559367323</v>
      </c>
      <c r="WN10">
        <v>14610.015939062076</v>
      </c>
      <c r="WO10">
        <v>408309.97749716078</v>
      </c>
      <c r="WP10">
        <v>385.58315357962516</v>
      </c>
      <c r="WQ10">
        <v>21438.673108598941</v>
      </c>
      <c r="WR10">
        <v>1948.5210092744401</v>
      </c>
      <c r="WS10">
        <v>964473.94431582862</v>
      </c>
      <c r="WT10">
        <v>75660.331187294621</v>
      </c>
      <c r="WU10">
        <v>46757.985408721215</v>
      </c>
      <c r="WV10">
        <v>28843.81355287278</v>
      </c>
      <c r="WW10">
        <v>27101.136782716196</v>
      </c>
      <c r="WX10">
        <v>140663.9500094571</v>
      </c>
      <c r="WY10">
        <v>23884.83314567677</v>
      </c>
      <c r="WZ10">
        <v>49879.663972990929</v>
      </c>
      <c r="XA10">
        <v>-2857.7815423938828</v>
      </c>
      <c r="XB10">
        <v>210169.19678757514</v>
      </c>
      <c r="XC10">
        <v>281077.35669544491</v>
      </c>
      <c r="XD10">
        <v>60538.989509448213</v>
      </c>
      <c r="XE10">
        <v>68303.123658040466</v>
      </c>
      <c r="XF10">
        <v>15630.793670486286</v>
      </c>
      <c r="XG10">
        <v>-364609253.35015517</v>
      </c>
      <c r="XH10">
        <v>24101.614855721469</v>
      </c>
      <c r="XI10">
        <v>18877.707560352155</v>
      </c>
      <c r="XJ10">
        <v>0</v>
      </c>
      <c r="XK10">
        <v>150499.52151485352</v>
      </c>
      <c r="XL10">
        <v>2.1923986107080697</v>
      </c>
      <c r="XM10">
        <v>110731.02309644847</v>
      </c>
      <c r="XN10">
        <v>2820.0555140747174</v>
      </c>
      <c r="XO10">
        <v>132149.52959639928</v>
      </c>
      <c r="XP10">
        <v>25589.951186574886</v>
      </c>
      <c r="XQ10">
        <v>0</v>
      </c>
      <c r="XR10">
        <v>7469318.4114170289</v>
      </c>
      <c r="XS10">
        <v>447.82117669045749</v>
      </c>
      <c r="XT10">
        <v>441130.94349144329</v>
      </c>
      <c r="XU10">
        <v>2598629.9492889266</v>
      </c>
      <c r="XV10">
        <v>3233.9218844515526</v>
      </c>
      <c r="XW10">
        <v>47019.949512706204</v>
      </c>
      <c r="XX10">
        <v>25.867092594505749</v>
      </c>
      <c r="XY10">
        <v>809514.86850540887</v>
      </c>
      <c r="XZ10">
        <v>9236176.263809273</v>
      </c>
      <c r="YA10">
        <v>777211264.64657915</v>
      </c>
      <c r="YB10">
        <v>14865.26187220736</v>
      </c>
      <c r="YC10">
        <v>38456903.705064811</v>
      </c>
      <c r="YD10">
        <v>13538680.588440547</v>
      </c>
      <c r="YE10">
        <v>73159.903161372931</v>
      </c>
      <c r="YF10">
        <v>78376.645300283635</v>
      </c>
      <c r="YG10">
        <v>266536.24078733509</v>
      </c>
      <c r="YH10">
        <v>2991303.6327661355</v>
      </c>
      <c r="YI10">
        <v>1186462.9858203363</v>
      </c>
      <c r="YJ10">
        <v>286519.57629081374</v>
      </c>
      <c r="YK10">
        <v>0</v>
      </c>
      <c r="YL10">
        <v>-4286.0793059018397</v>
      </c>
      <c r="YM10">
        <v>0</v>
      </c>
      <c r="YN10">
        <v>0</v>
      </c>
      <c r="YO10">
        <v>3727.6699104005656</v>
      </c>
      <c r="YP10">
        <v>2829.3979007962607</v>
      </c>
      <c r="YQ10">
        <v>200786.73962933652</v>
      </c>
      <c r="YR10">
        <v>164693.91045037343</v>
      </c>
      <c r="YS10">
        <v>61222.277701159219</v>
      </c>
      <c r="YT10">
        <v>386950.20337009907</v>
      </c>
      <c r="YU10">
        <v>284001.60281709512</v>
      </c>
      <c r="YV10">
        <v>338571.88991333882</v>
      </c>
      <c r="YW10">
        <v>902492.21309075691</v>
      </c>
      <c r="YX10">
        <v>17621090.249499455</v>
      </c>
      <c r="YY10">
        <v>24073.450745097285</v>
      </c>
      <c r="YZ10">
        <v>29083.971840635655</v>
      </c>
      <c r="ZA10">
        <v>18072.448937736524</v>
      </c>
      <c r="ZB10">
        <v>63054.972343395719</v>
      </c>
      <c r="ZC10">
        <v>141667.11837112956</v>
      </c>
      <c r="ZD10">
        <v>58840.664087064477</v>
      </c>
      <c r="ZE10">
        <v>52044.590499169084</v>
      </c>
      <c r="ZF10">
        <v>14975.732624971644</v>
      </c>
      <c r="ZG10">
        <v>36165.946554089001</v>
      </c>
      <c r="ZH10">
        <v>97963.858858658583</v>
      </c>
      <c r="ZI10">
        <v>103598.79079505404</v>
      </c>
      <c r="ZJ10">
        <v>30210.455223620454</v>
      </c>
      <c r="ZK10">
        <v>6533.3888278015738</v>
      </c>
      <c r="ZL10">
        <v>-1136079951.7533705</v>
      </c>
      <c r="ZM10">
        <v>256820.09212318872</v>
      </c>
      <c r="ZN10">
        <v>6314.1632782005217</v>
      </c>
      <c r="ZO10">
        <v>222779.47899985328</v>
      </c>
      <c r="ZP10">
        <v>18886221.895523489</v>
      </c>
      <c r="ZQ10">
        <v>11481.877889232488</v>
      </c>
      <c r="ZR10">
        <v>263290.56751351734</v>
      </c>
      <c r="ZS10">
        <v>35533.52570786744</v>
      </c>
      <c r="ZT10">
        <v>501282.017340424</v>
      </c>
      <c r="ZU10">
        <v>257528.50266860228</v>
      </c>
      <c r="ZV10">
        <v>16243.860715297038</v>
      </c>
      <c r="ZW10">
        <v>110484.55600554368</v>
      </c>
      <c r="ZX10">
        <v>489316.37513065146</v>
      </c>
      <c r="ZY10">
        <v>217168.95969253534</v>
      </c>
      <c r="ZZ10">
        <v>247657.2572542624</v>
      </c>
      <c r="AAA10">
        <v>408032.76754326595</v>
      </c>
      <c r="AAB10">
        <v>6847114.9136485141</v>
      </c>
      <c r="AAC10">
        <v>600.92096161013092</v>
      </c>
      <c r="AAD10">
        <v>1876136.6023512362</v>
      </c>
      <c r="AAE10">
        <v>1968307.8172522523</v>
      </c>
      <c r="AAF10">
        <v>247617067.94837934</v>
      </c>
      <c r="AAG10">
        <v>434825.20675237844</v>
      </c>
      <c r="AAH10">
        <v>127580247.90012318</v>
      </c>
      <c r="AAI10">
        <v>15528454.345931277</v>
      </c>
      <c r="AAJ10">
        <v>27355.902470975601</v>
      </c>
      <c r="AAK10">
        <v>304637.6635378995</v>
      </c>
      <c r="AAL10">
        <v>93612.663025388552</v>
      </c>
      <c r="AAM10">
        <v>7669.3138850784535</v>
      </c>
      <c r="AAN10">
        <v>5305.472888031255</v>
      </c>
      <c r="AAO10">
        <v>9471248.1436436009</v>
      </c>
      <c r="AAP10">
        <v>249.25619932682184</v>
      </c>
      <c r="AAQ10">
        <v>-77459.615195266961</v>
      </c>
      <c r="AAR10">
        <v>9217.8904621114216</v>
      </c>
      <c r="AAS10">
        <v>1524685.4376932385</v>
      </c>
      <c r="AAT10">
        <v>809102.01821177825</v>
      </c>
      <c r="AAU10">
        <v>4101638.2801791942</v>
      </c>
      <c r="AAV10">
        <v>795464.79071655357</v>
      </c>
      <c r="AAW10">
        <v>12150642.11645023</v>
      </c>
      <c r="AAX10">
        <v>2455550.6097579906</v>
      </c>
      <c r="AAY10">
        <v>3469662.6141604222</v>
      </c>
      <c r="AAZ10">
        <v>180115.95850581629</v>
      </c>
      <c r="ABA10">
        <v>300140.99119080591</v>
      </c>
      <c r="ABB10">
        <v>32552191.599075075</v>
      </c>
      <c r="ABC10">
        <v>11180523.233847769</v>
      </c>
      <c r="ABD10">
        <v>655985.77353921207</v>
      </c>
      <c r="ABE10">
        <v>3639035.0084996149</v>
      </c>
      <c r="ABF10">
        <v>1625643.6961453073</v>
      </c>
      <c r="ABG10">
        <v>1361596.3960432634</v>
      </c>
      <c r="ABH10">
        <v>742895.00252966513</v>
      </c>
      <c r="ABI10">
        <v>85431.575531945418</v>
      </c>
      <c r="ABJ10">
        <v>145311.37708022224</v>
      </c>
      <c r="ABK10">
        <v>81798.125830024015</v>
      </c>
      <c r="ABL10">
        <v>289129.87439782463</v>
      </c>
      <c r="ABM10">
        <v>801034.18655974546</v>
      </c>
      <c r="ABN10">
        <v>68329.026992918763</v>
      </c>
      <c r="ABO10">
        <v>247269.81263154326</v>
      </c>
      <c r="ABP10">
        <v>75132.449582754401</v>
      </c>
      <c r="ABQ10">
        <v>-5879165.5171045689</v>
      </c>
      <c r="ABR10">
        <v>82484.810277972821</v>
      </c>
      <c r="ABS10">
        <v>324.76660079774763</v>
      </c>
      <c r="ABT10">
        <v>222.73747707663233</v>
      </c>
      <c r="ABU10">
        <v>604.74438714608311</v>
      </c>
      <c r="ABV10">
        <v>2404.9891996598958</v>
      </c>
      <c r="ABW10">
        <v>2548.6144144548957</v>
      </c>
      <c r="ABX10">
        <v>0</v>
      </c>
      <c r="ABY10">
        <v>5283.2648827830726</v>
      </c>
      <c r="ABZ10">
        <v>984.8218882288329</v>
      </c>
      <c r="ACA10">
        <v>1996.272184759217</v>
      </c>
      <c r="ACB10">
        <v>18452.898371130363</v>
      </c>
      <c r="ACC10">
        <v>27498.643797239078</v>
      </c>
      <c r="ACD10">
        <v>78550.053731324442</v>
      </c>
      <c r="ACE10">
        <v>57289.914770477262</v>
      </c>
      <c r="ACF10">
        <v>230317.34410333601</v>
      </c>
      <c r="ACG10">
        <v>0</v>
      </c>
      <c r="ACH10">
        <v>268.40084651403305</v>
      </c>
      <c r="ACI10">
        <v>189278.98088142331</v>
      </c>
      <c r="ACJ10">
        <v>33.47299646792036</v>
      </c>
      <c r="ACK10">
        <v>18937.106510401092</v>
      </c>
      <c r="ACL10">
        <v>21297.496442638047</v>
      </c>
      <c r="ACM10">
        <v>17935.144785931901</v>
      </c>
      <c r="ACN10">
        <v>2021.7563645561379</v>
      </c>
      <c r="ACO10">
        <v>1016.8467612459275</v>
      </c>
      <c r="ACP10">
        <v>103.40750879873761</v>
      </c>
      <c r="ACQ10">
        <v>3925.2781539770604</v>
      </c>
      <c r="ACR10">
        <v>52.387025156325898</v>
      </c>
      <c r="ACS10">
        <v>373176.07472621097</v>
      </c>
      <c r="ACT10">
        <v>9378.5161339931019</v>
      </c>
      <c r="ACU10">
        <v>22.652507019965917</v>
      </c>
      <c r="ACV10">
        <v>81.561043390667422</v>
      </c>
      <c r="ACW10">
        <v>18.643377134535108</v>
      </c>
      <c r="ACX10">
        <v>0</v>
      </c>
      <c r="ACY10">
        <v>190.11294417649162</v>
      </c>
      <c r="ACZ10">
        <v>21756.145106432741</v>
      </c>
      <c r="ADA10">
        <v>12538.443138807714</v>
      </c>
      <c r="ADB10">
        <v>3563.4572761279801</v>
      </c>
      <c r="ADC10">
        <v>5795.1714388746041</v>
      </c>
      <c r="ADD10">
        <v>41201.835215629791</v>
      </c>
      <c r="ADE10">
        <v>2.2622349137578555E-3</v>
      </c>
      <c r="ADF10">
        <v>8.1327743471053502</v>
      </c>
      <c r="ADG10">
        <v>854323.03333727841</v>
      </c>
      <c r="ADH10">
        <v>5366679.295731538</v>
      </c>
      <c r="ADI10">
        <v>5128.4952252957319</v>
      </c>
      <c r="ADJ10">
        <v>29160.227004800676</v>
      </c>
      <c r="ADK10">
        <v>2099.5450137451248</v>
      </c>
      <c r="ADL10">
        <v>26108.559341331282</v>
      </c>
      <c r="ADM10">
        <v>3946.231734610501</v>
      </c>
      <c r="ADN10">
        <v>1390.9171875497066</v>
      </c>
      <c r="ADO10">
        <v>1328.5760248575048</v>
      </c>
      <c r="ADP10">
        <v>381.94138199509587</v>
      </c>
      <c r="ADQ10">
        <v>1994.8207943110929</v>
      </c>
      <c r="ADR10">
        <v>4965.0534414875829</v>
      </c>
      <c r="ADS10">
        <v>275.70052930767292</v>
      </c>
      <c r="ADT10">
        <v>2676.7316862571943</v>
      </c>
      <c r="ADU10">
        <v>464.46765837389944</v>
      </c>
      <c r="ADV10">
        <v>-291983.57045832655</v>
      </c>
      <c r="ADW10">
        <v>0</v>
      </c>
      <c r="ADX10">
        <v>10265.5517580713</v>
      </c>
      <c r="ADY10">
        <v>11393.631260728473</v>
      </c>
      <c r="ADZ10">
        <v>1602.986410883816</v>
      </c>
      <c r="AEA10">
        <v>843.12965173258954</v>
      </c>
      <c r="AEB10">
        <v>5.2502094965956587</v>
      </c>
      <c r="AEC10">
        <v>143.73083259669966</v>
      </c>
      <c r="AED10">
        <v>28.065637106063242</v>
      </c>
      <c r="AEE10">
        <v>433.01231669656556</v>
      </c>
      <c r="AEF10">
        <v>1.066035231932394</v>
      </c>
      <c r="AEG10">
        <v>486.20732843436639</v>
      </c>
      <c r="AEH10">
        <v>1.4675727334622688</v>
      </c>
      <c r="AEI10">
        <v>4427.2143923407875</v>
      </c>
      <c r="AEJ10">
        <v>6677844.0213704584</v>
      </c>
      <c r="AEK10">
        <v>20620.094145814674</v>
      </c>
      <c r="AEL10">
        <v>24281.264100952263</v>
      </c>
      <c r="AEM10">
        <v>8475.212964531087</v>
      </c>
      <c r="AEN10">
        <v>96706.692545278303</v>
      </c>
      <c r="AEO10">
        <v>14.304730192023637</v>
      </c>
      <c r="AEP10">
        <v>39438119.416863173</v>
      </c>
      <c r="AEQ10">
        <v>489.15325983455762</v>
      </c>
      <c r="AER10">
        <v>760014.59912674618</v>
      </c>
      <c r="AES10">
        <v>56.078814894694546</v>
      </c>
      <c r="AET10">
        <v>2.988275143308651</v>
      </c>
      <c r="AEU10">
        <v>317733.94452829834</v>
      </c>
      <c r="AEV10">
        <v>4094.7023932439115</v>
      </c>
      <c r="AEW10">
        <v>121.82987063399699</v>
      </c>
      <c r="AEX10">
        <v>1429.8914571801408</v>
      </c>
      <c r="AEY10">
        <v>1434.3853355399401</v>
      </c>
      <c r="AEZ10">
        <v>412.24229717194714</v>
      </c>
      <c r="AFA10">
        <v>-27255.735905725218</v>
      </c>
      <c r="AFB10">
        <v>0</v>
      </c>
      <c r="AFC10">
        <v>4294.1264994724606</v>
      </c>
      <c r="AFD10">
        <v>4335.8063624617898</v>
      </c>
      <c r="AFE10">
        <v>10722.139820735671</v>
      </c>
      <c r="AFF10">
        <v>1420.5932184136723</v>
      </c>
      <c r="AFG10">
        <v>4960.7723717500958</v>
      </c>
      <c r="AFH10">
        <v>4.9008623344805198</v>
      </c>
      <c r="AFI10">
        <v>0</v>
      </c>
      <c r="AFJ10">
        <v>23670.828975944136</v>
      </c>
      <c r="AFK10">
        <v>1032.0606915096489</v>
      </c>
      <c r="AFL10">
        <v>230882.8449036282</v>
      </c>
      <c r="AFM10">
        <v>471425.67616284697</v>
      </c>
      <c r="AFN10">
        <v>0.12784514249525633</v>
      </c>
      <c r="AFO10">
        <v>2.5805742841577741</v>
      </c>
      <c r="AFP10">
        <v>12.830624229859474</v>
      </c>
      <c r="AFQ10">
        <v>3.280007627647997</v>
      </c>
      <c r="AFR10">
        <v>8.0093229701776476</v>
      </c>
      <c r="AFS10">
        <v>3.3059122969774055</v>
      </c>
      <c r="AFT10">
        <v>0</v>
      </c>
      <c r="AFU10">
        <v>1014.9919968075535</v>
      </c>
      <c r="AFV10">
        <v>112.36788797497252</v>
      </c>
      <c r="AFW10">
        <v>1632.2583287266605</v>
      </c>
      <c r="AFX10">
        <v>0</v>
      </c>
      <c r="AFY10">
        <v>405.40044877244196</v>
      </c>
      <c r="AFZ10">
        <v>0</v>
      </c>
      <c r="AGA10">
        <v>-89388031.672859788</v>
      </c>
      <c r="AGB10">
        <v>7509.424651274303</v>
      </c>
      <c r="AGC10">
        <v>0</v>
      </c>
      <c r="AGD10">
        <v>13713.365722241764</v>
      </c>
      <c r="AGE10">
        <v>1845520.4593813252</v>
      </c>
      <c r="AGF10">
        <v>147.12458890370846</v>
      </c>
      <c r="AGG10">
        <v>39313.633230964464</v>
      </c>
      <c r="AGH10">
        <v>33646.157016506775</v>
      </c>
      <c r="AGI10">
        <v>1057169.8387649907</v>
      </c>
      <c r="AGJ10">
        <v>60302.859256763732</v>
      </c>
      <c r="AGK10">
        <v>113279.83068289977</v>
      </c>
      <c r="AGL10">
        <v>22670.382414942644</v>
      </c>
      <c r="AGM10">
        <v>45860.196549081411</v>
      </c>
      <c r="AGN10">
        <v>81605.915694561932</v>
      </c>
      <c r="AGO10">
        <v>128437.8026988215</v>
      </c>
      <c r="AGP10">
        <v>202754.45821568303</v>
      </c>
      <c r="AGQ10">
        <v>1621360.9999186546</v>
      </c>
      <c r="AGR10">
        <v>68942.245277339607</v>
      </c>
      <c r="AGS10">
        <v>5068713.0170592833</v>
      </c>
      <c r="AGT10">
        <v>53745.255309095621</v>
      </c>
      <c r="AGU10">
        <v>230015272.81469324</v>
      </c>
      <c r="AGV10">
        <v>17931.899733447521</v>
      </c>
      <c r="AGW10">
        <v>706635.41573921731</v>
      </c>
      <c r="AGX10">
        <v>1172101.9610035839</v>
      </c>
      <c r="AGY10">
        <v>32092.154149986112</v>
      </c>
      <c r="AGZ10">
        <v>110956.04641674917</v>
      </c>
      <c r="AHA10">
        <v>217083.13496613983</v>
      </c>
      <c r="AHB10">
        <v>2767970.5082352282</v>
      </c>
      <c r="AHC10">
        <v>76894.742503873451</v>
      </c>
      <c r="AHD10">
        <v>152340.72500895403</v>
      </c>
      <c r="AHE10">
        <v>170.52674904361987</v>
      </c>
      <c r="AHF10">
        <v>2348.2445494826015</v>
      </c>
      <c r="AHG10">
        <v>52804.159691404828</v>
      </c>
      <c r="AHH10">
        <v>8539.4823977687338</v>
      </c>
      <c r="AHI10">
        <v>514787.72853134153</v>
      </c>
      <c r="AHJ10">
        <v>2390230.617895674</v>
      </c>
      <c r="AHK10">
        <v>2656410.9686474139</v>
      </c>
      <c r="AHL10">
        <v>25425496.285937838</v>
      </c>
      <c r="AHM10">
        <v>44130.10920208304</v>
      </c>
      <c r="AHN10">
        <v>240393.11759040618</v>
      </c>
      <c r="AHO10">
        <v>180.93774157158657</v>
      </c>
      <c r="AHP10">
        <v>594.58782992846045</v>
      </c>
      <c r="AHQ10">
        <v>17433688.798643708</v>
      </c>
      <c r="AHR10">
        <v>18343823.471005466</v>
      </c>
      <c r="AHS10">
        <v>110212.03215847636</v>
      </c>
      <c r="AHT10">
        <v>153367.18536380079</v>
      </c>
      <c r="AHU10">
        <v>60968.996874515375</v>
      </c>
      <c r="AHV10">
        <v>67361.020408313037</v>
      </c>
      <c r="AHW10">
        <v>217130.18341315625</v>
      </c>
      <c r="AHX10">
        <v>59475.712249360266</v>
      </c>
      <c r="AHY10">
        <v>130260.67465752107</v>
      </c>
      <c r="AHZ10">
        <v>30973.598155556017</v>
      </c>
      <c r="AIA10">
        <v>127616.85865026746</v>
      </c>
      <c r="AIB10">
        <v>315160.87332195841</v>
      </c>
      <c r="AIC10">
        <v>71660.224167195076</v>
      </c>
      <c r="AID10">
        <v>178613.26441593535</v>
      </c>
      <c r="AIE10">
        <v>15794.352454829219</v>
      </c>
      <c r="AIF10">
        <v>-1507961256.3455613</v>
      </c>
      <c r="AIG10">
        <v>1301491.1992761355</v>
      </c>
      <c r="AIH10">
        <v>547379.18692763429</v>
      </c>
      <c r="AII10">
        <v>131186.74775830819</v>
      </c>
      <c r="AIJ10">
        <v>308971.05291957426</v>
      </c>
      <c r="AIK10">
        <v>274132.20079376944</v>
      </c>
      <c r="AIL10">
        <v>5520654.1397775672</v>
      </c>
      <c r="AIM10">
        <v>153429.19620504664</v>
      </c>
      <c r="AIN10">
        <v>46632.240299396333</v>
      </c>
      <c r="AIO10">
        <v>141237.49316875197</v>
      </c>
      <c r="AIP10">
        <v>126332.6829987755</v>
      </c>
      <c r="AIQ10">
        <v>-210989.10312400898</v>
      </c>
      <c r="AIR10">
        <v>25290.045382184326</v>
      </c>
      <c r="AIS10">
        <v>1712195.6706800284</v>
      </c>
      <c r="AIT10">
        <v>2014702.5755548461</v>
      </c>
      <c r="AIU10">
        <v>196479.51049021006</v>
      </c>
      <c r="AIV10">
        <v>-4266571.0665294519</v>
      </c>
      <c r="AIW10">
        <v>-78276967.273612872</v>
      </c>
      <c r="AIX10">
        <v>985742.46641319024</v>
      </c>
      <c r="AIY10">
        <v>-425278.13182669668</v>
      </c>
      <c r="AIZ10">
        <v>43250835.875676408</v>
      </c>
      <c r="AJA10">
        <v>509595.00066468026</v>
      </c>
      <c r="AJB10">
        <v>4438350.2444901615</v>
      </c>
      <c r="AJC10">
        <v>140791.99611824393</v>
      </c>
      <c r="AJD10">
        <v>14528.263172645362</v>
      </c>
      <c r="AJE10">
        <v>146393.9557831581</v>
      </c>
      <c r="AJF10">
        <v>1368408.87607938</v>
      </c>
      <c r="AJG10">
        <v>-19246.68151854704</v>
      </c>
      <c r="AJH10">
        <v>415850.45552627242</v>
      </c>
      <c r="AJI10">
        <v>397583.24908927799</v>
      </c>
      <c r="AJJ10">
        <v>235312.4028846811</v>
      </c>
      <c r="AJK10">
        <v>-275930.32131801749</v>
      </c>
      <c r="AJL10">
        <v>0</v>
      </c>
      <c r="AJM10">
        <v>211.58752955019423</v>
      </c>
      <c r="AJN10">
        <v>86841.487508707331</v>
      </c>
      <c r="AJO10">
        <v>126721.67404328068</v>
      </c>
      <c r="AJP10">
        <v>228158.09706798676</v>
      </c>
      <c r="AJQ10">
        <v>1224610.53844433</v>
      </c>
      <c r="AJR10">
        <v>-667479.64462751988</v>
      </c>
      <c r="AJS10">
        <v>691781.68436347053</v>
      </c>
      <c r="AJT10">
        <v>4753.6596269118054</v>
      </c>
      <c r="AJU10">
        <v>163769.18692818607</v>
      </c>
      <c r="AJV10">
        <v>0</v>
      </c>
      <c r="AJW10">
        <v>1324583.2979794112</v>
      </c>
      <c r="AJX10">
        <v>9784784.9376919046</v>
      </c>
      <c r="AJY10">
        <v>763008.815932406</v>
      </c>
      <c r="AJZ10">
        <v>3941227.7772192294</v>
      </c>
      <c r="AKA10">
        <v>1608757.3418524307</v>
      </c>
      <c r="AKB10">
        <v>17026377.428785957</v>
      </c>
      <c r="AKC10">
        <v>-1023234.3234210485</v>
      </c>
      <c r="AKD10">
        <v>8662424.9127566367</v>
      </c>
      <c r="AKE10">
        <v>2112738.8972469857</v>
      </c>
      <c r="AKF10">
        <v>8570500.0661504511</v>
      </c>
      <c r="AKG10">
        <v>35099091.994098343</v>
      </c>
      <c r="AKH10">
        <v>1005824.8312160784</v>
      </c>
      <c r="AKI10">
        <v>8235930.3746711854</v>
      </c>
      <c r="AKJ10">
        <v>141546.51558925977</v>
      </c>
      <c r="AKK10">
        <v>-55862217.255303271</v>
      </c>
      <c r="AKL10">
        <v>-55423.884849052207</v>
      </c>
      <c r="AKM10">
        <v>19954.092625273755</v>
      </c>
      <c r="AKN10">
        <v>0</v>
      </c>
      <c r="AKO10">
        <v>0</v>
      </c>
      <c r="AKP10">
        <v>-3364.0598168146475</v>
      </c>
      <c r="AKQ10">
        <v>106575.53911769713</v>
      </c>
      <c r="AKR10">
        <v>47650.76450158075</v>
      </c>
      <c r="AKS10">
        <v>95184.191397501214</v>
      </c>
      <c r="AKT10">
        <v>73759.452563099432</v>
      </c>
      <c r="AKU10">
        <v>18744.30302869419</v>
      </c>
      <c r="AKV10">
        <v>-32000.262875812274</v>
      </c>
      <c r="AKW10">
        <v>51212.550931577753</v>
      </c>
      <c r="AKX10">
        <v>174599.69221121824</v>
      </c>
      <c r="AKY10">
        <v>2741553.6282263165</v>
      </c>
      <c r="AKZ10">
        <v>140307.56094493918</v>
      </c>
      <c r="ALA10">
        <v>737605.92155938537</v>
      </c>
      <c r="ALB10">
        <v>-59492878.349916227</v>
      </c>
      <c r="ALC10">
        <v>129564.62566744037</v>
      </c>
      <c r="ALD10">
        <v>-333713.2782888402</v>
      </c>
      <c r="ALE10">
        <v>5071578.2781744627</v>
      </c>
      <c r="ALF10">
        <v>3337.7539268412092</v>
      </c>
      <c r="ALG10">
        <v>275603.675205637</v>
      </c>
      <c r="ALH10">
        <v>9408.4716045881833</v>
      </c>
      <c r="ALI10">
        <v>2646.3214179207835</v>
      </c>
      <c r="ALJ10">
        <v>8979.3272310959619</v>
      </c>
      <c r="ALK10">
        <v>7072.0357952706345</v>
      </c>
      <c r="ALL10">
        <v>171.79314688124103</v>
      </c>
      <c r="ALM10">
        <v>128688.05868731847</v>
      </c>
      <c r="ALN10">
        <v>7155.492465627407</v>
      </c>
      <c r="ALO10">
        <v>9.7659313329435626</v>
      </c>
      <c r="ALP10">
        <v>-21012.236225711647</v>
      </c>
      <c r="ALQ10">
        <v>142152.58445512137</v>
      </c>
      <c r="ALR10">
        <v>0</v>
      </c>
      <c r="ALS10">
        <v>647.76549227425778</v>
      </c>
      <c r="ALT10">
        <v>125626.09655575163</v>
      </c>
      <c r="ALU10">
        <v>382577.26545586914</v>
      </c>
      <c r="ALV10">
        <v>-6146257.5063024182</v>
      </c>
      <c r="ALW10">
        <v>725011.4712238299</v>
      </c>
      <c r="ALX10">
        <v>81367.74804277264</v>
      </c>
      <c r="ALY10">
        <v>0</v>
      </c>
      <c r="ALZ10">
        <v>13368.618174913276</v>
      </c>
      <c r="AMA10">
        <v>1433173.3407624804</v>
      </c>
      <c r="AMB10">
        <v>4839466.4277832229</v>
      </c>
      <c r="AMC10">
        <v>9615.414038195584</v>
      </c>
      <c r="AMD10">
        <v>13818.163392894074</v>
      </c>
      <c r="AME10">
        <v>3136.4023254105682</v>
      </c>
      <c r="AMF10">
        <v>14370.006336289132</v>
      </c>
      <c r="AMG10">
        <v>338750.0066194128</v>
      </c>
      <c r="AMH10">
        <v>105912.81863828783</v>
      </c>
      <c r="AMI10">
        <v>96991.252201566575</v>
      </c>
      <c r="AMJ10">
        <v>60181.016407742209</v>
      </c>
      <c r="AMK10">
        <v>4597.429725500886</v>
      </c>
      <c r="AML10">
        <v>-8175.8155505987088</v>
      </c>
      <c r="AMM10">
        <v>1815.4597359756842</v>
      </c>
      <c r="AMN10">
        <v>10481.526167134758</v>
      </c>
      <c r="AMO10">
        <v>3464.5284840707386</v>
      </c>
      <c r="AMP10">
        <v>-744351986.39295995</v>
      </c>
      <c r="AMQ10">
        <v>634911.21540881344</v>
      </c>
      <c r="AMR10">
        <v>120117.62310807373</v>
      </c>
      <c r="AMS10">
        <v>166175.07295258628</v>
      </c>
      <c r="AMT10">
        <v>571186.93281938648</v>
      </c>
      <c r="AMU10">
        <v>2889.2711311571106</v>
      </c>
      <c r="AMV10">
        <v>5811.1947656548591</v>
      </c>
      <c r="AMW10">
        <v>5292.0090085703287</v>
      </c>
      <c r="AMX10">
        <v>119067.90753587108</v>
      </c>
      <c r="AMY10">
        <v>123690.55612995107</v>
      </c>
      <c r="AMZ10">
        <v>37647.236067500373</v>
      </c>
      <c r="ANA10">
        <v>17627.524519870876</v>
      </c>
      <c r="ANB10">
        <v>178825.39763392333</v>
      </c>
      <c r="ANC10">
        <v>536796.41631704452</v>
      </c>
      <c r="AND10">
        <v>23719.003708436703</v>
      </c>
      <c r="ANE10">
        <v>54982.71853691608</v>
      </c>
      <c r="ANF10">
        <v>1068522.1491039225</v>
      </c>
      <c r="ANG10">
        <v>-125454096.12636043</v>
      </c>
      <c r="ANH10">
        <v>579607.7874990172</v>
      </c>
      <c r="ANI10">
        <v>2030.3797164232708</v>
      </c>
      <c r="ANJ10">
        <v>116321008.40036054</v>
      </c>
      <c r="ANK10">
        <v>19.039823419006659</v>
      </c>
      <c r="ANL10">
        <v>49624.899004673309</v>
      </c>
      <c r="ANM10">
        <v>43309.025649647614</v>
      </c>
      <c r="ANN10">
        <v>10777.365159744748</v>
      </c>
      <c r="ANO10">
        <v>55549.282148572936</v>
      </c>
      <c r="ANP10">
        <v>13234.019530347974</v>
      </c>
      <c r="ANQ10">
        <v>492.84756257969173</v>
      </c>
      <c r="ANR10">
        <v>86128.837942760962</v>
      </c>
      <c r="ANS10">
        <v>85682.793936453192</v>
      </c>
      <c r="ANT10">
        <v>2524.5952911715503</v>
      </c>
      <c r="ANU10">
        <v>2131.2515904372999</v>
      </c>
      <c r="ANV10">
        <v>4225.5440390462463</v>
      </c>
      <c r="ANW10">
        <v>94434.522460477732</v>
      </c>
      <c r="ANX10">
        <v>2280.9485918465184</v>
      </c>
      <c r="ANY10">
        <v>387749.84829390858</v>
      </c>
      <c r="ANZ10">
        <v>17787.440371975252</v>
      </c>
      <c r="AOA10">
        <v>12095.046083537534</v>
      </c>
      <c r="AOB10">
        <v>32732.888314929074</v>
      </c>
      <c r="AOC10">
        <v>861406.89689304389</v>
      </c>
      <c r="AOD10">
        <v>2.9351715861787196E-4</v>
      </c>
      <c r="AOE10">
        <v>559.19750073375064</v>
      </c>
      <c r="AOF10">
        <v>1083135.8449157802</v>
      </c>
      <c r="AOG10">
        <v>771454.01842200477</v>
      </c>
      <c r="AOH10">
        <v>35905.011912488088</v>
      </c>
      <c r="AOI10">
        <v>26242.60925591398</v>
      </c>
      <c r="AOJ10">
        <v>8263.1859199452811</v>
      </c>
      <c r="AOK10">
        <v>1051.3943567686078</v>
      </c>
      <c r="AOL10">
        <v>87692.498549428739</v>
      </c>
      <c r="AOM10">
        <v>4011.3440661225195</v>
      </c>
      <c r="AON10">
        <v>17918.501642707888</v>
      </c>
      <c r="AOO10">
        <v>4367.9531503597227</v>
      </c>
      <c r="AOP10">
        <v>37407.578171700057</v>
      </c>
      <c r="AOQ10">
        <v>46783.989353547688</v>
      </c>
      <c r="AOR10">
        <v>1995107.5838008306</v>
      </c>
      <c r="AOS10">
        <v>47641.430418597345</v>
      </c>
      <c r="AOT10">
        <v>12840.60990045465</v>
      </c>
      <c r="AOU10">
        <v>-172311671.36271369</v>
      </c>
      <c r="AOV10">
        <v>11291.371763258707</v>
      </c>
      <c r="AOW10">
        <v>721.960217241642</v>
      </c>
      <c r="AOX10">
        <v>0</v>
      </c>
      <c r="AOY10">
        <v>0</v>
      </c>
      <c r="AOZ10">
        <v>1349.7527572062163</v>
      </c>
      <c r="APA10">
        <v>55136.01385787742</v>
      </c>
      <c r="APB10">
        <v>34920.487186600527</v>
      </c>
      <c r="APC10">
        <v>92283.798637788495</v>
      </c>
      <c r="APD10">
        <v>89825.718309885327</v>
      </c>
      <c r="APE10">
        <v>0</v>
      </c>
      <c r="APF10">
        <v>153872.36790678647</v>
      </c>
      <c r="APG10">
        <v>10119.573679628018</v>
      </c>
      <c r="APH10">
        <v>1305307.2063568104</v>
      </c>
      <c r="API10">
        <v>12666830.513918269</v>
      </c>
      <c r="APJ10">
        <v>37630.033181380051</v>
      </c>
      <c r="APK10">
        <v>606100.04279490991</v>
      </c>
      <c r="APL10">
        <v>-2857674.0687163053</v>
      </c>
      <c r="APM10">
        <v>236080.26599924042</v>
      </c>
      <c r="APN10">
        <v>381723.08245495037</v>
      </c>
      <c r="APO10">
        <v>76997446.039669335</v>
      </c>
      <c r="APP10">
        <v>14260.810112776511</v>
      </c>
      <c r="APQ10">
        <v>1035815.8773230377</v>
      </c>
      <c r="APR10">
        <v>694552.68967151351</v>
      </c>
      <c r="APS10">
        <v>-281.4522829439361</v>
      </c>
      <c r="APT10">
        <v>29442.290623133173</v>
      </c>
      <c r="APU10">
        <v>20016.642268118117</v>
      </c>
      <c r="APV10">
        <v>399693.08625424316</v>
      </c>
      <c r="APW10">
        <v>-892293.55982479162</v>
      </c>
      <c r="APX10">
        <v>19338.692260726777</v>
      </c>
      <c r="APY10">
        <v>615003.41655846452</v>
      </c>
      <c r="APZ10">
        <v>593.94379604758888</v>
      </c>
      <c r="AQA10">
        <v>518.25653586577153</v>
      </c>
      <c r="AQB10">
        <v>602776.45700355922</v>
      </c>
      <c r="AQC10">
        <v>802.67089473583883</v>
      </c>
      <c r="AQD10">
        <v>27604.258447867178</v>
      </c>
      <c r="AQE10">
        <v>3669.3133217193813</v>
      </c>
      <c r="AQF10">
        <v>393489.69911669573</v>
      </c>
      <c r="AQG10">
        <v>58802.046837240021</v>
      </c>
      <c r="AQH10">
        <v>16595.884160622187</v>
      </c>
      <c r="AQI10">
        <v>0</v>
      </c>
      <c r="AQJ10">
        <v>23742.004784404315</v>
      </c>
      <c r="AQK10">
        <v>9616001.3378839213</v>
      </c>
      <c r="AQL10">
        <v>2544589.2969515314</v>
      </c>
      <c r="AQM10">
        <v>8923.2440617342363</v>
      </c>
      <c r="AQN10">
        <v>12773.443961100207</v>
      </c>
      <c r="AQO10">
        <v>-45862.927432346856</v>
      </c>
      <c r="AQP10">
        <v>-42556.337478890724</v>
      </c>
      <c r="AQQ10">
        <v>50303.535747693852</v>
      </c>
      <c r="AQR10">
        <v>-81025.867326058942</v>
      </c>
      <c r="AQS10">
        <v>-654688.53491820698</v>
      </c>
      <c r="AQT10">
        <v>-2199111.7837596592</v>
      </c>
      <c r="AQU10">
        <v>200963.2812558625</v>
      </c>
      <c r="AQV10">
        <v>453223.11124836956</v>
      </c>
      <c r="AQW10">
        <v>239207.32888256037</v>
      </c>
      <c r="AQX10">
        <v>122628.58054919598</v>
      </c>
      <c r="AQY10">
        <v>4956.8499101258085</v>
      </c>
      <c r="AQZ10">
        <v>-37928888.960822225</v>
      </c>
      <c r="ARA10">
        <v>2009271.4700204378</v>
      </c>
      <c r="ARB10">
        <v>4061.0224577634772</v>
      </c>
      <c r="ARC10">
        <v>1760.8933660186726</v>
      </c>
      <c r="ARD10">
        <v>8373.9996963382</v>
      </c>
      <c r="ARE10">
        <v>1662.3714461039522</v>
      </c>
      <c r="ARF10">
        <v>3656.3984137424859</v>
      </c>
      <c r="ARG10">
        <v>100.03099090646222</v>
      </c>
      <c r="ARH10">
        <v>33194.799955512142</v>
      </c>
      <c r="ARI10">
        <v>8642.3910420317043</v>
      </c>
      <c r="ARJ10">
        <v>0</v>
      </c>
      <c r="ARK10">
        <v>17225.721483429552</v>
      </c>
      <c r="ARL10">
        <v>11129.297766200412</v>
      </c>
      <c r="ARM10">
        <v>141495.70950515999</v>
      </c>
      <c r="ARN10">
        <v>49448.518350680475</v>
      </c>
      <c r="ARO10">
        <v>43467.121934617113</v>
      </c>
      <c r="ARP10">
        <v>7.9720182269480553</v>
      </c>
      <c r="ARQ10">
        <v>158.12138091618323</v>
      </c>
      <c r="ARR10">
        <v>1252010.2015637271</v>
      </c>
      <c r="ARS10">
        <v>4578.4391101741903</v>
      </c>
      <c r="ART10">
        <v>2430524.4265337307</v>
      </c>
      <c r="ARU10">
        <v>27298.374399691624</v>
      </c>
      <c r="ARV10">
        <v>12705904.461373728</v>
      </c>
      <c r="ARW10">
        <v>1876701.8130104148</v>
      </c>
      <c r="ARX10">
        <v>3222.4308022151808</v>
      </c>
      <c r="ARY10">
        <v>371969.7504690871</v>
      </c>
      <c r="ARZ10">
        <v>315894.23917847814</v>
      </c>
      <c r="ASA10">
        <v>97662.620643166621</v>
      </c>
      <c r="ASB10">
        <v>491045.93298766756</v>
      </c>
      <c r="ASC10">
        <v>120463.12479852542</v>
      </c>
      <c r="ASD10">
        <v>61452.382463632093</v>
      </c>
      <c r="ASE10">
        <v>563.19887320174644</v>
      </c>
      <c r="ASF10">
        <v>241.29606586562295</v>
      </c>
      <c r="ASG10">
        <v>0</v>
      </c>
      <c r="ASH10">
        <v>804.64210617314211</v>
      </c>
      <c r="ASI10">
        <v>178932.50358256849</v>
      </c>
      <c r="ASJ10">
        <v>1439.82469081407</v>
      </c>
      <c r="ASK10">
        <v>68840.201260734728</v>
      </c>
      <c r="ASL10">
        <v>6421.2262600302911</v>
      </c>
      <c r="ASM10">
        <v>90848.339723174242</v>
      </c>
      <c r="ASN10">
        <v>78894.478479602971</v>
      </c>
      <c r="ASO10">
        <v>223632.32333103818</v>
      </c>
      <c r="ASP10">
        <v>1241748.6622323692</v>
      </c>
      <c r="ASQ10">
        <v>348569.62065794843</v>
      </c>
      <c r="ASR10">
        <v>166824.80616192447</v>
      </c>
      <c r="ASS10">
        <v>233023.30640579847</v>
      </c>
      <c r="AST10">
        <v>370945.73278131406</v>
      </c>
      <c r="ASU10">
        <v>30469.116572393545</v>
      </c>
      <c r="ASV10">
        <v>50485.271473203888</v>
      </c>
      <c r="ASW10">
        <v>388.73523841917927</v>
      </c>
      <c r="ASX10">
        <v>55030.668503010456</v>
      </c>
      <c r="ASY10">
        <v>7775.8754054746232</v>
      </c>
      <c r="ASZ10">
        <v>5862.9425419520994</v>
      </c>
      <c r="ATA10">
        <v>6408.0244813258068</v>
      </c>
      <c r="ATB10">
        <v>1031.1298346793105</v>
      </c>
      <c r="ATC10">
        <v>2628.1087473658981</v>
      </c>
      <c r="ATD10">
        <v>442.4113630143969</v>
      </c>
      <c r="ATE10">
        <v>-900907845.01066256</v>
      </c>
      <c r="ATF10">
        <v>821683.01668626966</v>
      </c>
      <c r="ATG10">
        <v>77722.779497607829</v>
      </c>
      <c r="ATH10">
        <v>2214559.1311045252</v>
      </c>
      <c r="ATI10">
        <v>2839656.6671694987</v>
      </c>
      <c r="ATJ10">
        <v>36.642330313204781</v>
      </c>
      <c r="ATK10">
        <v>135210.17407576679</v>
      </c>
      <c r="ATL10">
        <v>306416.15531419404</v>
      </c>
      <c r="ATM10">
        <v>2201846.965647791</v>
      </c>
      <c r="ATN10">
        <v>359837.81414660596</v>
      </c>
      <c r="ATO10">
        <v>73446.751632572326</v>
      </c>
      <c r="ATP10">
        <v>129862.28716008844</v>
      </c>
      <c r="ATQ10">
        <v>433373.7990495601</v>
      </c>
      <c r="ATR10">
        <v>472247.58644235122</v>
      </c>
      <c r="ATS10">
        <v>1696898.1734954347</v>
      </c>
      <c r="ATT10">
        <v>1751340.4199506887</v>
      </c>
      <c r="ATU10">
        <v>7054155.8429961111</v>
      </c>
      <c r="ATV10">
        <v>-14240537.623318063</v>
      </c>
      <c r="ATW10">
        <v>1971227.884436595</v>
      </c>
      <c r="ATX10">
        <v>2360265.1830367339</v>
      </c>
      <c r="ATY10">
        <v>366677132.2454468</v>
      </c>
      <c r="ATZ10">
        <v>52019.931564086946</v>
      </c>
      <c r="AUA10">
        <v>4527149.0473541077</v>
      </c>
      <c r="AUB10">
        <v>3790559.448811058</v>
      </c>
      <c r="AUC10">
        <v>2200411.2395065445</v>
      </c>
      <c r="AUD10">
        <v>2985881.4338067719</v>
      </c>
      <c r="AUE10">
        <v>3398768.4271301315</v>
      </c>
      <c r="AUF10">
        <v>1049001.4208623229</v>
      </c>
      <c r="AUG10">
        <v>7065328.4175369414</v>
      </c>
      <c r="AUH10">
        <v>1162323.5535474701</v>
      </c>
      <c r="AUI10">
        <v>26686.619742755822</v>
      </c>
      <c r="AUJ10">
        <v>85254.749884572477</v>
      </c>
      <c r="AUK10">
        <v>92751.686543875228</v>
      </c>
      <c r="AUL10">
        <v>181173.67267969271</v>
      </c>
      <c r="AUM10">
        <v>14665.193292655813</v>
      </c>
      <c r="AUN10">
        <v>578072.25029347488</v>
      </c>
      <c r="AUO10">
        <v>540526.44754650036</v>
      </c>
      <c r="AUP10">
        <v>2217161.1543456446</v>
      </c>
      <c r="AUQ10">
        <v>321498.47731455101</v>
      </c>
      <c r="AUR10">
        <v>6770262.4166680966</v>
      </c>
      <c r="AUS10">
        <v>277573.78859087138</v>
      </c>
      <c r="AUT10">
        <v>1445917.0138300513</v>
      </c>
      <c r="AUU10">
        <v>60282702.564835653</v>
      </c>
      <c r="AUV10">
        <v>59319293.921580791</v>
      </c>
      <c r="AUW10">
        <v>338556.098295704</v>
      </c>
      <c r="AUX10">
        <v>389118.69652739796</v>
      </c>
      <c r="AUY10">
        <v>170314.53615746781</v>
      </c>
      <c r="AUZ10">
        <v>65756.651483705267</v>
      </c>
      <c r="AVA10">
        <v>604971.87341665477</v>
      </c>
      <c r="AVB10">
        <v>73843.869711535473</v>
      </c>
      <c r="AVC10">
        <v>212948.16047993637</v>
      </c>
      <c r="AVD10">
        <v>39543.478283650191</v>
      </c>
      <c r="AVE10">
        <v>1007436.8087628023</v>
      </c>
      <c r="AVF10">
        <v>687971.42281425092</v>
      </c>
      <c r="AVG10">
        <v>71666.523691053968</v>
      </c>
      <c r="AVH10">
        <v>168058.96840775598</v>
      </c>
      <c r="AVI10">
        <v>41027.588806120453</v>
      </c>
      <c r="AVJ10">
        <v>-16973515481.95121</v>
      </c>
      <c r="AVK10">
        <v>-3488522.1742282063</v>
      </c>
      <c r="AVL10">
        <v>1119611.1011709231</v>
      </c>
      <c r="AVM10">
        <v>8562319.7392071523</v>
      </c>
      <c r="AVN10">
        <v>14799980.035495115</v>
      </c>
      <c r="AVO10">
        <v>553486.54505864158</v>
      </c>
      <c r="AVP10">
        <v>9984643.2054911815</v>
      </c>
      <c r="AVQ10">
        <v>9028267.0802132115</v>
      </c>
      <c r="AVR10">
        <v>9913284.4975224882</v>
      </c>
      <c r="AVS10">
        <v>7151560.6722412445</v>
      </c>
      <c r="AVT10">
        <v>34753409.91147738</v>
      </c>
      <c r="AVU10">
        <v>36165026.563602194</v>
      </c>
      <c r="AVV10">
        <v>5900533.0145051321</v>
      </c>
      <c r="AVW10">
        <v>36931327.434859976</v>
      </c>
      <c r="AVX10">
        <v>305403132.4054625</v>
      </c>
      <c r="AVY10">
        <v>7955707.8770866999</v>
      </c>
      <c r="AVZ10">
        <v>69690560.724553958</v>
      </c>
      <c r="AWA10">
        <v>475174.0655497046</v>
      </c>
      <c r="AWB10">
        <v>86870911.349468336</v>
      </c>
      <c r="AWC10">
        <v>1825519.8275892136</v>
      </c>
      <c r="AWD10">
        <v>1085986414.6756585</v>
      </c>
      <c r="AWE10">
        <v>9252501.6411596276</v>
      </c>
      <c r="AWF10">
        <v>46218308.507531017</v>
      </c>
      <c r="AWG10">
        <v>5184439.6412462322</v>
      </c>
      <c r="AWH10">
        <v>5157166.1865709089</v>
      </c>
      <c r="AWI10">
        <v>8739009.3369079083</v>
      </c>
      <c r="AWJ10">
        <v>4317087.8902268456</v>
      </c>
      <c r="AWK10">
        <v>2561463.201729889</v>
      </c>
      <c r="AWL10">
        <v>56644180.762345277</v>
      </c>
      <c r="AWM10">
        <v>50845382.344622605</v>
      </c>
      <c r="AWN10">
        <v>8303067.2609781921</v>
      </c>
      <c r="AWO10">
        <v>8371091.1359848771</v>
      </c>
      <c r="AWP10">
        <v>5718202.5556999482</v>
      </c>
      <c r="AWQ10">
        <v>203179.52016478317</v>
      </c>
      <c r="AWR10">
        <v>253441.7246715659</v>
      </c>
      <c r="AWS10">
        <v>84910.870346096781</v>
      </c>
      <c r="AWT10">
        <v>1016548.8361607611</v>
      </c>
      <c r="AWU10">
        <v>2472936.0922909509</v>
      </c>
      <c r="AWV10">
        <v>74179.121250579454</v>
      </c>
      <c r="AWW10">
        <v>93514849.827886522</v>
      </c>
      <c r="AWX10">
        <v>5664.4437961721014</v>
      </c>
      <c r="AWY10">
        <v>24873711.668210492</v>
      </c>
      <c r="AWZ10">
        <v>94304026.285153776</v>
      </c>
      <c r="AXA10">
        <v>348233099.61885726</v>
      </c>
      <c r="AXB10">
        <v>5453958.1421391424</v>
      </c>
      <c r="AXC10">
        <v>3427565.104678541</v>
      </c>
      <c r="AXD10">
        <v>1302073.6428362369</v>
      </c>
      <c r="AXE10">
        <v>2168301.5836753044</v>
      </c>
      <c r="AXF10">
        <v>18043649.744987495</v>
      </c>
      <c r="AXG10">
        <v>5754700.0753189623</v>
      </c>
      <c r="AXH10">
        <v>7263967.5309410831</v>
      </c>
      <c r="AXI10">
        <v>3578717.2080063908</v>
      </c>
      <c r="AXJ10">
        <v>6543546.9813978653</v>
      </c>
      <c r="AXK10">
        <v>31721147.302026965</v>
      </c>
      <c r="AXL10">
        <v>1277110.5319155105</v>
      </c>
      <c r="AXM10">
        <v>6574762.0729955435</v>
      </c>
      <c r="AXN10">
        <v>1701572.0893803537</v>
      </c>
      <c r="AXO10">
        <v>-39958949.667466454</v>
      </c>
      <c r="AXP10">
        <v>-2142653.2949303333</v>
      </c>
      <c r="AXQ10">
        <v>0</v>
      </c>
      <c r="AXR10">
        <v>86353.403543785418</v>
      </c>
      <c r="AXS10">
        <v>3088741.3610441419</v>
      </c>
      <c r="AXT10">
        <v>20509634.946957555</v>
      </c>
      <c r="AXU10">
        <v>265896.53162236512</v>
      </c>
      <c r="AXV10">
        <v>111110.41508919392</v>
      </c>
      <c r="AXW10">
        <v>1702524.1749832765</v>
      </c>
      <c r="AXX10">
        <v>618385.57619160181</v>
      </c>
      <c r="AXY10">
        <v>6335635.2291367222</v>
      </c>
      <c r="AXZ10">
        <v>4298226.3480670238</v>
      </c>
      <c r="AYA10">
        <v>3437022.7901760023</v>
      </c>
      <c r="AYB10">
        <v>28.520963264589561</v>
      </c>
      <c r="AYC10">
        <v>8692817.6915892437</v>
      </c>
      <c r="AYD10">
        <v>645745.29112052196</v>
      </c>
      <c r="AYE10">
        <v>6964538.1268179202</v>
      </c>
      <c r="AYF10">
        <v>125946.88976397131</v>
      </c>
      <c r="AYG10">
        <v>13956840.86742465</v>
      </c>
      <c r="AYH10">
        <v>359582.49144248595</v>
      </c>
      <c r="AYI10">
        <v>5714832554.4643879</v>
      </c>
      <c r="AYJ10">
        <v>81581.857224858046</v>
      </c>
      <c r="AYK10">
        <v>397243.92057888856</v>
      </c>
      <c r="AYL10">
        <v>987659.78729523998</v>
      </c>
      <c r="AYM10">
        <v>193161.59903203111</v>
      </c>
      <c r="AYN10">
        <v>368841.51232798549</v>
      </c>
      <c r="AYO10">
        <v>523166.5219925128</v>
      </c>
      <c r="AYP10">
        <v>279303.80847435299</v>
      </c>
      <c r="AYQ10">
        <v>2459385.2507305667</v>
      </c>
      <c r="AYR10">
        <v>1374358.4742444009</v>
      </c>
      <c r="AYS10">
        <v>265.53188368896053</v>
      </c>
      <c r="AYT10">
        <v>-2179857.3685233882</v>
      </c>
      <c r="AYU10">
        <v>191.31121047396698</v>
      </c>
      <c r="AYV10">
        <v>221647.82137696451</v>
      </c>
      <c r="AYW10">
        <v>51999.451821979521</v>
      </c>
      <c r="AYX10">
        <v>2464922.7328791837</v>
      </c>
      <c r="AYY10">
        <v>321021.78854165319</v>
      </c>
      <c r="AYZ10">
        <v>332682.6770272174</v>
      </c>
      <c r="AZA10">
        <v>991437.57289005327</v>
      </c>
      <c r="AZB10">
        <v>1480895.9058994206</v>
      </c>
      <c r="AZC10">
        <v>233722.86046027031</v>
      </c>
      <c r="AZD10">
        <v>3002.6892429337358</v>
      </c>
      <c r="AZE10">
        <v>175315524.37157282</v>
      </c>
      <c r="AZF10">
        <v>33892699.196116149</v>
      </c>
      <c r="AZG10">
        <v>347244.5058257858</v>
      </c>
      <c r="AZH10">
        <v>1223241.7143264862</v>
      </c>
      <c r="AZI10">
        <v>312174.29698647629</v>
      </c>
      <c r="AZJ10">
        <v>130325.15125357831</v>
      </c>
      <c r="AZK10">
        <v>2408290.3479459756</v>
      </c>
      <c r="AZL10">
        <v>139686.02188851111</v>
      </c>
      <c r="AZM10">
        <v>538211.33935383474</v>
      </c>
      <c r="AZN10">
        <v>30211484.061048076</v>
      </c>
      <c r="AZO10">
        <v>732630.84202377789</v>
      </c>
      <c r="AZP10">
        <v>296420241.21916008</v>
      </c>
      <c r="AZQ10">
        <v>53415.449418792763</v>
      </c>
      <c r="AZR10">
        <v>243748.08619721676</v>
      </c>
      <c r="AZS10">
        <v>309404.36264894798</v>
      </c>
      <c r="AZT10">
        <v>-27314423636.681301</v>
      </c>
      <c r="AZU10">
        <v>210752044.59076911</v>
      </c>
      <c r="AZV10">
        <v>32600064.161406834</v>
      </c>
      <c r="AZW10">
        <v>8075464.9146848693</v>
      </c>
      <c r="AZX10">
        <v>1682871.543817848</v>
      </c>
      <c r="AZY10">
        <v>65754531.527191184</v>
      </c>
      <c r="AZZ10">
        <v>40110182.209639914</v>
      </c>
      <c r="BAA10">
        <v>11752906.188446576</v>
      </c>
      <c r="BAB10">
        <v>2428247.1442293739</v>
      </c>
      <c r="BAC10">
        <v>453190.54261353204</v>
      </c>
      <c r="BAD10">
        <v>33153024.240338475</v>
      </c>
      <c r="BAE10">
        <v>7873040.0720705418</v>
      </c>
      <c r="BAF10">
        <v>5338960.1123186769</v>
      </c>
      <c r="BAG10">
        <v>6424116.4749714071</v>
      </c>
      <c r="BAH10">
        <v>5114474.8276461242</v>
      </c>
      <c r="BAI10">
        <v>943032.99713631626</v>
      </c>
      <c r="BAJ10">
        <v>33781406.853911981</v>
      </c>
      <c r="BAK10">
        <v>-936043177.53401017</v>
      </c>
      <c r="BAL10">
        <v>196113038.17045593</v>
      </c>
      <c r="BAM10">
        <v>73091759.663999379</v>
      </c>
      <c r="BAN10">
        <v>45682348400.735161</v>
      </c>
      <c r="BAO10">
        <v>59601958.149009913</v>
      </c>
      <c r="BAP10">
        <v>263050156.55677843</v>
      </c>
      <c r="BAQ10">
        <v>20892908.62760378</v>
      </c>
      <c r="BAR10">
        <v>2806382.6189477853</v>
      </c>
      <c r="BAS10">
        <v>5019359.4410050111</v>
      </c>
      <c r="BAT10">
        <v>12239136.90413766</v>
      </c>
      <c r="BAU10">
        <v>568641.44764179667</v>
      </c>
      <c r="BAV10">
        <v>7867149.6286702333</v>
      </c>
      <c r="BAW10">
        <v>9735525.7138866819</v>
      </c>
      <c r="BAX10">
        <v>223691.43040014221</v>
      </c>
      <c r="BAY10">
        <v>-68454.611783082306</v>
      </c>
      <c r="BAZ10">
        <v>57657.521504877775</v>
      </c>
      <c r="BBA10">
        <v>-12066536.177412868</v>
      </c>
      <c r="BBB10">
        <v>13239954.54871119</v>
      </c>
      <c r="BBC10">
        <v>29733254.693575576</v>
      </c>
      <c r="BBD10">
        <v>216793.66389321248</v>
      </c>
      <c r="BBE10">
        <v>315325.40950115293</v>
      </c>
      <c r="BBF10">
        <v>13112860.007695293</v>
      </c>
      <c r="BBG10">
        <v>371048252.39077866</v>
      </c>
      <c r="BBH10">
        <v>31408488.88986472</v>
      </c>
      <c r="BBI10">
        <v>1596995.4103282066</v>
      </c>
      <c r="BBJ10">
        <v>154508077.74452198</v>
      </c>
      <c r="BBK10">
        <v>107479259.52958065</v>
      </c>
      <c r="BBL10">
        <v>534030.56375284691</v>
      </c>
      <c r="BBM10">
        <v>36148010.086770713</v>
      </c>
      <c r="BBN10">
        <v>2917813.2518605888</v>
      </c>
      <c r="BBO10">
        <v>828685.5967348367</v>
      </c>
      <c r="BBP10">
        <v>13480793.311854644</v>
      </c>
      <c r="BBQ10">
        <v>12669602.368625598</v>
      </c>
      <c r="BBR10">
        <v>1258764.4112411817</v>
      </c>
      <c r="BBS10">
        <v>1538193.2696342384</v>
      </c>
      <c r="BBT10">
        <v>197900573.86528575</v>
      </c>
      <c r="BBU10">
        <v>1281065829.4590867</v>
      </c>
      <c r="BBV10">
        <v>717249025.62414527</v>
      </c>
      <c r="BBW10">
        <v>22093474.478333272</v>
      </c>
      <c r="BBX10">
        <v>3859784.3130335063</v>
      </c>
      <c r="BBY10">
        <v>-931753291.5431751</v>
      </c>
      <c r="BBZ10">
        <v>3017865.266529154</v>
      </c>
      <c r="BCA10">
        <v>40207.341549724428</v>
      </c>
      <c r="BCB10">
        <v>16374212.230346659</v>
      </c>
      <c r="BCC10">
        <v>5541022.6937601455</v>
      </c>
      <c r="BCD10">
        <v>58400.28597288001</v>
      </c>
      <c r="BCE10">
        <v>361419.85330841725</v>
      </c>
      <c r="BCF10">
        <v>153880.17696121556</v>
      </c>
      <c r="BCG10">
        <v>366109.5915862447</v>
      </c>
      <c r="BCH10">
        <v>48662.524575810807</v>
      </c>
      <c r="BCI10">
        <v>28534.627217872105</v>
      </c>
      <c r="BCJ10">
        <v>63815.312801876673</v>
      </c>
      <c r="BCK10">
        <v>396453.28126522608</v>
      </c>
      <c r="BCL10">
        <v>287389.74789372826</v>
      </c>
      <c r="BCM10">
        <v>16819048.017549496</v>
      </c>
      <c r="BCN10">
        <v>860969.6719300102</v>
      </c>
      <c r="BCO10">
        <v>12900685.409086725</v>
      </c>
      <c r="BCP10">
        <v>11444.20738996589</v>
      </c>
      <c r="BCQ10">
        <v>13797982.265665958</v>
      </c>
      <c r="BCR10">
        <v>2052842.1438721567</v>
      </c>
      <c r="BCS10">
        <v>352149218.52732331</v>
      </c>
      <c r="BCT10">
        <v>67992756.237734497</v>
      </c>
      <c r="BCU10">
        <v>98739326.389725044</v>
      </c>
      <c r="BCV10">
        <v>5118629.5373004312</v>
      </c>
      <c r="BCW10">
        <v>19105.847272507759</v>
      </c>
      <c r="BCX10">
        <v>316092.10604773858</v>
      </c>
      <c r="BCY10">
        <v>58149.447044030865</v>
      </c>
      <c r="BCZ10">
        <v>11309.712679081527</v>
      </c>
      <c r="BDA10">
        <v>14029.740947455419</v>
      </c>
      <c r="BDB10">
        <v>1278388.7595860024</v>
      </c>
      <c r="BDC10">
        <v>1531611.6657764602</v>
      </c>
      <c r="BDD10">
        <v>5295095.2374839773</v>
      </c>
      <c r="BDE10">
        <v>4913163.6746845962</v>
      </c>
      <c r="BDF10">
        <v>32304.820144624387</v>
      </c>
      <c r="BDG10">
        <v>6189533.0148754846</v>
      </c>
      <c r="BDH10">
        <v>3837218.1992647559</v>
      </c>
      <c r="BDI10">
        <v>1240328.6632418688</v>
      </c>
      <c r="BDJ10">
        <v>7541364.3906172691</v>
      </c>
      <c r="BDK10">
        <v>3512598.0600313521</v>
      </c>
      <c r="BDL10">
        <v>27687647.517938595</v>
      </c>
      <c r="BDM10">
        <v>19865074.687934201</v>
      </c>
      <c r="BDN10">
        <v>18157851.833971154</v>
      </c>
      <c r="BDO10">
        <v>24496875.951850768</v>
      </c>
      <c r="BDP10">
        <v>29053597.004247449</v>
      </c>
      <c r="BDQ10">
        <v>245231.08057249314</v>
      </c>
      <c r="BDR10">
        <v>262377.43304673274</v>
      </c>
      <c r="BDS10">
        <v>262668.28202563559</v>
      </c>
      <c r="BDT10">
        <v>361902.92126716516</v>
      </c>
      <c r="BDU10">
        <v>1035711.3389548947</v>
      </c>
      <c r="BDV10">
        <v>128557.13708109703</v>
      </c>
      <c r="BDW10">
        <v>264481.15827319596</v>
      </c>
      <c r="BDX10">
        <v>7739.1536877834242</v>
      </c>
      <c r="BDY10">
        <v>165055.16207452252</v>
      </c>
      <c r="BDZ10">
        <v>631281.23372543871</v>
      </c>
      <c r="BEA10">
        <v>764653.13285868103</v>
      </c>
      <c r="BEB10">
        <v>334030.09673164506</v>
      </c>
      <c r="BEC10">
        <v>75418.651912442598</v>
      </c>
      <c r="BED10">
        <v>-38248501.234277748</v>
      </c>
      <c r="BEE10">
        <v>5657075.3971345732</v>
      </c>
      <c r="BEF10">
        <v>2605970.7008417244</v>
      </c>
      <c r="BEG10">
        <v>89686.347266469369</v>
      </c>
      <c r="BEH10">
        <v>450018.0851285453</v>
      </c>
      <c r="BEI10">
        <v>410781.93308574322</v>
      </c>
      <c r="BEJ10">
        <v>35624.511451883402</v>
      </c>
      <c r="BEK10">
        <v>214498.30580996379</v>
      </c>
      <c r="BEL10">
        <v>443205.3356617504</v>
      </c>
      <c r="BEM10">
        <v>311530.80904894043</v>
      </c>
      <c r="BEN10">
        <v>117299.83151920908</v>
      </c>
      <c r="BEO10">
        <v>1124692.337494829</v>
      </c>
      <c r="BEP10">
        <v>75868.012253925059</v>
      </c>
      <c r="BEQ10">
        <v>637203.00790789188</v>
      </c>
      <c r="BER10">
        <v>646236.42553780926</v>
      </c>
      <c r="BES10">
        <v>12789.077783793691</v>
      </c>
      <c r="BET10">
        <v>5104243.4874036796</v>
      </c>
      <c r="BEU10">
        <v>374.08930047621982</v>
      </c>
      <c r="BEV10">
        <v>3681678.4719554535</v>
      </c>
      <c r="BEW10">
        <v>292546.05656831007</v>
      </c>
      <c r="BEX10">
        <v>1557124813.5959961</v>
      </c>
      <c r="BEY10">
        <v>695922.86109211901</v>
      </c>
      <c r="BEZ10">
        <v>964002.02012783894</v>
      </c>
      <c r="BFA10">
        <v>1154074.8615487639</v>
      </c>
      <c r="BFB10">
        <v>72732.283414534846</v>
      </c>
      <c r="BFC10">
        <v>203323.58454085258</v>
      </c>
      <c r="BFD10">
        <v>388083.41408632603</v>
      </c>
      <c r="BFE10">
        <v>502755.6509543148</v>
      </c>
      <c r="BFF10">
        <v>611255.05501011573</v>
      </c>
      <c r="BFG10">
        <v>1019177.8225245938</v>
      </c>
      <c r="BFH10">
        <v>3.6798842246399995E-6</v>
      </c>
      <c r="BFI10">
        <v>-6352063.6944002248</v>
      </c>
      <c r="BFJ10">
        <v>88447.338048379796</v>
      </c>
      <c r="BFK10">
        <v>2394692.7572161118</v>
      </c>
      <c r="BFL10">
        <v>5808729.1820539776</v>
      </c>
      <c r="BFM10">
        <v>2762172.9121879446</v>
      </c>
      <c r="BFN10">
        <v>2114506.3888900885</v>
      </c>
      <c r="BFO10">
        <v>470554.07956840436</v>
      </c>
      <c r="BFP10">
        <v>271010.44082986942</v>
      </c>
      <c r="BFQ10">
        <v>950591.13168202422</v>
      </c>
      <c r="BFR10">
        <v>122635.82767879321</v>
      </c>
      <c r="BFS10">
        <v>7618.9134636404524</v>
      </c>
      <c r="BFT10">
        <v>47755382.663879551</v>
      </c>
      <c r="BFU10">
        <v>37763581.698727928</v>
      </c>
      <c r="BFV10">
        <v>268776.2689041188</v>
      </c>
      <c r="BFW10">
        <v>239128.15206357115</v>
      </c>
      <c r="BFX10">
        <v>177671.66873312453</v>
      </c>
      <c r="BFY10">
        <v>61337.601003571806</v>
      </c>
      <c r="BFZ10">
        <v>2307394.898388952</v>
      </c>
      <c r="BGA10">
        <v>700181.15502439998</v>
      </c>
      <c r="BGB10">
        <v>5078133.6741366871</v>
      </c>
      <c r="BGC10">
        <v>6381.9799116998911</v>
      </c>
      <c r="BGD10">
        <v>8783382.7946201507</v>
      </c>
      <c r="BGE10">
        <v>2301583.6550961491</v>
      </c>
      <c r="BGF10">
        <v>238910.30226183427</v>
      </c>
      <c r="BGG10">
        <v>609187.99370012886</v>
      </c>
      <c r="BGH10">
        <v>5347535.4992566463</v>
      </c>
      <c r="BGI10">
        <v>-3371180077.810514</v>
      </c>
      <c r="BGJ10">
        <v>5295875.9379721629</v>
      </c>
      <c r="BGK10">
        <v>56203.970118256781</v>
      </c>
      <c r="BGL10">
        <v>2421973.3471314176</v>
      </c>
      <c r="BGM10">
        <v>15119.221325184495</v>
      </c>
      <c r="BGN10">
        <v>16620042.640529225</v>
      </c>
      <c r="BGO10">
        <v>12744459.689901721</v>
      </c>
      <c r="BGP10">
        <v>2730695.9501635749</v>
      </c>
      <c r="BGQ10">
        <v>32906470.74468673</v>
      </c>
      <c r="BGR10">
        <v>628597.2068742495</v>
      </c>
      <c r="BGS10">
        <v>17523003.36736406</v>
      </c>
      <c r="BGT10">
        <v>70723.699126253981</v>
      </c>
      <c r="BGU10">
        <v>162675.28383473371</v>
      </c>
      <c r="BGV10">
        <v>1711201.6025971752</v>
      </c>
      <c r="BGW10">
        <v>26557994.240403496</v>
      </c>
      <c r="BGX10">
        <v>366158.41156214545</v>
      </c>
      <c r="BGY10">
        <v>9382806.2373111676</v>
      </c>
      <c r="BGZ10">
        <v>-512476863.00791961</v>
      </c>
      <c r="BHA10">
        <v>58932752.042606749</v>
      </c>
      <c r="BHB10">
        <v>7744381.7306527048</v>
      </c>
      <c r="BHC10">
        <v>2798962911.7878757</v>
      </c>
      <c r="BHD10">
        <v>40031746.10374625</v>
      </c>
      <c r="BHE10">
        <v>2923586.5266451351</v>
      </c>
      <c r="BHF10">
        <v>338511.83086809493</v>
      </c>
      <c r="BHG10">
        <v>23570.796058383388</v>
      </c>
      <c r="BHH10">
        <v>424298.05614722666</v>
      </c>
      <c r="BHI10">
        <v>14864.769559421587</v>
      </c>
      <c r="BHJ10">
        <v>16031.581870188069</v>
      </c>
      <c r="BHK10">
        <v>2192853.8549361466</v>
      </c>
      <c r="BHL10">
        <v>5622399.5914862379</v>
      </c>
      <c r="BHM10">
        <v>48562.34330388168</v>
      </c>
      <c r="BHN10">
        <v>305857.78060817253</v>
      </c>
      <c r="BHO10">
        <v>0</v>
      </c>
      <c r="BHP10">
        <v>43786194.057663999</v>
      </c>
      <c r="BHQ10">
        <v>67.185721566097584</v>
      </c>
      <c r="BHR10">
        <v>600740.06521638192</v>
      </c>
      <c r="BHS10">
        <v>788839.6272191992</v>
      </c>
      <c r="BHT10">
        <v>27371198.727832705</v>
      </c>
      <c r="BHU10">
        <v>9874298.0501375459</v>
      </c>
      <c r="BHV10">
        <v>11865273.850018047</v>
      </c>
      <c r="BHW10">
        <v>2878191.454011871</v>
      </c>
      <c r="BHX10">
        <v>21794999.299110696</v>
      </c>
      <c r="BHY10">
        <v>8141615.2203726294</v>
      </c>
      <c r="BHZ10">
        <v>26929694.352742106</v>
      </c>
      <c r="BIA10">
        <v>532677.95995999174</v>
      </c>
      <c r="BIB10">
        <v>46553.400496965405</v>
      </c>
      <c r="BIC10">
        <v>6321172.9325599335</v>
      </c>
      <c r="BID10">
        <v>13684.908964006599</v>
      </c>
      <c r="BIE10">
        <v>906025.23837414314</v>
      </c>
      <c r="BIF10">
        <v>9191.0677464904657</v>
      </c>
      <c r="BIG10">
        <v>1107845.8557539317</v>
      </c>
      <c r="BIH10">
        <v>32398.771517058449</v>
      </c>
      <c r="BII10">
        <v>-550711.92697512719</v>
      </c>
      <c r="BIJ10">
        <v>-13285765.166783251</v>
      </c>
      <c r="BIK10">
        <v>6138857.6169036226</v>
      </c>
      <c r="BIL10">
        <v>6109.4387643602713</v>
      </c>
      <c r="BIM10">
        <v>5250.0830923781341</v>
      </c>
      <c r="BIN10">
        <v>-3391085059.6289372</v>
      </c>
      <c r="BIO10">
        <v>-12742722.867446944</v>
      </c>
      <c r="BIP10">
        <v>17404801.93763363</v>
      </c>
      <c r="BIQ10">
        <v>804343.27682058734</v>
      </c>
      <c r="BIR10">
        <v>3694622.6179440436</v>
      </c>
      <c r="BIS10">
        <v>15153249.206626115</v>
      </c>
      <c r="BIT10">
        <v>4148765.6046051336</v>
      </c>
      <c r="BIU10">
        <v>80705.627199845068</v>
      </c>
      <c r="BIV10">
        <v>29790019.445048437</v>
      </c>
      <c r="BIW10">
        <v>43468053.879128039</v>
      </c>
      <c r="BIX10">
        <v>5178766.772157046</v>
      </c>
      <c r="BIY10">
        <v>4341360.7565227039</v>
      </c>
      <c r="BIZ10">
        <v>1188047.1203961575</v>
      </c>
      <c r="BJA10">
        <v>7916430.4907108983</v>
      </c>
      <c r="BJB10">
        <v>11734164.802882478</v>
      </c>
      <c r="BJC10">
        <v>5047232.7608549129</v>
      </c>
      <c r="BJD10">
        <v>6997855.6143177813</v>
      </c>
      <c r="BJE10">
        <v>-268442273.60884589</v>
      </c>
      <c r="BJF10">
        <v>11528250.14629133</v>
      </c>
      <c r="BJG10">
        <v>2200870.5606599702</v>
      </c>
      <c r="BJH10">
        <v>1354534560.9742963</v>
      </c>
      <c r="BJI10">
        <v>2322366.2842991841</v>
      </c>
      <c r="BJJ10">
        <v>38091129.330850929</v>
      </c>
      <c r="BJK10">
        <v>4572568.2653176617</v>
      </c>
      <c r="BJL10">
        <v>12924.218420697973</v>
      </c>
      <c r="BJM10">
        <v>14988607.931954592</v>
      </c>
      <c r="BJN10">
        <v>164436.30131853814</v>
      </c>
      <c r="BJO10">
        <v>864769.98103392962</v>
      </c>
      <c r="BJP10">
        <v>4446710.5453135073</v>
      </c>
      <c r="BJQ10">
        <v>2891962.3625338115</v>
      </c>
      <c r="BJR10">
        <v>20973.504289218377</v>
      </c>
      <c r="BJS10">
        <v>76483.043058054522</v>
      </c>
      <c r="BJT10">
        <v>242299.51231876772</v>
      </c>
      <c r="BJU10">
        <v>32182.512131891042</v>
      </c>
      <c r="BJV10">
        <v>2105895.7888717055</v>
      </c>
      <c r="BJW10">
        <v>18157941.415006913</v>
      </c>
      <c r="BJX10">
        <v>3198342.6697647427</v>
      </c>
      <c r="BJY10">
        <v>0</v>
      </c>
      <c r="BJZ10">
        <v>706308.95482371689</v>
      </c>
      <c r="BKA10">
        <v>35845042.156902499</v>
      </c>
      <c r="BKB10">
        <v>15914937.538197685</v>
      </c>
      <c r="BKC10">
        <v>1988.2272059564025</v>
      </c>
      <c r="BKD10">
        <v>21596711.720796343</v>
      </c>
      <c r="BKE10">
        <v>18926764.554023083</v>
      </c>
      <c r="BKF10">
        <v>35.304252256070072</v>
      </c>
      <c r="BKG10">
        <v>76661.975756377302</v>
      </c>
      <c r="BKH10">
        <v>1778684.6432784384</v>
      </c>
      <c r="BKI10">
        <v>1067522.6981656037</v>
      </c>
      <c r="BKJ10">
        <v>235044.9432213399</v>
      </c>
      <c r="BKK10">
        <v>-3062.0922990262229</v>
      </c>
      <c r="BKL10">
        <v>-26440.893538765289</v>
      </c>
      <c r="BKM10">
        <v>190299.71852926078</v>
      </c>
      <c r="BKN10">
        <v>1366509.6131897499</v>
      </c>
      <c r="BKO10">
        <v>46697520.026062161</v>
      </c>
      <c r="BKP10">
        <v>11266.232241684698</v>
      </c>
      <c r="BKQ10">
        <v>223372.36976360439</v>
      </c>
      <c r="BKR10">
        <v>136652.57455209538</v>
      </c>
      <c r="BKS10">
        <v>-1792617826.5502141</v>
      </c>
      <c r="BKT10">
        <v>9387467.9926624242</v>
      </c>
      <c r="BKU10">
        <v>2907585.2080800883</v>
      </c>
      <c r="BKV10">
        <v>4671121.743849881</v>
      </c>
      <c r="BKW10">
        <v>2213317.8290332798</v>
      </c>
      <c r="BKX10">
        <v>73424.211224080733</v>
      </c>
      <c r="BKY10">
        <v>9959.9109971448088</v>
      </c>
      <c r="BKZ10">
        <v>10450.77062442548</v>
      </c>
      <c r="BLA10">
        <v>7538631.687411557</v>
      </c>
      <c r="BLB10">
        <v>1559107.5420875163</v>
      </c>
      <c r="BLC10">
        <v>105942.87049433633</v>
      </c>
      <c r="BLD10">
        <v>3610117.8751154845</v>
      </c>
      <c r="BLE10">
        <v>3074961.6555691734</v>
      </c>
      <c r="BLF10">
        <v>41562001.998558894</v>
      </c>
      <c r="BLG10">
        <v>1299970.4117764647</v>
      </c>
      <c r="BLH10">
        <v>959418.69619466644</v>
      </c>
      <c r="BLI10">
        <v>17955535.894700658</v>
      </c>
      <c r="BLJ10">
        <v>-141948481.19033557</v>
      </c>
      <c r="BLK10">
        <v>14372133.200100068</v>
      </c>
      <c r="BLL10">
        <v>4446643.7392241899</v>
      </c>
      <c r="BLM10">
        <v>1525493979.3400581</v>
      </c>
      <c r="BLN10">
        <v>177852.16696393164</v>
      </c>
      <c r="BLO10">
        <v>83380243.393918335</v>
      </c>
      <c r="BLP10">
        <v>8534936.3821040634</v>
      </c>
      <c r="BLQ10">
        <v>1406697.8221282936</v>
      </c>
      <c r="BLR10">
        <v>16685484.700556956</v>
      </c>
      <c r="BLS10">
        <v>4566527.1456224602</v>
      </c>
      <c r="BLT10">
        <v>1309323.6105473361</v>
      </c>
      <c r="BLU10">
        <v>41777391.4074056</v>
      </c>
      <c r="BLV10">
        <v>11297729.090764536</v>
      </c>
      <c r="BLW10">
        <v>1869253.5764942421</v>
      </c>
      <c r="BLX10">
        <v>-974285.87197572319</v>
      </c>
      <c r="BLY10">
        <v>99242.094137613414</v>
      </c>
      <c r="BLZ10">
        <v>8015.2883453932463</v>
      </c>
      <c r="BMA10">
        <v>0.23409852223538499</v>
      </c>
      <c r="BMB10">
        <v>12546049.102908231</v>
      </c>
      <c r="BMC10">
        <v>16228.274799679202</v>
      </c>
      <c r="BMD10">
        <v>2750.3655756974508</v>
      </c>
      <c r="BME10">
        <v>25899.948100513069</v>
      </c>
      <c r="BMF10">
        <v>5886485.3212902816</v>
      </c>
      <c r="BMG10">
        <v>0</v>
      </c>
      <c r="BMH10">
        <v>0</v>
      </c>
      <c r="BMI10">
        <v>3168891.1909896787</v>
      </c>
      <c r="BMJ10">
        <v>4590279.4674278777</v>
      </c>
      <c r="BMK10">
        <v>11939.625477791022</v>
      </c>
      <c r="BML10">
        <v>73632.880755360136</v>
      </c>
      <c r="BMM10">
        <v>376735.82008312677</v>
      </c>
      <c r="BMN10">
        <v>2283.4186850471269</v>
      </c>
      <c r="BMO10">
        <v>150434.52334335126</v>
      </c>
      <c r="BMP10">
        <v>2878.5180029304811</v>
      </c>
      <c r="BMQ10">
        <v>352.81418806837684</v>
      </c>
      <c r="BMR10">
        <v>2052.0092539987454</v>
      </c>
      <c r="BMS10">
        <v>40714.166969188729</v>
      </c>
      <c r="BMT10">
        <v>110177.65814791129</v>
      </c>
      <c r="BMU10">
        <v>1174.1823930591327</v>
      </c>
      <c r="BMV10">
        <v>7151.7210615179993</v>
      </c>
      <c r="BMW10">
        <v>3987.2646270557925</v>
      </c>
      <c r="BMX10">
        <v>-1085704157.182076</v>
      </c>
      <c r="BMY10">
        <v>5624532.6229668502</v>
      </c>
      <c r="BMZ10">
        <v>9308716.4101671148</v>
      </c>
      <c r="BNA10">
        <v>5042665.2145215282</v>
      </c>
      <c r="BNB10">
        <v>31149447.701199237</v>
      </c>
      <c r="BNC10">
        <v>318456.38769742375</v>
      </c>
      <c r="BND10">
        <v>442463.18648897059</v>
      </c>
      <c r="BNE10">
        <v>539099.64442484966</v>
      </c>
      <c r="BNF10">
        <v>983242.72726357612</v>
      </c>
      <c r="BNG10">
        <v>251845.51086085947</v>
      </c>
      <c r="BNH10">
        <v>222685.5203582464</v>
      </c>
      <c r="BNI10">
        <v>-32945.354253661557</v>
      </c>
      <c r="BNJ10">
        <v>111388.98612646958</v>
      </c>
      <c r="BNK10">
        <v>1213149.0485247211</v>
      </c>
      <c r="BNL10">
        <v>605095.9631102127</v>
      </c>
      <c r="BNM10">
        <v>868166.29165875283</v>
      </c>
      <c r="BNN10">
        <v>34645845.085328728</v>
      </c>
      <c r="BNO10">
        <v>-115666289.11132124</v>
      </c>
      <c r="BNP10">
        <v>11726895.71404052</v>
      </c>
      <c r="BNQ10">
        <v>73541.271569990902</v>
      </c>
      <c r="BNR10">
        <v>3243170637.2712245</v>
      </c>
      <c r="BNS10">
        <v>1603661.0509082857</v>
      </c>
      <c r="BNT10">
        <v>33697431.568074763</v>
      </c>
      <c r="BNU10">
        <v>12122934.034941541</v>
      </c>
      <c r="BNV10">
        <v>1346865.5946792986</v>
      </c>
      <c r="BNW10">
        <v>830141.03712682356</v>
      </c>
      <c r="BNX10">
        <v>1059858.3510179687</v>
      </c>
      <c r="BNY10">
        <v>4960336.5603275504</v>
      </c>
      <c r="BNZ10">
        <v>202002.50654085004</v>
      </c>
      <c r="BOA10">
        <v>852805.50527527882</v>
      </c>
      <c r="BOB10">
        <v>42411.744997712965</v>
      </c>
      <c r="BOC10">
        <v>109327.5033259272</v>
      </c>
      <c r="BOD10">
        <v>0</v>
      </c>
      <c r="BOE10">
        <v>8391837.535273334</v>
      </c>
      <c r="BOF10">
        <v>63554.654310682236</v>
      </c>
      <c r="BOG10">
        <v>3361907.7873579236</v>
      </c>
      <c r="BOH10">
        <v>1517374.4092323852</v>
      </c>
      <c r="BOI10">
        <v>316141459.95202368</v>
      </c>
      <c r="BOJ10">
        <v>1402582.6475599331</v>
      </c>
      <c r="BOK10">
        <v>37771280.842634961</v>
      </c>
      <c r="BOL10">
        <v>31129187.560251907</v>
      </c>
      <c r="BOM10">
        <v>12308773.264907559</v>
      </c>
      <c r="BON10">
        <v>37790954.510353506</v>
      </c>
      <c r="BOO10">
        <v>37124947.871400096</v>
      </c>
      <c r="BOP10">
        <v>3448891.3947816836</v>
      </c>
      <c r="BOQ10">
        <v>371282.68455833371</v>
      </c>
      <c r="BOR10">
        <v>3627316.411009694</v>
      </c>
      <c r="BOS10">
        <v>9220502.2797007859</v>
      </c>
      <c r="BOT10">
        <v>127779.54931894653</v>
      </c>
      <c r="BOU10">
        <v>160787.54905613879</v>
      </c>
      <c r="BOV10">
        <v>17065285.949385531</v>
      </c>
      <c r="BOW10">
        <v>21099688.773824941</v>
      </c>
      <c r="BOX10">
        <v>64679071.352998883</v>
      </c>
      <c r="BOY10">
        <v>77825660.916853413</v>
      </c>
      <c r="BOZ10">
        <v>9125.0395598000541</v>
      </c>
      <c r="BPA10">
        <v>17183986.739354908</v>
      </c>
      <c r="BPB10">
        <v>53948.43236096912</v>
      </c>
      <c r="BPC10">
        <v>-417204235.21289861</v>
      </c>
      <c r="BPD10">
        <v>16280091.537883237</v>
      </c>
      <c r="BPE10">
        <v>2752884.2361381277</v>
      </c>
      <c r="BPF10">
        <v>1297468.5133416201</v>
      </c>
      <c r="BPG10">
        <v>2237877.7859951262</v>
      </c>
      <c r="BPH10">
        <v>1513845.6922890726</v>
      </c>
      <c r="BPI10">
        <v>742342.59150338662</v>
      </c>
      <c r="BPJ10">
        <v>41553.44420764815</v>
      </c>
      <c r="BPK10">
        <v>7362926.2853768356</v>
      </c>
      <c r="BPL10">
        <v>228257.74898595031</v>
      </c>
      <c r="BPM10">
        <v>2591.1756386092602</v>
      </c>
      <c r="BPN10">
        <v>60694.819405904549</v>
      </c>
      <c r="BPO10">
        <v>70006.148224602235</v>
      </c>
      <c r="BPP10">
        <v>1200453.638287599</v>
      </c>
      <c r="BPQ10">
        <v>742630.17412810586</v>
      </c>
      <c r="BPR10">
        <v>325701.6845298555</v>
      </c>
      <c r="BPS10">
        <v>3016008.6999996589</v>
      </c>
      <c r="BPT10">
        <v>461.0016499751332</v>
      </c>
      <c r="BPU10">
        <v>5717272.9100968735</v>
      </c>
      <c r="BPV10">
        <v>272.50217795657892</v>
      </c>
      <c r="BPW10">
        <v>542194289.28670335</v>
      </c>
      <c r="BPX10">
        <v>426342.32097073155</v>
      </c>
      <c r="BPY10">
        <v>75310.654356788931</v>
      </c>
      <c r="BPZ10">
        <v>483579.72725832439</v>
      </c>
      <c r="BQA10">
        <v>541618.68250277219</v>
      </c>
      <c r="BQB10">
        <v>77217.637443781074</v>
      </c>
      <c r="BQC10">
        <v>1348623.2057829541</v>
      </c>
      <c r="BQD10">
        <v>855785.35715163033</v>
      </c>
      <c r="BQE10">
        <v>187473.75172411295</v>
      </c>
      <c r="BQF10">
        <v>200380.51196454745</v>
      </c>
      <c r="BQG10">
        <v>943.43289764247993</v>
      </c>
      <c r="BQH10">
        <v>79151.875018753868</v>
      </c>
      <c r="BQI10">
        <v>4.4242188167174561</v>
      </c>
      <c r="BQJ10">
        <v>-4.2516025468859961</v>
      </c>
      <c r="BQK10">
        <v>3630.9866051084496</v>
      </c>
      <c r="BQL10">
        <v>558584.9750254479</v>
      </c>
      <c r="BQM10">
        <v>77547.172145361488</v>
      </c>
      <c r="BQN10">
        <v>95043962.28284353</v>
      </c>
      <c r="BQO10">
        <v>274234.35036149458</v>
      </c>
      <c r="BQP10">
        <v>10424387.670761259</v>
      </c>
      <c r="BQQ10">
        <v>4111149.1196356136</v>
      </c>
      <c r="BQR10">
        <v>274486.74467065942</v>
      </c>
      <c r="BQS10">
        <v>17458586.169367153</v>
      </c>
      <c r="BQT10">
        <v>34124670.22806628</v>
      </c>
      <c r="BQU10">
        <v>2545023.6036992399</v>
      </c>
      <c r="BQV10">
        <v>108140.55239775436</v>
      </c>
      <c r="BQW10">
        <v>891012.14352606656</v>
      </c>
      <c r="BQX10">
        <v>392987.70461807551</v>
      </c>
      <c r="BQY10">
        <v>741520.67204555031</v>
      </c>
      <c r="BQZ10">
        <v>391531.37585043395</v>
      </c>
      <c r="BRA10">
        <v>347758.63691761158</v>
      </c>
      <c r="BRB10">
        <v>118360.12608913332</v>
      </c>
      <c r="BRC10">
        <v>61755.07001530363</v>
      </c>
      <c r="BRD10">
        <v>317327.30565126543</v>
      </c>
      <c r="BRE10">
        <v>6262.9857855775099</v>
      </c>
      <c r="BRF10">
        <v>54695.272324658654</v>
      </c>
      <c r="BRG10">
        <v>10948.282313119109</v>
      </c>
      <c r="BRH10">
        <v>-49938834.547859095</v>
      </c>
      <c r="BRI10">
        <v>-29881.202278898229</v>
      </c>
      <c r="BRJ10">
        <v>0</v>
      </c>
      <c r="BRK10">
        <v>0</v>
      </c>
      <c r="BRL10">
        <v>22632.435679678852</v>
      </c>
      <c r="BRM10">
        <v>142.4842244997019</v>
      </c>
      <c r="BRN10">
        <v>1628.7448533955901</v>
      </c>
      <c r="BRO10">
        <v>27367.513683246332</v>
      </c>
      <c r="BRP10">
        <v>146846.30440598537</v>
      </c>
      <c r="BRQ10">
        <v>38722.687551138923</v>
      </c>
      <c r="BRR10">
        <v>29603.562324498533</v>
      </c>
      <c r="BRS10">
        <v>22350.412960744929</v>
      </c>
      <c r="BRT10">
        <v>9637.7666015492287</v>
      </c>
      <c r="BRU10">
        <v>14330.010437679533</v>
      </c>
      <c r="BRV10">
        <v>124952.76900186078</v>
      </c>
      <c r="BRW10">
        <v>46854.99530044636</v>
      </c>
      <c r="BRX10">
        <v>143455.20407733327</v>
      </c>
      <c r="BRY10">
        <v>3414.8976792697395</v>
      </c>
      <c r="BRZ10">
        <v>2467779.2832596754</v>
      </c>
      <c r="BSA10">
        <v>80889.702742719062</v>
      </c>
      <c r="BSB10">
        <v>267432114.03967857</v>
      </c>
      <c r="BSC10">
        <v>2425.6474163348321</v>
      </c>
      <c r="BSD10">
        <v>45996.212296247882</v>
      </c>
      <c r="BSE10">
        <v>104524.70342567394</v>
      </c>
      <c r="BSF10">
        <v>6951.284097485569</v>
      </c>
      <c r="BSG10">
        <v>28512.235633350574</v>
      </c>
      <c r="BSH10">
        <v>22911.767261607354</v>
      </c>
      <c r="BSI10">
        <v>815540.19920350588</v>
      </c>
      <c r="BSJ10">
        <v>12600.225703622285</v>
      </c>
      <c r="BSK10">
        <v>7159181.6055548154</v>
      </c>
      <c r="BSL10">
        <v>1.5406526393520474</v>
      </c>
      <c r="BSM10">
        <v>2.0577272447724587E-2</v>
      </c>
      <c r="BSN10">
        <v>4385.680983893506</v>
      </c>
      <c r="BSO10">
        <v>0</v>
      </c>
      <c r="BSP10">
        <v>21115.208819890031</v>
      </c>
      <c r="BSQ10">
        <v>328526.85657340463</v>
      </c>
      <c r="BSR10">
        <v>20478.953736088682</v>
      </c>
      <c r="BSS10">
        <v>276515.78482512222</v>
      </c>
      <c r="BST10">
        <v>243841.01554452052</v>
      </c>
      <c r="BSU10">
        <v>90839.864190696608</v>
      </c>
      <c r="BSV10">
        <v>0</v>
      </c>
      <c r="BSW10">
        <v>26280.403645730454</v>
      </c>
      <c r="BSX10">
        <v>5803146.4241741998</v>
      </c>
      <c r="BSY10">
        <v>7356863.8058767365</v>
      </c>
      <c r="BSZ10">
        <v>76311.990779977757</v>
      </c>
      <c r="BTA10">
        <v>89584.824713846814</v>
      </c>
      <c r="BTB10">
        <v>165391.98449402046</v>
      </c>
      <c r="BTC10">
        <v>48129.807269525947</v>
      </c>
      <c r="BTD10">
        <v>86599.514358942164</v>
      </c>
      <c r="BTE10">
        <v>28966.585440471943</v>
      </c>
      <c r="BTF10">
        <v>31199.183969343794</v>
      </c>
      <c r="BTG10">
        <v>86983.855417203973</v>
      </c>
      <c r="BTH10">
        <v>105077.89150308984</v>
      </c>
      <c r="BTI10">
        <v>1921063.9738368643</v>
      </c>
      <c r="BTJ10">
        <v>272805.13372497866</v>
      </c>
      <c r="BTK10">
        <v>102939.64706260795</v>
      </c>
      <c r="BTL10">
        <v>12952.141088297973</v>
      </c>
      <c r="BTM10">
        <v>-593441514.3726877</v>
      </c>
      <c r="BTN10">
        <v>4471456.9196909973</v>
      </c>
      <c r="BTO10">
        <v>38347.113790318945</v>
      </c>
      <c r="BTP10">
        <v>929.65780034438444</v>
      </c>
      <c r="BTQ10">
        <v>3839.2071689795098</v>
      </c>
      <c r="BTR10">
        <v>21515.219364595818</v>
      </c>
      <c r="BTS10">
        <v>66592.789388986392</v>
      </c>
      <c r="BTT10">
        <v>30535.096638255724</v>
      </c>
      <c r="BTU10">
        <v>582906.28510084515</v>
      </c>
      <c r="BTV10">
        <v>1364492.1689931911</v>
      </c>
      <c r="BTW10">
        <v>123701.12860660756</v>
      </c>
      <c r="BTX10">
        <v>4306408.1964804893</v>
      </c>
      <c r="BTY10">
        <v>1049109.2038958489</v>
      </c>
      <c r="BTZ10">
        <v>479937.11246604146</v>
      </c>
      <c r="BUA10">
        <v>-321624.46868855448</v>
      </c>
      <c r="BUB10">
        <v>97163.791317938929</v>
      </c>
      <c r="BUC10">
        <v>525411.31544588797</v>
      </c>
      <c r="BUD10">
        <v>-118063876.65185361</v>
      </c>
      <c r="BUE10">
        <v>2037781.3963633557</v>
      </c>
      <c r="BUF10">
        <v>-602807.9086208049</v>
      </c>
      <c r="BUG10">
        <v>239982051.48817527</v>
      </c>
      <c r="BUH10">
        <v>49240.160507892142</v>
      </c>
      <c r="BUI10">
        <v>6818964.1430089502</v>
      </c>
      <c r="BUJ10">
        <v>1704995.4178730238</v>
      </c>
      <c r="BUK10">
        <v>10882.163050585725</v>
      </c>
      <c r="BUL10">
        <v>72446.740345682381</v>
      </c>
      <c r="BUM10">
        <v>96873.05828601656</v>
      </c>
      <c r="BUN10">
        <v>54478.055692718859</v>
      </c>
      <c r="BUO10">
        <v>916872.00637437229</v>
      </c>
      <c r="BUP10">
        <v>763189.87835898343</v>
      </c>
      <c r="BUQ10">
        <v>144677.43344125338</v>
      </c>
      <c r="BUR10">
        <v>179889.69909537397</v>
      </c>
      <c r="BUS10">
        <v>0</v>
      </c>
      <c r="BUT10">
        <v>334685.93968318164</v>
      </c>
      <c r="BUU10">
        <v>19835.091100170255</v>
      </c>
      <c r="BUV10">
        <v>911254.10220613983</v>
      </c>
      <c r="BUW10">
        <v>13951850.165300053</v>
      </c>
      <c r="BUX10">
        <v>1281717.8532040655</v>
      </c>
      <c r="BUY10">
        <v>199466.72099717139</v>
      </c>
      <c r="BUZ10">
        <v>1115658.0828195941</v>
      </c>
      <c r="BVA10">
        <v>128167.10444556453</v>
      </c>
      <c r="BVB10">
        <v>128990.71214221077</v>
      </c>
      <c r="BVC10">
        <v>24575622.747567263</v>
      </c>
      <c r="BVD10">
        <v>13565307.099712973</v>
      </c>
      <c r="BVE10">
        <v>18698179.056407936</v>
      </c>
      <c r="BVF10">
        <v>18893072.634191457</v>
      </c>
      <c r="BVG10">
        <v>4194560.9889153158</v>
      </c>
      <c r="BVH10">
        <v>87155.949699258548</v>
      </c>
      <c r="BVI10">
        <v>27970514.519526757</v>
      </c>
      <c r="BVJ10">
        <v>144713.70571150514</v>
      </c>
      <c r="BVK10">
        <v>3205933.4786766227</v>
      </c>
      <c r="BVL10">
        <v>10877.02075731583</v>
      </c>
      <c r="BVM10">
        <v>128089539.49077345</v>
      </c>
      <c r="BVN10">
        <v>13882538.094296653</v>
      </c>
      <c r="BVO10">
        <v>127549748.94168356</v>
      </c>
      <c r="BVP10">
        <v>236212.77019605954</v>
      </c>
      <c r="BVQ10">
        <v>10302650.49647022</v>
      </c>
      <c r="BVR10">
        <v>-6508704.4534294493</v>
      </c>
      <c r="BVS10">
        <v>-437204.19173499255</v>
      </c>
      <c r="BVT10">
        <v>0</v>
      </c>
      <c r="BVU10">
        <v>4381.2273822437801</v>
      </c>
      <c r="BVV10">
        <v>28134.417367155809</v>
      </c>
      <c r="BVW10">
        <v>0.1213421013879817</v>
      </c>
      <c r="BVX10">
        <v>45942.066966844752</v>
      </c>
      <c r="BVY10">
        <v>2207261.9265189087</v>
      </c>
      <c r="BVZ10">
        <v>138339.43059464367</v>
      </c>
      <c r="BWA10">
        <v>301735.99853194645</v>
      </c>
      <c r="BWB10">
        <v>384687.30409490794</v>
      </c>
      <c r="BWC10">
        <v>351411.92737091356</v>
      </c>
      <c r="BWD10">
        <v>232218.41434266011</v>
      </c>
      <c r="BWE10">
        <v>85122.430483841221</v>
      </c>
      <c r="BWF10">
        <v>1706048.1140060907</v>
      </c>
      <c r="BWG10">
        <v>431401.98060212296</v>
      </c>
      <c r="BWH10">
        <v>1240342.6659313003</v>
      </c>
      <c r="BWI10">
        <v>2169.091494412055</v>
      </c>
      <c r="BWJ10">
        <v>4344503.5763452174</v>
      </c>
      <c r="BWK10">
        <v>22674.356393118338</v>
      </c>
      <c r="BWL10">
        <v>559283239.49421096</v>
      </c>
      <c r="BWM10">
        <v>9736.8822464862969</v>
      </c>
      <c r="BWN10">
        <v>499904.18587085098</v>
      </c>
      <c r="BWO10">
        <v>1097358.0451795906</v>
      </c>
      <c r="BWP10">
        <v>106470.74424458922</v>
      </c>
      <c r="BWQ10">
        <v>1621406.1100707392</v>
      </c>
      <c r="BWR10">
        <v>4859188.5871590134</v>
      </c>
      <c r="BWS10">
        <v>1584265.9263945082</v>
      </c>
      <c r="BWT10">
        <v>6188486.6876494167</v>
      </c>
      <c r="BWU10">
        <v>82999.337337278135</v>
      </c>
      <c r="BWV10">
        <v>308438.97925025679</v>
      </c>
      <c r="BWW10">
        <v>-369582.0310490164</v>
      </c>
      <c r="BWX10">
        <v>44.656715940920648</v>
      </c>
      <c r="BWY10">
        <v>5.2477333459345559</v>
      </c>
      <c r="BWZ10">
        <v>148666.97178396193</v>
      </c>
      <c r="BXA10">
        <v>366597.7191888481</v>
      </c>
      <c r="BXB10">
        <v>163167.03019113606</v>
      </c>
      <c r="BXC10">
        <v>254419.23778824354</v>
      </c>
      <c r="BXD10">
        <v>53277.701764439073</v>
      </c>
      <c r="BXE10">
        <v>576314.87618187978</v>
      </c>
      <c r="BXF10">
        <v>444200.29564335203</v>
      </c>
      <c r="BXG10">
        <v>242764.07204140729</v>
      </c>
      <c r="BXH10">
        <v>40533425.623659521</v>
      </c>
      <c r="BXI10">
        <v>23812157.729486041</v>
      </c>
      <c r="BXJ10">
        <v>290829.22796732327</v>
      </c>
      <c r="BXK10">
        <v>4215494.0709958356</v>
      </c>
      <c r="BXL10">
        <v>4136613.644052939</v>
      </c>
      <c r="BXM10">
        <v>1106312.2990842955</v>
      </c>
      <c r="BXN10">
        <v>10214806.066304397</v>
      </c>
      <c r="BXO10">
        <v>1101677.5619047016</v>
      </c>
      <c r="BXP10">
        <v>82822.611911318731</v>
      </c>
      <c r="BXQ10">
        <v>650080.13268066198</v>
      </c>
      <c r="BXR10">
        <v>166724.59820911943</v>
      </c>
      <c r="BXS10">
        <v>180730.19165423815</v>
      </c>
      <c r="BXT10">
        <v>486696.75375575194</v>
      </c>
      <c r="BXU10">
        <v>117758.13790184788</v>
      </c>
      <c r="BXV10">
        <v>37450.20064030416</v>
      </c>
      <c r="BXW10">
        <v>-138974079.84954798</v>
      </c>
      <c r="BXX10">
        <v>269418.73223503644</v>
      </c>
      <c r="BXY10">
        <v>1057.4551758808177</v>
      </c>
      <c r="BXZ10">
        <v>831033.45490204694</v>
      </c>
      <c r="BYA10">
        <v>1388844.5164231157</v>
      </c>
      <c r="BYB10">
        <v>502.8097397737626</v>
      </c>
      <c r="BYC10">
        <v>49873.056389621277</v>
      </c>
      <c r="BYD10">
        <v>2910.3324926872092</v>
      </c>
      <c r="BYE10">
        <v>47240.533330567938</v>
      </c>
      <c r="BYF10">
        <v>27373.60754949195</v>
      </c>
      <c r="BYG10">
        <v>3067.1699223096371</v>
      </c>
      <c r="BYH10">
        <v>3805.8132197043215</v>
      </c>
      <c r="BYI10">
        <v>1371.8551086168466</v>
      </c>
      <c r="BYJ10">
        <v>275156.62370089593</v>
      </c>
      <c r="BYK10">
        <v>215063.04927506851</v>
      </c>
      <c r="BYL10">
        <v>21132.377483005228</v>
      </c>
      <c r="BYM10">
        <v>9129453.3825104628</v>
      </c>
      <c r="BYN10">
        <v>5760.2266341849154</v>
      </c>
      <c r="BYO10">
        <v>1824321.7290143375</v>
      </c>
      <c r="BYP10">
        <v>55159.900907010444</v>
      </c>
      <c r="BYQ10">
        <v>205327222.56346112</v>
      </c>
      <c r="BYR10">
        <v>56216.063104909335</v>
      </c>
      <c r="BYS10">
        <v>2702567.9967826367</v>
      </c>
      <c r="BYT10">
        <v>1270582.5743826374</v>
      </c>
      <c r="BYU10">
        <v>24.905666944178137</v>
      </c>
      <c r="BYV10">
        <v>1969339.4621271901</v>
      </c>
      <c r="BYW10">
        <v>552721.06547394441</v>
      </c>
      <c r="BYX10">
        <v>147166.66017403392</v>
      </c>
      <c r="BYY10">
        <v>132276.26400099206</v>
      </c>
      <c r="BYZ10">
        <v>96963.809674169024</v>
      </c>
      <c r="BZA10">
        <v>830.54317747684286</v>
      </c>
      <c r="BZB10">
        <v>1.3070634403504696E-2</v>
      </c>
      <c r="BZC10">
        <v>0</v>
      </c>
      <c r="BZD10">
        <v>5136.931225997334</v>
      </c>
      <c r="BZE10">
        <v>3301.8575193617394</v>
      </c>
      <c r="BZF10">
        <v>204616.10517518854</v>
      </c>
      <c r="BZG10">
        <v>38281.985022455876</v>
      </c>
      <c r="BZH10">
        <v>454.73043100245269</v>
      </c>
      <c r="BZI10">
        <v>683291.03235669748</v>
      </c>
      <c r="BZJ10">
        <v>325858.81234026887</v>
      </c>
      <c r="BZK10">
        <v>1671594.3093831018</v>
      </c>
      <c r="BZL10">
        <v>337853.51085825748</v>
      </c>
      <c r="BZM10">
        <v>56272466.419857308</v>
      </c>
      <c r="BZN10">
        <v>4298528.1641743314</v>
      </c>
      <c r="BZO10">
        <v>11615.224273540152</v>
      </c>
      <c r="BZP10">
        <v>255183.06014097983</v>
      </c>
      <c r="BZQ10">
        <v>19278.620673639947</v>
      </c>
      <c r="BZR10">
        <v>9385.4314984805023</v>
      </c>
      <c r="BZS10">
        <v>73800.679390901234</v>
      </c>
      <c r="BZT10">
        <v>2325.9819593237125</v>
      </c>
      <c r="BZU10">
        <v>1825.446428752135</v>
      </c>
      <c r="BZV10">
        <v>546.83533107793096</v>
      </c>
      <c r="BZW10">
        <v>38460.579338157331</v>
      </c>
      <c r="BZX10">
        <v>433968.1298805211</v>
      </c>
      <c r="BZY10">
        <v>150486.35278670953</v>
      </c>
      <c r="BZZ10">
        <v>87771.974089087962</v>
      </c>
      <c r="CAA10">
        <v>6967.7463629533377</v>
      </c>
      <c r="CAB10">
        <v>-683259811.8373841</v>
      </c>
      <c r="CAC10">
        <v>4671057.9851847887</v>
      </c>
      <c r="CAD10">
        <v>5322357.8849114748</v>
      </c>
      <c r="CAE10">
        <v>1416464.3775577429</v>
      </c>
      <c r="CAF10">
        <v>2027776.6266753995</v>
      </c>
      <c r="CAG10">
        <v>39450.643972002763</v>
      </c>
      <c r="CAH10">
        <v>211946.54432289401</v>
      </c>
      <c r="CAI10">
        <v>141096.23449592147</v>
      </c>
      <c r="CAJ10">
        <v>9531653.8594606556</v>
      </c>
      <c r="CAK10">
        <v>2148180.5826506466</v>
      </c>
      <c r="CAL10">
        <v>411898.58979677327</v>
      </c>
      <c r="CAM10">
        <v>3430772.5930609759</v>
      </c>
      <c r="CAN10">
        <v>2961277.6160562541</v>
      </c>
      <c r="CAO10">
        <v>5088893.3396750884</v>
      </c>
      <c r="CAP10">
        <v>6974687.5545008499</v>
      </c>
      <c r="CAQ10">
        <v>499211.50475079461</v>
      </c>
      <c r="CAR10">
        <v>2156233.435455692</v>
      </c>
      <c r="CAS10">
        <v>357.50326414603444</v>
      </c>
      <c r="CAT10">
        <v>14077647.782943765</v>
      </c>
      <c r="CAU10">
        <v>3432514.9017545814</v>
      </c>
      <c r="CAV10">
        <v>180939116.15574637</v>
      </c>
      <c r="CAW10">
        <v>3236552.5374103375</v>
      </c>
      <c r="CAX10">
        <v>142682.17693754751</v>
      </c>
      <c r="CAY10">
        <v>18833.302683072008</v>
      </c>
      <c r="CAZ10">
        <v>51484.562606945634</v>
      </c>
      <c r="CBA10">
        <v>21766.110202165899</v>
      </c>
      <c r="CBB10">
        <v>11052.464763754006</v>
      </c>
      <c r="CBC10">
        <v>118930.97441138627</v>
      </c>
      <c r="CBD10">
        <v>52692.461919075002</v>
      </c>
      <c r="CBE10">
        <v>881452.83497362002</v>
      </c>
      <c r="CBF10">
        <v>9.8342325071096468</v>
      </c>
      <c r="CBG10">
        <v>1347426.3176285441</v>
      </c>
      <c r="CBH10">
        <v>1205.1437154026917</v>
      </c>
      <c r="CBI10">
        <v>9268.6307567502608</v>
      </c>
      <c r="CBJ10">
        <v>45778636.504837215</v>
      </c>
      <c r="CBK10">
        <v>3133480.9441076955</v>
      </c>
      <c r="CBL10">
        <v>67122.060527581751</v>
      </c>
      <c r="CBM10">
        <v>2373450.1179543836</v>
      </c>
      <c r="CBN10">
        <v>11427392.618507519</v>
      </c>
      <c r="CBO10">
        <v>3839226.6527845263</v>
      </c>
      <c r="CBP10">
        <v>4373229.7728394009</v>
      </c>
      <c r="CBQ10">
        <v>97109.616181987789</v>
      </c>
      <c r="CBR10">
        <v>31390664.126831956</v>
      </c>
      <c r="CBS10">
        <v>15877677.282042271</v>
      </c>
      <c r="CBT10">
        <v>113374873.6538544</v>
      </c>
      <c r="CBU10">
        <v>80622426.349605769</v>
      </c>
      <c r="CBV10">
        <v>7061193.9308305411</v>
      </c>
      <c r="CBW10">
        <v>193376.83037162229</v>
      </c>
      <c r="CBX10">
        <v>13886.856587095272</v>
      </c>
      <c r="CBY10">
        <v>50049.981911569135</v>
      </c>
      <c r="CBZ10">
        <v>17249.47846544698</v>
      </c>
      <c r="CCA10">
        <v>12329.05047223427</v>
      </c>
      <c r="CCB10">
        <v>2581899.7119314102</v>
      </c>
      <c r="CCC10">
        <v>26653238.228191681</v>
      </c>
      <c r="CCD10">
        <v>3152682.3218939537</v>
      </c>
      <c r="CCE10">
        <v>1759625.9565443089</v>
      </c>
      <c r="CCF10">
        <v>1243435.0397168556</v>
      </c>
      <c r="CCG10">
        <v>-555364543.76186001</v>
      </c>
      <c r="CCH10">
        <v>14054212.639268072</v>
      </c>
      <c r="CCI10">
        <v>1496545.0986193337</v>
      </c>
      <c r="CCJ10">
        <v>0</v>
      </c>
      <c r="CCK10">
        <v>0</v>
      </c>
      <c r="CCL10">
        <v>25386123.86091372</v>
      </c>
      <c r="CCM10">
        <v>221758.92981273012</v>
      </c>
      <c r="CCN10">
        <v>196629.13235335168</v>
      </c>
      <c r="CCO10">
        <v>3958372.2188789258</v>
      </c>
      <c r="CCP10">
        <v>650541.85304314573</v>
      </c>
      <c r="CCQ10">
        <v>926938.88155577774</v>
      </c>
      <c r="CCR10">
        <v>2948096.9335141438</v>
      </c>
      <c r="CCS10">
        <v>1046800.2917623314</v>
      </c>
      <c r="CCT10">
        <v>10269.087152360196</v>
      </c>
      <c r="CCU10">
        <v>4202485.0911562601</v>
      </c>
      <c r="CCV10">
        <v>214968.43670072802</v>
      </c>
      <c r="CCW10">
        <v>417336.21409940277</v>
      </c>
      <c r="CCX10">
        <v>53719.683724786541</v>
      </c>
      <c r="CCY10">
        <v>2389666.8308025217</v>
      </c>
      <c r="CCZ10">
        <v>328523.73067565757</v>
      </c>
      <c r="CDA10">
        <v>438667583.46257687</v>
      </c>
      <c r="CDB10">
        <v>1436009.8633125364</v>
      </c>
      <c r="CDC10">
        <v>5078498.8533236114</v>
      </c>
      <c r="CDD10">
        <v>523649.48220108188</v>
      </c>
      <c r="CDE10">
        <v>564064.07619751152</v>
      </c>
      <c r="CDF10">
        <v>259800.27022825964</v>
      </c>
      <c r="CDG10">
        <v>9315.1002077842804</v>
      </c>
      <c r="CDH10">
        <v>751522.08714216657</v>
      </c>
      <c r="CDI10">
        <v>263898.49620686902</v>
      </c>
      <c r="CDJ10">
        <v>231513.08994728338</v>
      </c>
      <c r="CDK10">
        <v>20249.93830979805</v>
      </c>
      <c r="CDL10">
        <v>30573.433666575973</v>
      </c>
      <c r="CDM10">
        <v>34250.048054361185</v>
      </c>
      <c r="CDN10">
        <v>69716.581158360292</v>
      </c>
      <c r="CDO10">
        <v>3619552.3568425509</v>
      </c>
      <c r="CDP10">
        <v>1508897.6045301382</v>
      </c>
      <c r="CDQ10">
        <v>436082.09705051908</v>
      </c>
      <c r="CDR10">
        <v>553454.23901893559</v>
      </c>
      <c r="CDS10">
        <v>240948.92426368411</v>
      </c>
      <c r="CDT10">
        <v>676122.19095156202</v>
      </c>
      <c r="CDU10">
        <v>72032.548281269032</v>
      </c>
      <c r="CDV10">
        <v>145817.46915793401</v>
      </c>
      <c r="CDW10">
        <v>594858.04051785101</v>
      </c>
      <c r="CDX10">
        <v>8095478.9836167824</v>
      </c>
      <c r="CDY10">
        <v>668421.55531549465</v>
      </c>
      <c r="CDZ10">
        <v>259432.10135213981</v>
      </c>
      <c r="CEA10">
        <v>217944.43319059457</v>
      </c>
      <c r="CEB10">
        <v>283567.17051300744</v>
      </c>
      <c r="CEC10">
        <v>338079.50531154656</v>
      </c>
      <c r="CED10">
        <v>340131.36079154309</v>
      </c>
      <c r="CEE10">
        <v>372917.87776523811</v>
      </c>
      <c r="CEF10">
        <v>347788.23653437034</v>
      </c>
      <c r="CEG10">
        <v>1303971.3080630382</v>
      </c>
      <c r="CEH10">
        <v>1944531.7029048915</v>
      </c>
      <c r="CEI10">
        <v>313631.66486585437</v>
      </c>
      <c r="CEJ10">
        <v>1652570.5298804466</v>
      </c>
      <c r="CEK10">
        <v>296679.91981956299</v>
      </c>
      <c r="CEL10">
        <v>-2315178857.4098825</v>
      </c>
      <c r="CEM10">
        <v>-29507588848.649902</v>
      </c>
      <c r="CEN10">
        <v>1308629.9693994045</v>
      </c>
      <c r="CEO10">
        <v>7443063.1306295935</v>
      </c>
      <c r="CEP10">
        <v>11436784.096769338</v>
      </c>
      <c r="CEQ10">
        <v>24056451.635498557</v>
      </c>
      <c r="CER10">
        <v>14478090.7751536</v>
      </c>
      <c r="CES10">
        <v>857069.66815791198</v>
      </c>
      <c r="CET10">
        <v>14071579.981229959</v>
      </c>
      <c r="CEU10">
        <v>-292287049.40871078</v>
      </c>
      <c r="CEV10">
        <v>-1113724402.0358512</v>
      </c>
      <c r="CEW10">
        <v>-5351349693.4424706</v>
      </c>
      <c r="CEX10">
        <v>10248787.807248928</v>
      </c>
      <c r="CEY10">
        <v>-10704138143.893566</v>
      </c>
      <c r="CEZ10">
        <v>-6115087424.538476</v>
      </c>
      <c r="CFA10">
        <v>1325251.2992209524</v>
      </c>
      <c r="CFB10">
        <v>13657179.931093259</v>
      </c>
      <c r="CFC10">
        <v>-27954907.267788079</v>
      </c>
      <c r="CFD10">
        <v>32887749.416019425</v>
      </c>
      <c r="CFE10">
        <v>-101608881.8158343</v>
      </c>
      <c r="CFF10">
        <v>-28116118916.799927</v>
      </c>
      <c r="CFG10">
        <v>9440760.0411385745</v>
      </c>
      <c r="CFH10">
        <v>-5410858975.8336678</v>
      </c>
      <c r="CFI10">
        <v>-3966861215.6887832</v>
      </c>
      <c r="CFJ10">
        <v>108130.05751472106</v>
      </c>
      <c r="CFK10">
        <v>-8538654.5362990405</v>
      </c>
      <c r="CFL10">
        <v>515625.35795291874</v>
      </c>
      <c r="CFM10">
        <v>6207479.1295236722</v>
      </c>
      <c r="CFN10">
        <v>-3752451025.7409773</v>
      </c>
      <c r="CFO10">
        <v>-2886105112.2668762</v>
      </c>
      <c r="CFP10">
        <v>8651.1864787104587</v>
      </c>
      <c r="CFQ10">
        <v>-1179666.8124001257</v>
      </c>
      <c r="CFR10">
        <v>92889.029567631209</v>
      </c>
      <c r="CFS10">
        <v>5844.9002070914739</v>
      </c>
      <c r="CFT10">
        <v>62468.09316257474</v>
      </c>
      <c r="CFU10">
        <v>22075379.219383825</v>
      </c>
      <c r="CFV10">
        <v>2140383.7074627131</v>
      </c>
      <c r="CFW10">
        <v>61814224.180107787</v>
      </c>
      <c r="CFX10">
        <v>55314186.921407603</v>
      </c>
      <c r="CFY10">
        <v>12743066.811167967</v>
      </c>
      <c r="CFZ10">
        <v>6541665.3349872669</v>
      </c>
      <c r="CGA10">
        <v>1497343.683753317</v>
      </c>
      <c r="CGB10">
        <v>112133129.96462783</v>
      </c>
      <c r="CGC10">
        <v>77324534.547680944</v>
      </c>
      <c r="CGD10">
        <v>5031730.4746578382</v>
      </c>
      <c r="CGE10">
        <v>707161.23981771152</v>
      </c>
      <c r="CGF10">
        <v>16172372.20989912</v>
      </c>
      <c r="CGG10">
        <v>403286.99252686696</v>
      </c>
      <c r="CGH10">
        <v>8599791.0747407824</v>
      </c>
      <c r="CGI10">
        <v>-12570668.158676781</v>
      </c>
      <c r="CGJ10">
        <v>376515.58248389885</v>
      </c>
      <c r="CGK10">
        <v>1028211.4275220736</v>
      </c>
      <c r="CGL10">
        <v>12649994.438672021</v>
      </c>
      <c r="CGM10">
        <v>8841660.8590730634</v>
      </c>
      <c r="CGN10">
        <v>5100463.2847830709</v>
      </c>
      <c r="CGO10">
        <v>3161789.2524614288</v>
      </c>
      <c r="CGP10">
        <v>4895916.1028468795</v>
      </c>
      <c r="CGQ10">
        <v>-2185320263.8395262</v>
      </c>
      <c r="CGR10">
        <v>20179822.167517688</v>
      </c>
      <c r="CGS10">
        <v>73058558.906734318</v>
      </c>
      <c r="CGT10">
        <v>6216534.4685604032</v>
      </c>
      <c r="CGU10">
        <v>8641794.5982284546</v>
      </c>
      <c r="CGV10">
        <v>286495895.47611058</v>
      </c>
      <c r="CGW10">
        <v>2322588.4253841629</v>
      </c>
      <c r="CGX10">
        <v>1126187169.9341593</v>
      </c>
      <c r="CGY10">
        <v>5944403.9581091609</v>
      </c>
      <c r="CGZ10">
        <v>26159.038712662645</v>
      </c>
      <c r="CHA10">
        <v>4151308.0055073393</v>
      </c>
      <c r="CHB10">
        <v>2020803.42834865</v>
      </c>
      <c r="CHC10">
        <v>3680700.6289726296</v>
      </c>
      <c r="CHD10">
        <v>-861344.73081083177</v>
      </c>
      <c r="CHE10">
        <v>8050574.0448325556</v>
      </c>
      <c r="CHF10">
        <v>2751884.9759140764</v>
      </c>
      <c r="CHG10">
        <v>21963961.661864016</v>
      </c>
      <c r="CHH10">
        <v>502543884.32709813</v>
      </c>
      <c r="CHI10">
        <v>34114392.14072933</v>
      </c>
      <c r="CHJ10">
        <v>484053.91772441915</v>
      </c>
      <c r="CHK10">
        <v>247203224.0040679</v>
      </c>
      <c r="CHL10">
        <v>2345346.3315983382</v>
      </c>
      <c r="CHM10">
        <v>-7278385.5583942803</v>
      </c>
      <c r="CHN10">
        <v>-6118975.9980917322</v>
      </c>
      <c r="CHO10">
        <v>-229379.33843012719</v>
      </c>
      <c r="CHP10">
        <v>-4223480.2055846499</v>
      </c>
      <c r="CHQ10">
        <v>-164726.68349646713</v>
      </c>
      <c r="CHR10">
        <v>-1768602.1273084555</v>
      </c>
      <c r="CHS10">
        <v>-2432075.8736101803</v>
      </c>
      <c r="CHT10">
        <v>1120328.6569687906</v>
      </c>
      <c r="CHU10">
        <v>-18371.564708031539</v>
      </c>
      <c r="CHV10">
        <v>7867745.3345725434</v>
      </c>
      <c r="CHW10">
        <v>17526603.406890683</v>
      </c>
      <c r="CHX10">
        <v>5266235.687546582</v>
      </c>
      <c r="CHY10">
        <v>40024528184.067924</v>
      </c>
      <c r="CHZ10">
        <v>13238245.928009065</v>
      </c>
      <c r="CIA10">
        <v>-6429917.778377356</v>
      </c>
      <c r="CIB10">
        <v>-7659562.2432505414</v>
      </c>
      <c r="CIC10">
        <v>-13709392.118993856</v>
      </c>
      <c r="CID10">
        <v>180974280.26765016</v>
      </c>
      <c r="CIE10">
        <v>510508953.80359578</v>
      </c>
      <c r="CIF10">
        <v>5007681.2198370509</v>
      </c>
      <c r="CIG10">
        <v>33337400.069865551</v>
      </c>
      <c r="CIH10">
        <v>22754192.827365201</v>
      </c>
      <c r="CII10">
        <v>2643685.2890010281</v>
      </c>
      <c r="CIJ10">
        <v>9381282.4858080633</v>
      </c>
      <c r="CIK10">
        <v>718574.60569294472</v>
      </c>
      <c r="CIL10">
        <v>249590.23944376977</v>
      </c>
      <c r="CIM10">
        <v>2789207.875852996</v>
      </c>
      <c r="CIN10">
        <v>570015.93296452949</v>
      </c>
      <c r="CIO10">
        <v>247146.42211724992</v>
      </c>
      <c r="CIP10">
        <v>-3135410.0675875563</v>
      </c>
      <c r="CIQ10">
        <v>3506029.35251028</v>
      </c>
      <c r="CIR10">
        <v>6974861.5091401525</v>
      </c>
      <c r="CIS10">
        <v>813799.51166569151</v>
      </c>
      <c r="CIT10">
        <v>1744247.2841220079</v>
      </c>
      <c r="CIU10">
        <v>369213.44147206284</v>
      </c>
      <c r="CIV10">
        <v>-5842355382.8967857</v>
      </c>
      <c r="CIW10">
        <v>-20099.615666443166</v>
      </c>
      <c r="CIX10">
        <v>2520156.6163676889</v>
      </c>
      <c r="CIY10">
        <v>673480.96695526631</v>
      </c>
      <c r="CIZ10">
        <v>2727581.8018200453</v>
      </c>
      <c r="CJA10">
        <v>9310029.2529970594</v>
      </c>
      <c r="CJB10">
        <v>13023607.956792526</v>
      </c>
      <c r="CJC10">
        <v>15897.237106856644</v>
      </c>
      <c r="CJD10">
        <v>2227666.535864416</v>
      </c>
      <c r="CJE10">
        <v>1528622.2137124646</v>
      </c>
      <c r="CJF10">
        <v>394775.30889769772</v>
      </c>
      <c r="CJG10">
        <v>847011.15270629094</v>
      </c>
      <c r="CJH10">
        <v>46253.868861790601</v>
      </c>
      <c r="CJI10">
        <v>1955084.8556671434</v>
      </c>
      <c r="CJJ10">
        <v>7459945.2059652777</v>
      </c>
      <c r="CJK10">
        <v>1212527.9076103135</v>
      </c>
      <c r="CJL10">
        <v>17881230.544740643</v>
      </c>
      <c r="CJM10">
        <v>-2328633.1807606532</v>
      </c>
      <c r="CJN10">
        <v>21067037.294278439</v>
      </c>
      <c r="CJO10">
        <v>2778361.614551858</v>
      </c>
      <c r="CJP10">
        <v>1672233116.6218784</v>
      </c>
      <c r="CJQ10">
        <v>4435167.6090199687</v>
      </c>
      <c r="CJR10">
        <v>90194488.165152192</v>
      </c>
      <c r="CJS10">
        <v>7955438.1568051055</v>
      </c>
      <c r="CJT10">
        <v>1059189.5892035323</v>
      </c>
      <c r="CJU10">
        <v>2222561.4329551063</v>
      </c>
      <c r="CJV10">
        <v>1238780.5908570949</v>
      </c>
      <c r="CJW10">
        <v>1299630.4966446045</v>
      </c>
      <c r="CJX10">
        <v>2066295.7789298818</v>
      </c>
      <c r="CJY10">
        <v>1634306.5980078103</v>
      </c>
      <c r="CJZ10">
        <v>1571164.3884435168</v>
      </c>
      <c r="CKA10">
        <v>-341839.2541388938</v>
      </c>
      <c r="CKB10">
        <v>-261.25535632679043</v>
      </c>
      <c r="CKC10">
        <v>39509.967302305951</v>
      </c>
      <c r="CKD10">
        <v>3479884.5416335743</v>
      </c>
      <c r="CKE10">
        <v>6282242.9651613543</v>
      </c>
      <c r="CKF10">
        <v>3640380.7909602337</v>
      </c>
      <c r="CKG10">
        <v>18658806.308424111</v>
      </c>
      <c r="CKH10">
        <v>3353527.1865800126</v>
      </c>
      <c r="CKI10">
        <v>8645252.3530055676</v>
      </c>
      <c r="CKJ10">
        <v>4430011.5129852043</v>
      </c>
      <c r="CKK10">
        <v>1524912.2929728755</v>
      </c>
      <c r="CKL10">
        <v>5277783.5341400551</v>
      </c>
      <c r="CKM10">
        <v>7000740.173509717</v>
      </c>
      <c r="CKN10">
        <v>351912.00855940382</v>
      </c>
      <c r="CKO10">
        <v>474509.31099252112</v>
      </c>
      <c r="CKP10">
        <v>615757.47347457288</v>
      </c>
      <c r="CKQ10">
        <v>424904.87072735996</v>
      </c>
      <c r="CKR10">
        <v>1886675.7569637769</v>
      </c>
      <c r="CKS10">
        <v>1918900.0733121424</v>
      </c>
      <c r="CKT10">
        <v>775754.06354901427</v>
      </c>
      <c r="CKU10">
        <v>2372755.1726572411</v>
      </c>
      <c r="CKV10">
        <v>1193813.9650844564</v>
      </c>
      <c r="CKW10">
        <v>2821502.1739023263</v>
      </c>
      <c r="CKX10">
        <v>1026974.6582059087</v>
      </c>
      <c r="CKY10">
        <v>1095726.5361299871</v>
      </c>
      <c r="CKZ10">
        <v>828995.62261278438</v>
      </c>
      <c r="CLA10">
        <v>-5492042198.5114822</v>
      </c>
      <c r="CLB10">
        <v>63957640.698897198</v>
      </c>
      <c r="CLC10">
        <v>259335.78832193458</v>
      </c>
      <c r="CLD10">
        <v>2497392.3980698255</v>
      </c>
      <c r="CLE10">
        <v>1934232.1537236497</v>
      </c>
      <c r="CLF10">
        <v>783558.29640758701</v>
      </c>
      <c r="CLG10">
        <v>70499742.76959677</v>
      </c>
      <c r="CLH10">
        <v>37860.387089256124</v>
      </c>
      <c r="CLI10">
        <v>9486970.8279846273</v>
      </c>
      <c r="CLJ10">
        <v>355035.20042969432</v>
      </c>
      <c r="CLK10">
        <v>3279948.5658859191</v>
      </c>
      <c r="CLL10">
        <v>2712193.2690970227</v>
      </c>
      <c r="CLM10">
        <v>2690445.6372446059</v>
      </c>
      <c r="CLN10">
        <v>8005041.4901861278</v>
      </c>
      <c r="CLO10">
        <v>6076226.3431251319</v>
      </c>
      <c r="CLP10">
        <v>535717.95322589751</v>
      </c>
      <c r="CLQ10">
        <v>23822913.92749932</v>
      </c>
      <c r="CLR10">
        <v>933134.75754729984</v>
      </c>
      <c r="CLS10">
        <v>9420261.9058598652</v>
      </c>
      <c r="CLT10">
        <v>1986824.3304286392</v>
      </c>
      <c r="CLU10">
        <v>24431439.173018955</v>
      </c>
      <c r="CLV10">
        <v>1076575.3629433329</v>
      </c>
      <c r="CLW10">
        <v>314127.17937120848</v>
      </c>
      <c r="CLX10">
        <v>676147.94226241205</v>
      </c>
      <c r="CLY10">
        <v>543187.74348159879</v>
      </c>
      <c r="CLZ10">
        <v>361781.40123477654</v>
      </c>
      <c r="CMA10">
        <v>17634212.098641057</v>
      </c>
      <c r="CMB10">
        <v>465746.64104835375</v>
      </c>
      <c r="CMC10">
        <v>4319905.4940636195</v>
      </c>
      <c r="CMD10">
        <v>5490484.3646487165</v>
      </c>
      <c r="CME10">
        <v>282691.15391597635</v>
      </c>
      <c r="CMF10">
        <v>1703830.4484042793</v>
      </c>
      <c r="CMG10">
        <v>920252.39187857811</v>
      </c>
      <c r="CMH10">
        <v>3053002.6767814886</v>
      </c>
      <c r="CMI10">
        <v>20135109.101384599</v>
      </c>
      <c r="CMJ10">
        <v>52177530.434480153</v>
      </c>
      <c r="CMK10">
        <v>1766970.9194752201</v>
      </c>
      <c r="CML10">
        <v>7847804.7468529902</v>
      </c>
      <c r="CMM10">
        <v>10987774.297012502</v>
      </c>
      <c r="CMN10">
        <v>4678252.6488471022</v>
      </c>
      <c r="CMO10">
        <v>210673.59621818675</v>
      </c>
      <c r="CMP10">
        <v>416532.35955314955</v>
      </c>
      <c r="CMQ10">
        <v>8228036.4838721212</v>
      </c>
      <c r="CMR10">
        <v>17267999.659371451</v>
      </c>
      <c r="CMS10">
        <v>2302270.4903099723</v>
      </c>
      <c r="CMT10">
        <v>3919154.4481346551</v>
      </c>
      <c r="CMU10">
        <v>8258870.312437648</v>
      </c>
      <c r="CMV10">
        <v>4140578.6868941588</v>
      </c>
      <c r="CMW10">
        <v>15741911.288812267</v>
      </c>
      <c r="CMX10">
        <v>4162475.3913638727</v>
      </c>
      <c r="CMY10">
        <v>2758788.7809065063</v>
      </c>
      <c r="CMZ10">
        <v>2821602.9879320622</v>
      </c>
      <c r="CNA10">
        <v>24813654.373572301</v>
      </c>
      <c r="CNB10">
        <v>54086462.420695476</v>
      </c>
      <c r="CNC10">
        <v>7140374.438518581</v>
      </c>
      <c r="CND10">
        <v>10218366.301437026</v>
      </c>
      <c r="CNE10">
        <v>7616233.6539037796</v>
      </c>
      <c r="CNF10">
        <v>-1199367509.5969267</v>
      </c>
      <c r="CNG10">
        <v>494231.31107054127</v>
      </c>
      <c r="CNH10">
        <v>38850.438688920927</v>
      </c>
      <c r="CNI10">
        <v>19232461.504568078</v>
      </c>
      <c r="CNJ10">
        <v>9418794.0271459296</v>
      </c>
      <c r="CNK10">
        <v>122029699.72892636</v>
      </c>
      <c r="CNL10">
        <v>50688599.264302716</v>
      </c>
      <c r="CNM10">
        <v>3318490.116994333</v>
      </c>
      <c r="CNN10">
        <v>516010.35569298029</v>
      </c>
      <c r="CNO10">
        <v>271214.47270712809</v>
      </c>
      <c r="CNP10">
        <v>105234.69007425333</v>
      </c>
      <c r="CNQ10">
        <v>28886663.720834184</v>
      </c>
      <c r="CNR10">
        <v>25707413.991866827</v>
      </c>
      <c r="CNS10">
        <v>17864945.327832595</v>
      </c>
      <c r="CNT10">
        <v>314165.45862644026</v>
      </c>
      <c r="CNU10">
        <v>154316.01008518357</v>
      </c>
      <c r="CNV10">
        <v>72147843.848259211</v>
      </c>
      <c r="CNW10">
        <v>-32927721.043905977</v>
      </c>
      <c r="CNX10">
        <v>-83945128.170654446</v>
      </c>
      <c r="CNY10">
        <v>171125.24965474984</v>
      </c>
      <c r="CNZ10">
        <v>1260274813.333493</v>
      </c>
      <c r="COA10">
        <v>2839362.4078932479</v>
      </c>
      <c r="COB10">
        <v>6501491.710390023</v>
      </c>
      <c r="COC10">
        <v>810157.22511074704</v>
      </c>
      <c r="COD10">
        <v>80274.272215606645</v>
      </c>
      <c r="COE10">
        <v>261419.28333065272</v>
      </c>
      <c r="COF10">
        <v>181673.45518457956</v>
      </c>
      <c r="COG10">
        <v>131538.6447881491</v>
      </c>
      <c r="COH10">
        <v>246476.22793299405</v>
      </c>
      <c r="COI10">
        <v>19799066.951058485</v>
      </c>
      <c r="COJ10">
        <v>4275995.0566055719</v>
      </c>
      <c r="COK10">
        <v>835804.54051180696</v>
      </c>
      <c r="COL10">
        <v>0</v>
      </c>
      <c r="COM10">
        <v>1329532.5329061493</v>
      </c>
      <c r="CON10">
        <v>134947.98334452536</v>
      </c>
      <c r="COO10">
        <v>11351822.425912511</v>
      </c>
      <c r="COP10">
        <v>-692581.99974624254</v>
      </c>
      <c r="COQ10">
        <v>10016307.7232289</v>
      </c>
      <c r="COR10">
        <v>-2995462.9424595064</v>
      </c>
      <c r="COS10">
        <v>255989.78602137751</v>
      </c>
      <c r="COT10">
        <v>426134.65123195841</v>
      </c>
      <c r="COU10">
        <v>643902.6041422165</v>
      </c>
      <c r="COV10">
        <v>53039939.915309563</v>
      </c>
      <c r="COW10">
        <v>92798705.957984611</v>
      </c>
      <c r="COX10">
        <v>629610.31291226496</v>
      </c>
      <c r="COY10">
        <v>84094700.644153386</v>
      </c>
      <c r="COZ10">
        <v>1743599.9784911063</v>
      </c>
      <c r="CPA10">
        <v>149544564.97760022</v>
      </c>
      <c r="CPB10">
        <v>108131075.35592651</v>
      </c>
      <c r="CPC10">
        <v>16776041.961650219</v>
      </c>
      <c r="CPD10">
        <v>5524709.2586947568</v>
      </c>
      <c r="CPE10">
        <v>15110858.140426463</v>
      </c>
      <c r="CPF10">
        <v>1054506.1208801623</v>
      </c>
      <c r="CPG10">
        <v>675447.23685901868</v>
      </c>
      <c r="CPH10">
        <v>128233.07354962351</v>
      </c>
      <c r="CPI10">
        <v>402242.99177520885</v>
      </c>
      <c r="CPJ10">
        <v>381492.88794435392</v>
      </c>
      <c r="CPK10">
        <v>34631.741585533789</v>
      </c>
    </row>
    <row r="11" spans="1:2455" x14ac:dyDescent="0.25">
      <c r="B11">
        <v>9</v>
      </c>
      <c r="C11" t="s">
        <v>82843</v>
      </c>
      <c r="D11">
        <v>3022.7807176132192</v>
      </c>
      <c r="E11">
        <v>58837.90414798283</v>
      </c>
      <c r="F11">
        <v>9354.1678722602883</v>
      </c>
      <c r="G11">
        <v>309.668808420819</v>
      </c>
      <c r="H11">
        <v>1361.8510120093902</v>
      </c>
      <c r="I11">
        <v>1429.1160063598911</v>
      </c>
      <c r="J11">
        <v>1336.5410091006261</v>
      </c>
      <c r="K11">
        <v>318.66719012895902</v>
      </c>
      <c r="L11">
        <v>2634.4341474750918</v>
      </c>
      <c r="M11">
        <v>4469.7266749969012</v>
      </c>
      <c r="N11">
        <v>546.96604913024498</v>
      </c>
      <c r="O11">
        <v>1126.9212706251951</v>
      </c>
      <c r="P11">
        <v>614.36092357383905</v>
      </c>
      <c r="Q11">
        <v>26926.995645873678</v>
      </c>
      <c r="R11">
        <v>34742.353136763406</v>
      </c>
      <c r="S11">
        <v>77474.50943040663</v>
      </c>
      <c r="T11">
        <v>34906.758409346607</v>
      </c>
      <c r="U11">
        <v>792.96009813675903</v>
      </c>
      <c r="V11">
        <v>21500.620170662103</v>
      </c>
      <c r="W11">
        <v>1165.707934226167</v>
      </c>
      <c r="X11">
        <v>136963941.21000278</v>
      </c>
      <c r="Y11">
        <v>381054.80740291008</v>
      </c>
      <c r="Z11">
        <v>6897461.6223268826</v>
      </c>
      <c r="AA11">
        <v>596804.73878658877</v>
      </c>
      <c r="AB11">
        <v>33.311702790351006</v>
      </c>
      <c r="AC11">
        <v>1012908.230428111</v>
      </c>
      <c r="AD11">
        <v>731.15813398271609</v>
      </c>
      <c r="AE11">
        <v>15428.35868672672</v>
      </c>
      <c r="AF11">
        <v>1800.8692785433359</v>
      </c>
      <c r="AG11">
        <v>10000657.996258184</v>
      </c>
      <c r="AH11">
        <v>324.76336583971101</v>
      </c>
      <c r="AI11">
        <v>6798.4356430646149</v>
      </c>
      <c r="AJ11">
        <v>813.10928888389503</v>
      </c>
      <c r="AK11">
        <v>0</v>
      </c>
      <c r="AL11">
        <v>4893.757237470516</v>
      </c>
      <c r="AM11">
        <v>14887.328266176846</v>
      </c>
      <c r="AN11">
        <v>244.05685315103904</v>
      </c>
      <c r="AO11">
        <v>787070.20728550304</v>
      </c>
      <c r="AP11">
        <v>71464.114553541804</v>
      </c>
      <c r="AQ11">
        <v>40091.615102316609</v>
      </c>
      <c r="AR11">
        <v>18875.078473657319</v>
      </c>
      <c r="AS11">
        <v>16598.827357025246</v>
      </c>
      <c r="AT11">
        <v>955684.72173958656</v>
      </c>
      <c r="AU11">
        <v>72412.069244680897</v>
      </c>
      <c r="AV11">
        <v>147.64110337305499</v>
      </c>
      <c r="AW11">
        <v>832.67196804018602</v>
      </c>
      <c r="AX11">
        <v>360.43977482653901</v>
      </c>
      <c r="AY11">
        <v>146.111719923284</v>
      </c>
      <c r="AZ11">
        <v>3014.04410501659</v>
      </c>
      <c r="BA11">
        <v>315.10405844816501</v>
      </c>
      <c r="BB11">
        <v>401.89201068089403</v>
      </c>
      <c r="BC11">
        <v>1180.1999883393109</v>
      </c>
      <c r="BD11">
        <v>30197.770947733428</v>
      </c>
      <c r="BE11">
        <v>57026.220549334117</v>
      </c>
      <c r="BF11">
        <v>15547.345410421369</v>
      </c>
      <c r="BG11">
        <v>3225.9416487347062</v>
      </c>
      <c r="BH11">
        <v>1540.532311719563</v>
      </c>
      <c r="BI11">
        <v>6602.204067632525</v>
      </c>
      <c r="BJ11">
        <v>7237.8046206730141</v>
      </c>
      <c r="BK11">
        <v>653.32651695102595</v>
      </c>
      <c r="BL11">
        <v>2.7731963451000001</v>
      </c>
      <c r="BM11">
        <v>936.09788902325386</v>
      </c>
      <c r="BN11">
        <v>7.2427104972539995</v>
      </c>
      <c r="BO11">
        <v>234976.30558157389</v>
      </c>
      <c r="BP11">
        <v>112338.99727098603</v>
      </c>
      <c r="BQ11">
        <v>4318.2247026920913</v>
      </c>
      <c r="BR11">
        <v>692.72210221150306</v>
      </c>
      <c r="BS11">
        <v>1494.0026057714722</v>
      </c>
      <c r="BT11">
        <v>809.95015840109113</v>
      </c>
      <c r="BU11">
        <v>7175.78044572215</v>
      </c>
      <c r="BV11">
        <v>8068.414354697401</v>
      </c>
      <c r="BW11">
        <v>137124.8908061132</v>
      </c>
      <c r="BX11">
        <v>4763.1548509517434</v>
      </c>
      <c r="BY11">
        <v>99394.707598747802</v>
      </c>
      <c r="BZ11">
        <v>74.669264660474212</v>
      </c>
      <c r="CA11">
        <v>8024.8334093658477</v>
      </c>
      <c r="CB11">
        <v>1284968.0851042275</v>
      </c>
      <c r="CC11">
        <v>156242313.42933151</v>
      </c>
      <c r="CD11">
        <v>1118781.8531698205</v>
      </c>
      <c r="CE11">
        <v>16053575.644110279</v>
      </c>
      <c r="CF11">
        <v>72508.003398933128</v>
      </c>
      <c r="CG11">
        <v>196.20391185599902</v>
      </c>
      <c r="CH11">
        <v>10595.923744542662</v>
      </c>
      <c r="CI11">
        <v>48103.16131607056</v>
      </c>
      <c r="CJ11">
        <v>12108.683646103407</v>
      </c>
      <c r="CK11">
        <v>1440694.5523385578</v>
      </c>
      <c r="CL11">
        <v>69676.034403418045</v>
      </c>
      <c r="CM11">
        <v>399.69577769454605</v>
      </c>
      <c r="CN11">
        <v>236.34236658648604</v>
      </c>
      <c r="CO11">
        <v>3.6484455313370003</v>
      </c>
      <c r="CP11">
        <v>4205.920020278345</v>
      </c>
      <c r="CQ11">
        <v>2197.7416373220121</v>
      </c>
      <c r="CR11">
        <v>3349148.2174340812</v>
      </c>
      <c r="CS11">
        <v>3753.1732641361023</v>
      </c>
      <c r="CT11">
        <v>480063.39933963219</v>
      </c>
      <c r="CU11">
        <v>1052.2525014545649</v>
      </c>
      <c r="CV11">
        <v>2716.2311337990691</v>
      </c>
      <c r="CW11">
        <v>3094.1440877002592</v>
      </c>
      <c r="CX11">
        <v>231.80361036796702</v>
      </c>
      <c r="CY11">
        <v>168952121.90462509</v>
      </c>
      <c r="CZ11">
        <v>270.78787201680603</v>
      </c>
      <c r="DA11">
        <v>11822.075785241354</v>
      </c>
      <c r="DB11">
        <v>1182.7133857562612</v>
      </c>
      <c r="DC11">
        <v>1458.4948240948079</v>
      </c>
      <c r="DD11">
        <v>7929.6769908881197</v>
      </c>
      <c r="DE11">
        <v>4576.3446207941242</v>
      </c>
      <c r="DF11">
        <v>16132.132767404624</v>
      </c>
      <c r="DG11">
        <v>12730.798325794449</v>
      </c>
      <c r="DH11">
        <v>3386.2979134097986</v>
      </c>
      <c r="DI11">
        <v>7400.752549450126</v>
      </c>
      <c r="DJ11">
        <v>26335.099318958997</v>
      </c>
      <c r="DK11">
        <v>528.46349659692805</v>
      </c>
      <c r="DL11">
        <v>2138.214474849306</v>
      </c>
      <c r="DM11">
        <v>3431.965518791616</v>
      </c>
      <c r="DN11">
        <v>4040.6025943483241</v>
      </c>
      <c r="DO11">
        <v>25338.060068955583</v>
      </c>
      <c r="DP11">
        <v>3128503.7754766066</v>
      </c>
      <c r="DQ11">
        <v>62.147593004242005</v>
      </c>
      <c r="DR11">
        <v>417.69488617758907</v>
      </c>
      <c r="DS11">
        <v>25.190152972511001</v>
      </c>
      <c r="DT11">
        <v>448.67579561305109</v>
      </c>
      <c r="DU11">
        <v>1716.5082305021901</v>
      </c>
      <c r="DV11">
        <v>77936.416411556536</v>
      </c>
      <c r="DW11">
        <v>20701.839934264328</v>
      </c>
      <c r="DX11">
        <v>463.92204317987603</v>
      </c>
      <c r="DY11">
        <v>8020.1093002702291</v>
      </c>
      <c r="DZ11">
        <v>815.46428394548104</v>
      </c>
      <c r="EA11">
        <v>10880.05372959212</v>
      </c>
      <c r="EB11">
        <v>45084.905397690476</v>
      </c>
      <c r="EC11">
        <v>498.75860922636804</v>
      </c>
      <c r="ED11">
        <v>782.72376519179397</v>
      </c>
      <c r="EE11">
        <v>77442.446032451204</v>
      </c>
      <c r="EF11">
        <v>1283704.9538139966</v>
      </c>
      <c r="EG11">
        <v>205322.36764601147</v>
      </c>
      <c r="EH11">
        <v>193151092.47353616</v>
      </c>
      <c r="EI11">
        <v>214406.04039488855</v>
      </c>
      <c r="EJ11">
        <v>7982130.3242770452</v>
      </c>
      <c r="EK11">
        <v>8845444.9728999864</v>
      </c>
      <c r="EL11">
        <v>117.67553164376899</v>
      </c>
      <c r="EM11">
        <v>3128292.409849037</v>
      </c>
      <c r="EN11">
        <v>181535.90209149808</v>
      </c>
      <c r="EO11">
        <v>607596.87691817165</v>
      </c>
      <c r="EP11">
        <v>1370429.5050620723</v>
      </c>
      <c r="EQ11">
        <v>353560.07461920107</v>
      </c>
      <c r="ER11">
        <v>2609.3893363563948</v>
      </c>
      <c r="ES11">
        <v>1414.7477324424372</v>
      </c>
      <c r="ET11">
        <v>14792.444977835021</v>
      </c>
      <c r="EU11">
        <v>5177.7669972651784</v>
      </c>
      <c r="EV11">
        <v>64040.056979583671</v>
      </c>
      <c r="EW11">
        <v>232881.94090620687</v>
      </c>
      <c r="EX11">
        <v>2269.5021413734021</v>
      </c>
      <c r="EY11">
        <v>1465759.1341292793</v>
      </c>
      <c r="EZ11">
        <v>126370.02368023619</v>
      </c>
      <c r="FA11">
        <v>64037.84232923884</v>
      </c>
      <c r="FB11">
        <v>259198.29563444899</v>
      </c>
      <c r="FC11">
        <v>143961.80614901785</v>
      </c>
      <c r="FD11">
        <v>244588.45235044026</v>
      </c>
      <c r="FE11">
        <v>0.51972880337300009</v>
      </c>
      <c r="FF11">
        <v>1123.482302188231</v>
      </c>
      <c r="FG11">
        <v>562.09319287143103</v>
      </c>
      <c r="FH11">
        <v>617.76554031598505</v>
      </c>
      <c r="FI11">
        <v>138.58133910537501</v>
      </c>
      <c r="FJ11">
        <v>11691.840041099022</v>
      </c>
      <c r="FK11">
        <v>507.512288354269</v>
      </c>
      <c r="FL11">
        <v>303.68887871882498</v>
      </c>
      <c r="FM11">
        <v>83314.984390632104</v>
      </c>
      <c r="FN11">
        <v>6336.4517959507657</v>
      </c>
      <c r="FO11">
        <v>2446.5855544791111</v>
      </c>
      <c r="FP11">
        <v>1094.2656986365969</v>
      </c>
      <c r="FQ11">
        <v>2347.3540983952212</v>
      </c>
      <c r="FR11">
        <v>873.26076164943709</v>
      </c>
      <c r="FS11">
        <v>21972.957466567641</v>
      </c>
      <c r="FT11">
        <v>17897.259373950837</v>
      </c>
      <c r="FU11">
        <v>2441434.7738571567</v>
      </c>
      <c r="FV11">
        <v>167.10636005668101</v>
      </c>
      <c r="FW11">
        <v>8018.0707581283077</v>
      </c>
      <c r="FX11">
        <v>13.959307910275999</v>
      </c>
      <c r="FY11">
        <v>114911.28583853421</v>
      </c>
      <c r="FZ11">
        <v>87145.209703204877</v>
      </c>
      <c r="GA11">
        <v>168482.90642377839</v>
      </c>
      <c r="GB11">
        <v>66395.178349515991</v>
      </c>
      <c r="GC11">
        <v>24003.463264390739</v>
      </c>
      <c r="GD11">
        <v>18266.60767269614</v>
      </c>
      <c r="GE11">
        <v>14728.744219744547</v>
      </c>
      <c r="GF11">
        <v>56948.965988503762</v>
      </c>
      <c r="GG11">
        <v>223123.87403800309</v>
      </c>
      <c r="GH11">
        <v>71869.848384955432</v>
      </c>
      <c r="GI11">
        <v>612935.15553396312</v>
      </c>
      <c r="GJ11">
        <v>12514.070287782715</v>
      </c>
      <c r="GK11">
        <v>1453466.040466327</v>
      </c>
      <c r="GL11">
        <v>1497631.0861436939</v>
      </c>
      <c r="GM11">
        <v>1410354705.9663053</v>
      </c>
      <c r="GN11">
        <v>12870757.244858097</v>
      </c>
      <c r="GO11">
        <v>30024727.281717289</v>
      </c>
      <c r="GP11">
        <v>14680204.28302544</v>
      </c>
      <c r="GQ11">
        <v>1094.2820211928781</v>
      </c>
      <c r="GR11">
        <v>8077072.8787030643</v>
      </c>
      <c r="GS11">
        <v>206514.72896105601</v>
      </c>
      <c r="GT11">
        <v>25080.223729532387</v>
      </c>
      <c r="GU11">
        <v>2621335.7264188104</v>
      </c>
      <c r="GV11">
        <v>1015546.8697009948</v>
      </c>
      <c r="GW11">
        <v>196.68715436055803</v>
      </c>
      <c r="GX11">
        <v>95657.768962025322</v>
      </c>
      <c r="GY11">
        <v>154276.07906233551</v>
      </c>
      <c r="GZ11">
        <v>119298.16806517691</v>
      </c>
      <c r="HA11">
        <v>16172.758061562821</v>
      </c>
      <c r="HB11">
        <v>163351.93295026958</v>
      </c>
      <c r="HC11">
        <v>58919.929249321212</v>
      </c>
      <c r="HD11">
        <v>29371044.148653921</v>
      </c>
      <c r="HE11">
        <v>114673.58631827415</v>
      </c>
      <c r="HF11">
        <v>17852.497484878368</v>
      </c>
      <c r="HG11">
        <v>0.66549986234800007</v>
      </c>
      <c r="HH11">
        <v>0.56999413856800007</v>
      </c>
      <c r="HI11">
        <v>3044339377.214242</v>
      </c>
      <c r="HJ11">
        <v>29098.180502339979</v>
      </c>
      <c r="HK11">
        <v>29258.205121021907</v>
      </c>
      <c r="HL11">
        <v>43415.639633062878</v>
      </c>
      <c r="HM11">
        <v>9190.0633358570722</v>
      </c>
      <c r="HN11">
        <v>11789.373201076542</v>
      </c>
      <c r="HO11">
        <v>20118.120269940562</v>
      </c>
      <c r="HP11">
        <v>32679.576020733512</v>
      </c>
      <c r="HQ11">
        <v>51368.035789035021</v>
      </c>
      <c r="HR11">
        <v>36692.203749811408</v>
      </c>
      <c r="HS11">
        <v>29377.653574019823</v>
      </c>
      <c r="HT11">
        <v>125118.24380797395</v>
      </c>
      <c r="HU11">
        <v>153618.68166909553</v>
      </c>
      <c r="HV11">
        <v>97448.554474049262</v>
      </c>
      <c r="HW11">
        <v>100250.27043162406</v>
      </c>
      <c r="HX11">
        <v>4093.55477787778</v>
      </c>
      <c r="HY11">
        <v>3908.7563470805571</v>
      </c>
      <c r="HZ11">
        <v>614.36334684955705</v>
      </c>
      <c r="IA11">
        <v>1105.7115971873079</v>
      </c>
      <c r="IB11">
        <v>306.08180043546702</v>
      </c>
      <c r="IC11">
        <v>3657.2377783980201</v>
      </c>
      <c r="ID11">
        <v>1297.4429152946541</v>
      </c>
      <c r="IE11">
        <v>4980.5755168047208</v>
      </c>
      <c r="IF11">
        <v>6077.2364970779199</v>
      </c>
      <c r="IG11">
        <v>4518.939070672508</v>
      </c>
      <c r="IH11">
        <v>80.493041804857</v>
      </c>
      <c r="II11">
        <v>8511714.625151515</v>
      </c>
      <c r="IJ11">
        <v>137.40594982951401</v>
      </c>
      <c r="IK11">
        <v>12650.561343092169</v>
      </c>
      <c r="IL11">
        <v>128.9840456876</v>
      </c>
      <c r="IM11">
        <v>141.624084505799</v>
      </c>
      <c r="IN11">
        <v>10487.498982738582</v>
      </c>
      <c r="IO11">
        <v>18096.894945460783</v>
      </c>
      <c r="IP11">
        <v>343498.44999448024</v>
      </c>
      <c r="IQ11">
        <v>806305.40628226486</v>
      </c>
      <c r="IR11">
        <v>414882942.22174013</v>
      </c>
      <c r="IS11">
        <v>3277.8421429455238</v>
      </c>
      <c r="IT11">
        <v>60270946.394330733</v>
      </c>
      <c r="IU11">
        <v>3250831.5241809902</v>
      </c>
      <c r="IV11">
        <v>14.197216271102</v>
      </c>
      <c r="IW11">
        <v>16698628.710246589</v>
      </c>
      <c r="IX11">
        <v>20753766.798832342</v>
      </c>
      <c r="IY11">
        <v>6698428.7916883603</v>
      </c>
      <c r="IZ11">
        <v>343291.99204752356</v>
      </c>
      <c r="JA11">
        <v>1125182.3692261013</v>
      </c>
      <c r="JB11">
        <v>8.9556437999999995E-3</v>
      </c>
      <c r="JC11">
        <v>742.01411712354798</v>
      </c>
      <c r="JD11">
        <v>5.570047445917</v>
      </c>
      <c r="JE11">
        <v>19.284166671577001</v>
      </c>
      <c r="JF11">
        <v>28433.371938036507</v>
      </c>
      <c r="JG11">
        <v>2440.5617791090312</v>
      </c>
      <c r="JH11">
        <v>393.28483201113102</v>
      </c>
      <c r="JI11">
        <v>818.83298331428</v>
      </c>
      <c r="JJ11">
        <v>75046.540307205578</v>
      </c>
      <c r="JK11">
        <v>4497.3887747100007</v>
      </c>
      <c r="JL11">
        <v>10202.19495565209</v>
      </c>
      <c r="JM11">
        <v>4372.9441169240818</v>
      </c>
      <c r="JN11">
        <v>650974380.06364262</v>
      </c>
      <c r="JO11">
        <v>12912.655442606561</v>
      </c>
      <c r="JP11">
        <v>220.83254191422901</v>
      </c>
      <c r="JQ11">
        <v>881.71831294438402</v>
      </c>
      <c r="JR11">
        <v>68.297639860235009</v>
      </c>
      <c r="JS11">
        <v>767.46307808944812</v>
      </c>
      <c r="JT11">
        <v>840.35488955235701</v>
      </c>
      <c r="JU11">
        <v>161.29247026826602</v>
      </c>
      <c r="JV11">
        <v>496.22705433543513</v>
      </c>
      <c r="JW11">
        <v>352.62604710167108</v>
      </c>
      <c r="JX11">
        <v>1531.9460430377394</v>
      </c>
      <c r="JY11">
        <v>8998.0083805958948</v>
      </c>
      <c r="JZ11">
        <v>799.26486139481494</v>
      </c>
      <c r="KA11">
        <v>588.03718636807298</v>
      </c>
      <c r="KB11">
        <v>209.357168870647</v>
      </c>
      <c r="KC11">
        <v>4674.6720684819975</v>
      </c>
      <c r="KD11">
        <v>46501.981117397663</v>
      </c>
      <c r="KE11">
        <v>31277.834594878426</v>
      </c>
      <c r="KF11">
        <v>19244.660819137145</v>
      </c>
      <c r="KG11">
        <v>9001.632800855481</v>
      </c>
      <c r="KH11">
        <v>1.8306899107530001</v>
      </c>
      <c r="KI11">
        <v>3134.5228830696724</v>
      </c>
      <c r="KJ11">
        <v>1001.1785278892651</v>
      </c>
      <c r="KK11">
        <v>13904.487324676269</v>
      </c>
      <c r="KL11">
        <v>20634.331882798004</v>
      </c>
      <c r="KM11">
        <v>117653.53833302308</v>
      </c>
      <c r="KN11">
        <v>1037.7371752489121</v>
      </c>
      <c r="KO11">
        <v>66432.975891863651</v>
      </c>
      <c r="KP11">
        <v>201227.94659004454</v>
      </c>
      <c r="KQ11">
        <v>432013.78807087633</v>
      </c>
      <c r="KR11">
        <v>2647459.0139874248</v>
      </c>
      <c r="KS11">
        <v>202031.54636982727</v>
      </c>
      <c r="KT11">
        <v>11488.051391413974</v>
      </c>
      <c r="KU11">
        <v>188785.17580491281</v>
      </c>
      <c r="KV11">
        <v>819435.05090900906</v>
      </c>
      <c r="KW11">
        <v>214005871.09587425</v>
      </c>
      <c r="KX11">
        <v>8190640.0436438406</v>
      </c>
      <c r="KY11">
        <v>35899230.785045095</v>
      </c>
      <c r="KZ11">
        <v>1766556.333907732</v>
      </c>
      <c r="LA11">
        <v>81.849065697374002</v>
      </c>
      <c r="LB11">
        <v>2915539.9028901258</v>
      </c>
      <c r="LC11">
        <v>16434.226738120935</v>
      </c>
      <c r="LD11">
        <v>63.038799599556008</v>
      </c>
      <c r="LE11">
        <v>2620644.0662584309</v>
      </c>
      <c r="LF11">
        <v>4194250.4075067271</v>
      </c>
      <c r="LG11">
        <v>4253.0882242716425</v>
      </c>
      <c r="LH11">
        <v>3792138.603199671</v>
      </c>
      <c r="LI11">
        <v>2.4483183482330002</v>
      </c>
      <c r="LJ11">
        <v>35001.020672235172</v>
      </c>
      <c r="LK11">
        <v>4755.4938575310098</v>
      </c>
      <c r="LL11">
        <v>22345.226505802875</v>
      </c>
      <c r="LM11">
        <v>48454.574823036121</v>
      </c>
      <c r="LN11">
        <v>18237.921761964746</v>
      </c>
      <c r="LO11">
        <v>2473.0394004502814</v>
      </c>
      <c r="LP11">
        <v>4955.4023613776299</v>
      </c>
      <c r="LQ11">
        <v>28441.107422110232</v>
      </c>
      <c r="LR11">
        <v>3814.8175123194901</v>
      </c>
      <c r="LS11">
        <v>127181719.50459705</v>
      </c>
      <c r="LT11">
        <v>196.11353900868801</v>
      </c>
      <c r="LU11">
        <v>6189.6224091708236</v>
      </c>
      <c r="LV11">
        <v>3333.843455911403</v>
      </c>
      <c r="LW11">
        <v>743.40300218121899</v>
      </c>
      <c r="LX11">
        <v>7197.9366107477672</v>
      </c>
      <c r="LY11">
        <v>9743.4151141433213</v>
      </c>
      <c r="LZ11">
        <v>1085.9751956609609</v>
      </c>
      <c r="MA11">
        <v>669.50865620032209</v>
      </c>
      <c r="MB11">
        <v>482.97349630567408</v>
      </c>
      <c r="MC11">
        <v>21647.457252064276</v>
      </c>
      <c r="MD11">
        <v>14189.071477167212</v>
      </c>
      <c r="ME11">
        <v>6809.9407378370925</v>
      </c>
      <c r="MF11">
        <v>22931.743592230989</v>
      </c>
      <c r="MG11">
        <v>3940.1768005663189</v>
      </c>
      <c r="MH11">
        <v>1515.780008099563</v>
      </c>
      <c r="MI11">
        <v>131023.99154632403</v>
      </c>
      <c r="MJ11">
        <v>38976.114574529267</v>
      </c>
      <c r="MK11">
        <v>0</v>
      </c>
      <c r="ML11">
        <v>0</v>
      </c>
      <c r="MM11">
        <v>16504551.776483348</v>
      </c>
      <c r="MN11">
        <v>1470927.2159027203</v>
      </c>
      <c r="MO11">
        <v>294354.53704131796</v>
      </c>
      <c r="MP11">
        <v>7438.1141599159382</v>
      </c>
      <c r="MQ11">
        <v>4385.2216038600327</v>
      </c>
      <c r="MR11">
        <v>0</v>
      </c>
      <c r="MS11">
        <v>317.58468903699099</v>
      </c>
      <c r="MT11">
        <v>57.342573699615997</v>
      </c>
      <c r="MU11">
        <v>21223.34939560846</v>
      </c>
      <c r="MV11">
        <v>405904.21509493858</v>
      </c>
      <c r="MW11">
        <v>8317.1933181963796</v>
      </c>
      <c r="MX11">
        <v>65259.439127592763</v>
      </c>
      <c r="MY11">
        <v>919.1128151667881</v>
      </c>
      <c r="MZ11">
        <v>1337.3498274601614</v>
      </c>
      <c r="NA11">
        <v>480051.38569107372</v>
      </c>
      <c r="NB11">
        <v>76006838.729179248</v>
      </c>
      <c r="NC11">
        <v>699538.49001765798</v>
      </c>
      <c r="ND11">
        <v>1473340.2444665609</v>
      </c>
      <c r="NE11">
        <v>64890.35213416224</v>
      </c>
      <c r="NF11">
        <v>330.25637422081206</v>
      </c>
      <c r="NG11">
        <v>27465.046368023563</v>
      </c>
      <c r="NH11">
        <v>75328.867993989508</v>
      </c>
      <c r="NI11">
        <v>10404.515535704018</v>
      </c>
      <c r="NJ11">
        <v>33417.715177784594</v>
      </c>
      <c r="NK11">
        <v>8684.5057029651471</v>
      </c>
      <c r="NL11">
        <v>1198.1269546667982</v>
      </c>
      <c r="NM11">
        <v>8887.8116705512621</v>
      </c>
      <c r="NN11">
        <v>3617.0302314149985</v>
      </c>
      <c r="NO11">
        <v>101931.05121712081</v>
      </c>
      <c r="NP11">
        <v>646.03259513605701</v>
      </c>
      <c r="NQ11">
        <v>7332.2659824945113</v>
      </c>
      <c r="NR11">
        <v>4264.2036356891394</v>
      </c>
      <c r="NS11">
        <v>1168.7154772291101</v>
      </c>
      <c r="NT11">
        <v>228.13481590957201</v>
      </c>
      <c r="NU11">
        <v>1260.378813553828</v>
      </c>
      <c r="NV11">
        <v>160.04988588366203</v>
      </c>
      <c r="NW11">
        <v>320.79450624789501</v>
      </c>
      <c r="NX11">
        <v>48695018.108906589</v>
      </c>
      <c r="NY11">
        <v>36.929330825310998</v>
      </c>
      <c r="NZ11">
        <v>890.12898459017811</v>
      </c>
      <c r="OA11">
        <v>15076.266206588389</v>
      </c>
      <c r="OB11">
        <v>7651.6276278821215</v>
      </c>
      <c r="OC11">
        <v>15741.582019745943</v>
      </c>
      <c r="OD11">
        <v>194572.77292524793</v>
      </c>
      <c r="OE11">
        <v>28065.54580196079</v>
      </c>
      <c r="OF11">
        <v>354.84605818877708</v>
      </c>
      <c r="OG11">
        <v>1073.3043697129501</v>
      </c>
      <c r="OH11">
        <v>25556.423187540538</v>
      </c>
      <c r="OI11">
        <v>18230.998182423391</v>
      </c>
      <c r="OJ11">
        <v>8315.5581567144818</v>
      </c>
      <c r="OK11">
        <v>2700.3033735983431</v>
      </c>
      <c r="OL11">
        <v>383.56056231957905</v>
      </c>
      <c r="OM11">
        <v>20586.165219024682</v>
      </c>
      <c r="ON11">
        <v>33915.272331426066</v>
      </c>
      <c r="OO11">
        <v>44238.59868530219</v>
      </c>
      <c r="OP11">
        <v>26105.18189243185</v>
      </c>
      <c r="OQ11">
        <v>23468.480637212291</v>
      </c>
      <c r="OR11">
        <v>2.4702366611520001</v>
      </c>
      <c r="OS11">
        <v>9347.582351649311</v>
      </c>
      <c r="OT11">
        <v>52.235291447861009</v>
      </c>
      <c r="OU11">
        <v>98964.161596815684</v>
      </c>
      <c r="OV11">
        <v>77604.842890976681</v>
      </c>
      <c r="OW11">
        <v>2198.1969483319454</v>
      </c>
      <c r="OX11">
        <v>822.363560197168</v>
      </c>
      <c r="OY11">
        <v>827.43212893406996</v>
      </c>
      <c r="OZ11">
        <v>12878.670914193264</v>
      </c>
      <c r="PA11">
        <v>27000.444426043188</v>
      </c>
      <c r="PB11">
        <v>23859.562117498048</v>
      </c>
      <c r="PC11">
        <v>180135.72536779204</v>
      </c>
      <c r="PD11">
        <v>1978.1480588570821</v>
      </c>
      <c r="PE11">
        <v>224457.55123556947</v>
      </c>
      <c r="PF11">
        <v>1059.582198726408</v>
      </c>
      <c r="PG11">
        <v>1521822383.2420926</v>
      </c>
      <c r="PH11">
        <v>919.10666199411003</v>
      </c>
      <c r="PI11">
        <v>2723.0071910793049</v>
      </c>
      <c r="PJ11">
        <v>4349.294273400008</v>
      </c>
      <c r="PK11">
        <v>6471.2612938563252</v>
      </c>
      <c r="PL11">
        <v>25751.984146609342</v>
      </c>
      <c r="PM11">
        <v>44556.07222439372</v>
      </c>
      <c r="PN11">
        <v>115480.79970423636</v>
      </c>
      <c r="PO11">
        <v>25236.309482817698</v>
      </c>
      <c r="PP11">
        <v>151704.50188525248</v>
      </c>
      <c r="PQ11">
        <v>795.64093329698198</v>
      </c>
      <c r="PR11">
        <v>37399.145717142943</v>
      </c>
      <c r="PS11">
        <v>988.87959833215405</v>
      </c>
      <c r="PT11">
        <v>0</v>
      </c>
      <c r="PU11">
        <v>929.44538148746312</v>
      </c>
      <c r="PV11">
        <v>13048.382064082196</v>
      </c>
      <c r="PW11">
        <v>8126.1021546465645</v>
      </c>
      <c r="PX11">
        <v>49512.642514927473</v>
      </c>
      <c r="PY11">
        <v>1391.1225237417029</v>
      </c>
      <c r="PZ11">
        <v>1243144.076071996</v>
      </c>
      <c r="QA11">
        <v>0</v>
      </c>
      <c r="QB11">
        <v>657027.13702195906</v>
      </c>
      <c r="QC11">
        <v>225202145.95796397</v>
      </c>
      <c r="QD11">
        <v>261599.55173169129</v>
      </c>
      <c r="QE11">
        <v>11563.285391027996</v>
      </c>
      <c r="QF11">
        <v>149481.57916193953</v>
      </c>
      <c r="QG11">
        <v>3448.1002272794722</v>
      </c>
      <c r="QH11">
        <v>4050.3274978421141</v>
      </c>
      <c r="QI11">
        <v>8404.1689724492026</v>
      </c>
      <c r="QJ11">
        <v>26509.301030375016</v>
      </c>
      <c r="QK11">
        <v>28773.173640953712</v>
      </c>
      <c r="QL11">
        <v>18595.799005118526</v>
      </c>
      <c r="QM11">
        <v>13035.909613149497</v>
      </c>
      <c r="QN11">
        <v>16271.420624200984</v>
      </c>
      <c r="QO11">
        <v>5681.9903901963717</v>
      </c>
      <c r="QP11">
        <v>36473.253134925108</v>
      </c>
      <c r="QQ11">
        <v>630.68483112082106</v>
      </c>
      <c r="QR11">
        <v>5545.1977895441869</v>
      </c>
      <c r="QS11">
        <v>40.780076419259004</v>
      </c>
      <c r="QT11">
        <v>51.666088547944007</v>
      </c>
      <c r="QU11">
        <v>824.81771202145706</v>
      </c>
      <c r="QV11">
        <v>467.10096752870299</v>
      </c>
      <c r="QW11">
        <v>0</v>
      </c>
      <c r="QX11">
        <v>9876.9316052313879</v>
      </c>
      <c r="QY11">
        <v>867.43313815013607</v>
      </c>
      <c r="QZ11">
        <v>12876.104671505305</v>
      </c>
      <c r="RA11">
        <v>8038.2123176310015</v>
      </c>
      <c r="RB11">
        <v>340.27769415609004</v>
      </c>
      <c r="RC11">
        <v>6648.4706117950282</v>
      </c>
      <c r="RD11">
        <v>1791.7326304144453</v>
      </c>
      <c r="RE11">
        <v>2376.702241811578</v>
      </c>
      <c r="RF11">
        <v>271.88239622049787</v>
      </c>
      <c r="RG11">
        <v>3594.9389555504781</v>
      </c>
      <c r="RH11">
        <v>387871.54381588416</v>
      </c>
      <c r="RI11">
        <v>590.46607784407684</v>
      </c>
      <c r="RJ11">
        <v>7380.1842064278753</v>
      </c>
      <c r="RK11">
        <v>34603.13131792783</v>
      </c>
      <c r="RL11">
        <v>51987565.18603009</v>
      </c>
      <c r="RM11">
        <v>317957.01434573397</v>
      </c>
      <c r="RN11">
        <v>15130033.382235676</v>
      </c>
      <c r="RO11">
        <v>256692.35651676045</v>
      </c>
      <c r="RP11">
        <v>2.1130125633180001</v>
      </c>
      <c r="RQ11">
        <v>7750.3292308712689</v>
      </c>
      <c r="RR11">
        <v>90.76321449477301</v>
      </c>
      <c r="RS11">
        <v>66.879328679584006</v>
      </c>
      <c r="RT11">
        <v>311.94989819322802</v>
      </c>
      <c r="RU11">
        <v>382961.35893619206</v>
      </c>
      <c r="RV11">
        <v>18.582422349881</v>
      </c>
      <c r="RW11">
        <v>204163.24334979785</v>
      </c>
      <c r="RX11">
        <v>381.73850906986206</v>
      </c>
      <c r="RY11">
        <v>0</v>
      </c>
      <c r="RZ11">
        <v>39.990467640220999</v>
      </c>
      <c r="SA11">
        <v>7465.4237247380661</v>
      </c>
      <c r="SB11">
        <v>572.87401122358699</v>
      </c>
      <c r="SC11">
        <v>734.51083969504407</v>
      </c>
      <c r="SD11">
        <v>144.98039390127201</v>
      </c>
      <c r="SE11">
        <v>2160.5814533430002</v>
      </c>
      <c r="SF11">
        <v>580.0191011477441</v>
      </c>
      <c r="SG11">
        <v>0</v>
      </c>
      <c r="SH11">
        <v>2800832831.7893043</v>
      </c>
      <c r="SI11">
        <v>28303.985763161272</v>
      </c>
      <c r="SJ11">
        <v>3280.4755547953901</v>
      </c>
      <c r="SK11">
        <v>5620.763288129393</v>
      </c>
      <c r="SL11">
        <v>1120.4439684624681</v>
      </c>
      <c r="SM11">
        <v>699.67421104519804</v>
      </c>
      <c r="SN11">
        <v>1685.0623031991072</v>
      </c>
      <c r="SO11">
        <v>635.24300173725203</v>
      </c>
      <c r="SP11">
        <v>124.28690915225602</v>
      </c>
      <c r="SQ11">
        <v>233.55753813937503</v>
      </c>
      <c r="SR11">
        <v>627.07887453194405</v>
      </c>
      <c r="SS11">
        <v>809.4740705423801</v>
      </c>
      <c r="ST11">
        <v>675.2851207498411</v>
      </c>
      <c r="SU11">
        <v>227.73102431101901</v>
      </c>
      <c r="SV11">
        <v>134.151573904233</v>
      </c>
      <c r="SW11">
        <v>20.957340433586999</v>
      </c>
      <c r="SX11">
        <v>1774.0833317515412</v>
      </c>
      <c r="SY11">
        <v>17283.026832570293</v>
      </c>
      <c r="SZ11">
        <v>53.414749374303</v>
      </c>
      <c r="TA11">
        <v>240.501484439536</v>
      </c>
      <c r="TB11">
        <v>4.3129349414400005E-2</v>
      </c>
      <c r="TC11">
        <v>261.30630232255601</v>
      </c>
      <c r="TD11">
        <v>19.448616159692001</v>
      </c>
      <c r="TE11">
        <v>16088.412465567206</v>
      </c>
      <c r="TF11">
        <v>7022.2262740989408</v>
      </c>
      <c r="TG11">
        <v>2974.6868799925323</v>
      </c>
      <c r="TH11">
        <v>3869.6088015128371</v>
      </c>
      <c r="TI11">
        <v>7644.3335957509498</v>
      </c>
      <c r="TJ11">
        <v>726.288866531552</v>
      </c>
      <c r="TK11">
        <v>581.54409954968708</v>
      </c>
      <c r="TL11">
        <v>2250.5437537885605</v>
      </c>
      <c r="TM11">
        <v>81748.878792923235</v>
      </c>
      <c r="TN11">
        <v>11.146076210093</v>
      </c>
      <c r="TO11">
        <v>519.81164466402697</v>
      </c>
      <c r="TP11">
        <v>5304.3341650939929</v>
      </c>
      <c r="TQ11">
        <v>49638567.634302199</v>
      </c>
      <c r="TR11">
        <v>7.4289924631769999</v>
      </c>
      <c r="TS11">
        <v>12377319.812074341</v>
      </c>
      <c r="TT11">
        <v>311776.20171425148</v>
      </c>
      <c r="TU11">
        <v>2491.9558973804706</v>
      </c>
      <c r="TV11">
        <v>84341.946870968721</v>
      </c>
      <c r="TW11">
        <v>26706.996205971314</v>
      </c>
      <c r="TX11">
        <v>30450.311276633412</v>
      </c>
      <c r="TY11">
        <v>215.23091651477802</v>
      </c>
      <c r="TZ11">
        <v>143307.39061932795</v>
      </c>
      <c r="UA11">
        <v>3897.3546534374973</v>
      </c>
      <c r="UB11">
        <v>2109.2468348611974</v>
      </c>
      <c r="UC11">
        <v>0</v>
      </c>
      <c r="UD11">
        <v>0</v>
      </c>
      <c r="UE11">
        <v>1468.6639308798831</v>
      </c>
      <c r="UF11">
        <v>2057.9076702059529</v>
      </c>
      <c r="UG11">
        <v>26.438576413770001</v>
      </c>
      <c r="UH11">
        <v>265.95371798382206</v>
      </c>
      <c r="UI11">
        <v>36.212600495851007</v>
      </c>
      <c r="UJ11">
        <v>1047.7875919570981</v>
      </c>
      <c r="UK11">
        <v>0.73758040433799998</v>
      </c>
      <c r="UL11">
        <v>28.231037754770004</v>
      </c>
      <c r="UM11">
        <v>46655844.522928126</v>
      </c>
      <c r="UN11">
        <v>59.605538455013999</v>
      </c>
      <c r="UO11">
        <v>495.57809198267199</v>
      </c>
      <c r="UP11">
        <v>1434.8536919610681</v>
      </c>
      <c r="UQ11">
        <v>134.45058604220901</v>
      </c>
      <c r="UR11">
        <v>6028.8279102165288</v>
      </c>
      <c r="US11">
        <v>197.850497453554</v>
      </c>
      <c r="UT11">
        <v>216.303253906398</v>
      </c>
      <c r="UU11">
        <v>59.783943049254006</v>
      </c>
      <c r="UV11">
        <v>1364.345540640433</v>
      </c>
      <c r="UW11">
        <v>147.29020707970699</v>
      </c>
      <c r="UX11">
        <v>4544.656480033992</v>
      </c>
      <c r="UY11">
        <v>32.751236948976008</v>
      </c>
      <c r="UZ11">
        <v>2869.0248855935652</v>
      </c>
      <c r="VA11">
        <v>195.86198955318702</v>
      </c>
      <c r="VB11">
        <v>4717.3597782356401</v>
      </c>
      <c r="VC11">
        <v>230.19670182668699</v>
      </c>
      <c r="VD11">
        <v>2.8543737261430002</v>
      </c>
      <c r="VE11">
        <v>76.015180443055002</v>
      </c>
      <c r="VF11">
        <v>384.07030011508198</v>
      </c>
      <c r="VG11">
        <v>40944.530240492291</v>
      </c>
      <c r="VH11">
        <v>4624.1852472841465</v>
      </c>
      <c r="VI11">
        <v>507.61205960057202</v>
      </c>
      <c r="VJ11">
        <v>3311.6917262641341</v>
      </c>
      <c r="VK11">
        <v>4180.8838717694016</v>
      </c>
      <c r="VL11">
        <v>7655.2191023170344</v>
      </c>
      <c r="VM11">
        <v>2982.4063069121084</v>
      </c>
      <c r="VN11">
        <v>2290.2372298483879</v>
      </c>
      <c r="VO11">
        <v>2937.710382261997</v>
      </c>
      <c r="VP11">
        <v>34334.255296221381</v>
      </c>
      <c r="VQ11">
        <v>76897.415317527688</v>
      </c>
      <c r="VR11">
        <v>31101.356675403353</v>
      </c>
      <c r="VS11">
        <v>37.749660474318006</v>
      </c>
      <c r="VT11">
        <v>2049.8940168285972</v>
      </c>
      <c r="VU11">
        <v>25684.464470576513</v>
      </c>
      <c r="VV11">
        <v>77134140.234820172</v>
      </c>
      <c r="VW11">
        <v>3196.1839968026102</v>
      </c>
      <c r="VX11">
        <v>9907719.4651482366</v>
      </c>
      <c r="VY11">
        <v>1237835.0489103601</v>
      </c>
      <c r="VZ11">
        <v>15356.91478737724</v>
      </c>
      <c r="WA11">
        <v>228413.09874210731</v>
      </c>
      <c r="WB11">
        <v>6095.1560026388051</v>
      </c>
      <c r="WC11">
        <v>13014.883378756032</v>
      </c>
      <c r="WD11">
        <v>1769341.9835628283</v>
      </c>
      <c r="WE11">
        <v>3858.0992765056676</v>
      </c>
      <c r="WF11">
        <v>3167.029555229572</v>
      </c>
      <c r="WG11">
        <v>1513.8682146676761</v>
      </c>
      <c r="WH11">
        <v>7.0247832953340001</v>
      </c>
      <c r="WI11">
        <v>99.427675173039006</v>
      </c>
      <c r="WJ11">
        <v>44.789985639614002</v>
      </c>
      <c r="WK11">
        <v>122518.79100161715</v>
      </c>
      <c r="WL11">
        <v>247.12528920665301</v>
      </c>
      <c r="WM11">
        <v>7623729.6428640857</v>
      </c>
      <c r="WN11">
        <v>511.70543661232603</v>
      </c>
      <c r="WO11">
        <v>2871.3617801192513</v>
      </c>
      <c r="WP11">
        <v>0</v>
      </c>
      <c r="WQ11">
        <v>1105.1150848546849</v>
      </c>
      <c r="WR11">
        <v>100.86274975196901</v>
      </c>
      <c r="WS11">
        <v>69.65456281051101</v>
      </c>
      <c r="WT11">
        <v>1264.6785067867622</v>
      </c>
      <c r="WU11">
        <v>651.38308566877504</v>
      </c>
      <c r="WV11">
        <v>606.22829332784102</v>
      </c>
      <c r="WW11">
        <v>172.48910836057502</v>
      </c>
      <c r="WX11">
        <v>1195.9388756319531</v>
      </c>
      <c r="WY11">
        <v>246.98160206544799</v>
      </c>
      <c r="WZ11">
        <v>441.50623219860097</v>
      </c>
      <c r="XA11">
        <v>97.556833113443005</v>
      </c>
      <c r="XB11">
        <v>2409.953171649609</v>
      </c>
      <c r="XC11">
        <v>1941.663139279839</v>
      </c>
      <c r="XD11">
        <v>435.78362240650006</v>
      </c>
      <c r="XE11">
        <v>599.55485540980999</v>
      </c>
      <c r="XF11">
        <v>167.29063748406202</v>
      </c>
      <c r="XG11">
        <v>115.28441387167099</v>
      </c>
      <c r="XH11">
        <v>377.50187589033999</v>
      </c>
      <c r="XI11">
        <v>81195.983373336494</v>
      </c>
      <c r="XJ11">
        <v>0</v>
      </c>
      <c r="XK11">
        <v>1030.294216901975</v>
      </c>
      <c r="XL11">
        <v>7.5213458200000007E-3</v>
      </c>
      <c r="XM11">
        <v>683.49045795945699</v>
      </c>
      <c r="XN11">
        <v>33.048641530182003</v>
      </c>
      <c r="XO11">
        <v>3093.3614219555716</v>
      </c>
      <c r="XP11">
        <v>884.77527068929305</v>
      </c>
      <c r="XQ11">
        <v>0</v>
      </c>
      <c r="XR11">
        <v>2715233.8595873225</v>
      </c>
      <c r="XS11">
        <v>19.641287079988004</v>
      </c>
      <c r="XT11">
        <v>5505.4594312041418</v>
      </c>
      <c r="XU11">
        <v>861953.03133956587</v>
      </c>
      <c r="XV11">
        <v>11.159402677312999</v>
      </c>
      <c r="XW11">
        <v>216.13104327715402</v>
      </c>
      <c r="XX11">
        <v>0.19263314508400001</v>
      </c>
      <c r="XY11">
        <v>718.47028952775895</v>
      </c>
      <c r="XZ11">
        <v>3068913.6775296098</v>
      </c>
      <c r="YA11">
        <v>702410547.75961459</v>
      </c>
      <c r="YB11">
        <v>2431.5950219214633</v>
      </c>
      <c r="YC11">
        <v>10241563.447990054</v>
      </c>
      <c r="YD11">
        <v>3424973.7725144913</v>
      </c>
      <c r="YE11">
        <v>291.883698833881</v>
      </c>
      <c r="YF11">
        <v>3957.8334321025368</v>
      </c>
      <c r="YG11">
        <v>23031.432230558825</v>
      </c>
      <c r="YH11">
        <v>604485.72669503791</v>
      </c>
      <c r="YI11">
        <v>294658.91909849684</v>
      </c>
      <c r="YJ11">
        <v>25044.828849110396</v>
      </c>
      <c r="YK11">
        <v>0</v>
      </c>
      <c r="YL11">
        <v>7784.2847190771154</v>
      </c>
      <c r="YM11">
        <v>0</v>
      </c>
      <c r="YN11">
        <v>0</v>
      </c>
      <c r="YO11">
        <v>351.89269724353005</v>
      </c>
      <c r="YP11">
        <v>436.13271171260703</v>
      </c>
      <c r="YQ11">
        <v>26272.511157981418</v>
      </c>
      <c r="YR11">
        <v>18176.379304042763</v>
      </c>
      <c r="YS11">
        <v>744.34756324147008</v>
      </c>
      <c r="YT11">
        <v>16005.315981392021</v>
      </c>
      <c r="YU11">
        <v>39354.833705722522</v>
      </c>
      <c r="YV11">
        <v>50847.870822046621</v>
      </c>
      <c r="YW11">
        <v>13161713.177314464</v>
      </c>
      <c r="YX11">
        <v>0.42056155003700002</v>
      </c>
      <c r="YY11">
        <v>418.80581128562699</v>
      </c>
      <c r="YZ11">
        <v>504.87626839752204</v>
      </c>
      <c r="ZA11">
        <v>198.093925077953</v>
      </c>
      <c r="ZB11">
        <v>647.63651828049706</v>
      </c>
      <c r="ZC11">
        <v>708.09147816374707</v>
      </c>
      <c r="ZD11">
        <v>16966.325591650118</v>
      </c>
      <c r="ZE11">
        <v>3655.646335555819</v>
      </c>
      <c r="ZF11">
        <v>484.66425905891697</v>
      </c>
      <c r="ZG11">
        <v>1300.4640649048679</v>
      </c>
      <c r="ZH11">
        <v>956.45576656685398</v>
      </c>
      <c r="ZI11">
        <v>715.25746074611493</v>
      </c>
      <c r="ZJ11">
        <v>204.858688761938</v>
      </c>
      <c r="ZK11">
        <v>439.13282121071404</v>
      </c>
      <c r="ZL11">
        <v>6379.0105148788098</v>
      </c>
      <c r="ZM11">
        <v>11375.108637360956</v>
      </c>
      <c r="ZN11">
        <v>2503.4765718551871</v>
      </c>
      <c r="ZO11">
        <v>1041.7241048313851</v>
      </c>
      <c r="ZP11">
        <v>8561.4847171491165</v>
      </c>
      <c r="ZQ11">
        <v>239.145741195695</v>
      </c>
      <c r="ZR11">
        <v>586.86574770743698</v>
      </c>
      <c r="ZS11">
        <v>15.729807215821001</v>
      </c>
      <c r="ZT11">
        <v>12690.803860733662</v>
      </c>
      <c r="ZU11">
        <v>27349.189727745899</v>
      </c>
      <c r="ZV11">
        <v>315.96937928585305</v>
      </c>
      <c r="ZW11">
        <v>10978.553109148685</v>
      </c>
      <c r="ZX11">
        <v>3989.5838951040641</v>
      </c>
      <c r="ZY11">
        <v>158838.40245771795</v>
      </c>
      <c r="ZZ11">
        <v>9723.4874140794509</v>
      </c>
      <c r="AAA11">
        <v>26321.264526217477</v>
      </c>
      <c r="AAB11">
        <v>435410.49404475646</v>
      </c>
      <c r="AAC11">
        <v>110.56944647141853</v>
      </c>
      <c r="AAD11">
        <v>47910.618447973044</v>
      </c>
      <c r="AAE11">
        <v>1337362.2583438202</v>
      </c>
      <c r="AAF11">
        <v>419742455.204027</v>
      </c>
      <c r="AAG11">
        <v>283243.31896322517</v>
      </c>
      <c r="AAH11">
        <v>87177244.24282518</v>
      </c>
      <c r="AAI11">
        <v>10123350.508435765</v>
      </c>
      <c r="AAJ11">
        <v>239.12654929921098</v>
      </c>
      <c r="AAK11">
        <v>17749.423686221638</v>
      </c>
      <c r="AAL11">
        <v>1516.4426402536831</v>
      </c>
      <c r="AAM11">
        <v>1537.9455014517698</v>
      </c>
      <c r="AAN11">
        <v>2209.4287634103052</v>
      </c>
      <c r="AAO11">
        <v>6320585.1473201523</v>
      </c>
      <c r="AAP11">
        <v>113.126923810044</v>
      </c>
      <c r="AAQ11">
        <v>34710.824458463656</v>
      </c>
      <c r="AAR11">
        <v>783.0645287460851</v>
      </c>
      <c r="AAS11">
        <v>168363.61996127162</v>
      </c>
      <c r="AAT11">
        <v>37037.180635674871</v>
      </c>
      <c r="AAU11">
        <v>270211.6679575789</v>
      </c>
      <c r="AAV11">
        <v>75944.544105424226</v>
      </c>
      <c r="AAW11">
        <v>7942618.2193795005</v>
      </c>
      <c r="AAX11">
        <v>142267.60514486133</v>
      </c>
      <c r="AAY11">
        <v>232614.15811954474</v>
      </c>
      <c r="AAZ11">
        <v>12581.07981936065</v>
      </c>
      <c r="ABA11">
        <v>32777.682383031366</v>
      </c>
      <c r="ABB11">
        <v>474108575.69201791</v>
      </c>
      <c r="ABC11">
        <v>152505.54817168479</v>
      </c>
      <c r="ABD11">
        <v>36403.6196257501</v>
      </c>
      <c r="ABE11">
        <v>351811.65532925178</v>
      </c>
      <c r="ABF11">
        <v>144664.11619088627</v>
      </c>
      <c r="ABG11">
        <v>88825.187596878503</v>
      </c>
      <c r="ABH11">
        <v>6178.4674181870832</v>
      </c>
      <c r="ABI11">
        <v>1316.2135745894593</v>
      </c>
      <c r="ABJ11">
        <v>1476.261180844831</v>
      </c>
      <c r="ABK11">
        <v>949.71199981175005</v>
      </c>
      <c r="ABL11">
        <v>2833.6558138902101</v>
      </c>
      <c r="ABM11">
        <v>13084.882555654007</v>
      </c>
      <c r="ABN11">
        <v>611.06863323479104</v>
      </c>
      <c r="ABO11">
        <v>3439.0648424640331</v>
      </c>
      <c r="ABP11">
        <v>2789.0989534646228</v>
      </c>
      <c r="ABQ11">
        <v>5238.9717515301254</v>
      </c>
      <c r="ABR11">
        <v>417.72609379131904</v>
      </c>
      <c r="ABS11">
        <v>19.303881043734002</v>
      </c>
      <c r="ABT11">
        <v>13.896353265792001</v>
      </c>
      <c r="ABU11">
        <v>37.023618701312003</v>
      </c>
      <c r="ABV11">
        <v>45.786866225050709</v>
      </c>
      <c r="ABW11">
        <v>16123.131914753823</v>
      </c>
      <c r="ABX11">
        <v>0</v>
      </c>
      <c r="ABY11">
        <v>162.32931880460302</v>
      </c>
      <c r="ABZ11">
        <v>11.572048836380002</v>
      </c>
      <c r="ACA11">
        <v>6.8377157873150001</v>
      </c>
      <c r="ACB11">
        <v>131.40537972549501</v>
      </c>
      <c r="ACC11">
        <v>850.2355398752461</v>
      </c>
      <c r="ACD11">
        <v>942.73592667469211</v>
      </c>
      <c r="ACE11">
        <v>760038.95550205186</v>
      </c>
      <c r="ACF11">
        <v>4175060.196552746</v>
      </c>
      <c r="ACG11">
        <v>0</v>
      </c>
      <c r="ACH11">
        <v>1.001241260409</v>
      </c>
      <c r="ACI11">
        <v>152.49001049159901</v>
      </c>
      <c r="ACJ11">
        <v>0.7113881343570001</v>
      </c>
      <c r="ACK11">
        <v>569576.20354634069</v>
      </c>
      <c r="ACL11">
        <v>1804.3147735630059</v>
      </c>
      <c r="ACM11">
        <v>189331.08780542854</v>
      </c>
      <c r="ACN11">
        <v>16322.091300517706</v>
      </c>
      <c r="ACO11">
        <v>22.171808430947003</v>
      </c>
      <c r="ACP11">
        <v>0.702969504759</v>
      </c>
      <c r="ACQ11">
        <v>425.66114162749204</v>
      </c>
      <c r="ACR11">
        <v>1.0281566452650002</v>
      </c>
      <c r="ACS11">
        <v>5397259.5144873569</v>
      </c>
      <c r="ACT11">
        <v>31.455430321680002</v>
      </c>
      <c r="ACU11">
        <v>0.93906818402100023</v>
      </c>
      <c r="ACV11">
        <v>7.3882087483110013</v>
      </c>
      <c r="ACW11">
        <v>0.10021224182500001</v>
      </c>
      <c r="ACX11">
        <v>0</v>
      </c>
      <c r="ACY11">
        <v>2.4170502493300003</v>
      </c>
      <c r="ACZ11">
        <v>846.65824099933002</v>
      </c>
      <c r="ADA11">
        <v>2062.597830033676</v>
      </c>
      <c r="ADB11">
        <v>120.846081267963</v>
      </c>
      <c r="ADC11">
        <v>2672.7212388559628</v>
      </c>
      <c r="ADD11">
        <v>289.68034191266997</v>
      </c>
      <c r="ADE11">
        <v>1.3266917900000002E-4</v>
      </c>
      <c r="ADF11">
        <v>0.47960895112800006</v>
      </c>
      <c r="ADG11">
        <v>12523666.294330839</v>
      </c>
      <c r="ADH11">
        <v>184971.19609039125</v>
      </c>
      <c r="ADI11">
        <v>891.92501071667505</v>
      </c>
      <c r="ADJ11">
        <v>881.64185107225308</v>
      </c>
      <c r="ADK11">
        <v>20.699813095014001</v>
      </c>
      <c r="ADL11">
        <v>348.67449813728399</v>
      </c>
      <c r="ADM11">
        <v>510.14278790263103</v>
      </c>
      <c r="ADN11">
        <v>151.21399533857002</v>
      </c>
      <c r="ADO11">
        <v>44.039604565215001</v>
      </c>
      <c r="ADP11">
        <v>25.717788709605003</v>
      </c>
      <c r="ADQ11">
        <v>212.82395563613204</v>
      </c>
      <c r="ADR11">
        <v>582.45079696721609</v>
      </c>
      <c r="ADS11">
        <v>68.446397565563998</v>
      </c>
      <c r="ADT11">
        <v>389.63055483804902</v>
      </c>
      <c r="ADU11">
        <v>61.222045919405005</v>
      </c>
      <c r="ADV11">
        <v>19.414470408953001</v>
      </c>
      <c r="ADW11">
        <v>0</v>
      </c>
      <c r="ADX11">
        <v>368.37680329717205</v>
      </c>
      <c r="ADY11">
        <v>431.54726225660499</v>
      </c>
      <c r="ADZ11">
        <v>59.459761593866006</v>
      </c>
      <c r="AEA11">
        <v>15.601121897597</v>
      </c>
      <c r="AEB11">
        <v>0.12394526300200001</v>
      </c>
      <c r="AEC11">
        <v>3.3931513809550005</v>
      </c>
      <c r="AED11">
        <v>7.0462233074280007</v>
      </c>
      <c r="AEE11">
        <v>17.604263772973002</v>
      </c>
      <c r="AEF11">
        <v>0.29446943045099999</v>
      </c>
      <c r="AEG11">
        <v>0.42093444128000007</v>
      </c>
      <c r="AEH11">
        <v>0.12359297884600001</v>
      </c>
      <c r="AEI11">
        <v>136.038768748341</v>
      </c>
      <c r="AEJ11">
        <v>5840132.4301168937</v>
      </c>
      <c r="AEK11">
        <v>921.22919618480603</v>
      </c>
      <c r="AEL11">
        <v>832.06934869666202</v>
      </c>
      <c r="AEM11">
        <v>189.46829606519103</v>
      </c>
      <c r="AEN11">
        <v>20.240427570692002</v>
      </c>
      <c r="AEO11">
        <v>2.8640044114850003</v>
      </c>
      <c r="AEP11">
        <v>35157939.361349583</v>
      </c>
      <c r="AEQ11">
        <v>18.279134903713</v>
      </c>
      <c r="AER11">
        <v>646653.53194816504</v>
      </c>
      <c r="AES11">
        <v>5.2483453237420008</v>
      </c>
      <c r="AET11">
        <v>5.7427056800000001E-2</v>
      </c>
      <c r="AEU11">
        <v>277861.22182782064</v>
      </c>
      <c r="AEV11">
        <v>319.71035693787258</v>
      </c>
      <c r="AEW11">
        <v>93.080714245617102</v>
      </c>
      <c r="AEX11">
        <v>72.564072501368003</v>
      </c>
      <c r="AEY11">
        <v>133.069160006895</v>
      </c>
      <c r="AEZ11">
        <v>15.192565667216</v>
      </c>
      <c r="AFA11">
        <v>57651.489545956836</v>
      </c>
      <c r="AFB11">
        <v>0</v>
      </c>
      <c r="AFC11">
        <v>311.40859352133305</v>
      </c>
      <c r="AFD11">
        <v>168.11207451508403</v>
      </c>
      <c r="AFE11">
        <v>673.15878662200203</v>
      </c>
      <c r="AFF11">
        <v>61.758984710299003</v>
      </c>
      <c r="AFG11">
        <v>212.01191721044702</v>
      </c>
      <c r="AFH11">
        <v>0.19706779124900001</v>
      </c>
      <c r="AFI11">
        <v>0</v>
      </c>
      <c r="AFJ11">
        <v>980.35647019674104</v>
      </c>
      <c r="AFK11">
        <v>42.784291242198009</v>
      </c>
      <c r="AFL11">
        <v>3371284.2195743513</v>
      </c>
      <c r="AFM11">
        <v>0.196641073143</v>
      </c>
      <c r="AFN11">
        <v>2.6740932500000001E-3</v>
      </c>
      <c r="AFO11">
        <v>7.0237641063000011E-2</v>
      </c>
      <c r="AFP11">
        <v>0.23715853682600002</v>
      </c>
      <c r="AFQ11">
        <v>4.1120942800000004E-2</v>
      </c>
      <c r="AFR11">
        <v>0.104102194175</v>
      </c>
      <c r="AFS11">
        <v>5.1603219100000007E-2</v>
      </c>
      <c r="AFT11">
        <v>0</v>
      </c>
      <c r="AFU11">
        <v>14.483985276522002</v>
      </c>
      <c r="AFV11">
        <v>0</v>
      </c>
      <c r="AFW11">
        <v>0</v>
      </c>
      <c r="AFX11">
        <v>0</v>
      </c>
      <c r="AFY11">
        <v>0</v>
      </c>
      <c r="AFZ11">
        <v>0</v>
      </c>
      <c r="AGA11">
        <v>4801.5474052649788</v>
      </c>
      <c r="AGB11">
        <v>62.096326605134998</v>
      </c>
      <c r="AGC11">
        <v>0</v>
      </c>
      <c r="AGD11">
        <v>64.703960377994008</v>
      </c>
      <c r="AGE11">
        <v>6276.6866332919662</v>
      </c>
      <c r="AGF11">
        <v>7.3731069540430001</v>
      </c>
      <c r="AGG11">
        <v>918.08787074840416</v>
      </c>
      <c r="AGH11">
        <v>23320.100745846172</v>
      </c>
      <c r="AGI11">
        <v>26619.0155744984</v>
      </c>
      <c r="AGJ11">
        <v>1649.6155781081161</v>
      </c>
      <c r="AGK11">
        <v>2982.7671480053496</v>
      </c>
      <c r="AGL11">
        <v>9407.1872863968092</v>
      </c>
      <c r="AGM11">
        <v>165.36755806084099</v>
      </c>
      <c r="AGN11">
        <v>980.58999647224118</v>
      </c>
      <c r="AGO11">
        <v>1123.9262500970622</v>
      </c>
      <c r="AGP11">
        <v>722.20339960229398</v>
      </c>
      <c r="AGQ11">
        <v>14244.17396373152</v>
      </c>
      <c r="AGR11">
        <v>7089.7864094199267</v>
      </c>
      <c r="AGS11">
        <v>519776.96980652813</v>
      </c>
      <c r="AGT11">
        <v>1581.706474341589</v>
      </c>
      <c r="AGU11">
        <v>493496681.35807395</v>
      </c>
      <c r="AGV11">
        <v>5187.5629312966785</v>
      </c>
      <c r="AGW11">
        <v>631359.57538563374</v>
      </c>
      <c r="AGX11">
        <v>1083677.2578790435</v>
      </c>
      <c r="AGY11">
        <v>597.53613928813809</v>
      </c>
      <c r="AGZ11">
        <v>58789.379576260122</v>
      </c>
      <c r="AHA11">
        <v>88539.995230323955</v>
      </c>
      <c r="AHB11">
        <v>458999.46379278839</v>
      </c>
      <c r="AHC11">
        <v>52485.530037185104</v>
      </c>
      <c r="AHD11">
        <v>1287.8823245164822</v>
      </c>
      <c r="AHE11">
        <v>8.7265538375340022</v>
      </c>
      <c r="AHF11">
        <v>59.826599159483997</v>
      </c>
      <c r="AHG11">
        <v>3125.3725778631224</v>
      </c>
      <c r="AHH11">
        <v>614.21663573377202</v>
      </c>
      <c r="AHI11">
        <v>30282.003789307797</v>
      </c>
      <c r="AHJ11">
        <v>128108.29271606554</v>
      </c>
      <c r="AHK11">
        <v>152389.345541808</v>
      </c>
      <c r="AHL11">
        <v>31506204.863029771</v>
      </c>
      <c r="AHM11">
        <v>431.99592523106605</v>
      </c>
      <c r="AHN11">
        <v>1698.518553988871</v>
      </c>
      <c r="AHO11">
        <v>8.689393117932001</v>
      </c>
      <c r="AHP11">
        <v>28.378819439907005</v>
      </c>
      <c r="AHQ11">
        <v>256555800.45793235</v>
      </c>
      <c r="AHR11">
        <v>99.316027782814004</v>
      </c>
      <c r="AHS11">
        <v>1292.468858604662</v>
      </c>
      <c r="AHT11">
        <v>2065.3423324165969</v>
      </c>
      <c r="AHU11">
        <v>1105.3428933517191</v>
      </c>
      <c r="AHV11">
        <v>1174.5216082596751</v>
      </c>
      <c r="AHW11">
        <v>2398.836273243217</v>
      </c>
      <c r="AHX11">
        <v>4273.9141433755112</v>
      </c>
      <c r="AHY11">
        <v>3073.2374102956733</v>
      </c>
      <c r="AHZ11">
        <v>620.06820673851598</v>
      </c>
      <c r="AIA11">
        <v>1918.1057239467073</v>
      </c>
      <c r="AIB11">
        <v>2707.1914473034903</v>
      </c>
      <c r="AIC11">
        <v>661.56442753369402</v>
      </c>
      <c r="AID11">
        <v>1423.025699550738</v>
      </c>
      <c r="AIE11">
        <v>170.77441039270602</v>
      </c>
      <c r="AIF11">
        <v>27918.363773953901</v>
      </c>
      <c r="AIG11">
        <v>20039.301929347603</v>
      </c>
      <c r="AIH11">
        <v>191085.27636967719</v>
      </c>
      <c r="AII11">
        <v>17819.462635236254</v>
      </c>
      <c r="AIJ11">
        <v>34411.862773478948</v>
      </c>
      <c r="AIK11">
        <v>16616.070113879359</v>
      </c>
      <c r="AIL11">
        <v>8223855.4044084344</v>
      </c>
      <c r="AIM11">
        <v>231592.7081921495</v>
      </c>
      <c r="AIN11">
        <v>112650.51223184573</v>
      </c>
      <c r="AIO11">
        <v>128859.09998510398</v>
      </c>
      <c r="AIP11">
        <v>89130.817832306129</v>
      </c>
      <c r="AIQ11">
        <v>4937.5345732221676</v>
      </c>
      <c r="AIR11">
        <v>7247.9615121334446</v>
      </c>
      <c r="AIS11">
        <v>61577.549058271587</v>
      </c>
      <c r="AIT11">
        <v>45347.863197038379</v>
      </c>
      <c r="AIU11">
        <v>11594.308617874269</v>
      </c>
      <c r="AIV11">
        <v>389663.44232449605</v>
      </c>
      <c r="AIW11">
        <v>6714.8618324796935</v>
      </c>
      <c r="AIX11">
        <v>468286.16337959899</v>
      </c>
      <c r="AIY11">
        <v>270499.8930943415</v>
      </c>
      <c r="AIZ11">
        <v>63791259.38231571</v>
      </c>
      <c r="AJA11">
        <v>915475.94647236471</v>
      </c>
      <c r="AJB11">
        <v>6233307.6703246264</v>
      </c>
      <c r="AJC11">
        <v>166466.28680499498</v>
      </c>
      <c r="AJD11">
        <v>709.99776581199808</v>
      </c>
      <c r="AJE11">
        <v>124593.23806465941</v>
      </c>
      <c r="AJF11">
        <v>110815.31234760513</v>
      </c>
      <c r="AJG11">
        <v>9748.3218725594015</v>
      </c>
      <c r="AJH11">
        <v>306528.84215154219</v>
      </c>
      <c r="AJI11">
        <v>143621.32616842035</v>
      </c>
      <c r="AJJ11">
        <v>27212.872089006632</v>
      </c>
      <c r="AJK11">
        <v>11420.491153653084</v>
      </c>
      <c r="AJL11">
        <v>0</v>
      </c>
      <c r="AJM11">
        <v>36.397211082899005</v>
      </c>
      <c r="AJN11">
        <v>1423.7031531209273</v>
      </c>
      <c r="AJO11">
        <v>37451.738247408313</v>
      </c>
      <c r="AJP11">
        <v>4436.7933107096724</v>
      </c>
      <c r="AJQ11">
        <v>10545942.081320671</v>
      </c>
      <c r="AJR11">
        <v>181031.5483916612</v>
      </c>
      <c r="AJS11">
        <v>8712.0585220175799</v>
      </c>
      <c r="AJT11">
        <v>4466.6638795811723</v>
      </c>
      <c r="AJU11">
        <v>2723.0851050389638</v>
      </c>
      <c r="AJV11">
        <v>0</v>
      </c>
      <c r="AJW11">
        <v>16.245163888013</v>
      </c>
      <c r="AJX11">
        <v>712846.36716878891</v>
      </c>
      <c r="AJY11">
        <v>13083.401121672005</v>
      </c>
      <c r="AJZ11">
        <v>142555.86612722941</v>
      </c>
      <c r="AKA11">
        <v>22973.986814460957</v>
      </c>
      <c r="AKB11">
        <v>510966.56104123435</v>
      </c>
      <c r="AKC11">
        <v>37006.101547171951</v>
      </c>
      <c r="AKD11">
        <v>144279.59565537429</v>
      </c>
      <c r="AKE11">
        <v>45324.255808709815</v>
      </c>
      <c r="AKF11">
        <v>155875.92653294723</v>
      </c>
      <c r="AKG11">
        <v>646795.44431267167</v>
      </c>
      <c r="AKH11">
        <v>15743.993220912329</v>
      </c>
      <c r="AKI11">
        <v>152548.97874584247</v>
      </c>
      <c r="AKJ11">
        <v>2210.4219433346434</v>
      </c>
      <c r="AKK11">
        <v>1168.4399417825291</v>
      </c>
      <c r="AKL11">
        <v>35248.176557274986</v>
      </c>
      <c r="AKM11">
        <v>1159.447921915161</v>
      </c>
      <c r="AKN11">
        <v>0</v>
      </c>
      <c r="AKO11">
        <v>0</v>
      </c>
      <c r="AKP11">
        <v>0.50133526665299999</v>
      </c>
      <c r="AKQ11">
        <v>2161.3882390457293</v>
      </c>
      <c r="AKR11">
        <v>974.51770592469416</v>
      </c>
      <c r="AKS11">
        <v>2519.0958473694363</v>
      </c>
      <c r="AKT11">
        <v>6659.7927853566462</v>
      </c>
      <c r="AKU11">
        <v>323.99173521053001</v>
      </c>
      <c r="AKV11">
        <v>810.74260314544904</v>
      </c>
      <c r="AKW11">
        <v>799.80848716502896</v>
      </c>
      <c r="AKX11">
        <v>1890.2076240403921</v>
      </c>
      <c r="AKY11">
        <v>41412.786418577045</v>
      </c>
      <c r="AKZ11">
        <v>2320.1258881046033</v>
      </c>
      <c r="ALA11">
        <v>151265.72161177604</v>
      </c>
      <c r="ALB11">
        <v>111.33087760041902</v>
      </c>
      <c r="ALC11">
        <v>293.27108132545698</v>
      </c>
      <c r="ALD11">
        <v>6834.0802364837164</v>
      </c>
      <c r="ALE11">
        <v>26966805.237010501</v>
      </c>
      <c r="ALF11">
        <v>18.456134285122999</v>
      </c>
      <c r="ALG11">
        <v>1449719.596809458</v>
      </c>
      <c r="ALH11">
        <v>10044.193212915981</v>
      </c>
      <c r="ALI11">
        <v>18.708353651945004</v>
      </c>
      <c r="ALJ11">
        <v>41.627693398721</v>
      </c>
      <c r="ALK11">
        <v>34.250150100513999</v>
      </c>
      <c r="ALL11">
        <v>9.4520027473230002</v>
      </c>
      <c r="ALM11">
        <v>628069.43574309221</v>
      </c>
      <c r="ALN11">
        <v>44.265015984956001</v>
      </c>
      <c r="ALO11">
        <v>0.81213006743000005</v>
      </c>
      <c r="ALP11">
        <v>22848.741456443378</v>
      </c>
      <c r="ALQ11">
        <v>15204.12930850291</v>
      </c>
      <c r="ALR11">
        <v>0</v>
      </c>
      <c r="ALS11">
        <v>392.65658835374904</v>
      </c>
      <c r="ALT11">
        <v>6063.0236284019429</v>
      </c>
      <c r="ALU11">
        <v>23541.663676451753</v>
      </c>
      <c r="ALV11">
        <v>1127478.6558029791</v>
      </c>
      <c r="ALW11">
        <v>5831123.5207133694</v>
      </c>
      <c r="ALX11">
        <v>572.17645773000004</v>
      </c>
      <c r="ALY11">
        <v>0</v>
      </c>
      <c r="ALZ11">
        <v>740.12248936487595</v>
      </c>
      <c r="AMA11">
        <v>21097838.761258841</v>
      </c>
      <c r="AMB11">
        <v>0</v>
      </c>
      <c r="AMC11">
        <v>3314.0809537308232</v>
      </c>
      <c r="AMD11">
        <v>3257.8245064088578</v>
      </c>
      <c r="AME11">
        <v>126.27601894131902</v>
      </c>
      <c r="AMF11">
        <v>1730.6722508956232</v>
      </c>
      <c r="AMG11">
        <v>4148.2595740332799</v>
      </c>
      <c r="AMH11">
        <v>8636.1661732771572</v>
      </c>
      <c r="AMI11">
        <v>1180.4872992986491</v>
      </c>
      <c r="AMJ11">
        <v>2854.910616083348</v>
      </c>
      <c r="AMK11">
        <v>9532.5586941710608</v>
      </c>
      <c r="AML11">
        <v>40458.18340826677</v>
      </c>
      <c r="AMM11">
        <v>1273.6369718938222</v>
      </c>
      <c r="AMN11">
        <v>7080.5548653363112</v>
      </c>
      <c r="AMO11">
        <v>2106.4894906559762</v>
      </c>
      <c r="AMP11">
        <v>6480.087321008079</v>
      </c>
      <c r="AMQ11">
        <v>9484.8739618991749</v>
      </c>
      <c r="AMR11">
        <v>118544.43693595425</v>
      </c>
      <c r="AMS11">
        <v>5140.7271910172813</v>
      </c>
      <c r="AMT11">
        <v>2724.1932468379291</v>
      </c>
      <c r="AMU11">
        <v>58.169560964877007</v>
      </c>
      <c r="AMV11">
        <v>81.110123451468013</v>
      </c>
      <c r="AMW11">
        <v>106.95433896087002</v>
      </c>
      <c r="AMX11">
        <v>740.98234397626493</v>
      </c>
      <c r="AMY11">
        <v>1330.4483095224241</v>
      </c>
      <c r="AMZ11">
        <v>474.73804196423305</v>
      </c>
      <c r="ANA11">
        <v>758.05788404052191</v>
      </c>
      <c r="ANB11">
        <v>3750.075542268748</v>
      </c>
      <c r="ANC11">
        <v>6148.027938615347</v>
      </c>
      <c r="AND11">
        <v>150.69097504352902</v>
      </c>
      <c r="ANE11">
        <v>489.64651975266401</v>
      </c>
      <c r="ANF11">
        <v>33050.334885416079</v>
      </c>
      <c r="ANG11">
        <v>139.52091192298403</v>
      </c>
      <c r="ANH11">
        <v>41968.716239659254</v>
      </c>
      <c r="ANI11">
        <v>26.948909467724</v>
      </c>
      <c r="ANJ11">
        <v>337464841.67740375</v>
      </c>
      <c r="ANK11">
        <v>0.29401520414600002</v>
      </c>
      <c r="ANL11">
        <v>264.06536605626701</v>
      </c>
      <c r="ANM11">
        <v>236.00738306264202</v>
      </c>
      <c r="ANN11">
        <v>63.133870244995009</v>
      </c>
      <c r="ANO11">
        <v>218.53001719300801</v>
      </c>
      <c r="ANP11">
        <v>60.912482294557996</v>
      </c>
      <c r="ANQ11">
        <v>6.1133132447020007</v>
      </c>
      <c r="ANR11">
        <v>500.20852362785001</v>
      </c>
      <c r="ANS11">
        <v>951.70242000495114</v>
      </c>
      <c r="ANT11">
        <v>842.15434574232802</v>
      </c>
      <c r="ANU11">
        <v>206.27966819242903</v>
      </c>
      <c r="ANV11">
        <v>67.077752538443008</v>
      </c>
      <c r="ANW11">
        <v>2993.3258835968122</v>
      </c>
      <c r="ANX11">
        <v>29.308231680332</v>
      </c>
      <c r="ANY11">
        <v>6138.6194658247387</v>
      </c>
      <c r="ANZ11">
        <v>191.586215169328</v>
      </c>
      <c r="AOA11">
        <v>114.04453166801002</v>
      </c>
      <c r="AOB11">
        <v>308.63454399010402</v>
      </c>
      <c r="AOC11">
        <v>6099.8022722400001</v>
      </c>
      <c r="AOD11">
        <v>0</v>
      </c>
      <c r="AOE11">
        <v>2.614824525275</v>
      </c>
      <c r="AOF11">
        <v>15878021.880368773</v>
      </c>
      <c r="AOG11">
        <v>0</v>
      </c>
      <c r="AOH11">
        <v>351.75424990403803</v>
      </c>
      <c r="AOI11">
        <v>304.50330416928898</v>
      </c>
      <c r="AOJ11">
        <v>174.43157375234301</v>
      </c>
      <c r="AOK11">
        <v>10.195093510836001</v>
      </c>
      <c r="AOL11">
        <v>836.45380573253601</v>
      </c>
      <c r="AOM11">
        <v>49.779492578151007</v>
      </c>
      <c r="AON11">
        <v>253.69508758993604</v>
      </c>
      <c r="AOO11">
        <v>48.744815915789999</v>
      </c>
      <c r="AOP11">
        <v>358.95994718457905</v>
      </c>
      <c r="AOQ11">
        <v>596.08539969055209</v>
      </c>
      <c r="AOR11">
        <v>129012.10774220637</v>
      </c>
      <c r="AOS11">
        <v>978.73494859517598</v>
      </c>
      <c r="AOT11">
        <v>309.90423470242399</v>
      </c>
      <c r="AOU11">
        <v>543.93427444100007</v>
      </c>
      <c r="AOV11">
        <v>208796.37072964729</v>
      </c>
      <c r="AOW11">
        <v>5768.6450806333669</v>
      </c>
      <c r="AOX11">
        <v>0</v>
      </c>
      <c r="AOY11">
        <v>0</v>
      </c>
      <c r="AOZ11">
        <v>8.014110318109001</v>
      </c>
      <c r="APA11">
        <v>28643.721805475692</v>
      </c>
      <c r="APB11">
        <v>32680.751997225208</v>
      </c>
      <c r="APC11">
        <v>4239.7462219964673</v>
      </c>
      <c r="APD11">
        <v>6947.8076239699176</v>
      </c>
      <c r="APE11">
        <v>0</v>
      </c>
      <c r="APF11">
        <v>279531.74959912885</v>
      </c>
      <c r="APG11">
        <v>464.78791980506799</v>
      </c>
      <c r="APH11">
        <v>27018.993139111899</v>
      </c>
      <c r="API11">
        <v>420470.26081687678</v>
      </c>
      <c r="APJ11">
        <v>1729.3377244536064</v>
      </c>
      <c r="APK11">
        <v>34395.605829390159</v>
      </c>
      <c r="APL11">
        <v>2685.5020053489793</v>
      </c>
      <c r="APM11">
        <v>6331.2867169663368</v>
      </c>
      <c r="APN11">
        <v>689741.8474853111</v>
      </c>
      <c r="APO11">
        <v>196337456.32311174</v>
      </c>
      <c r="APP11">
        <v>1492742.7363237825</v>
      </c>
      <c r="APQ11">
        <v>1723387.7189610307</v>
      </c>
      <c r="APR11">
        <v>1235615.6659824636</v>
      </c>
      <c r="APS11">
        <v>40.804565058817005</v>
      </c>
      <c r="APT11">
        <v>42277.347295494845</v>
      </c>
      <c r="APU11">
        <v>30064.019120837598</v>
      </c>
      <c r="APV11">
        <v>68554.536207132784</v>
      </c>
      <c r="APW11">
        <v>127836.7746933974</v>
      </c>
      <c r="APX11">
        <v>7397.3112316986153</v>
      </c>
      <c r="APY11">
        <v>77756.559777179908</v>
      </c>
      <c r="APZ11">
        <v>842.32363158271403</v>
      </c>
      <c r="AQA11">
        <v>52.439832760265006</v>
      </c>
      <c r="AQB11">
        <v>46646.477763867704</v>
      </c>
      <c r="AQC11">
        <v>5.2597930784080003</v>
      </c>
      <c r="AQD11">
        <v>414.43981182997504</v>
      </c>
      <c r="AQE11">
        <v>4588.4838508963594</v>
      </c>
      <c r="AQF11">
        <v>439576.39008517802</v>
      </c>
      <c r="AQG11">
        <v>10571.506624626605</v>
      </c>
      <c r="AQH11">
        <v>116.70194185300001</v>
      </c>
      <c r="AQI11">
        <v>0</v>
      </c>
      <c r="AQJ11">
        <v>2761.1531154399204</v>
      </c>
      <c r="AQK11">
        <v>141008066.51481885</v>
      </c>
      <c r="AQL11">
        <v>0</v>
      </c>
      <c r="AQM11">
        <v>7030.8327756496274</v>
      </c>
      <c r="AQN11">
        <v>1712.4927701914862</v>
      </c>
      <c r="AQO11">
        <v>6379.0427394241942</v>
      </c>
      <c r="AQP11">
        <v>1371.3898055955369</v>
      </c>
      <c r="AQQ11">
        <v>22608.168038166026</v>
      </c>
      <c r="AQR11">
        <v>2543.4981592023191</v>
      </c>
      <c r="AQS11">
        <v>19464.388537991435</v>
      </c>
      <c r="AQT11">
        <v>14179.088311078811</v>
      </c>
      <c r="AQU11">
        <v>2242.3447149297131</v>
      </c>
      <c r="AQV11">
        <v>6732.0520518669491</v>
      </c>
      <c r="AQW11">
        <v>3515.0024127874804</v>
      </c>
      <c r="AQX11">
        <v>1821.3017260122151</v>
      </c>
      <c r="AQY11">
        <v>900.3252308814541</v>
      </c>
      <c r="AQZ11">
        <v>553.12370664518096</v>
      </c>
      <c r="ARA11">
        <v>1719.830948096368</v>
      </c>
      <c r="ARB11">
        <v>1858.8034211761228</v>
      </c>
      <c r="ARC11">
        <v>80.683039229086802</v>
      </c>
      <c r="ARD11">
        <v>40.392191172449003</v>
      </c>
      <c r="ARE11">
        <v>25.232109117401997</v>
      </c>
      <c r="ARF11">
        <v>42.926993398644008</v>
      </c>
      <c r="ARG11">
        <v>0.21200839058400003</v>
      </c>
      <c r="ARH11">
        <v>913.11383128268608</v>
      </c>
      <c r="ARI11">
        <v>240.74358743539204</v>
      </c>
      <c r="ARJ11">
        <v>0</v>
      </c>
      <c r="ARK11">
        <v>356.00029722135201</v>
      </c>
      <c r="ARL11">
        <v>477.33692714663908</v>
      </c>
      <c r="ARM11">
        <v>2106.6870261392542</v>
      </c>
      <c r="ARN11">
        <v>6852.918449847708</v>
      </c>
      <c r="ARO11">
        <v>184.44641532503798</v>
      </c>
      <c r="ARP11">
        <v>0.36046473935100004</v>
      </c>
      <c r="ARQ11">
        <v>164.47050496864335</v>
      </c>
      <c r="ARR11">
        <v>779691.16251613304</v>
      </c>
      <c r="ARS11">
        <v>35.932709557012004</v>
      </c>
      <c r="ART11">
        <v>4377952.906964059</v>
      </c>
      <c r="ARU11">
        <v>1094.715518220861</v>
      </c>
      <c r="ARV11">
        <v>9518492.26159776</v>
      </c>
      <c r="ARW11">
        <v>1372098.3692285761</v>
      </c>
      <c r="ARX11">
        <v>42.087050236251997</v>
      </c>
      <c r="ARY11">
        <v>249284.53597053469</v>
      </c>
      <c r="ARZ11">
        <v>22490.202402077415</v>
      </c>
      <c r="ASA11">
        <v>6729.7009279395297</v>
      </c>
      <c r="ASB11">
        <v>333088.36849327997</v>
      </c>
      <c r="ASC11">
        <v>39081.491926913797</v>
      </c>
      <c r="ASD11">
        <v>3120.3633758783876</v>
      </c>
      <c r="ASE11">
        <v>171.24297876230401</v>
      </c>
      <c r="ASF11">
        <v>13.383378108137</v>
      </c>
      <c r="ASG11">
        <v>0</v>
      </c>
      <c r="ASH11">
        <v>325.97139755924104</v>
      </c>
      <c r="ASI11">
        <v>95818.108255386425</v>
      </c>
      <c r="ASJ11">
        <v>384.02670870027805</v>
      </c>
      <c r="ASK11">
        <v>40867.144569284057</v>
      </c>
      <c r="ASL11">
        <v>458.37734558823155</v>
      </c>
      <c r="ASM11">
        <v>645.90352657080405</v>
      </c>
      <c r="ASN11">
        <v>4007.1937260236264</v>
      </c>
      <c r="ASO11">
        <v>11257.172691767502</v>
      </c>
      <c r="ASP11">
        <v>12809837.351267753</v>
      </c>
      <c r="ASQ11">
        <v>0</v>
      </c>
      <c r="ASR11">
        <v>3396.0658596245266</v>
      </c>
      <c r="ASS11">
        <v>8152.6604277300667</v>
      </c>
      <c r="AST11">
        <v>8086.7840380993939</v>
      </c>
      <c r="ASU11">
        <v>287.32970738177903</v>
      </c>
      <c r="ASV11">
        <v>392.02284093222704</v>
      </c>
      <c r="ASW11">
        <v>70.873955616865004</v>
      </c>
      <c r="ASX11">
        <v>369.014829856733</v>
      </c>
      <c r="ASY11">
        <v>97.845827422396013</v>
      </c>
      <c r="ASZ11">
        <v>1914.697643886775</v>
      </c>
      <c r="ATA11">
        <v>1360.7446401963621</v>
      </c>
      <c r="ATB11">
        <v>261.49428399820499</v>
      </c>
      <c r="ATC11">
        <v>426.73098545058002</v>
      </c>
      <c r="ATD11">
        <v>12.439074465495001</v>
      </c>
      <c r="ATE11">
        <v>28205.70622002758</v>
      </c>
      <c r="ATF11">
        <v>56055.285656817563</v>
      </c>
      <c r="ATG11">
        <v>12378.729799813646</v>
      </c>
      <c r="ATH11">
        <v>85476.808506916612</v>
      </c>
      <c r="ATI11">
        <v>12130.000716390025</v>
      </c>
      <c r="ATJ11">
        <v>2.3950373308732003</v>
      </c>
      <c r="ATK11">
        <v>130500.87398146038</v>
      </c>
      <c r="ATL11">
        <v>182405.91017450526</v>
      </c>
      <c r="ATM11">
        <v>347999.05169104901</v>
      </c>
      <c r="ATN11">
        <v>16063.67206574856</v>
      </c>
      <c r="ATO11">
        <v>9680.7296979964485</v>
      </c>
      <c r="ATP11">
        <v>46482.850769187156</v>
      </c>
      <c r="ATQ11">
        <v>35169.285485799548</v>
      </c>
      <c r="ATR11">
        <v>84978.929652157414</v>
      </c>
      <c r="ATS11">
        <v>651679.0527708634</v>
      </c>
      <c r="ATT11">
        <v>395266.09870820877</v>
      </c>
      <c r="ATU11">
        <v>463221.1218190777</v>
      </c>
      <c r="ATV11">
        <v>2499.7012519931623</v>
      </c>
      <c r="ATW11">
        <v>149288.2933504137</v>
      </c>
      <c r="ATX11">
        <v>3303670.2906263196</v>
      </c>
      <c r="ATY11">
        <v>769004519.4436512</v>
      </c>
      <c r="ATZ11">
        <v>6816.6894944053902</v>
      </c>
      <c r="AUA11">
        <v>7571480.7102897931</v>
      </c>
      <c r="AUB11">
        <v>6207630.5401487891</v>
      </c>
      <c r="AUC11">
        <v>3949085.5107077351</v>
      </c>
      <c r="AUD11">
        <v>4978503.2594372295</v>
      </c>
      <c r="AUE11">
        <v>4987550.4250483159</v>
      </c>
      <c r="AUF11">
        <v>1025854.8301401004</v>
      </c>
      <c r="AUG11">
        <v>12238643.718015712</v>
      </c>
      <c r="AUH11">
        <v>23736.637970209267</v>
      </c>
      <c r="AUI11">
        <v>2277.3775892135113</v>
      </c>
      <c r="AUJ11">
        <v>149941.10280857433</v>
      </c>
      <c r="AUK11">
        <v>7543.8721706764609</v>
      </c>
      <c r="AUL11">
        <v>14960.601897399722</v>
      </c>
      <c r="AUM11">
        <v>2621.8828700786544</v>
      </c>
      <c r="AUN11">
        <v>25985.825674500564</v>
      </c>
      <c r="AUO11">
        <v>57004.836694571524</v>
      </c>
      <c r="AUP11">
        <v>195567.1450354234</v>
      </c>
      <c r="AUQ11">
        <v>39046.840795818316</v>
      </c>
      <c r="AUR11">
        <v>133114.54244516141</v>
      </c>
      <c r="AUS11">
        <v>21057.953738434302</v>
      </c>
      <c r="AUT11">
        <v>109312.042184805</v>
      </c>
      <c r="AUU11">
        <v>884753054.39457703</v>
      </c>
      <c r="AUV11">
        <v>7018.2245797979404</v>
      </c>
      <c r="AUW11">
        <v>46775.986036214133</v>
      </c>
      <c r="AUX11">
        <v>18578.949046861322</v>
      </c>
      <c r="AUY11">
        <v>3968.5752560667097</v>
      </c>
      <c r="AUZ11">
        <v>5473.3570689848566</v>
      </c>
      <c r="AVA11">
        <v>7949.5053895323454</v>
      </c>
      <c r="AVB11">
        <v>4316.2395341181273</v>
      </c>
      <c r="AVC11">
        <v>24563.426114773123</v>
      </c>
      <c r="AVD11">
        <v>11277.544134900118</v>
      </c>
      <c r="AVE11">
        <v>34371.025703471583</v>
      </c>
      <c r="AVF11">
        <v>23205.124672631282</v>
      </c>
      <c r="AVG11">
        <v>5973.4700045028985</v>
      </c>
      <c r="AVH11">
        <v>12836.974337996797</v>
      </c>
      <c r="AVI11">
        <v>5311.6014880936909</v>
      </c>
      <c r="AVJ11">
        <v>164088.57795385926</v>
      </c>
      <c r="AVK11">
        <v>691328.00766693626</v>
      </c>
      <c r="AVL11">
        <v>112521.59658470502</v>
      </c>
      <c r="AVM11">
        <v>40037.684846589342</v>
      </c>
      <c r="AVN11">
        <v>65686.559737273055</v>
      </c>
      <c r="AVO11">
        <v>6623.2103129435291</v>
      </c>
      <c r="AVP11">
        <v>487188.32381505088</v>
      </c>
      <c r="AVQ11">
        <v>6733013.5643594358</v>
      </c>
      <c r="AVR11">
        <v>67590.662366917823</v>
      </c>
      <c r="AVS11">
        <v>124946.4697884362</v>
      </c>
      <c r="AVT11">
        <v>469836.09161502094</v>
      </c>
      <c r="AVU11">
        <v>651408.91763599892</v>
      </c>
      <c r="AVV11">
        <v>190727.25826768432</v>
      </c>
      <c r="AVW11">
        <v>524528.4640231845</v>
      </c>
      <c r="AVX11">
        <v>6269875.9913391015</v>
      </c>
      <c r="AVY11">
        <v>395398.18167481408</v>
      </c>
      <c r="AVZ11">
        <v>8101870.7546334313</v>
      </c>
      <c r="AWA11">
        <v>29688.088621475894</v>
      </c>
      <c r="AWB11">
        <v>3766534.0980807687</v>
      </c>
      <c r="AWC11">
        <v>174441.37856907948</v>
      </c>
      <c r="AWD11">
        <v>3175749644.5977349</v>
      </c>
      <c r="AWE11">
        <v>14010422.523528891</v>
      </c>
      <c r="AWF11">
        <v>127838707.86955796</v>
      </c>
      <c r="AWG11">
        <v>1544228.1436081165</v>
      </c>
      <c r="AWH11">
        <v>56695.171480279736</v>
      </c>
      <c r="AWI11">
        <v>13419797.56965171</v>
      </c>
      <c r="AWJ11">
        <v>21201.142848077703</v>
      </c>
      <c r="AWK11">
        <v>124982.62316661842</v>
      </c>
      <c r="AWL11">
        <v>1308181.7105921872</v>
      </c>
      <c r="AWM11">
        <v>4230258.7389400341</v>
      </c>
      <c r="AWN11">
        <v>123879.8026596549</v>
      </c>
      <c r="AWO11">
        <v>10063567.871989116</v>
      </c>
      <c r="AWP11">
        <v>84747.91580502392</v>
      </c>
      <c r="AWQ11">
        <v>5979.8476599513806</v>
      </c>
      <c r="AWR11">
        <v>4064.8507859845122</v>
      </c>
      <c r="AWS11">
        <v>10295.583347957388</v>
      </c>
      <c r="AWT11">
        <v>11930.49105208065</v>
      </c>
      <c r="AWU11">
        <v>25630.916492245175</v>
      </c>
      <c r="AWV11">
        <v>766.0526311057381</v>
      </c>
      <c r="AWW11">
        <v>585438.65283323801</v>
      </c>
      <c r="AWX11">
        <v>115.78068572649902</v>
      </c>
      <c r="AWY11">
        <v>450982.67328134214</v>
      </c>
      <c r="AWZ11">
        <v>1380021371.1517518</v>
      </c>
      <c r="AXA11">
        <v>1809150.7024325433</v>
      </c>
      <c r="AXB11">
        <v>166993.17880570402</v>
      </c>
      <c r="AXC11">
        <v>49016.185212854463</v>
      </c>
      <c r="AXD11">
        <v>15684.165482270131</v>
      </c>
      <c r="AXE11">
        <v>23853.39054672201</v>
      </c>
      <c r="AXF11">
        <v>158073.68053582916</v>
      </c>
      <c r="AXG11">
        <v>78426.884169600031</v>
      </c>
      <c r="AXH11">
        <v>72692.652904125483</v>
      </c>
      <c r="AXI11">
        <v>35801.635557057234</v>
      </c>
      <c r="AXJ11">
        <v>64684.681703297589</v>
      </c>
      <c r="AXK11">
        <v>273275.24155275518</v>
      </c>
      <c r="AXL11">
        <v>24814.835722161552</v>
      </c>
      <c r="AXM11">
        <v>50157.323569408618</v>
      </c>
      <c r="AXN11">
        <v>26241.000467771504</v>
      </c>
      <c r="AXO11">
        <v>212.66834009799999</v>
      </c>
      <c r="AXP11">
        <v>352373.18528214551</v>
      </c>
      <c r="AXQ11">
        <v>0</v>
      </c>
      <c r="AXR11">
        <v>4689.5204359066647</v>
      </c>
      <c r="AXS11">
        <v>12934.762476083892</v>
      </c>
      <c r="AXT11">
        <v>434279.28176988778</v>
      </c>
      <c r="AXU11">
        <v>5127.4431434346834</v>
      </c>
      <c r="AXV11">
        <v>2278.8813800441981</v>
      </c>
      <c r="AXW11">
        <v>55031.685392159459</v>
      </c>
      <c r="AXX11">
        <v>14944.655503002108</v>
      </c>
      <c r="AXY11">
        <v>281253.19558197178</v>
      </c>
      <c r="AXZ11">
        <v>212792.1961366015</v>
      </c>
      <c r="AYA11">
        <v>166760.00540168901</v>
      </c>
      <c r="AYB11">
        <v>6.0369722572820006</v>
      </c>
      <c r="AYC11">
        <v>1039368.1045342922</v>
      </c>
      <c r="AYD11">
        <v>71576.125673580042</v>
      </c>
      <c r="AYE11">
        <v>4255529.8543171221</v>
      </c>
      <c r="AYF11">
        <v>4011.4561169309372</v>
      </c>
      <c r="AYG11">
        <v>2640839.8187930305</v>
      </c>
      <c r="AYH11">
        <v>12957.119513763453</v>
      </c>
      <c r="AYI11">
        <v>3083509601.5067315</v>
      </c>
      <c r="AYJ11">
        <v>1078151.3035115618</v>
      </c>
      <c r="AYK11">
        <v>10349.003189834111</v>
      </c>
      <c r="AYL11">
        <v>15624.969364735771</v>
      </c>
      <c r="AYM11">
        <v>3401.3561959310355</v>
      </c>
      <c r="AYN11">
        <v>3736.8058288924231</v>
      </c>
      <c r="AYO11">
        <v>3511.4768829568984</v>
      </c>
      <c r="AYP11">
        <v>4614.314828785954</v>
      </c>
      <c r="AYQ11">
        <v>161682.07695668697</v>
      </c>
      <c r="AYR11">
        <v>7430.7987214241275</v>
      </c>
      <c r="AYS11">
        <v>123.29778838503202</v>
      </c>
      <c r="AYT11">
        <v>1954383.1275017541</v>
      </c>
      <c r="AYU11">
        <v>77.234050159464005</v>
      </c>
      <c r="AYV11">
        <v>16342.27415306426</v>
      </c>
      <c r="AYW11">
        <v>3124.5928098032664</v>
      </c>
      <c r="AYX11">
        <v>48422.919853204876</v>
      </c>
      <c r="AYY11">
        <v>6183.5415335628313</v>
      </c>
      <c r="AYZ11">
        <v>14248.442482738221</v>
      </c>
      <c r="AZA11">
        <v>51645.522990145095</v>
      </c>
      <c r="AZB11">
        <v>18566.854260672251</v>
      </c>
      <c r="AZC11">
        <v>13948.046435481472</v>
      </c>
      <c r="AZD11">
        <v>174.76999942017699</v>
      </c>
      <c r="AZE11">
        <v>2590839945.6709285</v>
      </c>
      <c r="AZF11">
        <v>33900.972880904861</v>
      </c>
      <c r="AZG11">
        <v>3288.1503525811304</v>
      </c>
      <c r="AZH11">
        <v>47180.859473416043</v>
      </c>
      <c r="AZI11">
        <v>9744.0825605167956</v>
      </c>
      <c r="AZJ11">
        <v>4469.2091315682192</v>
      </c>
      <c r="AZK11">
        <v>41541.076460851356</v>
      </c>
      <c r="AZL11">
        <v>20365.398648608771</v>
      </c>
      <c r="AZM11">
        <v>27921.46113682782</v>
      </c>
      <c r="AZN11">
        <v>2091804.9548425656</v>
      </c>
      <c r="AZO11">
        <v>80689.123615336692</v>
      </c>
      <c r="AZP11">
        <v>17266881.088578694</v>
      </c>
      <c r="AZQ11">
        <v>13010.348235515707</v>
      </c>
      <c r="AZR11">
        <v>27700.501639180176</v>
      </c>
      <c r="AZS11">
        <v>52748.32751337043</v>
      </c>
      <c r="AZT11">
        <v>105251.86638075545</v>
      </c>
      <c r="AZU11">
        <v>2751755.3093208829</v>
      </c>
      <c r="AZV11">
        <v>24328599.837043032</v>
      </c>
      <c r="AZW11">
        <v>2961971.0601626346</v>
      </c>
      <c r="AZX11">
        <v>42338.542462073063</v>
      </c>
      <c r="AZY11">
        <v>3635436.8702610475</v>
      </c>
      <c r="AZZ11">
        <v>601382.58294491866</v>
      </c>
      <c r="BAA11">
        <v>1473959.8555013584</v>
      </c>
      <c r="BAB11">
        <v>66549.109495032651</v>
      </c>
      <c r="BAC11">
        <v>16265.955046836563</v>
      </c>
      <c r="BAD11">
        <v>31807280.951949421</v>
      </c>
      <c r="BAE11">
        <v>6338154.9882208351</v>
      </c>
      <c r="BAF11">
        <v>4334373.623784597</v>
      </c>
      <c r="BAG11">
        <v>4194162.1398969498</v>
      </c>
      <c r="BAH11">
        <v>10599909.739762973</v>
      </c>
      <c r="BAI11">
        <v>29024.717424153103</v>
      </c>
      <c r="BAJ11">
        <v>1162858.4863008233</v>
      </c>
      <c r="BAK11">
        <v>9634.1594248165457</v>
      </c>
      <c r="BAL11">
        <v>71856376.285593927</v>
      </c>
      <c r="BAM11">
        <v>5048371.5267540105</v>
      </c>
      <c r="BAN11">
        <v>56224498448.20163</v>
      </c>
      <c r="BAO11">
        <v>46469866.216281973</v>
      </c>
      <c r="BAP11">
        <v>14587686.269184716</v>
      </c>
      <c r="BAQ11">
        <v>6042810.0809712783</v>
      </c>
      <c r="BAR11">
        <v>392790.66391131497</v>
      </c>
      <c r="BAS11">
        <v>676825.43175066903</v>
      </c>
      <c r="BAT11">
        <v>974076.26512809854</v>
      </c>
      <c r="BAU11">
        <v>99325.12571138762</v>
      </c>
      <c r="BAV11">
        <v>2412188.0376785845</v>
      </c>
      <c r="BAW11">
        <v>5784502.1996204993</v>
      </c>
      <c r="BAX11">
        <v>20442.544043166527</v>
      </c>
      <c r="BAY11">
        <v>51237.376336515794</v>
      </c>
      <c r="BAZ11">
        <v>4129.6859659918437</v>
      </c>
      <c r="BBA11">
        <v>4426483.3896661997</v>
      </c>
      <c r="BBB11">
        <v>218326.71968593326</v>
      </c>
      <c r="BBC11">
        <v>6927435.5777639505</v>
      </c>
      <c r="BBD11">
        <v>3808.0361934119737</v>
      </c>
      <c r="BBE11">
        <v>3265.0534641451341</v>
      </c>
      <c r="BBF11">
        <v>208754.37670927547</v>
      </c>
      <c r="BBG11">
        <v>6837170.3605679106</v>
      </c>
      <c r="BBH11">
        <v>377939.4135107547</v>
      </c>
      <c r="BBI11">
        <v>50969.193988973275</v>
      </c>
      <c r="BBJ11">
        <v>2243348489.0546522</v>
      </c>
      <c r="BBK11">
        <v>121.39885321559601</v>
      </c>
      <c r="BBL11">
        <v>18486.979978533418</v>
      </c>
      <c r="BBM11">
        <v>897022.93690804427</v>
      </c>
      <c r="BBN11">
        <v>75172.912176208469</v>
      </c>
      <c r="BBO11">
        <v>48284.182440325327</v>
      </c>
      <c r="BBP11">
        <v>786460.75496601965</v>
      </c>
      <c r="BBQ11">
        <v>1599582.7407315229</v>
      </c>
      <c r="BBR11">
        <v>47492.605695622377</v>
      </c>
      <c r="BBS11">
        <v>69577.100661695746</v>
      </c>
      <c r="BBT11">
        <v>7435928.1822118014</v>
      </c>
      <c r="BBU11">
        <v>41228064.608125784</v>
      </c>
      <c r="BBV11">
        <v>23198250.298710391</v>
      </c>
      <c r="BBW11">
        <v>694907.54586333479</v>
      </c>
      <c r="BBX11">
        <v>215609.82958953199</v>
      </c>
      <c r="BBY11">
        <v>64317.539019045857</v>
      </c>
      <c r="BBZ11">
        <v>289269.57190705749</v>
      </c>
      <c r="BCA11">
        <v>932.21897345639502</v>
      </c>
      <c r="BCB11">
        <v>542418.30694446573</v>
      </c>
      <c r="BCC11">
        <v>27944.924195146676</v>
      </c>
      <c r="BCD11">
        <v>23829.392734178313</v>
      </c>
      <c r="BCE11">
        <v>26693.131326851439</v>
      </c>
      <c r="BCF11">
        <v>11123.339714055634</v>
      </c>
      <c r="BCG11">
        <v>14046.902998826736</v>
      </c>
      <c r="BCH11">
        <v>1061.7417842845812</v>
      </c>
      <c r="BCI11">
        <v>638.89151416606808</v>
      </c>
      <c r="BCJ11">
        <v>1445.3720220874402</v>
      </c>
      <c r="BCK11">
        <v>8876.8851243413246</v>
      </c>
      <c r="BCL11">
        <v>19890.813559104052</v>
      </c>
      <c r="BCM11">
        <v>165314.152372649</v>
      </c>
      <c r="BCN11">
        <v>9859.0750832627091</v>
      </c>
      <c r="BCO11">
        <v>549538.65919290285</v>
      </c>
      <c r="BCP11">
        <v>132.853069150192</v>
      </c>
      <c r="BCQ11">
        <v>12260110.984700494</v>
      </c>
      <c r="BCR11">
        <v>95629.533032814477</v>
      </c>
      <c r="BCS11">
        <v>552314303.29326355</v>
      </c>
      <c r="BCT11">
        <v>101714731.71195085</v>
      </c>
      <c r="BCU11">
        <v>156894894.42455605</v>
      </c>
      <c r="BCV11">
        <v>4634157.1125460453</v>
      </c>
      <c r="BCW11">
        <v>237.783214783717</v>
      </c>
      <c r="BCX11">
        <v>417881.39876843459</v>
      </c>
      <c r="BCY11">
        <v>31.122939239488002</v>
      </c>
      <c r="BCZ11">
        <v>5587.5733640594181</v>
      </c>
      <c r="BDA11">
        <v>1935.3189576008331</v>
      </c>
      <c r="BDB11">
        <v>21140.485881671535</v>
      </c>
      <c r="BDC11">
        <v>28864.35511512282</v>
      </c>
      <c r="BDD11">
        <v>2132695.4382302961</v>
      </c>
      <c r="BDE11">
        <v>95299.642890246818</v>
      </c>
      <c r="BDF11">
        <v>1507.543205414642</v>
      </c>
      <c r="BDG11">
        <v>156975.69629723564</v>
      </c>
      <c r="BDH11">
        <v>162954.15458708256</v>
      </c>
      <c r="BDI11">
        <v>210960.62150029052</v>
      </c>
      <c r="BDJ11">
        <v>3796342.9807990859</v>
      </c>
      <c r="BDK11">
        <v>235738.77830783321</v>
      </c>
      <c r="BDL11">
        <v>510345.16830407863</v>
      </c>
      <c r="BDM11">
        <v>571234.19603319198</v>
      </c>
      <c r="BDN11">
        <v>488751.47479406407</v>
      </c>
      <c r="BDO11">
        <v>359061353.56808603</v>
      </c>
      <c r="BDP11">
        <v>47.240564864687002</v>
      </c>
      <c r="BDQ11">
        <v>79498.504036359984</v>
      </c>
      <c r="BDR11">
        <v>96990.077351228887</v>
      </c>
      <c r="BDS11">
        <v>72093.147305796243</v>
      </c>
      <c r="BDT11">
        <v>114137.72758144187</v>
      </c>
      <c r="BDU11">
        <v>364611.85798197571</v>
      </c>
      <c r="BDV11">
        <v>55540.773963674685</v>
      </c>
      <c r="BDW11">
        <v>77764.000365319924</v>
      </c>
      <c r="BDX11">
        <v>2704.0486905815542</v>
      </c>
      <c r="BDY11">
        <v>58690.785398018837</v>
      </c>
      <c r="BDZ11">
        <v>214031.10368609417</v>
      </c>
      <c r="BEA11">
        <v>78780.633438590419</v>
      </c>
      <c r="BEB11">
        <v>139153.8420241006</v>
      </c>
      <c r="BEC11">
        <v>31267.826276036067</v>
      </c>
      <c r="BED11">
        <v>2947.7165610574161</v>
      </c>
      <c r="BEE11">
        <v>15922.963663581646</v>
      </c>
      <c r="BEF11">
        <v>282410.31892081338</v>
      </c>
      <c r="BEG11">
        <v>11200.749686519479</v>
      </c>
      <c r="BEH11">
        <v>6742.9816725111259</v>
      </c>
      <c r="BEI11">
        <v>8012.1435262055757</v>
      </c>
      <c r="BEJ11">
        <v>1639.8618976843441</v>
      </c>
      <c r="BEK11">
        <v>7523.2864620759465</v>
      </c>
      <c r="BEL11">
        <v>50413.833290846444</v>
      </c>
      <c r="BEM11">
        <v>22027.618300471502</v>
      </c>
      <c r="BEN11">
        <v>5676.1896652219493</v>
      </c>
      <c r="BEO11">
        <v>125629.63446837131</v>
      </c>
      <c r="BEP11">
        <v>12368.560529951159</v>
      </c>
      <c r="BEQ11">
        <v>8767.1799321603467</v>
      </c>
      <c r="BER11">
        <v>62624.618900630929</v>
      </c>
      <c r="BES11">
        <v>19250.844087431087</v>
      </c>
      <c r="BET11">
        <v>2261681.9688328896</v>
      </c>
      <c r="BEU11">
        <v>16.284020900841004</v>
      </c>
      <c r="BEV11">
        <v>190820.31246253959</v>
      </c>
      <c r="BEW11">
        <v>59394.946891636508</v>
      </c>
      <c r="BEX11">
        <v>1016125323.281975</v>
      </c>
      <c r="BEY11">
        <v>11491772.111757956</v>
      </c>
      <c r="BEZ11">
        <v>113369.43763459841</v>
      </c>
      <c r="BFA11">
        <v>84092.754502150623</v>
      </c>
      <c r="BFB11">
        <v>6081.3706592232129</v>
      </c>
      <c r="BFC11">
        <v>32321.054297928182</v>
      </c>
      <c r="BFD11">
        <v>52879.524671376217</v>
      </c>
      <c r="BFE11">
        <v>47569.507054526301</v>
      </c>
      <c r="BFF11">
        <v>62819.948123370443</v>
      </c>
      <c r="BFG11">
        <v>20168.331172470862</v>
      </c>
      <c r="BFH11">
        <v>0</v>
      </c>
      <c r="BFI11">
        <v>411164.37819048285</v>
      </c>
      <c r="BFJ11">
        <v>5854.5676178942413</v>
      </c>
      <c r="BFK11">
        <v>195363.09180208424</v>
      </c>
      <c r="BFL11">
        <v>213890.35662118078</v>
      </c>
      <c r="BFM11">
        <v>151840.38836441099</v>
      </c>
      <c r="BFN11">
        <v>124135.8470725615</v>
      </c>
      <c r="BFO11">
        <v>30730.834982358421</v>
      </c>
      <c r="BFP11">
        <v>14681.466462203352</v>
      </c>
      <c r="BFQ11">
        <v>6400.6568395284685</v>
      </c>
      <c r="BFR11">
        <v>6.0676849005360003</v>
      </c>
      <c r="BFS11">
        <v>132.092369178056</v>
      </c>
      <c r="BFT11">
        <v>696551901.18925691</v>
      </c>
      <c r="BFU11">
        <v>132033.84307851089</v>
      </c>
      <c r="BFV11">
        <v>14621.190999819642</v>
      </c>
      <c r="BFW11">
        <v>25695.102627680266</v>
      </c>
      <c r="BFX11">
        <v>21679.172159137146</v>
      </c>
      <c r="BFY11">
        <v>5966.1032351861104</v>
      </c>
      <c r="BFZ11">
        <v>104470.25385785598</v>
      </c>
      <c r="BGA11">
        <v>88988.516242900805</v>
      </c>
      <c r="BGB11">
        <v>102623.29270694678</v>
      </c>
      <c r="BGC11">
        <v>459390.38731621183</v>
      </c>
      <c r="BGD11">
        <v>868646.09496222215</v>
      </c>
      <c r="BGE11">
        <v>452360.01979814155</v>
      </c>
      <c r="BGF11">
        <v>30079.762460625287</v>
      </c>
      <c r="BGG11">
        <v>80226.327112220475</v>
      </c>
      <c r="BGH11">
        <v>160412.84159839811</v>
      </c>
      <c r="BGI11">
        <v>29793.301569219511</v>
      </c>
      <c r="BGJ11">
        <v>31419.826616687198</v>
      </c>
      <c r="BGK11">
        <v>273576.27998560568</v>
      </c>
      <c r="BGL11">
        <v>171883.43736560363</v>
      </c>
      <c r="BGM11">
        <v>203.03862582924501</v>
      </c>
      <c r="BGN11">
        <v>83479366.370526105</v>
      </c>
      <c r="BGO11">
        <v>107566796.36868906</v>
      </c>
      <c r="BGP11">
        <v>1740898.899745337</v>
      </c>
      <c r="BGQ11">
        <v>434831.90119136358</v>
      </c>
      <c r="BGR11">
        <v>26428.822525853018</v>
      </c>
      <c r="BGS11">
        <v>218726.69609206857</v>
      </c>
      <c r="BGT11">
        <v>2452.5997173690403</v>
      </c>
      <c r="BGU11">
        <v>2662.702178235365</v>
      </c>
      <c r="BGV11">
        <v>20315.499267298717</v>
      </c>
      <c r="BGW11">
        <v>390000.36478902266</v>
      </c>
      <c r="BGX11">
        <v>1418.547066946297</v>
      </c>
      <c r="BGY11">
        <v>132403.11422841757</v>
      </c>
      <c r="BGZ11">
        <v>13937.72948523251</v>
      </c>
      <c r="BHA11">
        <v>11381858.990142362</v>
      </c>
      <c r="BHB11">
        <v>47007586.943724476</v>
      </c>
      <c r="BHC11">
        <v>25466504538.941116</v>
      </c>
      <c r="BHD11">
        <v>365219460.1589433</v>
      </c>
      <c r="BHE11">
        <v>25507450.204299159</v>
      </c>
      <c r="BHF11">
        <v>389738.37042232632</v>
      </c>
      <c r="BHG11">
        <v>333.57001088579102</v>
      </c>
      <c r="BHH11">
        <v>13851.098346635396</v>
      </c>
      <c r="BHI11">
        <v>298.49055395402104</v>
      </c>
      <c r="BHJ11">
        <v>195.08697002026605</v>
      </c>
      <c r="BHK11">
        <v>12177173.27577129</v>
      </c>
      <c r="BHL11">
        <v>764536.28671265696</v>
      </c>
      <c r="BHM11">
        <v>597.979533059299</v>
      </c>
      <c r="BHN11">
        <v>671955.64901520696</v>
      </c>
      <c r="BHO11">
        <v>0</v>
      </c>
      <c r="BHP11">
        <v>1127769.5592365039</v>
      </c>
      <c r="BHQ11">
        <v>0.73593065818400005</v>
      </c>
      <c r="BHR11">
        <v>12327.711328129188</v>
      </c>
      <c r="BHS11">
        <v>1700475.9634440711</v>
      </c>
      <c r="BHT11">
        <v>6334969.1556637632</v>
      </c>
      <c r="BHU11">
        <v>4604595.917283711</v>
      </c>
      <c r="BHV11">
        <v>173584.0166415385</v>
      </c>
      <c r="BHW11">
        <v>80771.943803469301</v>
      </c>
      <c r="BHX11">
        <v>626681.97604048462</v>
      </c>
      <c r="BHY11">
        <v>118476985.08754377</v>
      </c>
      <c r="BHZ11">
        <v>354083.63494851324</v>
      </c>
      <c r="BIA11">
        <v>12782.906810180417</v>
      </c>
      <c r="BIB11">
        <v>7786.1538179403351</v>
      </c>
      <c r="BIC11">
        <v>85140.744945226688</v>
      </c>
      <c r="BID11">
        <v>2314.5061519937062</v>
      </c>
      <c r="BIE11">
        <v>10169.800753370097</v>
      </c>
      <c r="BIF11">
        <v>123.028139615074</v>
      </c>
      <c r="BIG11">
        <v>14940.813129181159</v>
      </c>
      <c r="BIH11">
        <v>5059.587795115357</v>
      </c>
      <c r="BII11">
        <v>14104.697705424647</v>
      </c>
      <c r="BIJ11">
        <v>70429.389598367939</v>
      </c>
      <c r="BIK11">
        <v>36952.200425544223</v>
      </c>
      <c r="BIL11">
        <v>41.531455292826003</v>
      </c>
      <c r="BIM11">
        <v>34.839382024949998</v>
      </c>
      <c r="BIN11">
        <v>194807.1122871</v>
      </c>
      <c r="BIO11">
        <v>2469342.0209409441</v>
      </c>
      <c r="BIP11">
        <v>72491835.547892392</v>
      </c>
      <c r="BIQ11">
        <v>40638.37339795466</v>
      </c>
      <c r="BIR11">
        <v>96198.780531317141</v>
      </c>
      <c r="BIS11">
        <v>274133.66853915609</v>
      </c>
      <c r="BIT11">
        <v>156142.56125578177</v>
      </c>
      <c r="BIU11">
        <v>3551.4690793469281</v>
      </c>
      <c r="BIV11">
        <v>540140.43491064152</v>
      </c>
      <c r="BIW11">
        <v>1833361.6038233119</v>
      </c>
      <c r="BIX11">
        <v>1156170.3146479109</v>
      </c>
      <c r="BIY11">
        <v>1552466.2801739997</v>
      </c>
      <c r="BIZ11">
        <v>190172.96389773756</v>
      </c>
      <c r="BJA11">
        <v>7819621.6429031827</v>
      </c>
      <c r="BJB11">
        <v>1339729.4586398625</v>
      </c>
      <c r="BJC11">
        <v>203550.10465975874</v>
      </c>
      <c r="BJD11">
        <v>1114853.188425825</v>
      </c>
      <c r="BJE11">
        <v>32646.718922683824</v>
      </c>
      <c r="BJF11">
        <v>5107837.53594747</v>
      </c>
      <c r="BJG11">
        <v>413277.52252964006</v>
      </c>
      <c r="BJH11">
        <v>11871892701.508928</v>
      </c>
      <c r="BJI11">
        <v>28755411.128113173</v>
      </c>
      <c r="BJJ11">
        <v>91378982.304333225</v>
      </c>
      <c r="BJK11">
        <v>3048764.1639323113</v>
      </c>
      <c r="BJL11">
        <v>910.31872181196513</v>
      </c>
      <c r="BJM11">
        <v>3961811.8849696363</v>
      </c>
      <c r="BJN11">
        <v>19823.820160714891</v>
      </c>
      <c r="BJO11">
        <v>2310786.2787861065</v>
      </c>
      <c r="BJP11">
        <v>2064882.3811368053</v>
      </c>
      <c r="BJQ11">
        <v>478872.00325577613</v>
      </c>
      <c r="BJR11">
        <v>1345.4868699443209</v>
      </c>
      <c r="BJS11">
        <v>127828.83810880264</v>
      </c>
      <c r="BJT11">
        <v>15508.27196604233</v>
      </c>
      <c r="BJU11">
        <v>2955.3553574578818</v>
      </c>
      <c r="BJV11">
        <v>122931.0527972838</v>
      </c>
      <c r="BJW11">
        <v>1123426.6316022049</v>
      </c>
      <c r="BJX11">
        <v>261734.18897647265</v>
      </c>
      <c r="BJY11">
        <v>0</v>
      </c>
      <c r="BJZ11">
        <v>37565.470732020338</v>
      </c>
      <c r="BKA11">
        <v>972029.310311154</v>
      </c>
      <c r="BKB11">
        <v>793772.14921957999</v>
      </c>
      <c r="BKC11">
        <v>135.59875277747</v>
      </c>
      <c r="BKD11">
        <v>316592253.96076167</v>
      </c>
      <c r="BKE11">
        <v>162988.45142036502</v>
      </c>
      <c r="BKF11">
        <v>3.2657023119590001</v>
      </c>
      <c r="BKG11">
        <v>6396.5847781839411</v>
      </c>
      <c r="BKH11">
        <v>5975.3901161609492</v>
      </c>
      <c r="BKI11">
        <v>6881.4776994157219</v>
      </c>
      <c r="BKJ11">
        <v>17928.993404448545</v>
      </c>
      <c r="BKK11">
        <v>22.103554496907002</v>
      </c>
      <c r="BKL11">
        <v>849.25160375892801</v>
      </c>
      <c r="BKM11">
        <v>644.77122308413504</v>
      </c>
      <c r="BKN11">
        <v>4401.6641832828209</v>
      </c>
      <c r="BKO11">
        <v>149216.0651140234</v>
      </c>
      <c r="BKP11">
        <v>223.82313252944002</v>
      </c>
      <c r="BKQ11">
        <v>11872.613900599241</v>
      </c>
      <c r="BKR11">
        <v>8551.4795444136598</v>
      </c>
      <c r="BKS11">
        <v>79067.70912696606</v>
      </c>
      <c r="BKT11">
        <v>238697.07544402272</v>
      </c>
      <c r="BKU11">
        <v>36736.463766286121</v>
      </c>
      <c r="BKV11">
        <v>22363.324548544955</v>
      </c>
      <c r="BKW11">
        <v>9357.286026836362</v>
      </c>
      <c r="BKX11">
        <v>1671.447096968034</v>
      </c>
      <c r="BKY11">
        <v>1054.4836414304759</v>
      </c>
      <c r="BKZ11">
        <v>368.85209529247703</v>
      </c>
      <c r="BLA11">
        <v>42388147.448401131</v>
      </c>
      <c r="BLB11">
        <v>764795.79637155693</v>
      </c>
      <c r="BLC11">
        <v>54140.974896403961</v>
      </c>
      <c r="BLD11">
        <v>67819.467700628215</v>
      </c>
      <c r="BLE11">
        <v>1808415.5026644026</v>
      </c>
      <c r="BLF11">
        <v>730113.70751737186</v>
      </c>
      <c r="BLG11">
        <v>1356134.7769742033</v>
      </c>
      <c r="BLH11">
        <v>4615214.3355606589</v>
      </c>
      <c r="BLI11">
        <v>4589719.2748346049</v>
      </c>
      <c r="BLJ11">
        <v>43554.189370688757</v>
      </c>
      <c r="BLK11">
        <v>1835397.3868228961</v>
      </c>
      <c r="BLL11">
        <v>16731917.427644379</v>
      </c>
      <c r="BLM11">
        <v>12430389478.86664</v>
      </c>
      <c r="BLN11">
        <v>742148.84089422168</v>
      </c>
      <c r="BLO11">
        <v>613425872.55031765</v>
      </c>
      <c r="BLP11">
        <v>62263031.354528345</v>
      </c>
      <c r="BLQ11">
        <v>9667907.2997335996</v>
      </c>
      <c r="BLR11">
        <v>123618977.96970604</v>
      </c>
      <c r="BLS11">
        <v>31158923.503165241</v>
      </c>
      <c r="BLT11">
        <v>8080547.1974359555</v>
      </c>
      <c r="BLU11">
        <v>153866377.77260393</v>
      </c>
      <c r="BLV11">
        <v>55068401.497175992</v>
      </c>
      <c r="BLW11">
        <v>32124.644390799622</v>
      </c>
      <c r="BLX11">
        <v>820697.4630259102</v>
      </c>
      <c r="BLY11">
        <v>2466.3522417180352</v>
      </c>
      <c r="BLZ11">
        <v>395.790826801089</v>
      </c>
      <c r="BMA11">
        <v>9.7254226530000005E-3</v>
      </c>
      <c r="BMB11">
        <v>184267.44127174604</v>
      </c>
      <c r="BMC11">
        <v>505.66405144920702</v>
      </c>
      <c r="BMD11">
        <v>42.085919284572</v>
      </c>
      <c r="BME11">
        <v>389.15789196874903</v>
      </c>
      <c r="BMF11">
        <v>41393.652894400002</v>
      </c>
      <c r="BMG11">
        <v>0</v>
      </c>
      <c r="BMH11">
        <v>0</v>
      </c>
      <c r="BMI11">
        <v>46453751.775093906</v>
      </c>
      <c r="BMJ11">
        <v>1.3565416800000001E-7</v>
      </c>
      <c r="BMK11">
        <v>139.783844637492</v>
      </c>
      <c r="BML11">
        <v>2893.1947487736679</v>
      </c>
      <c r="BMM11">
        <v>15430.742805180389</v>
      </c>
      <c r="BMN11">
        <v>121.71631970472501</v>
      </c>
      <c r="BMO11">
        <v>13827.791710316691</v>
      </c>
      <c r="BMP11">
        <v>720.70928278439203</v>
      </c>
      <c r="BMQ11">
        <v>8.7509978446580003</v>
      </c>
      <c r="BMR11">
        <v>110.075213447929</v>
      </c>
      <c r="BMS11">
        <v>1448.272414631542</v>
      </c>
      <c r="BMT11">
        <v>5157.9417077318885</v>
      </c>
      <c r="BMU11">
        <v>162.03278613673601</v>
      </c>
      <c r="BMV11">
        <v>243.04331297594103</v>
      </c>
      <c r="BMW11">
        <v>33.814476171450004</v>
      </c>
      <c r="BMX11">
        <v>3369.1927044307618</v>
      </c>
      <c r="BMY11">
        <v>64710.337438877032</v>
      </c>
      <c r="BMZ11">
        <v>56179488.852015331</v>
      </c>
      <c r="BNA11">
        <v>824560.04166004341</v>
      </c>
      <c r="BNB11">
        <v>141508.42891905503</v>
      </c>
      <c r="BNC11">
        <v>76173.918219825471</v>
      </c>
      <c r="BND11">
        <v>3122438.2136470093</v>
      </c>
      <c r="BNE11">
        <v>2532282.4272244684</v>
      </c>
      <c r="BNF11">
        <v>1688876.9225579547</v>
      </c>
      <c r="BNG11">
        <v>642832.19706280297</v>
      </c>
      <c r="BNH11">
        <v>106869.30960809614</v>
      </c>
      <c r="BNI11">
        <v>63766.789730097298</v>
      </c>
      <c r="BNJ11">
        <v>4369.2747944028988</v>
      </c>
      <c r="BNK11">
        <v>553933.14325067238</v>
      </c>
      <c r="BNL11">
        <v>1292687.1882868018</v>
      </c>
      <c r="BNM11">
        <v>290725.26341033727</v>
      </c>
      <c r="BNN11">
        <v>920995.4148428021</v>
      </c>
      <c r="BNO11">
        <v>3536.4295784873943</v>
      </c>
      <c r="BNP11">
        <v>353700.14924357191</v>
      </c>
      <c r="BNQ11">
        <v>56000.142845515147</v>
      </c>
      <c r="BNR11">
        <v>22624089700.987003</v>
      </c>
      <c r="BNS11">
        <v>12245278.580801655</v>
      </c>
      <c r="BNT11">
        <v>226213906.38002008</v>
      </c>
      <c r="BNU11">
        <v>77197509.532511905</v>
      </c>
      <c r="BNV11">
        <v>14223.699001335215</v>
      </c>
      <c r="BNW11">
        <v>27872.104351779912</v>
      </c>
      <c r="BNX11">
        <v>77434.176408289321</v>
      </c>
      <c r="BNY11">
        <v>339368.482781625</v>
      </c>
      <c r="BNZ11">
        <v>11223.530955023502</v>
      </c>
      <c r="BOA11">
        <v>50686.486906311315</v>
      </c>
      <c r="BOB11">
        <v>6403.826046076525</v>
      </c>
      <c r="BOC11">
        <v>153774.71751849476</v>
      </c>
      <c r="BOD11">
        <v>0</v>
      </c>
      <c r="BOE11">
        <v>565220.97961012938</v>
      </c>
      <c r="BOF11">
        <v>2407.6767448150213</v>
      </c>
      <c r="BOG11">
        <v>160625.864435739</v>
      </c>
      <c r="BOH11">
        <v>8999523.2296856362</v>
      </c>
      <c r="BOI11">
        <v>1970298252.2296567</v>
      </c>
      <c r="BOJ11">
        <v>2098634.9822138529</v>
      </c>
      <c r="BOK11">
        <v>5114033.1434841817</v>
      </c>
      <c r="BOL11">
        <v>13504323.565001182</v>
      </c>
      <c r="BOM11">
        <v>770832.37704100017</v>
      </c>
      <c r="BON11">
        <v>545941024.99054968</v>
      </c>
      <c r="BOO11">
        <v>56401253.32105311</v>
      </c>
      <c r="BOP11">
        <v>461121.45531479153</v>
      </c>
      <c r="BOQ11">
        <v>152457.59210462112</v>
      </c>
      <c r="BOR11">
        <v>102582.83382136528</v>
      </c>
      <c r="BOS11">
        <v>112559.48849602864</v>
      </c>
      <c r="BOT11">
        <v>26595.846411551094</v>
      </c>
      <c r="BOU11">
        <v>6209.9339250450084</v>
      </c>
      <c r="BOV11">
        <v>112727.84381778749</v>
      </c>
      <c r="BOW11">
        <v>375630.25083017955</v>
      </c>
      <c r="BOX11">
        <v>3750528.0552597623</v>
      </c>
      <c r="BOY11">
        <v>2226623.0670518847</v>
      </c>
      <c r="BOZ11">
        <v>7061.9607475524463</v>
      </c>
      <c r="BPA11">
        <v>894172.09151765471</v>
      </c>
      <c r="BPB11">
        <v>1373.6425915260443</v>
      </c>
      <c r="BPC11">
        <v>7072.7295126641111</v>
      </c>
      <c r="BPD11">
        <v>68358.25059700475</v>
      </c>
      <c r="BPE11">
        <v>264504.58669821831</v>
      </c>
      <c r="BPF11">
        <v>38025.038136341173</v>
      </c>
      <c r="BPG11">
        <v>22414.215442302833</v>
      </c>
      <c r="BPH11">
        <v>20113.266075090087</v>
      </c>
      <c r="BPI11">
        <v>16143.170934657821</v>
      </c>
      <c r="BPJ11">
        <v>874.59883548729999</v>
      </c>
      <c r="BPK11">
        <v>148643.01528462599</v>
      </c>
      <c r="BPL11">
        <v>18352.440458043748</v>
      </c>
      <c r="BPM11">
        <v>29.425593504981002</v>
      </c>
      <c r="BPN11">
        <v>1190.9663942042341</v>
      </c>
      <c r="BPO11">
        <v>18365.242266005931</v>
      </c>
      <c r="BPP11">
        <v>15171.586666086871</v>
      </c>
      <c r="BPQ11">
        <v>45476.300373618724</v>
      </c>
      <c r="BPR11">
        <v>16288.495873604383</v>
      </c>
      <c r="BPS11">
        <v>255180.06012869929</v>
      </c>
      <c r="BPT11">
        <v>30.178241279794001</v>
      </c>
      <c r="BPU11">
        <v>139562.27445617257</v>
      </c>
      <c r="BPV11">
        <v>4.158180372915</v>
      </c>
      <c r="BPW11">
        <v>621736788.97978127</v>
      </c>
      <c r="BPX11">
        <v>11867837.691836415</v>
      </c>
      <c r="BPY11">
        <v>2504.8104923528099</v>
      </c>
      <c r="BPZ11">
        <v>11620.949239604619</v>
      </c>
      <c r="BQA11">
        <v>11712.153049402621</v>
      </c>
      <c r="BQB11">
        <v>3203.7384787935571</v>
      </c>
      <c r="BQC11">
        <v>101421.20712002533</v>
      </c>
      <c r="BQD11">
        <v>58651.827800125531</v>
      </c>
      <c r="BQE11">
        <v>7733.8806614119703</v>
      </c>
      <c r="BQF11">
        <v>9816.052387399699</v>
      </c>
      <c r="BQG11">
        <v>120.19256064361799</v>
      </c>
      <c r="BQH11">
        <v>37112.119694496294</v>
      </c>
      <c r="BQI11">
        <v>6.2085301822170003</v>
      </c>
      <c r="BQJ11">
        <v>2.469523528901</v>
      </c>
      <c r="BQK11">
        <v>64.711728230666012</v>
      </c>
      <c r="BQL11">
        <v>12839.370642941563</v>
      </c>
      <c r="BQM11">
        <v>9312.8208162256997</v>
      </c>
      <c r="BQN11">
        <v>47961806.053607479</v>
      </c>
      <c r="BQO11">
        <v>7907.763487696956</v>
      </c>
      <c r="BQP11">
        <v>62107.818651500005</v>
      </c>
      <c r="BQQ11">
        <v>118669.08144574409</v>
      </c>
      <c r="BQR11">
        <v>6408.1129141991241</v>
      </c>
      <c r="BQS11">
        <v>36120976.081885375</v>
      </c>
      <c r="BQT11">
        <v>194275.41683697933</v>
      </c>
      <c r="BQU11">
        <v>68339.675510660047</v>
      </c>
      <c r="BQV11">
        <v>9266.2936988324618</v>
      </c>
      <c r="BQW11">
        <v>28863.389537596093</v>
      </c>
      <c r="BQX11">
        <v>24249.154399892181</v>
      </c>
      <c r="BQY11">
        <v>12396.58684151158</v>
      </c>
      <c r="BQZ11">
        <v>36167.443826070448</v>
      </c>
      <c r="BRA11">
        <v>4205.5899759665117</v>
      </c>
      <c r="BRB11">
        <v>3308.2212796948425</v>
      </c>
      <c r="BRC11">
        <v>4227.891345043814</v>
      </c>
      <c r="BRD11">
        <v>20508.624426910184</v>
      </c>
      <c r="BRE11">
        <v>414.19891536525603</v>
      </c>
      <c r="BRF11">
        <v>2426.6003952720653</v>
      </c>
      <c r="BRG11">
        <v>1425.8860044812511</v>
      </c>
      <c r="BRH11">
        <v>6091.6829545454821</v>
      </c>
      <c r="BRI11">
        <v>2894.6126256834091</v>
      </c>
      <c r="BRJ11">
        <v>0</v>
      </c>
      <c r="BRK11">
        <v>0</v>
      </c>
      <c r="BRL11">
        <v>94.269840872499003</v>
      </c>
      <c r="BRM11">
        <v>12.511139298654001</v>
      </c>
      <c r="BRN11">
        <v>0.41869133893900001</v>
      </c>
      <c r="BRO11">
        <v>599.98226511249709</v>
      </c>
      <c r="BRP11">
        <v>1427.390310916825</v>
      </c>
      <c r="BRQ11">
        <v>690.12029296970604</v>
      </c>
      <c r="BRR11">
        <v>548.07874157900403</v>
      </c>
      <c r="BRS11">
        <v>405.79165533816797</v>
      </c>
      <c r="BRT11">
        <v>168.38272948915602</v>
      </c>
      <c r="BRU11">
        <v>262.46901853294099</v>
      </c>
      <c r="BRV11">
        <v>2303.1794058381961</v>
      </c>
      <c r="BRW11">
        <v>534.54351435882199</v>
      </c>
      <c r="BRX11">
        <v>14678.501045858004</v>
      </c>
      <c r="BRY11">
        <v>361.94314296107507</v>
      </c>
      <c r="BRZ11">
        <v>5796.6256507743474</v>
      </c>
      <c r="BSA11">
        <v>5281.4460683685411</v>
      </c>
      <c r="BSB11">
        <v>202284533.6750063</v>
      </c>
      <c r="BSC11">
        <v>263435.19438583753</v>
      </c>
      <c r="BSD11">
        <v>454.85007058541305</v>
      </c>
      <c r="BSE11">
        <v>1212.631106667078</v>
      </c>
      <c r="BSF11">
        <v>91.390319692732007</v>
      </c>
      <c r="BSG11">
        <v>235.86092118904102</v>
      </c>
      <c r="BSH11">
        <v>261.54734478027802</v>
      </c>
      <c r="BSI11">
        <v>572941.4678834317</v>
      </c>
      <c r="BSJ11">
        <v>144.09528964216202</v>
      </c>
      <c r="BSK11">
        <v>5341031.1560588917</v>
      </c>
      <c r="BSL11">
        <v>0.14961632490500001</v>
      </c>
      <c r="BSM11">
        <v>2.3079925100000002E-3</v>
      </c>
      <c r="BSN11">
        <v>421.86383517281604</v>
      </c>
      <c r="BSO11">
        <v>0</v>
      </c>
      <c r="BSP11">
        <v>465.11154509410403</v>
      </c>
      <c r="BSQ11">
        <v>4431.0703190211161</v>
      </c>
      <c r="BSR11">
        <v>1013.1998578366041</v>
      </c>
      <c r="BSS11">
        <v>113442.80599819697</v>
      </c>
      <c r="BST11">
        <v>98274.936538856229</v>
      </c>
      <c r="BSU11">
        <v>1395.5298395977832</v>
      </c>
      <c r="BSV11">
        <v>0</v>
      </c>
      <c r="BSW11">
        <v>2513.8652736709623</v>
      </c>
      <c r="BSX11">
        <v>80055300.020706862</v>
      </c>
      <c r="BSY11">
        <v>1905.5800972943441</v>
      </c>
      <c r="BSZ11">
        <v>6010.974557002759</v>
      </c>
      <c r="BTA11">
        <v>5582.8441427650914</v>
      </c>
      <c r="BTB11">
        <v>16885.04560725257</v>
      </c>
      <c r="BTC11">
        <v>3115.4999370481833</v>
      </c>
      <c r="BTD11">
        <v>6013.2260836134783</v>
      </c>
      <c r="BTE11">
        <v>11958.584005679731</v>
      </c>
      <c r="BTF11">
        <v>4489.2097766218794</v>
      </c>
      <c r="BTG11">
        <v>19717.283602067761</v>
      </c>
      <c r="BTH11">
        <v>14018.333400400848</v>
      </c>
      <c r="BTI11">
        <v>10368.43198645494</v>
      </c>
      <c r="BTJ11">
        <v>5742.7437663344135</v>
      </c>
      <c r="BTK11">
        <v>5014.4016162234857</v>
      </c>
      <c r="BTL11">
        <v>1703.7808554195371</v>
      </c>
      <c r="BTM11">
        <v>7690.7558529677099</v>
      </c>
      <c r="BTN11">
        <v>218070.41850383341</v>
      </c>
      <c r="BTO11">
        <v>273643.91458546568</v>
      </c>
      <c r="BTP11">
        <v>2145.0732370263604</v>
      </c>
      <c r="BTQ11">
        <v>828.77174410492535</v>
      </c>
      <c r="BTR11">
        <v>24182.593157015934</v>
      </c>
      <c r="BTS11">
        <v>271513.34571892017</v>
      </c>
      <c r="BTT11">
        <v>47433.963870192885</v>
      </c>
      <c r="BTU11">
        <v>276722.83425381227</v>
      </c>
      <c r="BTV11">
        <v>98093.7332816993</v>
      </c>
      <c r="BTW11">
        <v>4686.4292455233417</v>
      </c>
      <c r="BTX11">
        <v>1835062.6171088845</v>
      </c>
      <c r="BTY11">
        <v>876024.65072590334</v>
      </c>
      <c r="BTZ11">
        <v>2116926.8309327224</v>
      </c>
      <c r="BUA11">
        <v>56805.559431063535</v>
      </c>
      <c r="BUB11">
        <v>287451.76028692379</v>
      </c>
      <c r="BUC11">
        <v>88074.641732973425</v>
      </c>
      <c r="BUD11">
        <v>13154.996795686835</v>
      </c>
      <c r="BUE11">
        <v>1482573.6500135916</v>
      </c>
      <c r="BUF11">
        <v>3923151.1360536148</v>
      </c>
      <c r="BUG11">
        <v>1837430561.422545</v>
      </c>
      <c r="BUH11">
        <v>301473.48599333991</v>
      </c>
      <c r="BUI11">
        <v>49407794.035847776</v>
      </c>
      <c r="BUJ11">
        <v>12940030.310190912</v>
      </c>
      <c r="BUK11">
        <v>364.47994656001504</v>
      </c>
      <c r="BUL11">
        <v>250262.86797270834</v>
      </c>
      <c r="BUM11">
        <v>76829.365668196784</v>
      </c>
      <c r="BUN11">
        <v>435850.76836487505</v>
      </c>
      <c r="BUO11">
        <v>3774603.5971767134</v>
      </c>
      <c r="BUP11">
        <v>458552.79578404647</v>
      </c>
      <c r="BUQ11">
        <v>26167.71367328192</v>
      </c>
      <c r="BUR11">
        <v>68053.212052170406</v>
      </c>
      <c r="BUS11">
        <v>0</v>
      </c>
      <c r="BUT11">
        <v>25604.997175445344</v>
      </c>
      <c r="BUU11">
        <v>513.32762544270338</v>
      </c>
      <c r="BUV11">
        <v>2876877.1031567999</v>
      </c>
      <c r="BUW11">
        <v>364041.86836174875</v>
      </c>
      <c r="BUX11">
        <v>33425.028888414738</v>
      </c>
      <c r="BUY11">
        <v>7256.5808425943542</v>
      </c>
      <c r="BUZ11">
        <v>7845.2836610499999</v>
      </c>
      <c r="BVA11">
        <v>7686.4539766544713</v>
      </c>
      <c r="BVB11">
        <v>688.98048428977609</v>
      </c>
      <c r="BVC11">
        <v>360258908.22895861</v>
      </c>
      <c r="BVD11">
        <v>21.649750956110001</v>
      </c>
      <c r="BVE11">
        <v>454185.01600437681</v>
      </c>
      <c r="BVF11">
        <v>458925.26753352652</v>
      </c>
      <c r="BVG11">
        <v>116291.68745814697</v>
      </c>
      <c r="BVH11">
        <v>1987.1668237405881</v>
      </c>
      <c r="BVI11">
        <v>682179.06099727703</v>
      </c>
      <c r="BVJ11">
        <v>5164.3919260017155</v>
      </c>
      <c r="BVK11">
        <v>40831.49451128277</v>
      </c>
      <c r="BVL11">
        <v>102.54063271153802</v>
      </c>
      <c r="BVM11">
        <v>3071556.155805158</v>
      </c>
      <c r="BVN11">
        <v>335801.76455183554</v>
      </c>
      <c r="BVO11">
        <v>3043882.3740252224</v>
      </c>
      <c r="BVP11">
        <v>5226.0920323172841</v>
      </c>
      <c r="BVQ11">
        <v>249900.14975100738</v>
      </c>
      <c r="BVR11">
        <v>15912.732278983844</v>
      </c>
      <c r="BVS11">
        <v>35056.271274100858</v>
      </c>
      <c r="BVT11">
        <v>0</v>
      </c>
      <c r="BVU11">
        <v>62.862608889241002</v>
      </c>
      <c r="BVV11">
        <v>119.79627871120502</v>
      </c>
      <c r="BVW11">
        <v>4.8398298500000006E-4</v>
      </c>
      <c r="BVX11">
        <v>6432.6449405548683</v>
      </c>
      <c r="BVY11">
        <v>21076.577080612529</v>
      </c>
      <c r="BVZ11">
        <v>1589.8566210611079</v>
      </c>
      <c r="BWA11">
        <v>14747.549288463912</v>
      </c>
      <c r="BWB11">
        <v>28221.427846243001</v>
      </c>
      <c r="BWC11">
        <v>138937.92022603372</v>
      </c>
      <c r="BWD11">
        <v>5319.3923333023404</v>
      </c>
      <c r="BWE11">
        <v>2107.9797237912862</v>
      </c>
      <c r="BWF11">
        <v>286133.52570666157</v>
      </c>
      <c r="BWG11">
        <v>6922.3720970270497</v>
      </c>
      <c r="BWH11">
        <v>980087.15331158065</v>
      </c>
      <c r="BWI11">
        <v>17.491635649983003</v>
      </c>
      <c r="BWJ11">
        <v>3125083.5165340779</v>
      </c>
      <c r="BWK11">
        <v>1461.7467673604078</v>
      </c>
      <c r="BWL11">
        <v>408550793.0171206</v>
      </c>
      <c r="BWM11">
        <v>465.88132407504804</v>
      </c>
      <c r="BWN11">
        <v>15878.246263335042</v>
      </c>
      <c r="BWO11">
        <v>21343.098296866046</v>
      </c>
      <c r="BWP11">
        <v>1038.0444320648651</v>
      </c>
      <c r="BWQ11">
        <v>24402.696810033209</v>
      </c>
      <c r="BWR11">
        <v>245068.54121889925</v>
      </c>
      <c r="BWS11">
        <v>60500.419969283073</v>
      </c>
      <c r="BWT11">
        <v>77950.798729054994</v>
      </c>
      <c r="BWU11">
        <v>4581.4854987231856</v>
      </c>
      <c r="BWV11">
        <v>3646.8748897163941</v>
      </c>
      <c r="BWW11">
        <v>377702.81446859351</v>
      </c>
      <c r="BWX11">
        <v>0.88238077218900002</v>
      </c>
      <c r="BWY11">
        <v>0.22110932520600002</v>
      </c>
      <c r="BWZ11">
        <v>14687.866046571758</v>
      </c>
      <c r="BXA11">
        <v>17310.812320248104</v>
      </c>
      <c r="BXB11">
        <v>1762.1084852913582</v>
      </c>
      <c r="BXC11">
        <v>2739.4899139605914</v>
      </c>
      <c r="BXD11">
        <v>781.89963921281208</v>
      </c>
      <c r="BXE11">
        <v>5291.1303738729348</v>
      </c>
      <c r="BXF11">
        <v>5040.7116992075917</v>
      </c>
      <c r="BXG11">
        <v>2764.6527677075364</v>
      </c>
      <c r="BXH11">
        <v>541491073.66622877</v>
      </c>
      <c r="BXI11">
        <v>19271.900213045119</v>
      </c>
      <c r="BXJ11">
        <v>2266.8525956331991</v>
      </c>
      <c r="BXK11">
        <v>39198.744743947995</v>
      </c>
      <c r="BXL11">
        <v>36552.657131036241</v>
      </c>
      <c r="BXM11">
        <v>9872.5706933924557</v>
      </c>
      <c r="BXN11">
        <v>81853.42284295967</v>
      </c>
      <c r="BXO11">
        <v>30196.536186531222</v>
      </c>
      <c r="BXP11">
        <v>7124.2844329920736</v>
      </c>
      <c r="BXQ11">
        <v>245614.04569647045</v>
      </c>
      <c r="BXR11">
        <v>38415.143508210182</v>
      </c>
      <c r="BXS11">
        <v>140640.88683375088</v>
      </c>
      <c r="BXT11">
        <v>32196.855448245133</v>
      </c>
      <c r="BXU11">
        <v>11021.553392785441</v>
      </c>
      <c r="BXV11">
        <v>2192.1400603325783</v>
      </c>
      <c r="BXW11">
        <v>435.54382720845803</v>
      </c>
      <c r="BXX11">
        <v>1296.0902760705319</v>
      </c>
      <c r="BXY11">
        <v>51.658700412124006</v>
      </c>
      <c r="BXZ11">
        <v>9193.7626750604795</v>
      </c>
      <c r="BYA11">
        <v>23590.623738533839</v>
      </c>
      <c r="BYB11">
        <v>5.3023423814980006</v>
      </c>
      <c r="BYC11">
        <v>827.55235511320507</v>
      </c>
      <c r="BYD11">
        <v>156.17809263628601</v>
      </c>
      <c r="BYE11">
        <v>580.03331630259004</v>
      </c>
      <c r="BYF11">
        <v>322.86869644562501</v>
      </c>
      <c r="BYG11">
        <v>34.089929559618</v>
      </c>
      <c r="BYH11">
        <v>25.460833659042002</v>
      </c>
      <c r="BYI11">
        <v>20.133975548436002</v>
      </c>
      <c r="BYJ11">
        <v>3284.0687606226179</v>
      </c>
      <c r="BYK11">
        <v>2167.7321493681384</v>
      </c>
      <c r="BYL11">
        <v>235.630740587329</v>
      </c>
      <c r="BYM11">
        <v>4652622.3568240823</v>
      </c>
      <c r="BYN11">
        <v>1348.0979326657791</v>
      </c>
      <c r="BYO11">
        <v>163650.53987668559</v>
      </c>
      <c r="BYP11">
        <v>34.979494528812005</v>
      </c>
      <c r="BYQ11">
        <v>364310155.95773304</v>
      </c>
      <c r="BYR11">
        <v>71471.094826334287</v>
      </c>
      <c r="BYS11">
        <v>2693404.1326711881</v>
      </c>
      <c r="BYT11">
        <v>1230671.2808594473</v>
      </c>
      <c r="BYU11">
        <v>0.164419308944</v>
      </c>
      <c r="BYV11">
        <v>1910777.6913056872</v>
      </c>
      <c r="BYW11">
        <v>43851.407087803069</v>
      </c>
      <c r="BYX11">
        <v>10990.636721196923</v>
      </c>
      <c r="BYY11">
        <v>110520.13696521685</v>
      </c>
      <c r="BYZ11">
        <v>89399.940137126061</v>
      </c>
      <c r="BZA11">
        <v>313.19234612285402</v>
      </c>
      <c r="BZB11">
        <v>1.7126111160000001E-3</v>
      </c>
      <c r="BZC11">
        <v>0</v>
      </c>
      <c r="BZD11">
        <v>423.994858127204</v>
      </c>
      <c r="BZE11">
        <v>810.40418659422699</v>
      </c>
      <c r="BZF11">
        <v>5285.4607363515497</v>
      </c>
      <c r="BZG11">
        <v>3070.6584698153665</v>
      </c>
      <c r="BZH11">
        <v>526.47791785491506</v>
      </c>
      <c r="BZI11">
        <v>50732.170632395515</v>
      </c>
      <c r="BZJ11">
        <v>16331.542979930991</v>
      </c>
      <c r="BZK11">
        <v>120421.23889854402</v>
      </c>
      <c r="BZL11">
        <v>25700.870332026221</v>
      </c>
      <c r="BZM11">
        <v>826957860.723472</v>
      </c>
      <c r="BZN11">
        <v>63455.833802878005</v>
      </c>
      <c r="BZO11">
        <v>2355.3912847610018</v>
      </c>
      <c r="BZP11">
        <v>17973.903598802804</v>
      </c>
      <c r="BZQ11">
        <v>1120.2212455526542</v>
      </c>
      <c r="BZR11">
        <v>424.81200152902403</v>
      </c>
      <c r="BZS11">
        <v>4364.996956984397</v>
      </c>
      <c r="BZT11">
        <v>606.69232035078198</v>
      </c>
      <c r="BZU11">
        <v>867.39323067510111</v>
      </c>
      <c r="BZV11">
        <v>86.374484398094012</v>
      </c>
      <c r="BZW11">
        <v>5559.5925823173247</v>
      </c>
      <c r="BZX11">
        <v>30865.61443161557</v>
      </c>
      <c r="BZY11">
        <v>8605.626917882626</v>
      </c>
      <c r="BZZ11">
        <v>9265.6189133945227</v>
      </c>
      <c r="CAA11">
        <v>469.91932698542104</v>
      </c>
      <c r="CAB11">
        <v>9293.3879540847593</v>
      </c>
      <c r="CAC11">
        <v>33051.719341819342</v>
      </c>
      <c r="CAD11">
        <v>15670466.286398251</v>
      </c>
      <c r="CAE11">
        <v>7061.9812916587853</v>
      </c>
      <c r="CAF11">
        <v>9101.205170612111</v>
      </c>
      <c r="CAG11">
        <v>745.90973703767304</v>
      </c>
      <c r="CAH11">
        <v>12106.915285207964</v>
      </c>
      <c r="CAI11">
        <v>2492.9182467381361</v>
      </c>
      <c r="CAJ11">
        <v>1791081.6585059348</v>
      </c>
      <c r="CAK11">
        <v>120570.3212871405</v>
      </c>
      <c r="CAL11">
        <v>59364.256474817186</v>
      </c>
      <c r="CAM11">
        <v>18456.556136126881</v>
      </c>
      <c r="CAN11">
        <v>21595.184519419177</v>
      </c>
      <c r="CAO11">
        <v>198376.66121287365</v>
      </c>
      <c r="CAP11">
        <v>1732950.3577904985</v>
      </c>
      <c r="CAQ11">
        <v>436348.23159316473</v>
      </c>
      <c r="CAR11">
        <v>885149.06753271143</v>
      </c>
      <c r="CAS11">
        <v>1.3257414237539999</v>
      </c>
      <c r="CAT11">
        <v>3787709.0014727088</v>
      </c>
      <c r="CAU11">
        <v>70620.158379617322</v>
      </c>
      <c r="CAV11">
        <v>213813267.39270973</v>
      </c>
      <c r="CAW11">
        <v>10353930.060309611</v>
      </c>
      <c r="CAX11">
        <v>5319.6820937365246</v>
      </c>
      <c r="CAY11">
        <v>686.89907587198411</v>
      </c>
      <c r="CAZ11">
        <v>504.215378425111</v>
      </c>
      <c r="CBA11">
        <v>649.16147544203909</v>
      </c>
      <c r="CBB11">
        <v>454.39568276947602</v>
      </c>
      <c r="CBC11">
        <v>2648.045749540252</v>
      </c>
      <c r="CBD11">
        <v>2275.5468130450704</v>
      </c>
      <c r="CBE11">
        <v>10216.804462267359</v>
      </c>
      <c r="CBF11">
        <v>0.28212238248100002</v>
      </c>
      <c r="CBG11">
        <v>690048.1683368755</v>
      </c>
      <c r="CBH11">
        <v>55.049139297790006</v>
      </c>
      <c r="CBI11">
        <v>576.50250585721903</v>
      </c>
      <c r="CBJ11">
        <v>910478.11166216631</v>
      </c>
      <c r="CBK11">
        <v>522539.16329041624</v>
      </c>
      <c r="CBL11">
        <v>1327.3574493422711</v>
      </c>
      <c r="CBM11">
        <v>50867.43643646648</v>
      </c>
      <c r="CBN11">
        <v>240465.82771971665</v>
      </c>
      <c r="CBO11">
        <v>87697.072188035803</v>
      </c>
      <c r="CBP11">
        <v>85305.582591365397</v>
      </c>
      <c r="CBQ11">
        <v>2150.6528020304722</v>
      </c>
      <c r="CBR11">
        <v>456692607.44037962</v>
      </c>
      <c r="CBS11">
        <v>70587.918746365598</v>
      </c>
      <c r="CBT11">
        <v>1049471.9391817905</v>
      </c>
      <c r="CBU11">
        <v>1025537.778013111</v>
      </c>
      <c r="CBV11">
        <v>80770.160379032721</v>
      </c>
      <c r="CBW11">
        <v>1105.1166248871332</v>
      </c>
      <c r="CBX11">
        <v>452.81970846752506</v>
      </c>
      <c r="CBY11">
        <v>3433.0727155958411</v>
      </c>
      <c r="CBZ11">
        <v>483.96792832444703</v>
      </c>
      <c r="CCA11">
        <v>818.96918247121016</v>
      </c>
      <c r="CCB11">
        <v>205936.0462129745</v>
      </c>
      <c r="CCC11">
        <v>94745.866660668922</v>
      </c>
      <c r="CCD11">
        <v>11214.503177504303</v>
      </c>
      <c r="CCE11">
        <v>8639.3947408662407</v>
      </c>
      <c r="CCF11">
        <v>5920.0137360827302</v>
      </c>
      <c r="CCG11">
        <v>5472.2822972150434</v>
      </c>
      <c r="CCH11">
        <v>7298.9899083415567</v>
      </c>
      <c r="CCI11">
        <v>961250.44757497869</v>
      </c>
      <c r="CCJ11">
        <v>0</v>
      </c>
      <c r="CCK11">
        <v>0</v>
      </c>
      <c r="CCL11">
        <v>32973.272061389602</v>
      </c>
      <c r="CCM11">
        <v>103908.6252945611</v>
      </c>
      <c r="CCN11">
        <v>5707.0258475331948</v>
      </c>
      <c r="CCO11">
        <v>245946.83442323533</v>
      </c>
      <c r="CCP11">
        <v>10530.940634916478</v>
      </c>
      <c r="CCQ11">
        <v>12616.768113577455</v>
      </c>
      <c r="CCR11">
        <v>612573.90342099348</v>
      </c>
      <c r="CCS11">
        <v>218705.99867290235</v>
      </c>
      <c r="CCT11">
        <v>3348.2299141408039</v>
      </c>
      <c r="CCU11">
        <v>777276.46144558361</v>
      </c>
      <c r="CCV11">
        <v>6124.1211512810742</v>
      </c>
      <c r="CCW11">
        <v>1798.2001074746231</v>
      </c>
      <c r="CCX11">
        <v>40563.852575812954</v>
      </c>
      <c r="CCY11">
        <v>932663.440197916</v>
      </c>
      <c r="CCZ11">
        <v>141878.53565182188</v>
      </c>
      <c r="CDA11">
        <v>3929115776.6156921</v>
      </c>
      <c r="CDB11">
        <v>13200621.253587469</v>
      </c>
      <c r="CDC11">
        <v>42749265.796907388</v>
      </c>
      <c r="CDD11">
        <v>1515613.8059662143</v>
      </c>
      <c r="CDE11">
        <v>5133.0118356595012</v>
      </c>
      <c r="CDF11">
        <v>331534.49337945879</v>
      </c>
      <c r="CDG11">
        <v>9840.9339669571673</v>
      </c>
      <c r="CDH11">
        <v>39631.191482462607</v>
      </c>
      <c r="CDI11">
        <v>1429982.6460539822</v>
      </c>
      <c r="CDJ11">
        <v>64654.446254275521</v>
      </c>
      <c r="CDK11">
        <v>373.88687956368705</v>
      </c>
      <c r="CDL11">
        <v>6644.6748468737878</v>
      </c>
      <c r="CDM11">
        <v>1074.2596946393021</v>
      </c>
      <c r="CDN11">
        <v>4161.9498064335176</v>
      </c>
      <c r="CDO11">
        <v>62864.965015162903</v>
      </c>
      <c r="CDP11">
        <v>27976.02794064198</v>
      </c>
      <c r="CDQ11">
        <v>8326.524062296201</v>
      </c>
      <c r="CDR11">
        <v>23676.848356401944</v>
      </c>
      <c r="CDS11">
        <v>15664.045243616256</v>
      </c>
      <c r="CDT11">
        <v>6055.7705495173777</v>
      </c>
      <c r="CDU11">
        <v>1312.1631775686972</v>
      </c>
      <c r="CDV11">
        <v>2569.3301056794253</v>
      </c>
      <c r="CDW11">
        <v>8723287.7247028109</v>
      </c>
      <c r="CDX11">
        <v>264.71749727265501</v>
      </c>
      <c r="CDY11">
        <v>49491.810298529017</v>
      </c>
      <c r="CDZ11">
        <v>16869.86709185236</v>
      </c>
      <c r="CEA11">
        <v>13909.943253559211</v>
      </c>
      <c r="CEB11">
        <v>19129.557043502093</v>
      </c>
      <c r="CEC11">
        <v>22511.612753908128</v>
      </c>
      <c r="CED11">
        <v>22555.982816790682</v>
      </c>
      <c r="CEE11">
        <v>26112.507212654611</v>
      </c>
      <c r="CEF11">
        <v>22611.416848376048</v>
      </c>
      <c r="CEG11">
        <v>50874.000614650504</v>
      </c>
      <c r="CEH11">
        <v>71904.670178762186</v>
      </c>
      <c r="CEI11">
        <v>19002.944701877394</v>
      </c>
      <c r="CEJ11">
        <v>61345.811195338734</v>
      </c>
      <c r="CEK11">
        <v>19249.081056880943</v>
      </c>
      <c r="CEL11">
        <v>319529.42775829358</v>
      </c>
      <c r="CEM11">
        <v>654801.64627982245</v>
      </c>
      <c r="CEN11">
        <v>842078.02990604483</v>
      </c>
      <c r="CEO11">
        <v>334776.34970860946</v>
      </c>
      <c r="CEP11">
        <v>336840.2198053677</v>
      </c>
      <c r="CEQ11">
        <v>22501884.938289881</v>
      </c>
      <c r="CER11">
        <v>52656829.064689256</v>
      </c>
      <c r="CES11">
        <v>11153.08793501109</v>
      </c>
      <c r="CET11">
        <v>377015.77055577078</v>
      </c>
      <c r="CEU11">
        <v>162400.32353624931</v>
      </c>
      <c r="CEV11">
        <v>3903452.3625603789</v>
      </c>
      <c r="CEW11">
        <v>557607.29436013766</v>
      </c>
      <c r="CEX11">
        <v>88840.832705340319</v>
      </c>
      <c r="CEY11">
        <v>532530.79615184059</v>
      </c>
      <c r="CEZ11">
        <v>878548.93047128594</v>
      </c>
      <c r="CFA11">
        <v>16857.081807429066</v>
      </c>
      <c r="CFB11">
        <v>4934015.0760851437</v>
      </c>
      <c r="CFC11">
        <v>75923.194249050153</v>
      </c>
      <c r="CFD11">
        <v>718096.31010177499</v>
      </c>
      <c r="CFE11">
        <v>2138801.746440195</v>
      </c>
      <c r="CFF11">
        <v>25431946851.997551</v>
      </c>
      <c r="CFG11">
        <v>40971431.254910134</v>
      </c>
      <c r="CFH11">
        <v>134699430.35128525</v>
      </c>
      <c r="CFI11">
        <v>16676598.416672194</v>
      </c>
      <c r="CFJ11">
        <v>12115.571018859928</v>
      </c>
      <c r="CFK11">
        <v>8314453.6648425413</v>
      </c>
      <c r="CFL11">
        <v>28498.42193196532</v>
      </c>
      <c r="CFM11">
        <v>417505.51304205769</v>
      </c>
      <c r="CFN11">
        <v>2495566.895341747</v>
      </c>
      <c r="CFO11">
        <v>254417.20931060362</v>
      </c>
      <c r="CFP11">
        <v>435.90146783303868</v>
      </c>
      <c r="CFQ11">
        <v>2012533.8123046153</v>
      </c>
      <c r="CFR11">
        <v>3230.7830021669542</v>
      </c>
      <c r="CFS11">
        <v>1788.171564731166</v>
      </c>
      <c r="CFT11">
        <v>1240.6219575459759</v>
      </c>
      <c r="CFU11">
        <v>9886458.4466459174</v>
      </c>
      <c r="CFV11">
        <v>6666882.420316332</v>
      </c>
      <c r="CFW11">
        <v>183762751.82304555</v>
      </c>
      <c r="CFX11">
        <v>10029899.606881393</v>
      </c>
      <c r="CFY11">
        <v>2946309.2196623888</v>
      </c>
      <c r="CFZ11">
        <v>4178951.6138476334</v>
      </c>
      <c r="CGA11">
        <v>1445845.8052627915</v>
      </c>
      <c r="CGB11">
        <v>1655618808.7095294</v>
      </c>
      <c r="CGC11">
        <v>2440951.4438023292</v>
      </c>
      <c r="CGD11">
        <v>386960.7912681048</v>
      </c>
      <c r="CGE11">
        <v>50522.705812146058</v>
      </c>
      <c r="CGF11">
        <v>418442.8222342846</v>
      </c>
      <c r="CGG11">
        <v>9724.5105684138944</v>
      </c>
      <c r="CGH11">
        <v>483189.29290501331</v>
      </c>
      <c r="CGI11">
        <v>210979.53769384933</v>
      </c>
      <c r="CGJ11">
        <v>187639.10960186319</v>
      </c>
      <c r="CGK11">
        <v>1144279.5399804609</v>
      </c>
      <c r="CGL11">
        <v>1286140.236596524</v>
      </c>
      <c r="CGM11">
        <v>673089.1546575391</v>
      </c>
      <c r="CGN11">
        <v>502581.3574805574</v>
      </c>
      <c r="CGO11">
        <v>281887.27960424795</v>
      </c>
      <c r="CGP11">
        <v>1068662.5954723849</v>
      </c>
      <c r="CGQ11">
        <v>79263.98423727644</v>
      </c>
      <c r="CGR11">
        <v>2084573.3694539294</v>
      </c>
      <c r="CGS11">
        <v>2201457.4938158393</v>
      </c>
      <c r="CGT11">
        <v>264780.71910336934</v>
      </c>
      <c r="CGU11">
        <v>155004.84498709303</v>
      </c>
      <c r="CGV11">
        <v>6903374.8466590168</v>
      </c>
      <c r="CGW11">
        <v>664542.30218804278</v>
      </c>
      <c r="CGX11">
        <v>13647317.198501991</v>
      </c>
      <c r="CGY11">
        <v>241815.41294217648</v>
      </c>
      <c r="CGZ11">
        <v>117199.38025204759</v>
      </c>
      <c r="CHA11">
        <v>137773.31009364425</v>
      </c>
      <c r="CHB11">
        <v>307467.05687961669</v>
      </c>
      <c r="CHC11">
        <v>193851.13746872119</v>
      </c>
      <c r="CHD11">
        <v>75218.360449492757</v>
      </c>
      <c r="CHE11">
        <v>367576.09434649698</v>
      </c>
      <c r="CHF11">
        <v>236451.51686103281</v>
      </c>
      <c r="CHG11">
        <v>1597630.9483186638</v>
      </c>
      <c r="CHH11">
        <v>8601664.4656521194</v>
      </c>
      <c r="CHI11">
        <v>574257.07479434519</v>
      </c>
      <c r="CHJ11">
        <v>235277.95930575344</v>
      </c>
      <c r="CHK11">
        <v>2163884310.5393686</v>
      </c>
      <c r="CHL11">
        <v>9401721.8215572704</v>
      </c>
      <c r="CHM11">
        <v>195126.84410352414</v>
      </c>
      <c r="CHN11">
        <v>287333.21918108081</v>
      </c>
      <c r="CHO11">
        <v>15539.526239964456</v>
      </c>
      <c r="CHP11">
        <v>21745.50710900913</v>
      </c>
      <c r="CHQ11">
        <v>20735.460572915064</v>
      </c>
      <c r="CHR11">
        <v>17364.48993972543</v>
      </c>
      <c r="CHS11">
        <v>51417.532513832724</v>
      </c>
      <c r="CHT11">
        <v>77802.680949510293</v>
      </c>
      <c r="CHU11">
        <v>2522.3156238914758</v>
      </c>
      <c r="CHV11">
        <v>20082359.86586538</v>
      </c>
      <c r="CHW11">
        <v>573589.52662595641</v>
      </c>
      <c r="CHX11">
        <v>311479.53131907672</v>
      </c>
      <c r="CHY11">
        <v>987519349.073107</v>
      </c>
      <c r="CHZ11">
        <v>380918.10856213747</v>
      </c>
      <c r="CIA11">
        <v>337509.52550244471</v>
      </c>
      <c r="CIB11">
        <v>648858.72782188212</v>
      </c>
      <c r="CIC11">
        <v>360879.97551868239</v>
      </c>
      <c r="CID11">
        <v>166610.92901160775</v>
      </c>
      <c r="CIE11">
        <v>151869.4272674089</v>
      </c>
      <c r="CIF11">
        <v>102994.63452294668</v>
      </c>
      <c r="CIG11">
        <v>217492387.0556033</v>
      </c>
      <c r="CIH11">
        <v>549.21993380784181</v>
      </c>
      <c r="CII11">
        <v>172891.3118752671</v>
      </c>
      <c r="CIJ11">
        <v>183601.97104082553</v>
      </c>
      <c r="CIK11">
        <v>52152.70317279661</v>
      </c>
      <c r="CIL11">
        <v>19276.937664412093</v>
      </c>
      <c r="CIM11">
        <v>92247.560811821182</v>
      </c>
      <c r="CIN11">
        <v>39909.161986919578</v>
      </c>
      <c r="CIO11">
        <v>22303.025817160029</v>
      </c>
      <c r="CIP11">
        <v>87115.800988489238</v>
      </c>
      <c r="CIQ11">
        <v>129044.07742960169</v>
      </c>
      <c r="CIR11">
        <v>128776.93380036429</v>
      </c>
      <c r="CIS11">
        <v>35070.732405617207</v>
      </c>
      <c r="CIT11">
        <v>54233.397526737084</v>
      </c>
      <c r="CIU11">
        <v>60501.218877028281</v>
      </c>
      <c r="CIV11">
        <v>44747.852407649931</v>
      </c>
      <c r="CIW11">
        <v>9407.0628447262206</v>
      </c>
      <c r="CIX11">
        <v>13170480.689827465</v>
      </c>
      <c r="CIY11">
        <v>3695590.3600375149</v>
      </c>
      <c r="CIZ11">
        <v>7720043.2468519816</v>
      </c>
      <c r="CJA11">
        <v>48555454.640288025</v>
      </c>
      <c r="CJB11">
        <v>84519699.634430751</v>
      </c>
      <c r="CJC11">
        <v>125382.69924086689</v>
      </c>
      <c r="CJD11">
        <v>11381542.590686232</v>
      </c>
      <c r="CJE11">
        <v>9653057.2561265677</v>
      </c>
      <c r="CJF11">
        <v>2872592.9793604175</v>
      </c>
      <c r="CJG11">
        <v>4938498.7991588805</v>
      </c>
      <c r="CJH11">
        <v>159034.10513419</v>
      </c>
      <c r="CJI11">
        <v>8022718.6277136616</v>
      </c>
      <c r="CJJ11">
        <v>8364895.7215845557</v>
      </c>
      <c r="CJK11">
        <v>8556579.7751767375</v>
      </c>
      <c r="CJL11">
        <v>97206316.942037031</v>
      </c>
      <c r="CJM11">
        <v>3920654.8486855463</v>
      </c>
      <c r="CJN11">
        <v>113190002.10899991</v>
      </c>
      <c r="CJO11">
        <v>11570104.402703354</v>
      </c>
      <c r="CJP11">
        <v>13885135750.131035</v>
      </c>
      <c r="CJQ11">
        <v>28327869.586887956</v>
      </c>
      <c r="CJR11">
        <v>661009712.32317019</v>
      </c>
      <c r="CJS11">
        <v>49225572.733210355</v>
      </c>
      <c r="CJT11">
        <v>6003816.2530440465</v>
      </c>
      <c r="CJU11">
        <v>11391878.767109057</v>
      </c>
      <c r="CJV11">
        <v>5643398.7267978676</v>
      </c>
      <c r="CJW11">
        <v>6742842.0142180258</v>
      </c>
      <c r="CJX11">
        <v>7007523.6521757692</v>
      </c>
      <c r="CJY11">
        <v>7236281.150514408</v>
      </c>
      <c r="CJZ11">
        <v>7876677.369446964</v>
      </c>
      <c r="CKA11">
        <v>135990.70146372562</v>
      </c>
      <c r="CKB11">
        <v>20.987358825912001</v>
      </c>
      <c r="CKC11">
        <v>33340.537404167007</v>
      </c>
      <c r="CKD11">
        <v>153503.80456177911</v>
      </c>
      <c r="CKE11">
        <v>28524744.318386715</v>
      </c>
      <c r="CKF11">
        <v>17271584.785059541</v>
      </c>
      <c r="CKG11">
        <v>111497165.03799339</v>
      </c>
      <c r="CKH11">
        <v>19067730.654075634</v>
      </c>
      <c r="CKI11">
        <v>16839731.203253247</v>
      </c>
      <c r="CKJ11">
        <v>23112681.241007954</v>
      </c>
      <c r="CKK11">
        <v>3054332.1811222401</v>
      </c>
      <c r="CKL11">
        <v>85305187.632102251</v>
      </c>
      <c r="CKM11">
        <v>20806060.867500372</v>
      </c>
      <c r="CKN11">
        <v>23114.377606217357</v>
      </c>
      <c r="CKO11">
        <v>76244.228061801026</v>
      </c>
      <c r="CKP11">
        <v>13639.858036120255</v>
      </c>
      <c r="CKQ11">
        <v>11199.403530406778</v>
      </c>
      <c r="CKR11">
        <v>1360527.2352236179</v>
      </c>
      <c r="CKS11">
        <v>9750597.5119937137</v>
      </c>
      <c r="CKT11">
        <v>2708683.3039697162</v>
      </c>
      <c r="CKU11">
        <v>14765846.372602908</v>
      </c>
      <c r="CKV11">
        <v>311335.38159188279</v>
      </c>
      <c r="CKW11">
        <v>56143.52780067311</v>
      </c>
      <c r="CKX11">
        <v>2318912.2117752763</v>
      </c>
      <c r="CKY11">
        <v>462689.3918109684</v>
      </c>
      <c r="CKZ11">
        <v>23991.452332680819</v>
      </c>
      <c r="CLA11">
        <v>321.06309711004599</v>
      </c>
      <c r="CLB11">
        <v>71580.221318553915</v>
      </c>
      <c r="CLC11">
        <v>160588.58310659562</v>
      </c>
      <c r="CLD11">
        <v>41668.695699026961</v>
      </c>
      <c r="CLE11">
        <v>192224.09889183514</v>
      </c>
      <c r="CLF11">
        <v>39676.613551393886</v>
      </c>
      <c r="CLG11">
        <v>8303828.9165168162</v>
      </c>
      <c r="CLH11">
        <v>87759.559788561586</v>
      </c>
      <c r="CLI11">
        <v>370545.21785731136</v>
      </c>
      <c r="CLJ11">
        <v>1590812.4036483383</v>
      </c>
      <c r="CLK11">
        <v>105958.0354770694</v>
      </c>
      <c r="CLL11">
        <v>30965.498445149071</v>
      </c>
      <c r="CLM11">
        <v>188057.03922591466</v>
      </c>
      <c r="CLN11">
        <v>97071.600918836499</v>
      </c>
      <c r="CLO11">
        <v>76774.49151769832</v>
      </c>
      <c r="CLP11">
        <v>20985.736287507378</v>
      </c>
      <c r="CLQ11">
        <v>748300.55649524729</v>
      </c>
      <c r="CLR11">
        <v>11559.921369243108</v>
      </c>
      <c r="CLS11">
        <v>487902.56493944477</v>
      </c>
      <c r="CLT11">
        <v>39206.202220456827</v>
      </c>
      <c r="CLU11">
        <v>207406341.45679075</v>
      </c>
      <c r="CLV11">
        <v>10211072.864205278</v>
      </c>
      <c r="CLW11">
        <v>21322.162571606397</v>
      </c>
      <c r="CLX11">
        <v>24786.432833321502</v>
      </c>
      <c r="CLY11">
        <v>6935.9887506917166</v>
      </c>
      <c r="CLZ11">
        <v>9018.0179154184261</v>
      </c>
      <c r="CMA11">
        <v>1195001.2385084187</v>
      </c>
      <c r="CMB11">
        <v>6972.7248907129087</v>
      </c>
      <c r="CMC11">
        <v>128687.1460843769</v>
      </c>
      <c r="CMD11">
        <v>239954.20891593726</v>
      </c>
      <c r="CME11">
        <v>8485.9745746300869</v>
      </c>
      <c r="CMF11">
        <v>1642380.8103277029</v>
      </c>
      <c r="CMG11">
        <v>34653.794204966878</v>
      </c>
      <c r="CMH11">
        <v>199408.30190437552</v>
      </c>
      <c r="CMI11">
        <v>473243.50433305273</v>
      </c>
      <c r="CMJ11">
        <v>1112602.8576391542</v>
      </c>
      <c r="CMK11">
        <v>285244.58430917322</v>
      </c>
      <c r="CML11">
        <v>330812.40764440945</v>
      </c>
      <c r="CMM11">
        <v>250596.22754308654</v>
      </c>
      <c r="CMN11">
        <v>52792.66014822224</v>
      </c>
      <c r="CMO11">
        <v>4092.280339720699</v>
      </c>
      <c r="CMP11">
        <v>3119.488760099202</v>
      </c>
      <c r="CMQ11">
        <v>120495741.16652738</v>
      </c>
      <c r="CMR11">
        <v>7885.3056452384117</v>
      </c>
      <c r="CMS11">
        <v>43627.743549989151</v>
      </c>
      <c r="CMT11">
        <v>84951.389887668614</v>
      </c>
      <c r="CMU11">
        <v>144727.62670334868</v>
      </c>
      <c r="CMV11">
        <v>85881.662471460368</v>
      </c>
      <c r="CMW11">
        <v>211846.95355061922</v>
      </c>
      <c r="CMX11">
        <v>92870.399424428542</v>
      </c>
      <c r="CMY11">
        <v>64771.818541545414</v>
      </c>
      <c r="CMZ11">
        <v>25013.554291795619</v>
      </c>
      <c r="CNA11">
        <v>321547.52382153209</v>
      </c>
      <c r="CNB11">
        <v>477804.90775761625</v>
      </c>
      <c r="CNC11">
        <v>120151.71150452583</v>
      </c>
      <c r="CND11">
        <v>140290.01957523279</v>
      </c>
      <c r="CNE11">
        <v>119272.86289333785</v>
      </c>
      <c r="CNF11">
        <v>25316.062001948259</v>
      </c>
      <c r="CNG11">
        <v>2503.9292285654019</v>
      </c>
      <c r="CNH11">
        <v>153.54327184164993</v>
      </c>
      <c r="CNI11">
        <v>2870153.0169807598</v>
      </c>
      <c r="CNJ11">
        <v>1702885.0656504235</v>
      </c>
      <c r="CNK11">
        <v>5455482.4903413588</v>
      </c>
      <c r="CNL11">
        <v>945108265.50723386</v>
      </c>
      <c r="CNM11">
        <v>943831.81101013627</v>
      </c>
      <c r="CNN11">
        <v>211220.62154637108</v>
      </c>
      <c r="CNO11">
        <v>119777.0342458517</v>
      </c>
      <c r="CNP11">
        <v>26454.733597315426</v>
      </c>
      <c r="CNQ11">
        <v>210837.31822720295</v>
      </c>
      <c r="CNR11">
        <v>166430.41746688142</v>
      </c>
      <c r="CNS11">
        <v>110093.84270296618</v>
      </c>
      <c r="CNT11">
        <v>124963.86495345432</v>
      </c>
      <c r="CNU11">
        <v>43232.12887690038</v>
      </c>
      <c r="CNV11">
        <v>17426618.956782103</v>
      </c>
      <c r="CNW11">
        <v>533208.69031922088</v>
      </c>
      <c r="CNX11">
        <v>653223.3666904961</v>
      </c>
      <c r="CNY11">
        <v>58606.150648924682</v>
      </c>
      <c r="CNZ11">
        <v>10558600449.580641</v>
      </c>
      <c r="COA11">
        <v>20604074.379697222</v>
      </c>
      <c r="COB11">
        <v>48575832.633697443</v>
      </c>
      <c r="COC11">
        <v>408734.27185467404</v>
      </c>
      <c r="COD11">
        <v>8482.8886296105411</v>
      </c>
      <c r="COE11">
        <v>74665.003000486686</v>
      </c>
      <c r="COF11">
        <v>50520.920811045034</v>
      </c>
      <c r="COG11">
        <v>29452.758805327147</v>
      </c>
      <c r="COH11">
        <v>85180.967781542524</v>
      </c>
      <c r="COI11">
        <v>1080436.5870663295</v>
      </c>
      <c r="COJ11">
        <v>481395.63360424316</v>
      </c>
      <c r="COK11">
        <v>13578887.936863298</v>
      </c>
      <c r="COL11">
        <v>0</v>
      </c>
      <c r="COM11">
        <v>92179.210988585706</v>
      </c>
      <c r="CON11">
        <v>5376.9164435487155</v>
      </c>
      <c r="COO11">
        <v>1309297.9571819794</v>
      </c>
      <c r="COP11">
        <v>683598.94509903004</v>
      </c>
      <c r="COQ11">
        <v>59599366.957515448</v>
      </c>
      <c r="COR11">
        <v>438454.7759924003</v>
      </c>
      <c r="COS11">
        <v>210927.21798566045</v>
      </c>
      <c r="COT11">
        <v>270755.98138654302</v>
      </c>
      <c r="COU11">
        <v>340549.17861481867</v>
      </c>
      <c r="COV11">
        <v>724475149.34501743</v>
      </c>
      <c r="COW11">
        <v>266275.45855793811</v>
      </c>
      <c r="COX11">
        <v>102675.86191568067</v>
      </c>
      <c r="COY11">
        <v>1669192.7545741519</v>
      </c>
      <c r="COZ11">
        <v>31866.413409041408</v>
      </c>
      <c r="CPA11">
        <v>1451813.7404619684</v>
      </c>
      <c r="CPB11">
        <v>987209.44884892378</v>
      </c>
      <c r="CPC11">
        <v>318482.84328615572</v>
      </c>
      <c r="CPD11">
        <v>61786.416968862744</v>
      </c>
      <c r="CPE11">
        <v>198303.28906154566</v>
      </c>
      <c r="CPF11">
        <v>86854.452303221187</v>
      </c>
      <c r="CPG11">
        <v>102102.66526739908</v>
      </c>
      <c r="CPH11">
        <v>6393.1504950243443</v>
      </c>
      <c r="CPI11">
        <v>29583.393242674541</v>
      </c>
      <c r="CPJ11">
        <v>26617.895179526335</v>
      </c>
      <c r="CPK11">
        <v>502.83190835854805</v>
      </c>
    </row>
    <row r="12" spans="1:2455" x14ac:dyDescent="0.25">
      <c r="B12">
        <v>10</v>
      </c>
      <c r="C12" t="s">
        <v>72309</v>
      </c>
      <c r="D12">
        <v>-1476638.2799217319</v>
      </c>
      <c r="E12">
        <v>4007.415757709814</v>
      </c>
      <c r="F12">
        <v>116.54552141439045</v>
      </c>
      <c r="G12">
        <v>188.04988373112806</v>
      </c>
      <c r="H12">
        <v>1345.8632330614203</v>
      </c>
      <c r="I12">
        <v>59.683988268327084</v>
      </c>
      <c r="J12">
        <v>166.9514503172031</v>
      </c>
      <c r="K12">
        <v>40.574112443765316</v>
      </c>
      <c r="L12">
        <v>1158.4521685469372</v>
      </c>
      <c r="M12">
        <v>703.79071765688582</v>
      </c>
      <c r="N12">
        <v>64.594818505454754</v>
      </c>
      <c r="O12">
        <v>234.20103197940702</v>
      </c>
      <c r="P12">
        <v>80.615248055175741</v>
      </c>
      <c r="Q12">
        <v>5945.1133585554908</v>
      </c>
      <c r="R12">
        <v>13221.829422981566</v>
      </c>
      <c r="S12">
        <v>2682.3610185825041</v>
      </c>
      <c r="T12">
        <v>2549.5993870415959</v>
      </c>
      <c r="U12">
        <v>10.801636164343456</v>
      </c>
      <c r="V12">
        <v>10406.492524855566</v>
      </c>
      <c r="W12">
        <v>432.16573089220356</v>
      </c>
      <c r="X12">
        <v>1678542.8011194672</v>
      </c>
      <c r="Y12">
        <v>90.301854525709402</v>
      </c>
      <c r="Z12">
        <v>84670.963234335126</v>
      </c>
      <c r="AA12">
        <v>7990.5559155965566</v>
      </c>
      <c r="AB12">
        <v>16.731922657603498</v>
      </c>
      <c r="AC12">
        <v>12712.774156799178</v>
      </c>
      <c r="AD12">
        <v>300.23959213740471</v>
      </c>
      <c r="AE12">
        <v>1153.2349264644004</v>
      </c>
      <c r="AF12">
        <v>297.15058928244582</v>
      </c>
      <c r="AG12">
        <v>122394.1044722369</v>
      </c>
      <c r="AH12">
        <v>22.72692126740171</v>
      </c>
      <c r="AI12">
        <v>118.91980112970958</v>
      </c>
      <c r="AJ12">
        <v>54.088183377392994</v>
      </c>
      <c r="AK12">
        <v>2.5884925999977004E-3</v>
      </c>
      <c r="AL12">
        <v>354.41039718795929</v>
      </c>
      <c r="AM12">
        <v>3746.6789688166637</v>
      </c>
      <c r="AN12">
        <v>67.804515208264505</v>
      </c>
      <c r="AO12">
        <v>13686.59104081439</v>
      </c>
      <c r="AP12">
        <v>5250.6722878098208</v>
      </c>
      <c r="AQ12">
        <v>5344.2517783536005</v>
      </c>
      <c r="AR12">
        <v>1366.1043376746643</v>
      </c>
      <c r="AS12">
        <v>1577.5158944589373</v>
      </c>
      <c r="AT12">
        <v>1657.1384767419199</v>
      </c>
      <c r="AU12">
        <v>31041.247514692586</v>
      </c>
      <c r="AV12">
        <v>115.09211178054954</v>
      </c>
      <c r="AW12">
        <v>160.09943981395099</v>
      </c>
      <c r="AX12">
        <v>85.854294855570998</v>
      </c>
      <c r="AY12">
        <v>163.15434736176402</v>
      </c>
      <c r="AZ12">
        <v>939.79109755623085</v>
      </c>
      <c r="BA12">
        <v>71.465629810035935</v>
      </c>
      <c r="BB12">
        <v>75.974135364380004</v>
      </c>
      <c r="BC12">
        <v>161.45318441274117</v>
      </c>
      <c r="BD12">
        <v>2466.547816968824</v>
      </c>
      <c r="BE12">
        <v>7873.1223864702333</v>
      </c>
      <c r="BF12">
        <v>1415.6947576736757</v>
      </c>
      <c r="BG12">
        <v>442.6362198521993</v>
      </c>
      <c r="BH12">
        <v>261.26671573919128</v>
      </c>
      <c r="BI12">
        <v>-977194.29916608531</v>
      </c>
      <c r="BJ12">
        <v>12914.016539414763</v>
      </c>
      <c r="BK12">
        <v>42.908384843018204</v>
      </c>
      <c r="BL12">
        <v>0.40251084572094004</v>
      </c>
      <c r="BM12">
        <v>162974.59051577706</v>
      </c>
      <c r="BN12">
        <v>3.8053343709996996</v>
      </c>
      <c r="BO12">
        <v>3745.8463118723403</v>
      </c>
      <c r="BP12">
        <v>2705.9417230106892</v>
      </c>
      <c r="BQ12">
        <v>4397.256683697271</v>
      </c>
      <c r="BR12">
        <v>523.02797955777464</v>
      </c>
      <c r="BS12">
        <v>496.54195545980133</v>
      </c>
      <c r="BT12">
        <v>598.1086026421583</v>
      </c>
      <c r="BU12">
        <v>1466.5003850545397</v>
      </c>
      <c r="BV12">
        <v>3762.7359607298968</v>
      </c>
      <c r="BW12">
        <v>6792.2334031667324</v>
      </c>
      <c r="BX12">
        <v>1306.1526697631211</v>
      </c>
      <c r="BY12">
        <v>9560.3354618061658</v>
      </c>
      <c r="BZ12">
        <v>37.689898848387763</v>
      </c>
      <c r="CA12">
        <v>2420.306924267813</v>
      </c>
      <c r="CB12">
        <v>10815.761440013299</v>
      </c>
      <c r="CC12">
        <v>1323095.4311172373</v>
      </c>
      <c r="CD12">
        <v>353.0106147258839</v>
      </c>
      <c r="CE12">
        <v>136441.81382039964</v>
      </c>
      <c r="CF12">
        <v>1020.0212162273847</v>
      </c>
      <c r="CG12">
        <v>124.95689648243705</v>
      </c>
      <c r="CH12">
        <v>1823.1689688592048</v>
      </c>
      <c r="CI12">
        <v>3685.3422267786018</v>
      </c>
      <c r="CJ12">
        <v>1185.1781546056288</v>
      </c>
      <c r="CK12">
        <v>13164.408069837635</v>
      </c>
      <c r="CL12">
        <v>3188.4165062124521</v>
      </c>
      <c r="CM12">
        <v>64.02348720658</v>
      </c>
      <c r="CN12">
        <v>29.165959765733994</v>
      </c>
      <c r="CO12">
        <v>0.34209723015059901</v>
      </c>
      <c r="CP12">
        <v>336.43478557872703</v>
      </c>
      <c r="CQ12">
        <v>511.899571631767</v>
      </c>
      <c r="CR12">
        <v>30401.255273658677</v>
      </c>
      <c r="CS12">
        <v>341.92469086115995</v>
      </c>
      <c r="CT12">
        <v>7914.8825500643961</v>
      </c>
      <c r="CU12">
        <v>161.271672994509</v>
      </c>
      <c r="CV12">
        <v>2798.1826221634233</v>
      </c>
      <c r="CW12">
        <v>489.93713240175009</v>
      </c>
      <c r="CX12">
        <v>38.230276439893991</v>
      </c>
      <c r="CY12">
        <v>93085.688953178906</v>
      </c>
      <c r="CZ12">
        <v>25008.631934549994</v>
      </c>
      <c r="DA12">
        <v>5107.9142129476995</v>
      </c>
      <c r="DB12">
        <v>448.10345858052511</v>
      </c>
      <c r="DC12">
        <v>361.41612409938205</v>
      </c>
      <c r="DD12">
        <v>530.72452800674978</v>
      </c>
      <c r="DE12">
        <v>1115.4675764306799</v>
      </c>
      <c r="DF12">
        <v>32.48538287125939</v>
      </c>
      <c r="DG12">
        <v>5359.6394391330987</v>
      </c>
      <c r="DH12">
        <v>758.17529006394989</v>
      </c>
      <c r="DI12">
        <v>1853.12053351645</v>
      </c>
      <c r="DJ12">
        <v>7526.564203386939</v>
      </c>
      <c r="DK12">
        <v>248.10562673641797</v>
      </c>
      <c r="DL12">
        <v>850.88914038469022</v>
      </c>
      <c r="DM12">
        <v>428.18417829043995</v>
      </c>
      <c r="DN12">
        <v>-1862097.4850940153</v>
      </c>
      <c r="DO12">
        <v>8433.3894186084854</v>
      </c>
      <c r="DP12">
        <v>7538.7226752721117</v>
      </c>
      <c r="DQ12">
        <v>18.798216318334418</v>
      </c>
      <c r="DR12">
        <v>704.20192010167466</v>
      </c>
      <c r="DS12">
        <v>0.86729863752463809</v>
      </c>
      <c r="DT12">
        <v>295.78575589594067</v>
      </c>
      <c r="DU12">
        <v>264.72090089669575</v>
      </c>
      <c r="DV12">
        <v>1252.2958713561261</v>
      </c>
      <c r="DW12">
        <v>489.2242973891133</v>
      </c>
      <c r="DX12">
        <v>130.26268630577854</v>
      </c>
      <c r="DY12">
        <v>-163.63347466840116</v>
      </c>
      <c r="DZ12">
        <v>418.30290611283095</v>
      </c>
      <c r="EA12">
        <v>3490.5157094234673</v>
      </c>
      <c r="EB12">
        <v>5991.3721592386382</v>
      </c>
      <c r="EC12">
        <v>669.66698965272963</v>
      </c>
      <c r="ED12">
        <v>831.46680054934586</v>
      </c>
      <c r="EE12">
        <v>-85519.736910608088</v>
      </c>
      <c r="EF12">
        <v>18453.659087002565</v>
      </c>
      <c r="EG12">
        <v>2860.6587558559977</v>
      </c>
      <c r="EH12">
        <v>1459717.0638885051</v>
      </c>
      <c r="EI12">
        <v>53.162603920920311</v>
      </c>
      <c r="EJ12">
        <v>60612.360664416148</v>
      </c>
      <c r="EK12">
        <v>67153.939181943948</v>
      </c>
      <c r="EL12">
        <v>252.95643444511495</v>
      </c>
      <c r="EM12">
        <v>23708.688106115405</v>
      </c>
      <c r="EN12">
        <v>1813.8504389187328</v>
      </c>
      <c r="EO12">
        <v>4574.4962531377087</v>
      </c>
      <c r="EP12">
        <v>11161.9875851834</v>
      </c>
      <c r="EQ12">
        <v>2967.3221126500757</v>
      </c>
      <c r="ER12">
        <v>19.291355404111425</v>
      </c>
      <c r="ES12">
        <v>47.439953385679168</v>
      </c>
      <c r="ET12">
        <v>2262.7448843930388</v>
      </c>
      <c r="EU12">
        <v>46.512685551634874</v>
      </c>
      <c r="EV12">
        <v>14122.978220479432</v>
      </c>
      <c r="EW12">
        <v>21010.58763653323</v>
      </c>
      <c r="EX12">
        <v>754.83910024907129</v>
      </c>
      <c r="EY12">
        <v>13998.318379367523</v>
      </c>
      <c r="EZ12">
        <v>14462.922166190119</v>
      </c>
      <c r="FA12">
        <v>14017.884784639324</v>
      </c>
      <c r="FB12">
        <v>49284.956107785147</v>
      </c>
      <c r="FC12">
        <v>33246.29048763137</v>
      </c>
      <c r="FD12">
        <v>22394.495729532206</v>
      </c>
      <c r="FE12">
        <v>12529.197173305271</v>
      </c>
      <c r="FF12">
        <v>514.06513628052949</v>
      </c>
      <c r="FG12">
        <v>420.26984683125204</v>
      </c>
      <c r="FH12">
        <v>158.234951975738</v>
      </c>
      <c r="FI12">
        <v>147.52127793189598</v>
      </c>
      <c r="FJ12">
        <v>5075.7824235230464</v>
      </c>
      <c r="FK12">
        <v>135.59312618640095</v>
      </c>
      <c r="FL12">
        <v>197.71569344711799</v>
      </c>
      <c r="FM12">
        <v>572.5513756875805</v>
      </c>
      <c r="FN12">
        <v>4258.0824944881115</v>
      </c>
      <c r="FO12">
        <v>1533.7981882126096</v>
      </c>
      <c r="FP12">
        <v>859.97924479104483</v>
      </c>
      <c r="FQ12">
        <v>676.40208104394799</v>
      </c>
      <c r="FR12">
        <v>324.71189041262357</v>
      </c>
      <c r="FS12">
        <v>-11632468.343167044</v>
      </c>
      <c r="FT12">
        <v>-2280.1585166043214</v>
      </c>
      <c r="FU12">
        <v>10356.570163380922</v>
      </c>
      <c r="FV12">
        <v>242.60519710446624</v>
      </c>
      <c r="FW12">
        <v>1017665.6211740219</v>
      </c>
      <c r="FX12">
        <v>5.1010829553626618</v>
      </c>
      <c r="FY12">
        <v>5477.9393714470516</v>
      </c>
      <c r="FZ12">
        <v>2358.2661018445006</v>
      </c>
      <c r="GA12">
        <v>14989.940950923707</v>
      </c>
      <c r="GB12">
        <v>3971.1416646118041</v>
      </c>
      <c r="GC12">
        <v>1063.5203240898813</v>
      </c>
      <c r="GD12">
        <v>2302.6360589815367</v>
      </c>
      <c r="GE12">
        <v>3353.4210079825361</v>
      </c>
      <c r="GF12">
        <v>28417.219976020271</v>
      </c>
      <c r="GG12">
        <v>16624.881175935694</v>
      </c>
      <c r="GH12">
        <v>10066.885329645962</v>
      </c>
      <c r="GI12">
        <v>64915.64570466274</v>
      </c>
      <c r="GJ12">
        <v>-436243.30299931997</v>
      </c>
      <c r="GK12">
        <v>40016.184470362394</v>
      </c>
      <c r="GL12">
        <v>14786.443343006847</v>
      </c>
      <c r="GM12">
        <v>7409461.4042153135</v>
      </c>
      <c r="GN12">
        <v>2273.2661710488733</v>
      </c>
      <c r="GO12">
        <v>302606.41267334716</v>
      </c>
      <c r="GP12">
        <v>155214.14347489824</v>
      </c>
      <c r="GQ12">
        <v>664.92237583443818</v>
      </c>
      <c r="GR12">
        <v>84691.373933656345</v>
      </c>
      <c r="GS12">
        <v>18121.212501922884</v>
      </c>
      <c r="GT12">
        <v>-1243.8545943212655</v>
      </c>
      <c r="GU12">
        <v>34163.16626821339</v>
      </c>
      <c r="GV12">
        <v>20112.652269340604</v>
      </c>
      <c r="GW12">
        <v>20.941133612518897</v>
      </c>
      <c r="GX12">
        <v>248.39848145790529</v>
      </c>
      <c r="GY12">
        <v>20029.983623373901</v>
      </c>
      <c r="GZ12">
        <v>15595.358478657103</v>
      </c>
      <c r="HA12">
        <v>6926.7703871946815</v>
      </c>
      <c r="HB12">
        <v>28157.232297026469</v>
      </c>
      <c r="HC12">
        <v>10705.565031258422</v>
      </c>
      <c r="HD12">
        <v>262187.31853400188</v>
      </c>
      <c r="HE12">
        <v>1575.5205288730738</v>
      </c>
      <c r="HF12">
        <v>20078.123730133233</v>
      </c>
      <c r="HG12">
        <v>2499.4715667368187</v>
      </c>
      <c r="HH12">
        <v>8.8796317405647515E-2</v>
      </c>
      <c r="HI12">
        <v>1526754.2248919774</v>
      </c>
      <c r="HJ12">
        <v>1476041.4678710166</v>
      </c>
      <c r="HK12">
        <v>12245.007746744719</v>
      </c>
      <c r="HL12">
        <v>7592.4598630841037</v>
      </c>
      <c r="HM12">
        <v>2858.6308675447995</v>
      </c>
      <c r="HN12">
        <v>1301.9473462147112</v>
      </c>
      <c r="HO12">
        <v>10740.473850403574</v>
      </c>
      <c r="HP12">
        <v>3218.8346209633787</v>
      </c>
      <c r="HQ12">
        <v>4523.9905639225981</v>
      </c>
      <c r="HR12">
        <v>4147.3563443473095</v>
      </c>
      <c r="HS12">
        <v>7791.2323010075888</v>
      </c>
      <c r="HT12">
        <v>24895.677188675116</v>
      </c>
      <c r="HU12">
        <v>49168.123407617859</v>
      </c>
      <c r="HV12">
        <v>34247.302602365111</v>
      </c>
      <c r="HW12">
        <v>8952.1437850643688</v>
      </c>
      <c r="HX12">
        <v>-1369675.5003017033</v>
      </c>
      <c r="HY12">
        <v>780.08209187066927</v>
      </c>
      <c r="HZ12">
        <v>4.9755130249879898</v>
      </c>
      <c r="IA12">
        <v>1698.0953681161407</v>
      </c>
      <c r="IB12">
        <v>35928.787660581183</v>
      </c>
      <c r="IC12">
        <v>-1068.2537024660405</v>
      </c>
      <c r="ID12">
        <v>201.94991426697038</v>
      </c>
      <c r="IE12">
        <v>607.99069017941088</v>
      </c>
      <c r="IF12">
        <v>870.37685783299582</v>
      </c>
      <c r="IG12">
        <v>166.37751945942441</v>
      </c>
      <c r="IH12">
        <v>66.333660238319183</v>
      </c>
      <c r="II12">
        <v>85986.023641321459</v>
      </c>
      <c r="IJ12">
        <v>16.275989388244568</v>
      </c>
      <c r="IK12">
        <v>614.22841656253513</v>
      </c>
      <c r="IL12">
        <v>82.54712685203512</v>
      </c>
      <c r="IM12">
        <v>201.99631001569605</v>
      </c>
      <c r="IN12">
        <v>19284.3118864715</v>
      </c>
      <c r="IO12">
        <v>189.158272261588</v>
      </c>
      <c r="IP12">
        <v>13560.042056703629</v>
      </c>
      <c r="IQ12">
        <v>8402.160591880549</v>
      </c>
      <c r="IR12">
        <v>4190015.069277978</v>
      </c>
      <c r="IS12">
        <v>-106.20858428903841</v>
      </c>
      <c r="IT12">
        <v>609359.58191712503</v>
      </c>
      <c r="IU12">
        <v>33375.89991401272</v>
      </c>
      <c r="IV12">
        <v>6.1291618452427006</v>
      </c>
      <c r="IW12">
        <v>168874.594357494</v>
      </c>
      <c r="IX12">
        <v>210123.00197899289</v>
      </c>
      <c r="IY12">
        <v>67669.439860605838</v>
      </c>
      <c r="IZ12">
        <v>3500.5292756092081</v>
      </c>
      <c r="JA12">
        <v>11505.028823876362</v>
      </c>
      <c r="JB12">
        <v>-7.0494097047005787E-6</v>
      </c>
      <c r="JC12">
        <v>18.290429128331908</v>
      </c>
      <c r="JD12">
        <v>0.36829526538860002</v>
      </c>
      <c r="JE12">
        <v>1.6841979966447902</v>
      </c>
      <c r="JF12">
        <v>413.89602867830672</v>
      </c>
      <c r="JG12">
        <v>952.56759621860988</v>
      </c>
      <c r="JH12">
        <v>13.383315947899042</v>
      </c>
      <c r="JI12">
        <v>76.388261323392356</v>
      </c>
      <c r="JJ12">
        <v>1472.413809823016</v>
      </c>
      <c r="JK12">
        <v>4791.3412336674037</v>
      </c>
      <c r="JL12">
        <v>679.63683520352583</v>
      </c>
      <c r="JM12">
        <v>53.685081660070637</v>
      </c>
      <c r="JN12">
        <v>318984.73935418122</v>
      </c>
      <c r="JO12">
        <v>40087.517718833231</v>
      </c>
      <c r="JP12">
        <v>67.946142351635132</v>
      </c>
      <c r="JQ12">
        <v>117.37310529966669</v>
      </c>
      <c r="JR12">
        <v>23.542803165502605</v>
      </c>
      <c r="JS12">
        <v>-345.39556861447068</v>
      </c>
      <c r="JT12">
        <v>169.59587311564053</v>
      </c>
      <c r="JU12">
        <v>6.5616931486150349</v>
      </c>
      <c r="JV12">
        <v>107.3218537467514</v>
      </c>
      <c r="JW12">
        <v>-11.66475371028406</v>
      </c>
      <c r="JX12">
        <v>407.73976862639233</v>
      </c>
      <c r="JY12">
        <v>4042.8150398892467</v>
      </c>
      <c r="JZ12">
        <v>352.26472723173276</v>
      </c>
      <c r="KA12">
        <v>176.20850252995061</v>
      </c>
      <c r="KB12">
        <v>22.624260720419947</v>
      </c>
      <c r="KC12">
        <v>-12621862.435726097</v>
      </c>
      <c r="KD12">
        <v>150.08705739499783</v>
      </c>
      <c r="KE12">
        <v>-5234.2085027145495</v>
      </c>
      <c r="KF12">
        <v>3734.4587072341569</v>
      </c>
      <c r="KG12">
        <v>13250.255730885161</v>
      </c>
      <c r="KH12">
        <v>-33.963538160133261</v>
      </c>
      <c r="KI12">
        <v>-1302.1513662130774</v>
      </c>
      <c r="KJ12">
        <v>-66.677041351532353</v>
      </c>
      <c r="KK12">
        <v>3098.4636877346902</v>
      </c>
      <c r="KL12">
        <v>2514.6518480621012</v>
      </c>
      <c r="KM12">
        <v>30786.449702317037</v>
      </c>
      <c r="KN12">
        <v>-2164.3325068907957</v>
      </c>
      <c r="KO12">
        <v>19935.190424313936</v>
      </c>
      <c r="KP12">
        <v>35742.43465556849</v>
      </c>
      <c r="KQ12">
        <v>63280.20401369132</v>
      </c>
      <c r="KR12">
        <v>28730.237472034729</v>
      </c>
      <c r="KS12">
        <v>18218.003542947154</v>
      </c>
      <c r="KT12">
        <v>-1122780.9976509288</v>
      </c>
      <c r="KU12">
        <v>13154.680340154875</v>
      </c>
      <c r="KV12">
        <v>14985.87091546742</v>
      </c>
      <c r="KW12">
        <v>664985.34785406012</v>
      </c>
      <c r="KX12">
        <v>214.48046204472695</v>
      </c>
      <c r="KY12">
        <v>503233.99387660914</v>
      </c>
      <c r="KZ12">
        <v>25922.59909261412</v>
      </c>
      <c r="LA12">
        <v>63.558028662298511</v>
      </c>
      <c r="LB12">
        <v>40221.214504277435</v>
      </c>
      <c r="LC12">
        <v>1521.7772008781496</v>
      </c>
      <c r="LD12">
        <v>-972.88230795112486</v>
      </c>
      <c r="LE12">
        <v>34265.408917484048</v>
      </c>
      <c r="LF12">
        <v>80792.349374823752</v>
      </c>
      <c r="LG12">
        <v>1095.6784637747301</v>
      </c>
      <c r="LH12">
        <v>21048.181082435894</v>
      </c>
      <c r="LI12">
        <v>0.45799313816167997</v>
      </c>
      <c r="LJ12">
        <v>3467.9524385537898</v>
      </c>
      <c r="LK12">
        <v>126.42716207150806</v>
      </c>
      <c r="LL12">
        <v>5611.6275934558953</v>
      </c>
      <c r="LM12">
        <v>3853.9607705323997</v>
      </c>
      <c r="LN12">
        <v>-287.10851629549586</v>
      </c>
      <c r="LO12">
        <v>461.25026212576307</v>
      </c>
      <c r="LP12">
        <v>5244.0920255688297</v>
      </c>
      <c r="LQ12">
        <v>6170.2031923428667</v>
      </c>
      <c r="LR12">
        <v>710.03360897217726</v>
      </c>
      <c r="LS12">
        <v>63855.843485604506</v>
      </c>
      <c r="LT12">
        <v>118113.765223333</v>
      </c>
      <c r="LU12">
        <v>1778.2885775072004</v>
      </c>
      <c r="LV12">
        <v>847.74141910986009</v>
      </c>
      <c r="LW12">
        <v>268.52527546242197</v>
      </c>
      <c r="LX12">
        <v>424.70211937713998</v>
      </c>
      <c r="LY12">
        <v>1522.9709541281402</v>
      </c>
      <c r="LZ12">
        <v>178.37588129872503</v>
      </c>
      <c r="MA12">
        <v>341.245410028072</v>
      </c>
      <c r="MB12">
        <v>746.61769602169215</v>
      </c>
      <c r="MC12">
        <v>1778.891301331988</v>
      </c>
      <c r="MD12">
        <v>6862.4561823135564</v>
      </c>
      <c r="ME12">
        <v>446.05570928245413</v>
      </c>
      <c r="MF12">
        <v>4350.9703989295504</v>
      </c>
      <c r="MG12">
        <v>429.36932519790713</v>
      </c>
      <c r="MH12">
        <v>-1760757.1624031046</v>
      </c>
      <c r="MI12">
        <v>44216.860638148006</v>
      </c>
      <c r="MJ12">
        <v>341.19709747009813</v>
      </c>
      <c r="MK12">
        <v>0</v>
      </c>
      <c r="ML12">
        <v>0</v>
      </c>
      <c r="MM12">
        <v>84878.473951456734</v>
      </c>
      <c r="MN12">
        <v>7939.5228668931886</v>
      </c>
      <c r="MO12">
        <v>1632.6514067486235</v>
      </c>
      <c r="MP12">
        <v>293.50059039205701</v>
      </c>
      <c r="MQ12">
        <v>101.31445243157879</v>
      </c>
      <c r="MR12">
        <v>0</v>
      </c>
      <c r="MS12">
        <v>18.071152816569633</v>
      </c>
      <c r="MT12">
        <v>42.044796537209301</v>
      </c>
      <c r="MU12">
        <v>4185.4318917174696</v>
      </c>
      <c r="MV12">
        <v>58759.237900456959</v>
      </c>
      <c r="MW12">
        <v>1282.2888420428912</v>
      </c>
      <c r="MX12">
        <v>4039.102287269207</v>
      </c>
      <c r="MY12">
        <v>-11931.789791357874</v>
      </c>
      <c r="MZ12">
        <v>865.85671187904325</v>
      </c>
      <c r="NA12">
        <v>2855.5034555382372</v>
      </c>
      <c r="NB12">
        <v>398448.71323776402</v>
      </c>
      <c r="NC12">
        <v>73.360311279047536</v>
      </c>
      <c r="ND12">
        <v>8192.1637246928731</v>
      </c>
      <c r="NE12">
        <v>447.88969022817201</v>
      </c>
      <c r="NF12">
        <v>-32.863411084823099</v>
      </c>
      <c r="NG12">
        <v>300.83073110224848</v>
      </c>
      <c r="NH12">
        <v>7834.4058048774677</v>
      </c>
      <c r="NI12">
        <v>1139.626536410495</v>
      </c>
      <c r="NJ12">
        <v>3207.7787708173046</v>
      </c>
      <c r="NK12">
        <v>1193.6946948287532</v>
      </c>
      <c r="NL12">
        <v>86.561525842252934</v>
      </c>
      <c r="NM12">
        <v>501.68468599127982</v>
      </c>
      <c r="NN12">
        <v>367.64848662421002</v>
      </c>
      <c r="NO12">
        <v>11543.926085528103</v>
      </c>
      <c r="NP12">
        <v>1.7006465759106995</v>
      </c>
      <c r="NQ12">
        <v>2745.0503386128898</v>
      </c>
      <c r="NR12">
        <v>51.041870909831971</v>
      </c>
      <c r="NS12">
        <v>117.89406567983002</v>
      </c>
      <c r="NT12">
        <v>136.08041507523103</v>
      </c>
      <c r="NU12">
        <v>1324.9896529449472</v>
      </c>
      <c r="NV12">
        <v>3.6625000685679652</v>
      </c>
      <c r="NW12">
        <v>16.687738412014966</v>
      </c>
      <c r="NX12">
        <v>24821.524649863703</v>
      </c>
      <c r="NY12">
        <v>34968.086888723999</v>
      </c>
      <c r="NZ12">
        <v>5.0560044062285883</v>
      </c>
      <c r="OA12">
        <v>40.266383299031929</v>
      </c>
      <c r="OB12">
        <v>-530.962316112802</v>
      </c>
      <c r="OC12">
        <v>-2344.147822623203</v>
      </c>
      <c r="OD12">
        <v>3060.9584375446957</v>
      </c>
      <c r="OE12">
        <v>420.13472444493004</v>
      </c>
      <c r="OF12">
        <v>776.99169915513301</v>
      </c>
      <c r="OG12">
        <v>11.38315141875978</v>
      </c>
      <c r="OH12">
        <v>1252.7146798097797</v>
      </c>
      <c r="OI12">
        <v>2309.0238777536697</v>
      </c>
      <c r="OJ12">
        <v>3354.2263827039001</v>
      </c>
      <c r="OK12">
        <v>285.35687363174202</v>
      </c>
      <c r="OL12">
        <v>113.96422850621819</v>
      </c>
      <c r="OM12">
        <v>-16697134.63543818</v>
      </c>
      <c r="ON12">
        <v>22244.171141260063</v>
      </c>
      <c r="OO12">
        <v>571.35928983440238</v>
      </c>
      <c r="OP12">
        <v>2143.9578316863676</v>
      </c>
      <c r="OQ12">
        <v>4697.1175360211801</v>
      </c>
      <c r="OR12">
        <v>5.2476865493462288</v>
      </c>
      <c r="OS12">
        <v>862.26770831381828</v>
      </c>
      <c r="OT12">
        <v>89.903657657811635</v>
      </c>
      <c r="OU12">
        <v>8681.589890472218</v>
      </c>
      <c r="OV12">
        <v>5934.5569550938108</v>
      </c>
      <c r="OW12">
        <v>175.95812508719362</v>
      </c>
      <c r="OX12">
        <v>613.95484326701569</v>
      </c>
      <c r="OY12">
        <v>891.41893698229364</v>
      </c>
      <c r="OZ12">
        <v>6229.7391623890289</v>
      </c>
      <c r="PA12">
        <v>13614.053494360978</v>
      </c>
      <c r="PB12">
        <v>4868.861796414435</v>
      </c>
      <c r="PC12">
        <v>18749.429928681166</v>
      </c>
      <c r="PD12">
        <v>33.909305786327764</v>
      </c>
      <c r="PE12">
        <v>40408.832783173682</v>
      </c>
      <c r="PF12">
        <v>54.986765612645812</v>
      </c>
      <c r="PG12">
        <v>5712415.1671790229</v>
      </c>
      <c r="PH12">
        <v>633.17667651536999</v>
      </c>
      <c r="PI12">
        <v>1784.9876524378446</v>
      </c>
      <c r="PJ12">
        <v>1711.3125990769474</v>
      </c>
      <c r="PK12">
        <v>357.01711259609965</v>
      </c>
      <c r="PL12">
        <v>2663.0255353583129</v>
      </c>
      <c r="PM12">
        <v>4277.3770115856878</v>
      </c>
      <c r="PN12">
        <v>9142.4220217846214</v>
      </c>
      <c r="PO12">
        <v>3329.1506603519747</v>
      </c>
      <c r="PP12">
        <v>14013.968418003442</v>
      </c>
      <c r="PQ12">
        <v>60.954281123074544</v>
      </c>
      <c r="PR12">
        <v>-40.272829274574178</v>
      </c>
      <c r="PS12">
        <v>84.419661986395994</v>
      </c>
      <c r="PT12">
        <v>8.0129202670000003E-7</v>
      </c>
      <c r="PU12">
        <v>248.501032276519</v>
      </c>
      <c r="PV12">
        <v>6285.2568775863137</v>
      </c>
      <c r="PW12">
        <v>1068.2299529388324</v>
      </c>
      <c r="PX12">
        <v>8001.7673019809572</v>
      </c>
      <c r="PY12">
        <v>853.96484952804622</v>
      </c>
      <c r="PZ12">
        <v>115688.99764652054</v>
      </c>
      <c r="QA12">
        <v>2.1858716297000003E-6</v>
      </c>
      <c r="QB12">
        <v>54901.691217466541</v>
      </c>
      <c r="QC12">
        <v>115602.60963357284</v>
      </c>
      <c r="QD12">
        <v>220032.2769607043</v>
      </c>
      <c r="QE12">
        <v>4370.3666522448966</v>
      </c>
      <c r="QF12">
        <v>12272.738690785096</v>
      </c>
      <c r="QG12">
        <v>932.11887515922979</v>
      </c>
      <c r="QH12">
        <v>515.34030949334965</v>
      </c>
      <c r="QI12">
        <v>4218.3225379513033</v>
      </c>
      <c r="QJ12">
        <v>2190.1468534841069</v>
      </c>
      <c r="QK12">
        <v>905.49136660647673</v>
      </c>
      <c r="QL12">
        <v>131.16536349036323</v>
      </c>
      <c r="QM12">
        <v>2872.5701356895129</v>
      </c>
      <c r="QN12">
        <v>4324.0880346165795</v>
      </c>
      <c r="QO12">
        <v>1315.9199867768311</v>
      </c>
      <c r="QP12">
        <v>10254.759524479394</v>
      </c>
      <c r="QQ12">
        <v>254.83112987503046</v>
      </c>
      <c r="QR12">
        <v>-594157.75879440014</v>
      </c>
      <c r="QS12">
        <v>29.767754157978217</v>
      </c>
      <c r="QT12">
        <v>16.484579403854482</v>
      </c>
      <c r="QU12">
        <v>254.46689120165479</v>
      </c>
      <c r="QV12">
        <v>806.1268917134289</v>
      </c>
      <c r="QW12">
        <v>2.2585299000000003E-8</v>
      </c>
      <c r="QX12">
        <v>96.865650759534873</v>
      </c>
      <c r="QY12">
        <v>277.12605063503634</v>
      </c>
      <c r="QZ12">
        <v>3359.5694668571978</v>
      </c>
      <c r="RA12">
        <v>317.56030665448782</v>
      </c>
      <c r="RB12">
        <v>101.68065756841622</v>
      </c>
      <c r="RC12">
        <v>178.98592119208112</v>
      </c>
      <c r="RD12">
        <v>113.06821480897938</v>
      </c>
      <c r="RE12">
        <v>369.02922020411904</v>
      </c>
      <c r="RF12">
        <v>78.903400936364847</v>
      </c>
      <c r="RG12">
        <v>335.16397851188736</v>
      </c>
      <c r="RH12">
        <v>12678.109400511465</v>
      </c>
      <c r="RI12">
        <v>27.110965884008607</v>
      </c>
      <c r="RJ12">
        <v>4638.3137415567035</v>
      </c>
      <c r="RK12">
        <v>971.93143928099391</v>
      </c>
      <c r="RL12">
        <v>511972.87148850196</v>
      </c>
      <c r="RM12">
        <v>2415.7423094131336</v>
      </c>
      <c r="RN12">
        <v>364390.39597320382</v>
      </c>
      <c r="RO12">
        <v>5863.4338745444129</v>
      </c>
      <c r="RP12">
        <v>0.24714888352366302</v>
      </c>
      <c r="RQ12">
        <v>230.09816147360726</v>
      </c>
      <c r="RR12">
        <v>3.5608285552690391</v>
      </c>
      <c r="RS12">
        <v>17.697315826784553</v>
      </c>
      <c r="RT12">
        <v>49.537009018379806</v>
      </c>
      <c r="RU12">
        <v>10884.98821855196</v>
      </c>
      <c r="RV12">
        <v>3.7354207176829299</v>
      </c>
      <c r="RW12">
        <v>16069.992325058394</v>
      </c>
      <c r="RX12">
        <v>64.8466739185221</v>
      </c>
      <c r="RY12">
        <v>0</v>
      </c>
      <c r="RZ12">
        <v>6.0037644555673078</v>
      </c>
      <c r="SA12">
        <v>860.29543583970894</v>
      </c>
      <c r="SB12">
        <v>132.46310755847196</v>
      </c>
      <c r="SC12">
        <v>190.94202288750273</v>
      </c>
      <c r="SD12">
        <v>29.928260102984893</v>
      </c>
      <c r="SE12">
        <v>2301.1427121302845</v>
      </c>
      <c r="SF12">
        <v>164.9401920801356</v>
      </c>
      <c r="SG12">
        <v>1.6064609E-8</v>
      </c>
      <c r="SH12">
        <v>1399432.430602537</v>
      </c>
      <c r="SI12">
        <v>17939.938635123894</v>
      </c>
      <c r="SJ12">
        <v>1918.5002492053725</v>
      </c>
      <c r="SK12">
        <v>2507.1199979524599</v>
      </c>
      <c r="SL12">
        <v>718.94059163223005</v>
      </c>
      <c r="SM12">
        <v>788.04166997379991</v>
      </c>
      <c r="SN12">
        <v>1331.0824766444869</v>
      </c>
      <c r="SO12">
        <v>225.1301007966797</v>
      </c>
      <c r="SP12">
        <v>8.7793249376568987</v>
      </c>
      <c r="SQ12">
        <v>11.146589955110233</v>
      </c>
      <c r="SR12">
        <v>48.350750957459908</v>
      </c>
      <c r="SS12">
        <v>104.7386542270862</v>
      </c>
      <c r="ST12">
        <v>76.667106589070343</v>
      </c>
      <c r="SU12">
        <v>38.597448883518027</v>
      </c>
      <c r="SV12">
        <v>17.10497327376774</v>
      </c>
      <c r="SW12">
        <v>-492683.22215932468</v>
      </c>
      <c r="SX12">
        <v>1484.1254816865739</v>
      </c>
      <c r="SY12">
        <v>18.149549740086929</v>
      </c>
      <c r="SZ12">
        <v>78.484981601742973</v>
      </c>
      <c r="TA12">
        <v>384.94487317143205</v>
      </c>
      <c r="TB12">
        <v>4.8662706636071001E-2</v>
      </c>
      <c r="TC12">
        <v>179.88595075982073</v>
      </c>
      <c r="TD12">
        <v>13.895629085698015</v>
      </c>
      <c r="TE12">
        <v>288.30339721004691</v>
      </c>
      <c r="TF12">
        <v>-160.01048928855511</v>
      </c>
      <c r="TG12">
        <v>1109.5674130920647</v>
      </c>
      <c r="TH12">
        <v>460.31988486418862</v>
      </c>
      <c r="TI12">
        <v>2392.1712909985285</v>
      </c>
      <c r="TJ12">
        <v>369.273058364402</v>
      </c>
      <c r="TK12">
        <v>330.20991655994777</v>
      </c>
      <c r="TL12">
        <v>489.50678590876646</v>
      </c>
      <c r="TM12">
        <v>2142.6106392147103</v>
      </c>
      <c r="TN12">
        <v>-89026.608842309142</v>
      </c>
      <c r="TO12">
        <v>1915.6631184079724</v>
      </c>
      <c r="TP12">
        <v>-1951.643226463043</v>
      </c>
      <c r="TQ12">
        <v>179479.21839703718</v>
      </c>
      <c r="TR12">
        <v>6.9322018806036443</v>
      </c>
      <c r="TS12">
        <v>45029.932651129537</v>
      </c>
      <c r="TT12">
        <v>1174.603996336067</v>
      </c>
      <c r="TU12">
        <v>214.34440497712171</v>
      </c>
      <c r="TV12">
        <v>402.37566347574528</v>
      </c>
      <c r="TW12">
        <v>911.76087510940408</v>
      </c>
      <c r="TX12">
        <v>1441.3438031356231</v>
      </c>
      <c r="TY12">
        <v>65.034653410436363</v>
      </c>
      <c r="TZ12">
        <v>544.34621427712761</v>
      </c>
      <c r="UA12">
        <v>1115.3474537773698</v>
      </c>
      <c r="UB12">
        <v>-31.815871836798351</v>
      </c>
      <c r="UC12">
        <v>0</v>
      </c>
      <c r="UD12">
        <v>0</v>
      </c>
      <c r="UE12">
        <v>42.72381772089426</v>
      </c>
      <c r="UF12">
        <v>838.44030784047277</v>
      </c>
      <c r="UG12">
        <v>20.440184693294299</v>
      </c>
      <c r="UH12">
        <v>201.83182475733761</v>
      </c>
      <c r="UI12">
        <v>24.525925985909812</v>
      </c>
      <c r="UJ12">
        <v>1084.963143786335</v>
      </c>
      <c r="UK12">
        <v>4.015595397090773</v>
      </c>
      <c r="UL12">
        <v>9.2115148238140598</v>
      </c>
      <c r="UM12">
        <v>23593.893012186243</v>
      </c>
      <c r="UN12">
        <v>3102.2454923624991</v>
      </c>
      <c r="UO12">
        <v>41.899826436316772</v>
      </c>
      <c r="UP12">
        <v>70.615285044546013</v>
      </c>
      <c r="UQ12">
        <v>63.473259230502002</v>
      </c>
      <c r="UR12">
        <v>6642.2899613509999</v>
      </c>
      <c r="US12">
        <v>106.350790888804</v>
      </c>
      <c r="UT12">
        <v>863.46993413754478</v>
      </c>
      <c r="UU12">
        <v>45.924045339172011</v>
      </c>
      <c r="UV12">
        <v>1390.4943740841106</v>
      </c>
      <c r="UW12">
        <v>86.152768808810009</v>
      </c>
      <c r="UX12">
        <v>179.29912181130697</v>
      </c>
      <c r="UY12">
        <v>26.254842168593498</v>
      </c>
      <c r="UZ12">
        <v>151.38707717927198</v>
      </c>
      <c r="VA12">
        <v>28.322112470412208</v>
      </c>
      <c r="VB12">
        <v>-2743826.4660413479</v>
      </c>
      <c r="VC12">
        <v>2369.5552563050983</v>
      </c>
      <c r="VD12">
        <v>4.627037679988482</v>
      </c>
      <c r="VE12">
        <v>14.70467137472839</v>
      </c>
      <c r="VF12">
        <v>249.31575819536917</v>
      </c>
      <c r="VG12">
        <v>10978.214029324292</v>
      </c>
      <c r="VH12">
        <v>854.14191537569877</v>
      </c>
      <c r="VI12">
        <v>92.395272087023272</v>
      </c>
      <c r="VJ12">
        <v>1715.0289752730232</v>
      </c>
      <c r="VK12">
        <v>879.54326801115269</v>
      </c>
      <c r="VL12">
        <v>1031.7595067256862</v>
      </c>
      <c r="VM12">
        <v>265.1018212953648</v>
      </c>
      <c r="VN12">
        <v>443.34976823089568</v>
      </c>
      <c r="VO12">
        <v>1157.6640397151998</v>
      </c>
      <c r="VP12">
        <v>5562.1982794702826</v>
      </c>
      <c r="VQ12">
        <v>9688.2758823732784</v>
      </c>
      <c r="VR12">
        <v>1089.865130033179</v>
      </c>
      <c r="VS12">
        <v>-208157.09001571871</v>
      </c>
      <c r="VT12">
        <v>485.0381488798123</v>
      </c>
      <c r="VU12">
        <v>-34.74352707461594</v>
      </c>
      <c r="VV12">
        <v>412360.39290153864</v>
      </c>
      <c r="VW12">
        <v>474.40619340127563</v>
      </c>
      <c r="VX12">
        <v>117455.02403044514</v>
      </c>
      <c r="VY12">
        <v>15140.279288178101</v>
      </c>
      <c r="VZ12">
        <v>288.67149150591138</v>
      </c>
      <c r="WA12">
        <v>3122.2912573580302</v>
      </c>
      <c r="WB12">
        <v>1083.2443602181982</v>
      </c>
      <c r="WC12">
        <v>-1379.5623160234632</v>
      </c>
      <c r="WD12">
        <v>21902.126269117041</v>
      </c>
      <c r="WE12">
        <v>924.98887259025946</v>
      </c>
      <c r="WF12">
        <v>420.03766114872741</v>
      </c>
      <c r="WG12">
        <v>-16.146999862188736</v>
      </c>
      <c r="WH12">
        <v>0.97621247892233998</v>
      </c>
      <c r="WI12">
        <v>11.639971143370223</v>
      </c>
      <c r="WJ12">
        <v>46.453080871791059</v>
      </c>
      <c r="WK12">
        <v>2914.2105408455031</v>
      </c>
      <c r="WL12">
        <v>179.67147265359569</v>
      </c>
      <c r="WM12">
        <v>86506.227462665469</v>
      </c>
      <c r="WN12">
        <v>58.123643595447732</v>
      </c>
      <c r="WO12">
        <v>3058.0258457756986</v>
      </c>
      <c r="WP12">
        <v>2.9069035184704206</v>
      </c>
      <c r="WQ12">
        <v>155.98246785503989</v>
      </c>
      <c r="WR12">
        <v>14.105377618130772</v>
      </c>
      <c r="WS12">
        <v>6228.0702877940785</v>
      </c>
      <c r="WT12">
        <v>535.24769420536109</v>
      </c>
      <c r="WU12">
        <v>331.48392754581664</v>
      </c>
      <c r="WV12">
        <v>201.67261722100278</v>
      </c>
      <c r="WW12">
        <v>198.66564483450969</v>
      </c>
      <c r="WX12">
        <v>1017.9232470930992</v>
      </c>
      <c r="WY12">
        <v>160.06600289642967</v>
      </c>
      <c r="WZ12">
        <v>336.24584728614002</v>
      </c>
      <c r="XA12">
        <v>-40.198962152062109</v>
      </c>
      <c r="XB12">
        <v>1543.1163612808011</v>
      </c>
      <c r="XC12">
        <v>2067.4400628177536</v>
      </c>
      <c r="XD12">
        <v>444.48418313048546</v>
      </c>
      <c r="XE12">
        <v>497.75268033009644</v>
      </c>
      <c r="XF12">
        <v>112.16457437548547</v>
      </c>
      <c r="XG12">
        <v>-3124321.6530576088</v>
      </c>
      <c r="XH12">
        <v>171.80073820510702</v>
      </c>
      <c r="XI12">
        <v>141.93296203398842</v>
      </c>
      <c r="XJ12">
        <v>0</v>
      </c>
      <c r="XK12">
        <v>1082.7364524761401</v>
      </c>
      <c r="XL12">
        <v>1.6088876114467202E-2</v>
      </c>
      <c r="XM12">
        <v>830.40022676372701</v>
      </c>
      <c r="XN12">
        <v>20.925684790408638</v>
      </c>
      <c r="XO12">
        <v>793.88781714566767</v>
      </c>
      <c r="XP12">
        <v>181.99720014933081</v>
      </c>
      <c r="XQ12">
        <v>0</v>
      </c>
      <c r="XR12">
        <v>56308.78620565313</v>
      </c>
      <c r="XS12">
        <v>3.2430047997580207</v>
      </c>
      <c r="XT12">
        <v>2545.4329309290306</v>
      </c>
      <c r="XU12">
        <v>19590.836893695872</v>
      </c>
      <c r="XV12">
        <v>23.732188659121803</v>
      </c>
      <c r="XW12">
        <v>334.52553241132341</v>
      </c>
      <c r="XX12">
        <v>0.190132630047954</v>
      </c>
      <c r="XY12">
        <v>6085.9278064651471</v>
      </c>
      <c r="XZ12">
        <v>69630.024787674207</v>
      </c>
      <c r="YA12">
        <v>5859361.504102123</v>
      </c>
      <c r="YB12">
        <v>70.205239773338917</v>
      </c>
      <c r="YC12">
        <v>289897.37693494931</v>
      </c>
      <c r="YD12">
        <v>101754.48277678429</v>
      </c>
      <c r="YE12">
        <v>533.00246675883727</v>
      </c>
      <c r="YF12">
        <v>552.00421736547128</v>
      </c>
      <c r="YG12">
        <v>1953.2236594202202</v>
      </c>
      <c r="YH12">
        <v>22471.54166009427</v>
      </c>
      <c r="YI12">
        <v>8363.7825343597651</v>
      </c>
      <c r="YJ12">
        <v>2103.7761029664912</v>
      </c>
      <c r="YK12">
        <v>0</v>
      </c>
      <c r="YL12">
        <v>-81.912445237557051</v>
      </c>
      <c r="YM12">
        <v>0</v>
      </c>
      <c r="YN12">
        <v>0</v>
      </c>
      <c r="YO12">
        <v>21.960872937277998</v>
      </c>
      <c r="YP12">
        <v>14.10040995454299</v>
      </c>
      <c r="YQ12">
        <v>1071.0700773649792</v>
      </c>
      <c r="YR12">
        <v>935.49587867306946</v>
      </c>
      <c r="YS12">
        <v>446.95394011044704</v>
      </c>
      <c r="YT12">
        <v>2663.8199362128198</v>
      </c>
      <c r="YU12">
        <v>1476.0632176608988</v>
      </c>
      <c r="YV12">
        <v>1723.6801532367999</v>
      </c>
      <c r="YW12">
        <v>6660.6235883292602</v>
      </c>
      <c r="YX12">
        <v>113768.36330809398</v>
      </c>
      <c r="YY12">
        <v>170.38249694509997</v>
      </c>
      <c r="YZ12">
        <v>205.37367896494899</v>
      </c>
      <c r="ZA12">
        <v>128.37719657694802</v>
      </c>
      <c r="ZB12">
        <v>462.2012545028341</v>
      </c>
      <c r="ZC12">
        <v>1047.6529476613089</v>
      </c>
      <c r="ZD12">
        <v>270.81713630861964</v>
      </c>
      <c r="ZE12">
        <v>347.24970219730994</v>
      </c>
      <c r="ZF12">
        <v>107.377173353725</v>
      </c>
      <c r="ZG12">
        <v>254.05671057772497</v>
      </c>
      <c r="ZH12">
        <v>715.33118318040511</v>
      </c>
      <c r="ZI12">
        <v>765.61428721573395</v>
      </c>
      <c r="ZJ12">
        <v>222.63672310416905</v>
      </c>
      <c r="ZK12">
        <v>43.944282966265</v>
      </c>
      <c r="ZL12">
        <v>-9738949.3559634611</v>
      </c>
      <c r="ZM12">
        <v>1451.9475116468921</v>
      </c>
      <c r="ZN12">
        <v>47.400620923584235</v>
      </c>
      <c r="ZO12">
        <v>1581.115144071759</v>
      </c>
      <c r="ZP12">
        <v>141762.95992272696</v>
      </c>
      <c r="ZQ12">
        <v>62.420689050422823</v>
      </c>
      <c r="ZR12">
        <v>1978.1699694105148</v>
      </c>
      <c r="ZS12">
        <v>267.31196319248306</v>
      </c>
      <c r="ZT12">
        <v>3633.8557310253077</v>
      </c>
      <c r="ZU12">
        <v>1764.551569968138</v>
      </c>
      <c r="ZV12">
        <v>116.63427875625109</v>
      </c>
      <c r="ZW12">
        <v>759.061220713392</v>
      </c>
      <c r="ZX12">
        <v>3592.0747783694401</v>
      </c>
      <c r="ZY12">
        <v>1595.3294352594742</v>
      </c>
      <c r="ZZ12">
        <v>1814.9006438391075</v>
      </c>
      <c r="AAA12">
        <v>2947.947149173619</v>
      </c>
      <c r="AAB12">
        <v>50676.821446017071</v>
      </c>
      <c r="AAC12">
        <v>3.3313678316988735</v>
      </c>
      <c r="AAD12">
        <v>14036.443296018211</v>
      </c>
      <c r="AAE12">
        <v>14836.448178273198</v>
      </c>
      <c r="AAF12">
        <v>1866070.8616915338</v>
      </c>
      <c r="AAG12">
        <v>2747.76488815416</v>
      </c>
      <c r="AAH12">
        <v>961702.07437412289</v>
      </c>
      <c r="AAI12">
        <v>116727.31321544596</v>
      </c>
      <c r="AAJ12">
        <v>200.68382455506003</v>
      </c>
      <c r="AAK12">
        <v>2150.6877788703559</v>
      </c>
      <c r="AAL12">
        <v>685.39511650885765</v>
      </c>
      <c r="AAM12">
        <v>53.100454490556849</v>
      </c>
      <c r="AAN12">
        <v>39.576725908722835</v>
      </c>
      <c r="AAO12">
        <v>71391.108557849977</v>
      </c>
      <c r="AAP12">
        <v>-2.9494745807744067</v>
      </c>
      <c r="AAQ12">
        <v>-1108.5941268714405</v>
      </c>
      <c r="AAR12">
        <v>60.994427966955996</v>
      </c>
      <c r="AAS12">
        <v>10241.511317402757</v>
      </c>
      <c r="AAT12">
        <v>5636.1259391851518</v>
      </c>
      <c r="AAU12">
        <v>24370.553510503014</v>
      </c>
      <c r="AAV12">
        <v>3562.0269680222227</v>
      </c>
      <c r="AAW12">
        <v>90777.457615862586</v>
      </c>
      <c r="AAX12">
        <v>14884.801604201934</v>
      </c>
      <c r="AAY12">
        <v>20282.784480561219</v>
      </c>
      <c r="AAZ12">
        <v>1036.1448835446458</v>
      </c>
      <c r="ABA12">
        <v>1198.1805629517476</v>
      </c>
      <c r="ABB12">
        <v>237912.11619702351</v>
      </c>
      <c r="ABC12">
        <v>68756.797140775729</v>
      </c>
      <c r="ABD12">
        <v>960.75329877461627</v>
      </c>
      <c r="ABE12">
        <v>4855.8623523849528</v>
      </c>
      <c r="ABF12">
        <v>-4037.848332958034</v>
      </c>
      <c r="ABG12">
        <v>-7515.4705354960461</v>
      </c>
      <c r="ABH12">
        <v>5344.3420626642783</v>
      </c>
      <c r="ABI12">
        <v>610.96782469427183</v>
      </c>
      <c r="ABJ12">
        <v>1043.92906228028</v>
      </c>
      <c r="ABK12">
        <v>542.92319512036704</v>
      </c>
      <c r="ABL12">
        <v>2059.998295166818</v>
      </c>
      <c r="ABM12">
        <v>5776.6452754912443</v>
      </c>
      <c r="ABN12">
        <v>494.15133195169994</v>
      </c>
      <c r="ABO12">
        <v>1779.8154957679717</v>
      </c>
      <c r="ABP12">
        <v>540.89391298074679</v>
      </c>
      <c r="ABQ12">
        <v>-50721.220195415895</v>
      </c>
      <c r="ABR12">
        <v>618.55382518818908</v>
      </c>
      <c r="ABS12">
        <v>2.3064027287279001</v>
      </c>
      <c r="ABT12">
        <v>1.5836168894415101</v>
      </c>
      <c r="ABU12">
        <v>4.2975735380922302</v>
      </c>
      <c r="ABV12">
        <v>16.780411751568302</v>
      </c>
      <c r="ABW12">
        <v>18.368206143703073</v>
      </c>
      <c r="ABX12">
        <v>0</v>
      </c>
      <c r="ABY12">
        <v>38.277243779073196</v>
      </c>
      <c r="ABZ12">
        <v>7.2258119086836112</v>
      </c>
      <c r="ACA12">
        <v>14.649606018114104</v>
      </c>
      <c r="ACB12">
        <v>134.99944759511104</v>
      </c>
      <c r="ACC12">
        <v>197.31220244456603</v>
      </c>
      <c r="ACD12">
        <v>454.89805912594966</v>
      </c>
      <c r="ACE12">
        <v>431.61589209223763</v>
      </c>
      <c r="ACF12">
        <v>1736.0696196132828</v>
      </c>
      <c r="ACG12">
        <v>0</v>
      </c>
      <c r="ACH12">
        <v>1.9652341079415003</v>
      </c>
      <c r="ACI12">
        <v>1423.2425496935582</v>
      </c>
      <c r="ACJ12">
        <v>0.24633309032465101</v>
      </c>
      <c r="ACK12">
        <v>141.36844995284221</v>
      </c>
      <c r="ACL12">
        <v>152.83510905248301</v>
      </c>
      <c r="ACM12">
        <v>132.1490842184557</v>
      </c>
      <c r="ACN12">
        <v>14.917817674689822</v>
      </c>
      <c r="ACO12">
        <v>7.1070149569176992</v>
      </c>
      <c r="ACP12">
        <v>0.75948647628095012</v>
      </c>
      <c r="ACQ12">
        <v>28.448435780463601</v>
      </c>
      <c r="ACR12">
        <v>0.38597248314716304</v>
      </c>
      <c r="ACS12">
        <v>2812.5563140656022</v>
      </c>
      <c r="ACT12">
        <v>68.823958953937009</v>
      </c>
      <c r="ACU12">
        <v>0.16685893373139651</v>
      </c>
      <c r="ACV12">
        <v>0.58615842706530996</v>
      </c>
      <c r="ACW12">
        <v>0.14021853963421263</v>
      </c>
      <c r="ACX12">
        <v>0</v>
      </c>
      <c r="ACY12">
        <v>1.3590955575096899</v>
      </c>
      <c r="ACZ12">
        <v>162.57437245322481</v>
      </c>
      <c r="ADA12">
        <v>75.89564755845484</v>
      </c>
      <c r="ADB12">
        <v>24.699529452132236</v>
      </c>
      <c r="ADC12">
        <v>17.820342923206965</v>
      </c>
      <c r="ADD12">
        <v>308.57955786797373</v>
      </c>
      <c r="ADE12">
        <v>1.6057315513800002E-5</v>
      </c>
      <c r="ADF12">
        <v>5.7713154805668992E-2</v>
      </c>
      <c r="ADG12">
        <v>6318.8881217676508</v>
      </c>
      <c r="ADH12">
        <v>34682.287806834443</v>
      </c>
      <c r="ADI12">
        <v>29.497955441074978</v>
      </c>
      <c r="ADJ12">
        <v>202.97893137512099</v>
      </c>
      <c r="ADK12">
        <v>14.9685573679246</v>
      </c>
      <c r="ADL12">
        <v>183.29938304561398</v>
      </c>
      <c r="ADM12">
        <v>23.933158495355997</v>
      </c>
      <c r="ADN12">
        <v>8.3847554188265967</v>
      </c>
      <c r="ADO12">
        <v>9.1564330850211988</v>
      </c>
      <c r="ADP12">
        <v>2.5049448908449898</v>
      </c>
      <c r="ADQ12">
        <v>12.553880290552694</v>
      </c>
      <c r="ADR12">
        <v>31.255190123317377</v>
      </c>
      <c r="ADS12">
        <v>1.3661527183886992</v>
      </c>
      <c r="ADT12">
        <v>16.394143160232201</v>
      </c>
      <c r="ADU12">
        <v>2.8764380590780991</v>
      </c>
      <c r="ADV12">
        <v>-2504.6689044533296</v>
      </c>
      <c r="ADW12">
        <v>0</v>
      </c>
      <c r="ADX12">
        <v>63.140642532274981</v>
      </c>
      <c r="ADY12">
        <v>70.669585318585007</v>
      </c>
      <c r="ADZ12">
        <v>9.9064108403490998</v>
      </c>
      <c r="AEA12">
        <v>4.7718851499032997</v>
      </c>
      <c r="AEB12">
        <v>3.047174258388699E-2</v>
      </c>
      <c r="AEC12">
        <v>0.83420079508567957</v>
      </c>
      <c r="AED12">
        <v>0.16942286032566389</v>
      </c>
      <c r="AEE12">
        <v>2.6523334276724988</v>
      </c>
      <c r="AEF12">
        <v>6.3392896651083969E-3</v>
      </c>
      <c r="AEG12">
        <v>3.6601016608806547</v>
      </c>
      <c r="AEH12">
        <v>8.7702918192174954E-3</v>
      </c>
      <c r="AEI12">
        <v>26.578172885054997</v>
      </c>
      <c r="AEJ12">
        <v>50344.128389249861</v>
      </c>
      <c r="AEK12">
        <v>130.89634487817798</v>
      </c>
      <c r="AEL12">
        <v>148.20248874205498</v>
      </c>
      <c r="AEM12">
        <v>48.889594571025967</v>
      </c>
      <c r="AEN12">
        <v>728.34769776901226</v>
      </c>
      <c r="AEO12">
        <v>8.5525406359326983E-2</v>
      </c>
      <c r="AEP12">
        <v>297317.69870413089</v>
      </c>
      <c r="AEQ12">
        <v>2.8176300229912998</v>
      </c>
      <c r="AER12">
        <v>5728.9551531032494</v>
      </c>
      <c r="AES12">
        <v>0.34758853474729989</v>
      </c>
      <c r="AET12">
        <v>1.6920139926964999E-2</v>
      </c>
      <c r="AEU12">
        <v>2395.3849134394868</v>
      </c>
      <c r="AEV12">
        <v>29.578335818783813</v>
      </c>
      <c r="AEW12">
        <v>0.91287989763327826</v>
      </c>
      <c r="AEX12">
        <v>9.164873461893599</v>
      </c>
      <c r="AEY12">
        <v>10.300503422667216</v>
      </c>
      <c r="AEZ12">
        <v>2.5468727536966993</v>
      </c>
      <c r="AFA12">
        <v>-399.92845616460045</v>
      </c>
      <c r="AFB12">
        <v>0</v>
      </c>
      <c r="AFC12">
        <v>30.856074878487096</v>
      </c>
      <c r="AFD12">
        <v>27.010805744515991</v>
      </c>
      <c r="AFE12">
        <v>70.779231769392695</v>
      </c>
      <c r="AFF12">
        <v>8.6711169133313994</v>
      </c>
      <c r="AFG12">
        <v>30.297614781433992</v>
      </c>
      <c r="AFH12">
        <v>3.0479169758069989E-2</v>
      </c>
      <c r="AFI12">
        <v>0</v>
      </c>
      <c r="AFJ12">
        <v>147.13140493768196</v>
      </c>
      <c r="AFK12">
        <v>6.4071069264762972</v>
      </c>
      <c r="AFL12">
        <v>1707.8912436569501</v>
      </c>
      <c r="AFM12">
        <v>3043.7020956462984</v>
      </c>
      <c r="AFN12">
        <v>7.3570729439679963E-4</v>
      </c>
      <c r="AFO12">
        <v>1.5240991777405892E-2</v>
      </c>
      <c r="AFP12">
        <v>7.3308920187667964E-2</v>
      </c>
      <c r="AFQ12">
        <v>1.9788518523289993E-2</v>
      </c>
      <c r="AFR12">
        <v>4.7837451871362985E-2</v>
      </c>
      <c r="AFS12">
        <v>1.8440675983410988E-2</v>
      </c>
      <c r="AFT12">
        <v>0</v>
      </c>
      <c r="AFU12">
        <v>5.6617166116334978</v>
      </c>
      <c r="AFV12">
        <v>0.84713921208719012</v>
      </c>
      <c r="AFW12">
        <v>12.305562197878402</v>
      </c>
      <c r="AFX12">
        <v>0</v>
      </c>
      <c r="AFY12">
        <v>3.0563057021181304</v>
      </c>
      <c r="AFZ12">
        <v>0</v>
      </c>
      <c r="AGA12">
        <v>-767352.21379120683</v>
      </c>
      <c r="AGB12">
        <v>54.315384726100959</v>
      </c>
      <c r="AGC12">
        <v>0</v>
      </c>
      <c r="AGD12">
        <v>97.306489749508813</v>
      </c>
      <c r="AGE12">
        <v>13433.887132116637</v>
      </c>
      <c r="AGF12">
        <v>1.0709667678763219</v>
      </c>
      <c r="AGG12">
        <v>289.30149863948071</v>
      </c>
      <c r="AGH12">
        <v>249.50676858805778</v>
      </c>
      <c r="AGI12">
        <v>7335.9080701552557</v>
      </c>
      <c r="AGJ12">
        <v>435.61327430439962</v>
      </c>
      <c r="AGK12">
        <v>800.77332023956387</v>
      </c>
      <c r="AGL12">
        <v>168.02042265481589</v>
      </c>
      <c r="AGM12">
        <v>335.79539032374282</v>
      </c>
      <c r="AGN12">
        <v>472.92246686047019</v>
      </c>
      <c r="AGO12">
        <v>818.19704546413482</v>
      </c>
      <c r="AGP12">
        <v>1482.6118686385785</v>
      </c>
      <c r="AGQ12">
        <v>11492.546054495986</v>
      </c>
      <c r="AGR12">
        <v>450.47147354858009</v>
      </c>
      <c r="AGS12">
        <v>37595.614066193644</v>
      </c>
      <c r="AGT12">
        <v>311.05178022859684</v>
      </c>
      <c r="AGU12">
        <v>1734068.7023526193</v>
      </c>
      <c r="AGV12">
        <v>124.62310025342369</v>
      </c>
      <c r="AGW12">
        <v>5309.9118409497623</v>
      </c>
      <c r="AGX12">
        <v>8818.7660076596367</v>
      </c>
      <c r="AGY12">
        <v>179.40169634915321</v>
      </c>
      <c r="AGZ12">
        <v>784.76472963127117</v>
      </c>
      <c r="AHA12">
        <v>1582.2519666740136</v>
      </c>
      <c r="AHB12">
        <v>19253.704384902419</v>
      </c>
      <c r="AHC12">
        <v>574.11691933573263</v>
      </c>
      <c r="AHD12">
        <v>1110.0004456300908</v>
      </c>
      <c r="AHE12">
        <v>0.86297184903249358</v>
      </c>
      <c r="AHF12">
        <v>13.115330197935016</v>
      </c>
      <c r="AHG12">
        <v>323.82334629006994</v>
      </c>
      <c r="AHH12">
        <v>59.240468642329418</v>
      </c>
      <c r="AHI12">
        <v>2358.8223358899922</v>
      </c>
      <c r="AHJ12">
        <v>11847.561186366547</v>
      </c>
      <c r="AHK12">
        <v>12409.179149001604</v>
      </c>
      <c r="AHL12">
        <v>191553.90659366912</v>
      </c>
      <c r="AHM12">
        <v>314.27374086019302</v>
      </c>
      <c r="AHN12">
        <v>1800.0659960982391</v>
      </c>
      <c r="AHO12">
        <v>0.8826533069443272</v>
      </c>
      <c r="AHP12">
        <v>2.8839684137158077</v>
      </c>
      <c r="AHQ12">
        <v>128942.53038042612</v>
      </c>
      <c r="AHR12">
        <v>118431.57336808759</v>
      </c>
      <c r="AHS12">
        <v>785.0067530266864</v>
      </c>
      <c r="AHT12">
        <v>1059.52731780159</v>
      </c>
      <c r="AHU12">
        <v>388.3898170527101</v>
      </c>
      <c r="AHV12">
        <v>386.10819149143981</v>
      </c>
      <c r="AHW12">
        <v>1505.6415579235636</v>
      </c>
      <c r="AHX12">
        <v>393.73438836467125</v>
      </c>
      <c r="AHY12">
        <v>654.07505890737912</v>
      </c>
      <c r="AHZ12">
        <v>216.56685857495572</v>
      </c>
      <c r="AIA12">
        <v>879.99381011697426</v>
      </c>
      <c r="AIB12">
        <v>2258.1360972300859</v>
      </c>
      <c r="AIC12">
        <v>516.59367843548455</v>
      </c>
      <c r="AID12">
        <v>1296.9261303150217</v>
      </c>
      <c r="AIE12">
        <v>112.86345876316416</v>
      </c>
      <c r="AIF12">
        <v>-12956755.349892434</v>
      </c>
      <c r="AIG12">
        <v>8628.5329853742769</v>
      </c>
      <c r="AIH12">
        <v>4085.0182680982039</v>
      </c>
      <c r="AII12">
        <v>929.73910744245836</v>
      </c>
      <c r="AIJ12">
        <v>2219.235358699269</v>
      </c>
      <c r="AIK12">
        <v>1388.9593970064434</v>
      </c>
      <c r="AIL12">
        <v>41509.591403522463</v>
      </c>
      <c r="AIM12">
        <v>1147.8255900522454</v>
      </c>
      <c r="AIN12">
        <v>-149.28314872411875</v>
      </c>
      <c r="AIO12">
        <v>912.17682499740613</v>
      </c>
      <c r="AIP12">
        <v>938.34467011700781</v>
      </c>
      <c r="AIQ12">
        <v>-1840.4423108913127</v>
      </c>
      <c r="AIR12">
        <v>185.42776091622</v>
      </c>
      <c r="AIS12">
        <v>8957.492605010948</v>
      </c>
      <c r="AIT12">
        <v>10990.850466568496</v>
      </c>
      <c r="AIU12">
        <v>1271.8102221010404</v>
      </c>
      <c r="AIV12">
        <v>-38194.413226032506</v>
      </c>
      <c r="AIW12">
        <v>-670753.75897094863</v>
      </c>
      <c r="AIX12">
        <v>7299.7091990609042</v>
      </c>
      <c r="AIY12">
        <v>-4150.8138701806702</v>
      </c>
      <c r="AIZ12">
        <v>325602.56574227766</v>
      </c>
      <c r="AJA12">
        <v>3475.5231128776736</v>
      </c>
      <c r="AJB12">
        <v>33103.107129165706</v>
      </c>
      <c r="AJC12">
        <v>1001.6692816124145</v>
      </c>
      <c r="AJD12">
        <v>68.553243565311902</v>
      </c>
      <c r="AJE12">
        <v>1061.588685687077</v>
      </c>
      <c r="AJF12">
        <v>10048.316906313883</v>
      </c>
      <c r="AJG12">
        <v>-189.19616967035705</v>
      </c>
      <c r="AJH12">
        <v>3034.7364324234541</v>
      </c>
      <c r="AJI12">
        <v>2263.3336425341531</v>
      </c>
      <c r="AJJ12">
        <v>1338.5751805011746</v>
      </c>
      <c r="AJK12">
        <v>-2859.9466250039309</v>
      </c>
      <c r="AJL12">
        <v>0</v>
      </c>
      <c r="AJM12">
        <v>1.2631707342106102</v>
      </c>
      <c r="AJN12">
        <v>647.15529479398083</v>
      </c>
      <c r="AJO12">
        <v>899.14024832590871</v>
      </c>
      <c r="AJP12">
        <v>1668.4351213390778</v>
      </c>
      <c r="AJQ12">
        <v>431.38336915543186</v>
      </c>
      <c r="AJR12">
        <v>-8273.1077167699441</v>
      </c>
      <c r="AJS12">
        <v>5166.7642628164349</v>
      </c>
      <c r="AJT12">
        <v>34.544455463132856</v>
      </c>
      <c r="AJU12">
        <v>1163.4144303799067</v>
      </c>
      <c r="AJV12">
        <v>0</v>
      </c>
      <c r="AJW12">
        <v>8551.9689189813998</v>
      </c>
      <c r="AJX12">
        <v>41466.485234000313</v>
      </c>
      <c r="AJY12">
        <v>5624.132716838596</v>
      </c>
      <c r="AJZ12">
        <v>25309.553107981999</v>
      </c>
      <c r="AKA12">
        <v>11113.979762209943</v>
      </c>
      <c r="AKB12">
        <v>105494.2870664509</v>
      </c>
      <c r="AKC12">
        <v>-11702.475052104273</v>
      </c>
      <c r="AKD12">
        <v>60476.613391050101</v>
      </c>
      <c r="AKE12">
        <v>15244.297105654099</v>
      </c>
      <c r="AKF12">
        <v>63829.755429697943</v>
      </c>
      <c r="AKG12">
        <v>261851.0083719783</v>
      </c>
      <c r="AKH12">
        <v>7476.5647725174176</v>
      </c>
      <c r="AKI12">
        <v>61433.685067083985</v>
      </c>
      <c r="AKJ12">
        <v>1054.2145283079763</v>
      </c>
      <c r="AKK12">
        <v>-479490.24133274925</v>
      </c>
      <c r="AKL12">
        <v>-1512.6230187898786</v>
      </c>
      <c r="AKM12">
        <v>139.88441378001204</v>
      </c>
      <c r="AKN12">
        <v>0</v>
      </c>
      <c r="AKO12">
        <v>0</v>
      </c>
      <c r="AKP12">
        <v>-28.942485546556778</v>
      </c>
      <c r="AKQ12">
        <v>718.96886623757484</v>
      </c>
      <c r="AKR12">
        <v>350.37340141814332</v>
      </c>
      <c r="AKS12">
        <v>635.2823319706705</v>
      </c>
      <c r="AKT12">
        <v>503.57249630400474</v>
      </c>
      <c r="AKU12">
        <v>121.81905143850196</v>
      </c>
      <c r="AKV12">
        <v>-368.50296451731833</v>
      </c>
      <c r="AKW12">
        <v>354.79769496222127</v>
      </c>
      <c r="AKX12">
        <v>1025.3719201785398</v>
      </c>
      <c r="AKY12">
        <v>15881.59229562656</v>
      </c>
      <c r="AKZ12">
        <v>1022.7228787275988</v>
      </c>
      <c r="ALA12">
        <v>5085.6441661588806</v>
      </c>
      <c r="ALB12">
        <v>-509791.24226211628</v>
      </c>
      <c r="ALC12">
        <v>971.88387873803106</v>
      </c>
      <c r="ALD12">
        <v>-2910.3939556202363</v>
      </c>
      <c r="ALE12">
        <v>38037.385799823496</v>
      </c>
      <c r="ALF12">
        <v>23.714411742676802</v>
      </c>
      <c r="ALG12">
        <v>2072.3990624130333</v>
      </c>
      <c r="ALH12">
        <v>69.250246875381009</v>
      </c>
      <c r="ALI12">
        <v>19.04467245374893</v>
      </c>
      <c r="ALJ12">
        <v>65.620529329997197</v>
      </c>
      <c r="ALK12">
        <v>51.823123721397273</v>
      </c>
      <c r="ALL12">
        <v>1.2298289480920914</v>
      </c>
      <c r="ALM12">
        <v>966.42674245439991</v>
      </c>
      <c r="ALN12">
        <v>51.698897600069763</v>
      </c>
      <c r="ALO12">
        <v>6.8463671737240994E-2</v>
      </c>
      <c r="ALP12">
        <v>-281.78907743327022</v>
      </c>
      <c r="ALQ12">
        <v>1016.8822394303099</v>
      </c>
      <c r="ALR12">
        <v>0</v>
      </c>
      <c r="ALS12">
        <v>4.2614525067543001</v>
      </c>
      <c r="ALT12">
        <v>913.33175445501445</v>
      </c>
      <c r="ALU12">
        <v>2640.8802904920694</v>
      </c>
      <c r="ALV12">
        <v>-53045.472717996337</v>
      </c>
      <c r="ALW12">
        <v>4738.5666533450658</v>
      </c>
      <c r="ALX12">
        <v>609.40062401530406</v>
      </c>
      <c r="ALY12">
        <v>0</v>
      </c>
      <c r="ALZ12">
        <v>92.275733916849987</v>
      </c>
      <c r="AMA12">
        <v>10599.85176250077</v>
      </c>
      <c r="AMB12">
        <v>31245.396058271988</v>
      </c>
      <c r="AMC12">
        <v>67.145330261822991</v>
      </c>
      <c r="AMD12">
        <v>93.863495260413998</v>
      </c>
      <c r="AME12">
        <v>22.223219260246402</v>
      </c>
      <c r="AMF12">
        <v>93.321325932460979</v>
      </c>
      <c r="AMG12">
        <v>2240.6502258927599</v>
      </c>
      <c r="AMH12">
        <v>469.73915322927996</v>
      </c>
      <c r="AMI12">
        <v>648.07079137988001</v>
      </c>
      <c r="AMJ12">
        <v>369.18432806254975</v>
      </c>
      <c r="AMK12">
        <v>1.0192284387170503</v>
      </c>
      <c r="AML12">
        <v>-210.39624874752937</v>
      </c>
      <c r="AMM12">
        <v>11.852964074052197</v>
      </c>
      <c r="AMN12">
        <v>71.712052718471014</v>
      </c>
      <c r="AMO12">
        <v>23.221968702030992</v>
      </c>
      <c r="AMP12">
        <v>-6384544.3296280783</v>
      </c>
      <c r="AMQ12">
        <v>4467.6035249185315</v>
      </c>
      <c r="AMR12">
        <v>898.13299491395503</v>
      </c>
      <c r="AMS12">
        <v>1178.76003145813</v>
      </c>
      <c r="AMT12">
        <v>4124.3971313275742</v>
      </c>
      <c r="AMU12">
        <v>21.258047112651077</v>
      </c>
      <c r="AMV12">
        <v>38.755011706639635</v>
      </c>
      <c r="AMW12">
        <v>37.564649189595883</v>
      </c>
      <c r="AMX12">
        <v>847.94842550633939</v>
      </c>
      <c r="AMY12">
        <v>866.10823116955964</v>
      </c>
      <c r="AMZ12">
        <v>232.16325532130776</v>
      </c>
      <c r="ANA12">
        <v>116.99115010932283</v>
      </c>
      <c r="ANB12">
        <v>1214.7274182667454</v>
      </c>
      <c r="ANC12">
        <v>3175.1872952508975</v>
      </c>
      <c r="AND12">
        <v>161.38241190254504</v>
      </c>
      <c r="ANE12">
        <v>397.60651920749285</v>
      </c>
      <c r="ANF12">
        <v>7901.595119715992</v>
      </c>
      <c r="ANG12">
        <v>-1075000.0829074215</v>
      </c>
      <c r="ANH12">
        <v>4259.3487914276775</v>
      </c>
      <c r="ANI12">
        <v>14.386832303697943</v>
      </c>
      <c r="ANJ12">
        <v>876865.85955183452</v>
      </c>
      <c r="ANK12">
        <v>0.13150836578658681</v>
      </c>
      <c r="ANL12">
        <v>358.60246059423633</v>
      </c>
      <c r="ANM12">
        <v>313.96616134452336</v>
      </c>
      <c r="ANN12">
        <v>79.108020514202906</v>
      </c>
      <c r="ANO12">
        <v>403.48413329828304</v>
      </c>
      <c r="ANP12">
        <v>96.981296154808291</v>
      </c>
      <c r="ANQ12">
        <v>3.1020492290567461</v>
      </c>
      <c r="ANR12">
        <v>616.59504812093564</v>
      </c>
      <c r="ANS12">
        <v>512.8957796911327</v>
      </c>
      <c r="ANT12">
        <v>12.032331190713869</v>
      </c>
      <c r="ANU12">
        <v>14.976558026333233</v>
      </c>
      <c r="ANV12">
        <v>26.743266406526999</v>
      </c>
      <c r="ANW12">
        <v>622.64492860888811</v>
      </c>
      <c r="ANX12">
        <v>16.211068719992006</v>
      </c>
      <c r="ANY12">
        <v>2822.6795351074907</v>
      </c>
      <c r="ANZ12">
        <v>127.02281977392268</v>
      </c>
      <c r="AOA12">
        <v>86.289361557684458</v>
      </c>
      <c r="AOB12">
        <v>233.52532531938988</v>
      </c>
      <c r="AOC12">
        <v>6451.8886059239367</v>
      </c>
      <c r="AOD12">
        <v>2.2128198631000003E-6</v>
      </c>
      <c r="AOE12">
        <v>3.9687482212517433</v>
      </c>
      <c r="AOF12">
        <v>8011.2751461201897</v>
      </c>
      <c r="AOG12">
        <v>4980.7917726584465</v>
      </c>
      <c r="AOH12">
        <v>255.62571265842126</v>
      </c>
      <c r="AOI12">
        <v>187.014680479319</v>
      </c>
      <c r="AOJ12">
        <v>58.876861988263002</v>
      </c>
      <c r="AOK12">
        <v>7.5085977657108014</v>
      </c>
      <c r="AOL12">
        <v>625.05096445270669</v>
      </c>
      <c r="AOM12">
        <v>28.408653238465384</v>
      </c>
      <c r="AON12">
        <v>127.02451471081901</v>
      </c>
      <c r="AOO12">
        <v>31.124226157247207</v>
      </c>
      <c r="AOP12">
        <v>266.36737157662969</v>
      </c>
      <c r="AOQ12">
        <v>329.01844480944487</v>
      </c>
      <c r="AOR12">
        <v>14978.092061335967</v>
      </c>
      <c r="AOS12">
        <v>342.37009849418268</v>
      </c>
      <c r="AOT12">
        <v>91.976777801758175</v>
      </c>
      <c r="AOU12">
        <v>-1477112.6317768367</v>
      </c>
      <c r="AOV12">
        <v>-2928.9634232903045</v>
      </c>
      <c r="AOW12">
        <v>5.4096100292058402</v>
      </c>
      <c r="AOX12">
        <v>0</v>
      </c>
      <c r="AOY12">
        <v>0</v>
      </c>
      <c r="AOZ12">
        <v>9.6583400553992007</v>
      </c>
      <c r="APA12">
        <v>409.22018671317528</v>
      </c>
      <c r="APB12">
        <v>262.37625556241539</v>
      </c>
      <c r="APC12">
        <v>591.74194834665161</v>
      </c>
      <c r="APD12">
        <v>531.95868073626275</v>
      </c>
      <c r="APE12">
        <v>0</v>
      </c>
      <c r="APF12">
        <v>1156.7778391014399</v>
      </c>
      <c r="APG12">
        <v>57.494689834108925</v>
      </c>
      <c r="APH12">
        <v>7439.11462650252</v>
      </c>
      <c r="API12">
        <v>73186.931372396211</v>
      </c>
      <c r="APJ12">
        <v>252.63368735514399</v>
      </c>
      <c r="APK12">
        <v>4336.8819454319837</v>
      </c>
      <c r="APL12">
        <v>-24604.202589126166</v>
      </c>
      <c r="APM12">
        <v>1625.987778182169</v>
      </c>
      <c r="APN12">
        <v>2875.2707475770198</v>
      </c>
      <c r="APO12">
        <v>580405.90366282954</v>
      </c>
      <c r="APP12">
        <v>100.23845607183983</v>
      </c>
      <c r="APQ12">
        <v>7748.2903535855739</v>
      </c>
      <c r="APR12">
        <v>5191.714324873551</v>
      </c>
      <c r="APS12">
        <v>-5.8284856135924059</v>
      </c>
      <c r="APT12">
        <v>219.43773605145225</v>
      </c>
      <c r="APU12">
        <v>149.71081722592518</v>
      </c>
      <c r="APV12">
        <v>2909.866773622216</v>
      </c>
      <c r="APW12">
        <v>-8199.9469737965937</v>
      </c>
      <c r="APX12">
        <v>130.45235825628197</v>
      </c>
      <c r="APY12">
        <v>3084.3196252945963</v>
      </c>
      <c r="APZ12">
        <v>1.5001017445996965</v>
      </c>
      <c r="AQA12">
        <v>3.1170781562271994</v>
      </c>
      <c r="AQB12">
        <v>4283.5871909604402</v>
      </c>
      <c r="AQC12">
        <v>5.9386461653824805</v>
      </c>
      <c r="AQD12">
        <v>182.95216837803156</v>
      </c>
      <c r="AQE12">
        <v>25.692295212918626</v>
      </c>
      <c r="AQF12">
        <v>2775.0611816759747</v>
      </c>
      <c r="AQG12">
        <v>343.01167195025801</v>
      </c>
      <c r="AQH12">
        <v>124.2942370511776</v>
      </c>
      <c r="AQI12">
        <v>0</v>
      </c>
      <c r="AQJ12">
        <v>131.20542116929499</v>
      </c>
      <c r="AQK12">
        <v>71115.323782092702</v>
      </c>
      <c r="AQL12">
        <v>16428.811871443391</v>
      </c>
      <c r="AQM12">
        <v>51.374656843619988</v>
      </c>
      <c r="AQN12">
        <v>85.009289760295985</v>
      </c>
      <c r="AQO12">
        <v>-764.19709468707106</v>
      </c>
      <c r="AQP12">
        <v>-498.52457851152053</v>
      </c>
      <c r="AQQ12">
        <v>-610.02635378630112</v>
      </c>
      <c r="AQR12">
        <v>-895.19610746764056</v>
      </c>
      <c r="AQS12">
        <v>-7480.5293168518037</v>
      </c>
      <c r="AQT12">
        <v>-19025.711660301156</v>
      </c>
      <c r="AQU12">
        <v>1447.9398743225458</v>
      </c>
      <c r="AQV12">
        <v>3325.5626789781904</v>
      </c>
      <c r="AQW12">
        <v>1750.4201000621499</v>
      </c>
      <c r="AQX12">
        <v>902.97390067973015</v>
      </c>
      <c r="AQY12">
        <v>31.920157282936998</v>
      </c>
      <c r="AQZ12">
        <v>-326564.13496445445</v>
      </c>
      <c r="ARA12">
        <v>15104.745746669481</v>
      </c>
      <c r="ARB12">
        <v>30.473249000102655</v>
      </c>
      <c r="ARC12">
        <v>12.724206771928301</v>
      </c>
      <c r="ARD12">
        <v>60.456920898842604</v>
      </c>
      <c r="ARE12">
        <v>11.571050687622801</v>
      </c>
      <c r="ARF12">
        <v>26.472091642163988</v>
      </c>
      <c r="ARG12">
        <v>0.74187293185137571</v>
      </c>
      <c r="ARH12">
        <v>241.30394406879293</v>
      </c>
      <c r="ARI12">
        <v>63.012123346698857</v>
      </c>
      <c r="ARJ12">
        <v>0</v>
      </c>
      <c r="ARK12">
        <v>116.7825295445563</v>
      </c>
      <c r="ARL12">
        <v>79.065069332304006</v>
      </c>
      <c r="ARM12">
        <v>827.88697165598501</v>
      </c>
      <c r="ARN12">
        <v>314.11996619376634</v>
      </c>
      <c r="ARO12">
        <v>317.01691013877013</v>
      </c>
      <c r="ARP12">
        <v>5.7198017346678995E-2</v>
      </c>
      <c r="ARQ12">
        <v>1.1623545211559567</v>
      </c>
      <c r="ARR12">
        <v>9341.747945102783</v>
      </c>
      <c r="ARS12">
        <v>30.163140815969271</v>
      </c>
      <c r="ART12">
        <v>18321.426222380334</v>
      </c>
      <c r="ARU12">
        <v>195.65826273065881</v>
      </c>
      <c r="ARV12">
        <v>95781.964452638407</v>
      </c>
      <c r="ARW12">
        <v>14144.519807765735</v>
      </c>
      <c r="ARX12">
        <v>22.1280064213109</v>
      </c>
      <c r="ARY12">
        <v>2798.4456509447791</v>
      </c>
      <c r="ARZ12">
        <v>2335.8135375682009</v>
      </c>
      <c r="ASA12">
        <v>719.34583138622236</v>
      </c>
      <c r="ASB12">
        <v>3694.2584034585852</v>
      </c>
      <c r="ASC12">
        <v>887.55832277770025</v>
      </c>
      <c r="ASD12">
        <v>435.91781016054711</v>
      </c>
      <c r="ASE12">
        <v>3.6402205027308998</v>
      </c>
      <c r="ASF12">
        <v>1.7635446517174203</v>
      </c>
      <c r="ASG12">
        <v>0</v>
      </c>
      <c r="ASH12">
        <v>2.8568329868572917</v>
      </c>
      <c r="ASI12">
        <v>1343.6181417299731</v>
      </c>
      <c r="ASJ12">
        <v>6.6684454967393947</v>
      </c>
      <c r="ASK12">
        <v>517.04769158033002</v>
      </c>
      <c r="ASL12">
        <v>46.547734341262171</v>
      </c>
      <c r="ASM12">
        <v>680.34428067238616</v>
      </c>
      <c r="ASN12">
        <v>567.66734975692498</v>
      </c>
      <c r="ASO12">
        <v>1611.0350400278201</v>
      </c>
      <c r="ASP12">
        <v>9119.4571434495101</v>
      </c>
      <c r="ASQ12">
        <v>2250.4966966396196</v>
      </c>
      <c r="ASR12">
        <v>1159.1684774635901</v>
      </c>
      <c r="ASS12">
        <v>1643.2944851775101</v>
      </c>
      <c r="AST12">
        <v>2571.7713886127999</v>
      </c>
      <c r="ASU12">
        <v>206.81138729428099</v>
      </c>
      <c r="ASV12">
        <v>349.73441593892994</v>
      </c>
      <c r="ASW12">
        <v>2.1566773982049989</v>
      </c>
      <c r="ASX12">
        <v>383.94881835265994</v>
      </c>
      <c r="ASY12">
        <v>53.369898225863984</v>
      </c>
      <c r="ASZ12">
        <v>24.982234756115929</v>
      </c>
      <c r="ATA12">
        <v>33.784783894773383</v>
      </c>
      <c r="ATB12">
        <v>5.0759187802080952</v>
      </c>
      <c r="ATC12">
        <v>15.061285318191196</v>
      </c>
      <c r="ATD12">
        <v>3.0809617483015801</v>
      </c>
      <c r="ATE12">
        <v>-7721894.0486140298</v>
      </c>
      <c r="ATF12">
        <v>5600.340442387901</v>
      </c>
      <c r="ATG12">
        <v>580.94607951309604</v>
      </c>
      <c r="ATH12">
        <v>15962.301449215905</v>
      </c>
      <c r="ATI12">
        <v>20504.702012641432</v>
      </c>
      <c r="ATJ12">
        <v>0.17016281492370267</v>
      </c>
      <c r="ATK12">
        <v>1014.9815658156127</v>
      </c>
      <c r="ATL12">
        <v>2287.9408020433771</v>
      </c>
      <c r="ATM12">
        <v>13864.189764177134</v>
      </c>
      <c r="ATN12">
        <v>2546.2070754821307</v>
      </c>
      <c r="ATO12">
        <v>471.12490936136601</v>
      </c>
      <c r="ATP12">
        <v>859.86305682336319</v>
      </c>
      <c r="ATQ12">
        <v>3153.6983323903869</v>
      </c>
      <c r="ATR12">
        <v>3271.1698234870787</v>
      </c>
      <c r="ATS12">
        <v>10656.843886274562</v>
      </c>
      <c r="ATT12">
        <v>12276.502336958529</v>
      </c>
      <c r="ATU12">
        <v>52200.078554522806</v>
      </c>
      <c r="ATV12">
        <v>-122083.87085756131</v>
      </c>
      <c r="ATW12">
        <v>14742.028162617422</v>
      </c>
      <c r="ATX12">
        <v>17607.949122161604</v>
      </c>
      <c r="ATY12">
        <v>2764244.1771517759</v>
      </c>
      <c r="ATZ12">
        <v>360.30743802247753</v>
      </c>
      <c r="AUA12">
        <v>33986.781861929943</v>
      </c>
      <c r="AUB12">
        <v>28479.042229255207</v>
      </c>
      <c r="AUC12">
        <v>16558.520353010656</v>
      </c>
      <c r="AUD12">
        <v>22433.44887261005</v>
      </c>
      <c r="AUE12">
        <v>25436.795590758509</v>
      </c>
      <c r="AUF12">
        <v>7810.5215038725019</v>
      </c>
      <c r="AUG12">
        <v>53177.2397207912</v>
      </c>
      <c r="AUH12">
        <v>8508.5769692525155</v>
      </c>
      <c r="AUI12">
        <v>177.45020493004196</v>
      </c>
      <c r="AUJ12">
        <v>531.63627619105512</v>
      </c>
      <c r="AUK12">
        <v>638.39437930818008</v>
      </c>
      <c r="AUL12">
        <v>1310.6014018936298</v>
      </c>
      <c r="AUM12">
        <v>101.82268948773901</v>
      </c>
      <c r="AUN12">
        <v>4114.0280469313293</v>
      </c>
      <c r="AUO12">
        <v>3720.2436511933006</v>
      </c>
      <c r="AUP12">
        <v>15274.002066382402</v>
      </c>
      <c r="AUQ12">
        <v>2237.3892208182897</v>
      </c>
      <c r="AUR12">
        <v>50026.598702913805</v>
      </c>
      <c r="AUS12">
        <v>1909.8186970119398</v>
      </c>
      <c r="AUT12">
        <v>9948.4874322053001</v>
      </c>
      <c r="AUU12">
        <v>445437.56062679505</v>
      </c>
      <c r="AUV12">
        <v>383030.57958153996</v>
      </c>
      <c r="AUW12">
        <v>2095.5761276305893</v>
      </c>
      <c r="AUX12">
        <v>2718.6281332751205</v>
      </c>
      <c r="AUY12">
        <v>1217.8896120398699</v>
      </c>
      <c r="AUZ12">
        <v>393.65242286853993</v>
      </c>
      <c r="AVA12">
        <v>4312.0880422139289</v>
      </c>
      <c r="AVB12">
        <v>476.8616695479999</v>
      </c>
      <c r="AVC12">
        <v>1419.7553471051499</v>
      </c>
      <c r="AVD12">
        <v>235.37561528194988</v>
      </c>
      <c r="AVE12">
        <v>7174.4650712185012</v>
      </c>
      <c r="AVF12">
        <v>4826.4530452148992</v>
      </c>
      <c r="AVG12">
        <v>488.95133456047984</v>
      </c>
      <c r="AVH12">
        <v>1171.0032614611098</v>
      </c>
      <c r="AVI12">
        <v>272.63616487543698</v>
      </c>
      <c r="AVJ12">
        <v>-146309341.51301447</v>
      </c>
      <c r="AVK12">
        <v>-50658.036293664452</v>
      </c>
      <c r="AVL12">
        <v>8404.6808308511099</v>
      </c>
      <c r="AVM12">
        <v>60768.673562995871</v>
      </c>
      <c r="AVN12">
        <v>106153.99220724063</v>
      </c>
      <c r="AVO12">
        <v>3438.9402265559629</v>
      </c>
      <c r="AVP12">
        <v>65261.701374056909</v>
      </c>
      <c r="AVQ12">
        <v>60683.119871169627</v>
      </c>
      <c r="AVR12">
        <v>70085.042538553011</v>
      </c>
      <c r="AVS12">
        <v>46361.080857592839</v>
      </c>
      <c r="AVT12">
        <v>220349.52883213182</v>
      </c>
      <c r="AVU12">
        <v>225100.29312583082</v>
      </c>
      <c r="AVV12">
        <v>36647.149103581294</v>
      </c>
      <c r="AVW12">
        <v>231675.91249499866</v>
      </c>
      <c r="AVX12">
        <v>1880291.3022679412</v>
      </c>
      <c r="AVY12">
        <v>54762.563934962192</v>
      </c>
      <c r="AVZ12">
        <v>517771.34322059061</v>
      </c>
      <c r="AWA12">
        <v>3104.6123344511448</v>
      </c>
      <c r="AWB12">
        <v>646888.0232159209</v>
      </c>
      <c r="AWC12">
        <v>12184.552846901135</v>
      </c>
      <c r="AWD12">
        <v>8186419.8226829572</v>
      </c>
      <c r="AWE12">
        <v>63445.882740149747</v>
      </c>
      <c r="AWF12">
        <v>347923.26223282196</v>
      </c>
      <c r="AWG12">
        <v>36954.739720113212</v>
      </c>
      <c r="AWH12">
        <v>32834.740848445384</v>
      </c>
      <c r="AWI12">
        <v>61899.260632354795</v>
      </c>
      <c r="AWJ12">
        <v>32084.616948484301</v>
      </c>
      <c r="AWK12">
        <v>18031.86457795056</v>
      </c>
      <c r="AWL12">
        <v>379368.92800865427</v>
      </c>
      <c r="AWM12">
        <v>339989.03456385311</v>
      </c>
      <c r="AWN12">
        <v>50824.331433111263</v>
      </c>
      <c r="AWO12">
        <v>61412.847911672681</v>
      </c>
      <c r="AWP12">
        <v>35429.347774347982</v>
      </c>
      <c r="AWQ12">
        <v>1316.4741250105649</v>
      </c>
      <c r="AWR12">
        <v>1738.7401122671265</v>
      </c>
      <c r="AWS12">
        <v>498.92028516638834</v>
      </c>
      <c r="AWT12">
        <v>7194.1667281699183</v>
      </c>
      <c r="AWU12">
        <v>17505.453560312195</v>
      </c>
      <c r="AWV12">
        <v>525.1558747116967</v>
      </c>
      <c r="AWW12">
        <v>700362.76276662597</v>
      </c>
      <c r="AWX12">
        <v>36.204296624245927</v>
      </c>
      <c r="AWY12">
        <v>160954.05344595417</v>
      </c>
      <c r="AWZ12">
        <v>697508.87735818641</v>
      </c>
      <c r="AXA12">
        <v>2219130.2718437212</v>
      </c>
      <c r="AXB12">
        <v>39308.718627148715</v>
      </c>
      <c r="AXC12">
        <v>23449.886478729703</v>
      </c>
      <c r="AXD12">
        <v>9233.3243333793016</v>
      </c>
      <c r="AXE12">
        <v>15093.274207520297</v>
      </c>
      <c r="AXF12">
        <v>131733.02850926394</v>
      </c>
      <c r="AXG12">
        <v>35884.925043171512</v>
      </c>
      <c r="AXH12">
        <v>47313.393487051988</v>
      </c>
      <c r="AXI12">
        <v>26359.251628942682</v>
      </c>
      <c r="AXJ12">
        <v>45872.045955758324</v>
      </c>
      <c r="AXK12">
        <v>233505.72515277262</v>
      </c>
      <c r="AXL12">
        <v>9270.5377068723355</v>
      </c>
      <c r="AXM12">
        <v>48509.899479343556</v>
      </c>
      <c r="AXN12">
        <v>12352.648181853161</v>
      </c>
      <c r="AXO12">
        <v>-342672.34033415758</v>
      </c>
      <c r="AXP12">
        <v>-27933.464654084019</v>
      </c>
      <c r="AXQ12">
        <v>0</v>
      </c>
      <c r="AXR12">
        <v>594.10490088785014</v>
      </c>
      <c r="AXS12">
        <v>22357.3888406154</v>
      </c>
      <c r="AXT12">
        <v>127677.23366896296</v>
      </c>
      <c r="AXU12">
        <v>1942.2917598594404</v>
      </c>
      <c r="AXV12">
        <v>812.07396012487811</v>
      </c>
      <c r="AXW12">
        <v>12198.577536772002</v>
      </c>
      <c r="AXX12">
        <v>4450.8303675552197</v>
      </c>
      <c r="AXY12">
        <v>42670.509504484617</v>
      </c>
      <c r="AXZ12">
        <v>28402.952465695256</v>
      </c>
      <c r="AYA12">
        <v>22806.169978673403</v>
      </c>
      <c r="AYB12">
        <v>0.18430594827454699</v>
      </c>
      <c r="AYC12">
        <v>50378.796677648977</v>
      </c>
      <c r="AYD12">
        <v>4438.8537049746992</v>
      </c>
      <c r="AYE12">
        <v>47707.009144933094</v>
      </c>
      <c r="AYF12">
        <v>841.12337103750519</v>
      </c>
      <c r="AYG12">
        <v>102138.0299752241</v>
      </c>
      <c r="AYH12">
        <v>2526.4039521650602</v>
      </c>
      <c r="AYI12">
        <v>43082439.788781099</v>
      </c>
      <c r="AYJ12">
        <v>587.83741830516988</v>
      </c>
      <c r="AYK12">
        <v>2886.6551005422903</v>
      </c>
      <c r="AYL12">
        <v>7274.5084497003618</v>
      </c>
      <c r="AYM12">
        <v>1264.7423033236198</v>
      </c>
      <c r="AYN12">
        <v>2707.8399904224902</v>
      </c>
      <c r="AYO12">
        <v>3841.7567738283806</v>
      </c>
      <c r="AYP12">
        <v>2054.3584646811601</v>
      </c>
      <c r="AYQ12">
        <v>17233.435082740052</v>
      </c>
      <c r="AYR12">
        <v>10091.628074136181</v>
      </c>
      <c r="AYS12">
        <v>1.7942740991937298</v>
      </c>
      <c r="AYT12">
        <v>-26304.49021737781</v>
      </c>
      <c r="AYU12">
        <v>1.3405790604320398</v>
      </c>
      <c r="AYV12">
        <v>1620.3750448815599</v>
      </c>
      <c r="AYW12">
        <v>346.36821827805994</v>
      </c>
      <c r="AYX12">
        <v>18100.052777539702</v>
      </c>
      <c r="AYY12">
        <v>2264.0496259687902</v>
      </c>
      <c r="AYZ12">
        <v>2292.5073084798496</v>
      </c>
      <c r="AZA12">
        <v>6777.4770469241012</v>
      </c>
      <c r="AZB12">
        <v>10986.11121513565</v>
      </c>
      <c r="AZC12">
        <v>1589.6804653841098</v>
      </c>
      <c r="AZD12">
        <v>20.471257509847096</v>
      </c>
      <c r="AZE12">
        <v>1296526.6564803191</v>
      </c>
      <c r="AZF12">
        <v>218872.9810607559</v>
      </c>
      <c r="AZG12">
        <v>2477.1735926604697</v>
      </c>
      <c r="AZH12">
        <v>8045.9261683393961</v>
      </c>
      <c r="AZI12">
        <v>2033.7715701250195</v>
      </c>
      <c r="AZJ12">
        <v>817.26048254773991</v>
      </c>
      <c r="AZK12">
        <v>15008.194248610191</v>
      </c>
      <c r="AZL12">
        <v>848.00689629281942</v>
      </c>
      <c r="AZM12">
        <v>3425.0985691791002</v>
      </c>
      <c r="AZN12">
        <v>226255.61966514323</v>
      </c>
      <c r="AZO12">
        <v>4673.8161703199985</v>
      </c>
      <c r="AZP12">
        <v>2230784.3639493943</v>
      </c>
      <c r="AZQ12">
        <v>264.99268947525002</v>
      </c>
      <c r="AZR12">
        <v>1513.9822032694701</v>
      </c>
      <c r="AZS12">
        <v>1759.5400132144996</v>
      </c>
      <c r="AZT12">
        <v>-234248669.10663703</v>
      </c>
      <c r="AZU12">
        <v>1497074.45813541</v>
      </c>
      <c r="AZV12">
        <v>244433.83571397892</v>
      </c>
      <c r="AZW12">
        <v>54555.295960685296</v>
      </c>
      <c r="AZX12">
        <v>9194.5417121021346</v>
      </c>
      <c r="AZY12">
        <v>449529.2158574799</v>
      </c>
      <c r="AZZ12">
        <v>265120.99289329496</v>
      </c>
      <c r="BAA12">
        <v>76133.082535256966</v>
      </c>
      <c r="BAB12">
        <v>17989.521317540301</v>
      </c>
      <c r="BAC12">
        <v>3290.3342481158597</v>
      </c>
      <c r="BAD12">
        <v>249649.03136813152</v>
      </c>
      <c r="BAE12">
        <v>59160.131664247245</v>
      </c>
      <c r="BAF12">
        <v>40105.660013740613</v>
      </c>
      <c r="BAG12">
        <v>46786.900630020107</v>
      </c>
      <c r="BAH12">
        <v>38326.678438007635</v>
      </c>
      <c r="BAI12">
        <v>6940.9817449209613</v>
      </c>
      <c r="BAJ12">
        <v>247418.59033090173</v>
      </c>
      <c r="BAK12">
        <v>-8020845.692523784</v>
      </c>
      <c r="BAL12">
        <v>1471929.1917215614</v>
      </c>
      <c r="BAM12">
        <v>468711.99880923436</v>
      </c>
      <c r="BAN12">
        <v>344370037.02287245</v>
      </c>
      <c r="BAO12">
        <v>333118.2364343243</v>
      </c>
      <c r="BAP12">
        <v>1552822.0839168397</v>
      </c>
      <c r="BAQ12">
        <v>156167.07930931362</v>
      </c>
      <c r="BAR12">
        <v>20343.424472892402</v>
      </c>
      <c r="BAS12">
        <v>37180.422912194103</v>
      </c>
      <c r="BAT12">
        <v>86955.736480052001</v>
      </c>
      <c r="BAU12">
        <v>4086.1499435093378</v>
      </c>
      <c r="BAV12">
        <v>57749.221998493296</v>
      </c>
      <c r="BAW12">
        <v>72754.552539655269</v>
      </c>
      <c r="BAX12">
        <v>1338.6516503455696</v>
      </c>
      <c r="BAY12">
        <v>-967.46545538082137</v>
      </c>
      <c r="BAZ12">
        <v>217.56778012507971</v>
      </c>
      <c r="BBA12">
        <v>-246163.77894207032</v>
      </c>
      <c r="BBB12">
        <v>92477.101208171429</v>
      </c>
      <c r="BBC12">
        <v>214372.31626303901</v>
      </c>
      <c r="BBD12">
        <v>1419.1903912248697</v>
      </c>
      <c r="BBE12">
        <v>2255.2243376015103</v>
      </c>
      <c r="BBF12">
        <v>89064.491218274023</v>
      </c>
      <c r="BBG12">
        <v>2737235.7215253948</v>
      </c>
      <c r="BBH12">
        <v>223655.37166466538</v>
      </c>
      <c r="BBI12">
        <v>8093.0759493806472</v>
      </c>
      <c r="BBJ12">
        <v>1140452.5812181206</v>
      </c>
      <c r="BBK12">
        <v>693913.86792724882</v>
      </c>
      <c r="BBL12">
        <v>3973.0120871072504</v>
      </c>
      <c r="BBM12">
        <v>188338.77486742975</v>
      </c>
      <c r="BBN12">
        <v>16186.880915556991</v>
      </c>
      <c r="BBO12">
        <v>6039.750718955911</v>
      </c>
      <c r="BBP12">
        <v>98592.491920093598</v>
      </c>
      <c r="BBQ12">
        <v>93240.140457897418</v>
      </c>
      <c r="BBR12">
        <v>7406.7566327490968</v>
      </c>
      <c r="BBS12">
        <v>11405.982548517261</v>
      </c>
      <c r="BBT12">
        <v>1475022.3339387693</v>
      </c>
      <c r="BBU12">
        <v>9553576.2514701299</v>
      </c>
      <c r="BBV12">
        <v>5349330.5330362702</v>
      </c>
      <c r="BBW12">
        <v>164724.44911328232</v>
      </c>
      <c r="BBX12">
        <v>28328.707258675997</v>
      </c>
      <c r="BBY12">
        <v>-8019351.7729229769</v>
      </c>
      <c r="BBZ12">
        <v>13342.166143910988</v>
      </c>
      <c r="BCA12">
        <v>284.70497084164299</v>
      </c>
      <c r="BCB12">
        <v>118566.39222811934</v>
      </c>
      <c r="BCC12">
        <v>39778.951284441791</v>
      </c>
      <c r="BCD12">
        <v>354.22798835005995</v>
      </c>
      <c r="BCE12">
        <v>2521.4211566333897</v>
      </c>
      <c r="BCF12">
        <v>1116.3236841021101</v>
      </c>
      <c r="BCG12">
        <v>2418.7180456543715</v>
      </c>
      <c r="BCH12">
        <v>345.976234136313</v>
      </c>
      <c r="BCI12">
        <v>180.68478501169801</v>
      </c>
      <c r="BCJ12">
        <v>413.23231403066143</v>
      </c>
      <c r="BCK12">
        <v>2544.826454696899</v>
      </c>
      <c r="BCL12">
        <v>1691.1101050440293</v>
      </c>
      <c r="BCM12">
        <v>100341.26236102934</v>
      </c>
      <c r="BCN12">
        <v>6122.6116432819927</v>
      </c>
      <c r="BCO12">
        <v>96044.280005843844</v>
      </c>
      <c r="BCP12">
        <v>74.463240491056993</v>
      </c>
      <c r="BCQ12">
        <v>103052.16313342708</v>
      </c>
      <c r="BCR12">
        <v>13479.120988875955</v>
      </c>
      <c r="BCS12">
        <v>2653397.647291976</v>
      </c>
      <c r="BCT12">
        <v>512520.79258269392</v>
      </c>
      <c r="BCU12">
        <v>744388.74714598956</v>
      </c>
      <c r="BCV12">
        <v>38581.281831668268</v>
      </c>
      <c r="BCW12">
        <v>117.72178311408899</v>
      </c>
      <c r="BCX12">
        <v>2316.4712971634103</v>
      </c>
      <c r="BCY12">
        <v>438.1722110061944</v>
      </c>
      <c r="BCZ12">
        <v>83.279438339163008</v>
      </c>
      <c r="BDA12">
        <v>98.849535210107007</v>
      </c>
      <c r="BDB12">
        <v>9421.7844987600402</v>
      </c>
      <c r="BDC12">
        <v>9604.9706405311608</v>
      </c>
      <c r="BDD12">
        <v>33338.213238086981</v>
      </c>
      <c r="BDE12">
        <v>31417.859561285994</v>
      </c>
      <c r="BDF12">
        <v>219.53422627450999</v>
      </c>
      <c r="BDG12">
        <v>40258.898332224111</v>
      </c>
      <c r="BDH12">
        <v>26724.342706011528</v>
      </c>
      <c r="BDI12">
        <v>8219.6550133936325</v>
      </c>
      <c r="BDJ12">
        <v>51619.991151315386</v>
      </c>
      <c r="BDK12">
        <v>23000.169105884685</v>
      </c>
      <c r="BDL12">
        <v>192449.77164649498</v>
      </c>
      <c r="BDM12">
        <v>129017.79056729196</v>
      </c>
      <c r="BDN12">
        <v>118124.503756116</v>
      </c>
      <c r="BDO12">
        <v>181197.69902049203</v>
      </c>
      <c r="BDP12">
        <v>187580.13672578393</v>
      </c>
      <c r="BDQ12">
        <v>1748.6065281630001</v>
      </c>
      <c r="BDR12">
        <v>1836.0348386475703</v>
      </c>
      <c r="BDS12">
        <v>1754.6191039228499</v>
      </c>
      <c r="BDT12">
        <v>2572.8447875895599</v>
      </c>
      <c r="BDU12">
        <v>7150.3672277674996</v>
      </c>
      <c r="BDV12">
        <v>860.80340466790972</v>
      </c>
      <c r="BDW12">
        <v>1866.8724252805</v>
      </c>
      <c r="BDX12">
        <v>54.675280682627005</v>
      </c>
      <c r="BDY12">
        <v>1148.9196810675098</v>
      </c>
      <c r="BDZ12">
        <v>4387.3410213292009</v>
      </c>
      <c r="BEA12">
        <v>5647.9777549774699</v>
      </c>
      <c r="BEB12">
        <v>2340.5253916718302</v>
      </c>
      <c r="BEC12">
        <v>496.95329859845992</v>
      </c>
      <c r="BED12">
        <v>-328197.40820520243</v>
      </c>
      <c r="BEE12">
        <v>42126.189197985361</v>
      </c>
      <c r="BEF12">
        <v>19536.303492926989</v>
      </c>
      <c r="BEG12">
        <v>552.62061909515796</v>
      </c>
      <c r="BEH12">
        <v>3247.3254888401016</v>
      </c>
      <c r="BEI12">
        <v>2201.1404851011985</v>
      </c>
      <c r="BEJ12">
        <v>249.22006093719222</v>
      </c>
      <c r="BEK12">
        <v>1102.3177066180451</v>
      </c>
      <c r="BEL12">
        <v>3224.7346922565471</v>
      </c>
      <c r="BEM12">
        <v>1792.777567842777</v>
      </c>
      <c r="BEN12">
        <v>686.52613456378253</v>
      </c>
      <c r="BEO12">
        <v>6830.6264213216673</v>
      </c>
      <c r="BEP12">
        <v>498.27174044865615</v>
      </c>
      <c r="BEQ12">
        <v>3746.5017032666201</v>
      </c>
      <c r="BER12">
        <v>2698.4975152033403</v>
      </c>
      <c r="BES12">
        <v>1.2239488254164144</v>
      </c>
      <c r="BET12">
        <v>36003.688503208134</v>
      </c>
      <c r="BEU12">
        <v>2.0020529215157117</v>
      </c>
      <c r="BEV12">
        <v>26823.776450449732</v>
      </c>
      <c r="BEW12">
        <v>1706.3065529891101</v>
      </c>
      <c r="BEX12">
        <v>11737793.263704648</v>
      </c>
      <c r="BEY12">
        <v>3923.7098787105697</v>
      </c>
      <c r="BEZ12">
        <v>3844.1116031742895</v>
      </c>
      <c r="BFA12">
        <v>8575.7932618973682</v>
      </c>
      <c r="BFB12">
        <v>350.28748313151982</v>
      </c>
      <c r="BFC12">
        <v>878.13281374959479</v>
      </c>
      <c r="BFD12">
        <v>2800.8213229948724</v>
      </c>
      <c r="BFE12">
        <v>3471.4342331006142</v>
      </c>
      <c r="BFF12">
        <v>4432.0530555070327</v>
      </c>
      <c r="BFG12">
        <v>7287.4816009743454</v>
      </c>
      <c r="BFH12">
        <v>2.7742572000000005E-8</v>
      </c>
      <c r="BFI12">
        <v>-69578.077620282711</v>
      </c>
      <c r="BFJ12">
        <v>566.97781205218996</v>
      </c>
      <c r="BFK12">
        <v>16468.945892327043</v>
      </c>
      <c r="BFL12">
        <v>38283.737690471215</v>
      </c>
      <c r="BFM12">
        <v>17327.899651157702</v>
      </c>
      <c r="BFN12">
        <v>10295.648023272268</v>
      </c>
      <c r="BFO12">
        <v>2870.7340339322227</v>
      </c>
      <c r="BFP12">
        <v>1632.6849600276214</v>
      </c>
      <c r="BFQ12">
        <v>7121.2101806619476</v>
      </c>
      <c r="BFR12">
        <v>923.93229174921589</v>
      </c>
      <c r="BFS12">
        <v>56.534432445472326</v>
      </c>
      <c r="BFT12">
        <v>352664.65462838253</v>
      </c>
      <c r="BFU12">
        <v>240177.99208789261</v>
      </c>
      <c r="BFV12">
        <v>1429.0746195843103</v>
      </c>
      <c r="BFW12">
        <v>1715.2409724107902</v>
      </c>
      <c r="BFX12">
        <v>1278.8539420841803</v>
      </c>
      <c r="BFY12">
        <v>433.6731756716041</v>
      </c>
      <c r="BFZ12">
        <v>7278.2758165609994</v>
      </c>
      <c r="BGA12">
        <v>5006.7087615423616</v>
      </c>
      <c r="BGB12">
        <v>24522.001856241957</v>
      </c>
      <c r="BGC12">
        <v>-75401.848741099355</v>
      </c>
      <c r="BGD12">
        <v>65273.863707170021</v>
      </c>
      <c r="BGE12">
        <v>8793.5713172258838</v>
      </c>
      <c r="BGF12">
        <v>1771.2560833228379</v>
      </c>
      <c r="BGG12">
        <v>4423.3414882760817</v>
      </c>
      <c r="BGH12">
        <v>39086.678967638785</v>
      </c>
      <c r="BGI12">
        <v>-28894390.640571125</v>
      </c>
      <c r="BGJ12">
        <v>34300.34624041913</v>
      </c>
      <c r="BGK12">
        <v>389.76280554077812</v>
      </c>
      <c r="BGL12">
        <v>17562.793851016067</v>
      </c>
      <c r="BGM12">
        <v>107.16322886021851</v>
      </c>
      <c r="BGN12">
        <v>119452.43201018628</v>
      </c>
      <c r="BGO12">
        <v>95544.082665942318</v>
      </c>
      <c r="BGP12">
        <v>20392.046417086331</v>
      </c>
      <c r="BGQ12">
        <v>190586.57303317596</v>
      </c>
      <c r="BGR12">
        <v>3934.3574502167185</v>
      </c>
      <c r="BGS12">
        <v>100943.62135537362</v>
      </c>
      <c r="BGT12">
        <v>497.42312936921775</v>
      </c>
      <c r="BGU12">
        <v>1185.7289375957262</v>
      </c>
      <c r="BGV12">
        <v>9999.8320808633762</v>
      </c>
      <c r="BGW12">
        <v>153710.683522543</v>
      </c>
      <c r="BGX12">
        <v>2676.0410646991068</v>
      </c>
      <c r="BGY12">
        <v>69128.970066934766</v>
      </c>
      <c r="BGZ12">
        <v>-4393598.3026555087</v>
      </c>
      <c r="BHA12">
        <v>357322.59254086268</v>
      </c>
      <c r="BHB12">
        <v>57845.563023546943</v>
      </c>
      <c r="BHC12">
        <v>21089471.794942472</v>
      </c>
      <c r="BHD12">
        <v>301686.29452242056</v>
      </c>
      <c r="BHE12">
        <v>21973.890374102357</v>
      </c>
      <c r="BHF12">
        <v>2508.3700777240892</v>
      </c>
      <c r="BHG12">
        <v>171.9617850580608</v>
      </c>
      <c r="BHH12">
        <v>2923.6893837111065</v>
      </c>
      <c r="BHI12">
        <v>103.97623267090894</v>
      </c>
      <c r="BHJ12">
        <v>110.87735066129854</v>
      </c>
      <c r="BHK12">
        <v>15818.575842094364</v>
      </c>
      <c r="BHL12">
        <v>38107.538752911707</v>
      </c>
      <c r="BHM12">
        <v>326.08869171706385</v>
      </c>
      <c r="BHN12">
        <v>-450.20612713315131</v>
      </c>
      <c r="BHO12">
        <v>0</v>
      </c>
      <c r="BHP12">
        <v>297058.69988937519</v>
      </c>
      <c r="BHQ12">
        <v>0.48574764233292883</v>
      </c>
      <c r="BHR12">
        <v>3987.7852776233758</v>
      </c>
      <c r="BHS12">
        <v>5879.692531263755</v>
      </c>
      <c r="BHT12">
        <v>190472.54825527538</v>
      </c>
      <c r="BHU12">
        <v>69079.724631811507</v>
      </c>
      <c r="BHV12">
        <v>86486.014770085763</v>
      </c>
      <c r="BHW12">
        <v>19953.926651583497</v>
      </c>
      <c r="BHX12">
        <v>145876.0818984647</v>
      </c>
      <c r="BHY12">
        <v>60225.338089509452</v>
      </c>
      <c r="BHZ12">
        <v>175757.8482003992</v>
      </c>
      <c r="BIA12">
        <v>3432.7499123350999</v>
      </c>
      <c r="BIB12">
        <v>348.31209418642453</v>
      </c>
      <c r="BIC12">
        <v>40665.229985478989</v>
      </c>
      <c r="BID12">
        <v>102.402357401157</v>
      </c>
      <c r="BIE12">
        <v>5570.7701173024343</v>
      </c>
      <c r="BIF12">
        <v>65.658599108827104</v>
      </c>
      <c r="BIG12">
        <v>6439.6637167785975</v>
      </c>
      <c r="BIH12">
        <v>241.08827647459117</v>
      </c>
      <c r="BII12">
        <v>-5409.9728583665701</v>
      </c>
      <c r="BIJ12">
        <v>-122162.10612453733</v>
      </c>
      <c r="BIK12">
        <v>45525.353091287761</v>
      </c>
      <c r="BIL12">
        <v>44.729890328898755</v>
      </c>
      <c r="BIM12">
        <v>38.49373072431915</v>
      </c>
      <c r="BIN12">
        <v>-29104943.680007782</v>
      </c>
      <c r="BIO12">
        <v>-176719.94331208814</v>
      </c>
      <c r="BIP12">
        <v>130480.79250020541</v>
      </c>
      <c r="BIQ12">
        <v>5383.4593934038612</v>
      </c>
      <c r="BIR12">
        <v>25916.325330689353</v>
      </c>
      <c r="BIS12">
        <v>103853.34958796599</v>
      </c>
      <c r="BIT12">
        <v>27323.737719816992</v>
      </c>
      <c r="BIU12">
        <v>581.41721907240401</v>
      </c>
      <c r="BIV12">
        <v>171818.05529508583</v>
      </c>
      <c r="BIW12">
        <v>252733.56765904982</v>
      </c>
      <c r="BIX12">
        <v>31840.974502966208</v>
      </c>
      <c r="BIY12">
        <v>29916.067370050743</v>
      </c>
      <c r="BIZ12">
        <v>8791.5053285942995</v>
      </c>
      <c r="BJA12">
        <v>59438.620914535793</v>
      </c>
      <c r="BJB12">
        <v>69432.420480549015</v>
      </c>
      <c r="BJC12">
        <v>34107.867108941929</v>
      </c>
      <c r="BJD12">
        <v>42269.736337070077</v>
      </c>
      <c r="BJE12">
        <v>-2300549.4328015675</v>
      </c>
      <c r="BJF12">
        <v>60548.669239456052</v>
      </c>
      <c r="BJG12">
        <v>13789.033532905181</v>
      </c>
      <c r="BJH12">
        <v>10209551.295553107</v>
      </c>
      <c r="BJI12">
        <v>16845.384324636761</v>
      </c>
      <c r="BJJ12">
        <v>275727.75157547189</v>
      </c>
      <c r="BJK12">
        <v>34327.889772124261</v>
      </c>
      <c r="BJL12">
        <v>45.940419092328739</v>
      </c>
      <c r="BJM12">
        <v>112872.73283231164</v>
      </c>
      <c r="BJN12">
        <v>1189.1914763894367</v>
      </c>
      <c r="BJO12">
        <v>6395.8913051292511</v>
      </c>
      <c r="BJP12">
        <v>33451.307918208309</v>
      </c>
      <c r="BJQ12">
        <v>21346.560899829015</v>
      </c>
      <c r="BJR12">
        <v>135.53747909851592</v>
      </c>
      <c r="BJS12">
        <v>10.610203323773021</v>
      </c>
      <c r="BJT12">
        <v>1648.0168500858699</v>
      </c>
      <c r="BJU12">
        <v>222.55932146199402</v>
      </c>
      <c r="BJV12">
        <v>15197.434235922192</v>
      </c>
      <c r="BJW12">
        <v>127867.48883855098</v>
      </c>
      <c r="BJX12">
        <v>19877.612789676401</v>
      </c>
      <c r="BJY12">
        <v>0</v>
      </c>
      <c r="BJZ12">
        <v>5055.2391030812005</v>
      </c>
      <c r="BKA12">
        <v>264231.53942805401</v>
      </c>
      <c r="BKB12">
        <v>115130.447941509</v>
      </c>
      <c r="BKC12">
        <v>13.101456179709698</v>
      </c>
      <c r="BKD12">
        <v>159737.307876476</v>
      </c>
      <c r="BKE12">
        <v>122189.75232163267</v>
      </c>
      <c r="BKF12">
        <v>4.8696678411259686E-2</v>
      </c>
      <c r="BKG12">
        <v>370.56902143447928</v>
      </c>
      <c r="BKH12">
        <v>13249.227320971951</v>
      </c>
      <c r="BKI12">
        <v>7255.8552939333977</v>
      </c>
      <c r="BKJ12">
        <v>1676.8406861218098</v>
      </c>
      <c r="BKK12">
        <v>-29.981431511876917</v>
      </c>
      <c r="BKL12">
        <v>-396.1737150892402</v>
      </c>
      <c r="BKM12">
        <v>1414.292723210642</v>
      </c>
      <c r="BKN12">
        <v>10205.250046010471</v>
      </c>
      <c r="BKO12">
        <v>349034.24948563386</v>
      </c>
      <c r="BKP12">
        <v>84.144242904135709</v>
      </c>
      <c r="BKQ12">
        <v>1665.0002725330482</v>
      </c>
      <c r="BKR12">
        <v>1018.0247534842111</v>
      </c>
      <c r="BKS12">
        <v>-15387675.519091586</v>
      </c>
      <c r="BKT12">
        <v>61088.54780276597</v>
      </c>
      <c r="BKU12">
        <v>19741.529352533998</v>
      </c>
      <c r="BKV12">
        <v>33129.306727930598</v>
      </c>
      <c r="BKW12">
        <v>15995.1769600282</v>
      </c>
      <c r="BKX12">
        <v>538.91756948267698</v>
      </c>
      <c r="BKY12">
        <v>68.149769180327993</v>
      </c>
      <c r="BKZ12">
        <v>76.308668100305312</v>
      </c>
      <c r="BLA12">
        <v>53681.205999284932</v>
      </c>
      <c r="BLB12">
        <v>9574.1086922641443</v>
      </c>
      <c r="BLC12">
        <v>656.05055315679647</v>
      </c>
      <c r="BLD12">
        <v>24210.405625702257</v>
      </c>
      <c r="BLE12">
        <v>21754.113276926328</v>
      </c>
      <c r="BLF12">
        <v>279932.78847287496</v>
      </c>
      <c r="BLG12">
        <v>9431.6308033170426</v>
      </c>
      <c r="BLH12">
        <v>6997.5528349503184</v>
      </c>
      <c r="BLI12">
        <v>131560.88797183867</v>
      </c>
      <c r="BLJ12">
        <v>-1222838.0727019196</v>
      </c>
      <c r="BLK12">
        <v>103302.69915552644</v>
      </c>
      <c r="BLL12">
        <v>31516.674150254708</v>
      </c>
      <c r="BLM12">
        <v>11500344.513868004</v>
      </c>
      <c r="BLN12">
        <v>1219.7682698656613</v>
      </c>
      <c r="BLO12">
        <v>628484.70902174036</v>
      </c>
      <c r="BLP12">
        <v>64233.527950812102</v>
      </c>
      <c r="BLQ12">
        <v>10499.403316210202</v>
      </c>
      <c r="BLR12">
        <v>125664.61742481662</v>
      </c>
      <c r="BLS12">
        <v>34246.96454993209</v>
      </c>
      <c r="BLT12">
        <v>9756.0230713474994</v>
      </c>
      <c r="BLU12">
        <v>298159.52417217143</v>
      </c>
      <c r="BLV12">
        <v>84009.594647346268</v>
      </c>
      <c r="BLW12">
        <v>11781.586050501297</v>
      </c>
      <c r="BLX12">
        <v>-12033.977490927715</v>
      </c>
      <c r="BLY12">
        <v>671.39790120347993</v>
      </c>
      <c r="BLZ12">
        <v>57.221181579914003</v>
      </c>
      <c r="BMA12">
        <v>1.6018390536841E-3</v>
      </c>
      <c r="BMB12">
        <v>84125.156299442402</v>
      </c>
      <c r="BMC12">
        <v>117.61909666335401</v>
      </c>
      <c r="BMD12">
        <v>19.698821190898304</v>
      </c>
      <c r="BME12">
        <v>185.48746007926201</v>
      </c>
      <c r="BMF12">
        <v>44086.605741642976</v>
      </c>
      <c r="BMG12">
        <v>0</v>
      </c>
      <c r="BMH12">
        <v>0</v>
      </c>
      <c r="BMI12">
        <v>23438.296643799404</v>
      </c>
      <c r="BMJ12">
        <v>29636.595876722982</v>
      </c>
      <c r="BMK12">
        <v>85.016388750600996</v>
      </c>
      <c r="BML12">
        <v>535.06403406088612</v>
      </c>
      <c r="BMM12">
        <v>2748.573159752531</v>
      </c>
      <c r="BMN12">
        <v>15.474792861504898</v>
      </c>
      <c r="BMO12">
        <v>1010.05033337131</v>
      </c>
      <c r="BMP12">
        <v>14.472816464897996</v>
      </c>
      <c r="BMQ12">
        <v>2.5217601729295804</v>
      </c>
      <c r="BMR12">
        <v>14.387464865879599</v>
      </c>
      <c r="BMS12">
        <v>290.52914346531895</v>
      </c>
      <c r="BMT12">
        <v>789.35645677855996</v>
      </c>
      <c r="BMU12">
        <v>7.0531861857072009</v>
      </c>
      <c r="BMV12">
        <v>51.380345637416411</v>
      </c>
      <c r="BMW12">
        <v>28.851515999797705</v>
      </c>
      <c r="BMX12">
        <v>-9306429.0146149602</v>
      </c>
      <c r="BMY12">
        <v>39982.434332301513</v>
      </c>
      <c r="BMZ12">
        <v>69628.468636240723</v>
      </c>
      <c r="BNA12">
        <v>35563.924235785504</v>
      </c>
      <c r="BNB12">
        <v>225329.38103238592</v>
      </c>
      <c r="BNC12">
        <v>2165.3327849756643</v>
      </c>
      <c r="BND12">
        <v>3274.5479467325304</v>
      </c>
      <c r="BNE12">
        <v>4000.3133314022352</v>
      </c>
      <c r="BNF12">
        <v>7140.7393070630533</v>
      </c>
      <c r="BNG12">
        <v>1816.9530963634049</v>
      </c>
      <c r="BNH12">
        <v>1612.3448743731985</v>
      </c>
      <c r="BNI12">
        <v>-306.47684151732665</v>
      </c>
      <c r="BNJ12">
        <v>786.22049747894152</v>
      </c>
      <c r="BNK12">
        <v>7818.4204355637403</v>
      </c>
      <c r="BNL12">
        <v>4150.702135514789</v>
      </c>
      <c r="BNM12">
        <v>6069.0437138954385</v>
      </c>
      <c r="BNN12">
        <v>252623.03284654554</v>
      </c>
      <c r="BNO12">
        <v>-991271.60211660573</v>
      </c>
      <c r="BNP12">
        <v>86289.82269420856</v>
      </c>
      <c r="BNQ12">
        <v>553.74940468098248</v>
      </c>
      <c r="BNR12">
        <v>24447195.789746828</v>
      </c>
      <c r="BNS12">
        <v>11923.099447512212</v>
      </c>
      <c r="BNT12">
        <v>253311.64710528278</v>
      </c>
      <c r="BNU12">
        <v>90853.899259091559</v>
      </c>
      <c r="BNV12">
        <v>8974.4385491969952</v>
      </c>
      <c r="BNW12">
        <v>5538.154421134449</v>
      </c>
      <c r="BNX12">
        <v>7729.2573433045072</v>
      </c>
      <c r="BNY12">
        <v>35935.518237318378</v>
      </c>
      <c r="BNZ12">
        <v>1400.6969221759621</v>
      </c>
      <c r="BOA12">
        <v>6340.9869126509875</v>
      </c>
      <c r="BOB12">
        <v>246.65747162630075</v>
      </c>
      <c r="BOC12">
        <v>401.37077188197213</v>
      </c>
      <c r="BOD12">
        <v>0</v>
      </c>
      <c r="BOE12">
        <v>61337.182780255083</v>
      </c>
      <c r="BOF12">
        <v>443.48381771691237</v>
      </c>
      <c r="BOG12">
        <v>24652.220741716585</v>
      </c>
      <c r="BOH12">
        <v>11419.197992312131</v>
      </c>
      <c r="BOI12">
        <v>2381923.5554277049</v>
      </c>
      <c r="BOJ12">
        <v>10362.832967535491</v>
      </c>
      <c r="BOK12">
        <v>283711.4744474701</v>
      </c>
      <c r="BOL12">
        <v>234548.11284507159</v>
      </c>
      <c r="BOM12">
        <v>87598.891311521511</v>
      </c>
      <c r="BON12">
        <v>279586.39883946406</v>
      </c>
      <c r="BOO12">
        <v>250775.14069155633</v>
      </c>
      <c r="BOP12">
        <v>25348.009330859248</v>
      </c>
      <c r="BOQ12">
        <v>2575.32736322554</v>
      </c>
      <c r="BOR12">
        <v>24353.242755777101</v>
      </c>
      <c r="BOS12">
        <v>61444.168327310996</v>
      </c>
      <c r="BOT12">
        <v>942.41198941186769</v>
      </c>
      <c r="BOU12">
        <v>1171.8501848811579</v>
      </c>
      <c r="BOV12">
        <v>117098.431744855</v>
      </c>
      <c r="BOW12">
        <v>145975.99819601566</v>
      </c>
      <c r="BOX12">
        <v>480259.28555247508</v>
      </c>
      <c r="BOY12">
        <v>577296.07477223838</v>
      </c>
      <c r="BOZ12">
        <v>66.145270207780499</v>
      </c>
      <c r="BPA12">
        <v>127554.62712993447</v>
      </c>
      <c r="BPB12">
        <v>399.62102443802468</v>
      </c>
      <c r="BPC12">
        <v>-3580689.2942187758</v>
      </c>
      <c r="BPD12">
        <v>120758.3856138308</v>
      </c>
      <c r="BPE12">
        <v>20093.468733346803</v>
      </c>
      <c r="BPF12">
        <v>9238.8507248191017</v>
      </c>
      <c r="BPG12">
        <v>16016.400731681901</v>
      </c>
      <c r="BPH12">
        <v>9101.9242750711019</v>
      </c>
      <c r="BPI12">
        <v>5420.9057629200106</v>
      </c>
      <c r="BPJ12">
        <v>305.142152756276</v>
      </c>
      <c r="BPK12">
        <v>42905.503474106896</v>
      </c>
      <c r="BPL12">
        <v>1595.4099986164456</v>
      </c>
      <c r="BPM12">
        <v>18.725767826039203</v>
      </c>
      <c r="BPN12">
        <v>441.21847192373696</v>
      </c>
      <c r="BPO12">
        <v>511.03678733646314</v>
      </c>
      <c r="BPP12">
        <v>7030.5224198891119</v>
      </c>
      <c r="BPQ12">
        <v>4525.6854431392985</v>
      </c>
      <c r="BPR12">
        <v>2275.7405789836303</v>
      </c>
      <c r="BPS12">
        <v>22347.352110099506</v>
      </c>
      <c r="BPT12">
        <v>2.9307119688285983</v>
      </c>
      <c r="BPU12">
        <v>42602.481057484707</v>
      </c>
      <c r="BPV12">
        <v>1.8876140992354802</v>
      </c>
      <c r="BPW12">
        <v>4087358.5007499703</v>
      </c>
      <c r="BPX12">
        <v>3119.8312156682005</v>
      </c>
      <c r="BPY12">
        <v>494.12324068734699</v>
      </c>
      <c r="BPZ12">
        <v>2989.2397035598642</v>
      </c>
      <c r="BQA12">
        <v>2696.2304555900973</v>
      </c>
      <c r="BQB12">
        <v>416.12164003104135</v>
      </c>
      <c r="BQC12">
        <v>9586.4822550738991</v>
      </c>
      <c r="BQD12">
        <v>5980.5163324004998</v>
      </c>
      <c r="BQE12">
        <v>1170.3114116244569</v>
      </c>
      <c r="BQF12">
        <v>1392.6620187071901</v>
      </c>
      <c r="BQG12">
        <v>4.458104073912498</v>
      </c>
      <c r="BQH12">
        <v>532.35869316432002</v>
      </c>
      <c r="BQI12">
        <v>-1.037180919610009E-2</v>
      </c>
      <c r="BQJ12">
        <v>-4.6859347847763036E-2</v>
      </c>
      <c r="BQK12">
        <v>25.022907310364705</v>
      </c>
      <c r="BQL12">
        <v>4104.5116151777547</v>
      </c>
      <c r="BQM12">
        <v>512.84493231347187</v>
      </c>
      <c r="BQN12">
        <v>716406.04957825411</v>
      </c>
      <c r="BQO12">
        <v>1699.8707457847386</v>
      </c>
      <c r="BQP12">
        <v>78150.861684223913</v>
      </c>
      <c r="BQQ12">
        <v>25582.085059112993</v>
      </c>
      <c r="BQR12">
        <v>1733.4848364082695</v>
      </c>
      <c r="BQS12">
        <v>110917.83270461299</v>
      </c>
      <c r="BQT12">
        <v>217985.48778692394</v>
      </c>
      <c r="BQU12">
        <v>12877.215727155992</v>
      </c>
      <c r="BQV12">
        <v>655.37606889105973</v>
      </c>
      <c r="BQW12">
        <v>5359.5191809290973</v>
      </c>
      <c r="BQX12">
        <v>2832.8169685418902</v>
      </c>
      <c r="BQY12">
        <v>4110.4531148251954</v>
      </c>
      <c r="BQZ12">
        <v>-1105.78307385261</v>
      </c>
      <c r="BRA12">
        <v>2097.3403892341994</v>
      </c>
      <c r="BRB12">
        <v>436.71781841522898</v>
      </c>
      <c r="BRC12">
        <v>392.45384863684978</v>
      </c>
      <c r="BRD12">
        <v>2197.9803950888295</v>
      </c>
      <c r="BRE12">
        <v>42.832987218207997</v>
      </c>
      <c r="BRF12">
        <v>386.99028435113189</v>
      </c>
      <c r="BRG12">
        <v>68.484408716833983</v>
      </c>
      <c r="BRH12">
        <v>-428407.13993778097</v>
      </c>
      <c r="BRI12">
        <v>-330.96710517972224</v>
      </c>
      <c r="BRJ12">
        <v>0</v>
      </c>
      <c r="BRK12">
        <v>0</v>
      </c>
      <c r="BRL12">
        <v>163.85796529267623</v>
      </c>
      <c r="BRM12">
        <v>-1.5856550312902229E-2</v>
      </c>
      <c r="BRN12">
        <v>12.246002884160882</v>
      </c>
      <c r="BRO12">
        <v>152.87294148396893</v>
      </c>
      <c r="BRP12">
        <v>1073.2101693545101</v>
      </c>
      <c r="BRQ12">
        <v>280.33367371337897</v>
      </c>
      <c r="BRR12">
        <v>210.247680671886</v>
      </c>
      <c r="BRS12">
        <v>154.96477591819871</v>
      </c>
      <c r="BRT12">
        <v>64.004488193953989</v>
      </c>
      <c r="BRU12">
        <v>96.823374042398356</v>
      </c>
      <c r="BRV12">
        <v>705.80230552072999</v>
      </c>
      <c r="BRW12">
        <v>332.97621097845501</v>
      </c>
      <c r="BRX12">
        <v>934.45440592909472</v>
      </c>
      <c r="BRY12">
        <v>4.379167326203941</v>
      </c>
      <c r="BRZ12">
        <v>17994.04428752901</v>
      </c>
      <c r="BSA12">
        <v>429.51316453440973</v>
      </c>
      <c r="BSB12">
        <v>2016156.8163203162</v>
      </c>
      <c r="BSC12">
        <v>17.436704653413102</v>
      </c>
      <c r="BSD12">
        <v>330.05506279441295</v>
      </c>
      <c r="BSE12">
        <v>763.36894051668378</v>
      </c>
      <c r="BSF12">
        <v>48.021203793002002</v>
      </c>
      <c r="BSG12">
        <v>206.62970049255603</v>
      </c>
      <c r="BSH12">
        <v>164.915569716645</v>
      </c>
      <c r="BSI12">
        <v>6088.7766235874024</v>
      </c>
      <c r="BSJ12">
        <v>79.408016798780977</v>
      </c>
      <c r="BSK12">
        <v>53901.995403846719</v>
      </c>
      <c r="BSL12">
        <v>8.068902619540394E-3</v>
      </c>
      <c r="BSM12">
        <v>4.9986831582599892E-5</v>
      </c>
      <c r="BSN12">
        <v>27.497396269331986</v>
      </c>
      <c r="BSO12">
        <v>0</v>
      </c>
      <c r="BSP12">
        <v>145.791536847869</v>
      </c>
      <c r="BSQ12">
        <v>2029.8381072264297</v>
      </c>
      <c r="BSR12">
        <v>136.95195593239603</v>
      </c>
      <c r="BSS12">
        <v>2053.486226714379</v>
      </c>
      <c r="BST12">
        <v>1808.743124334507</v>
      </c>
      <c r="BSU12">
        <v>663.00210876935193</v>
      </c>
      <c r="BSV12">
        <v>0</v>
      </c>
      <c r="BSW12">
        <v>140.9699203492799</v>
      </c>
      <c r="BSX12">
        <v>42222.266224441599</v>
      </c>
      <c r="BSY12">
        <v>47503.66720049498</v>
      </c>
      <c r="BSZ12">
        <v>180.96906455209955</v>
      </c>
      <c r="BTA12">
        <v>465.98140955662939</v>
      </c>
      <c r="BTB12">
        <v>-7.3102653547030059</v>
      </c>
      <c r="BTC12">
        <v>-24.421755431811107</v>
      </c>
      <c r="BTD12">
        <v>-140.03156943270187</v>
      </c>
      <c r="BTE12">
        <v>91.565638386575984</v>
      </c>
      <c r="BTF12">
        <v>179.27285003627998</v>
      </c>
      <c r="BTG12">
        <v>431.3167370826045</v>
      </c>
      <c r="BTH12">
        <v>630.93608029806614</v>
      </c>
      <c r="BTI12">
        <v>13980.122205656022</v>
      </c>
      <c r="BTJ12">
        <v>1946.1426326312746</v>
      </c>
      <c r="BTK12">
        <v>699.42621691203146</v>
      </c>
      <c r="BTL12">
        <v>76.716251511324145</v>
      </c>
      <c r="BTM12">
        <v>-5086394.1765782228</v>
      </c>
      <c r="BTN12">
        <v>26973.845500416581</v>
      </c>
      <c r="BTO12">
        <v>288.77141310330194</v>
      </c>
      <c r="BTP12">
        <v>6.536555748097892</v>
      </c>
      <c r="BTQ12">
        <v>27.644025042236926</v>
      </c>
      <c r="BTR12">
        <v>122.71844995333845</v>
      </c>
      <c r="BTS12">
        <v>463.16327944648731</v>
      </c>
      <c r="BTT12">
        <v>200.34448236357517</v>
      </c>
      <c r="BTU12">
        <v>3973.6965793612594</v>
      </c>
      <c r="BTV12">
        <v>8820.9111508559363</v>
      </c>
      <c r="BTW12">
        <v>854.10259124764787</v>
      </c>
      <c r="BTX12">
        <v>26210.731303353772</v>
      </c>
      <c r="BTY12">
        <v>7500.4611712448914</v>
      </c>
      <c r="BTZ12">
        <v>3573.4998174394973</v>
      </c>
      <c r="BUA12">
        <v>-3145.971932249005</v>
      </c>
      <c r="BUB12">
        <v>699.60671805206846</v>
      </c>
      <c r="BUC12">
        <v>2239.1590266208823</v>
      </c>
      <c r="BUD12">
        <v>-1012974.8733156878</v>
      </c>
      <c r="BUE12">
        <v>15003.707923143082</v>
      </c>
      <c r="BUF12">
        <v>-5749.8037796319531</v>
      </c>
      <c r="BUG12">
        <v>1808750.1144945191</v>
      </c>
      <c r="BUH12">
        <v>244.89809792660742</v>
      </c>
      <c r="BUI12">
        <v>51294.328628599324</v>
      </c>
      <c r="BUJ12">
        <v>12677.009449456968</v>
      </c>
      <c r="BUK12">
        <v>36.834700631211149</v>
      </c>
      <c r="BUL12">
        <v>515.03254953102953</v>
      </c>
      <c r="BUM12">
        <v>709.57766730568846</v>
      </c>
      <c r="BUN12">
        <v>401.43537753945736</v>
      </c>
      <c r="BUO12">
        <v>6472.2857607426249</v>
      </c>
      <c r="BUP12">
        <v>5607.6967274811022</v>
      </c>
      <c r="BUQ12">
        <v>464.46945342548224</v>
      </c>
      <c r="BUR12">
        <v>-1551.5207788294247</v>
      </c>
      <c r="BUS12">
        <v>0</v>
      </c>
      <c r="BUT12">
        <v>2454.4829616860825</v>
      </c>
      <c r="BUU12">
        <v>147.58622334551885</v>
      </c>
      <c r="BUV12">
        <v>6514.9075561419995</v>
      </c>
      <c r="BUW12">
        <v>103091.39155888706</v>
      </c>
      <c r="BUX12">
        <v>9497.5736579659915</v>
      </c>
      <c r="BUY12">
        <v>1312.9151923068332</v>
      </c>
      <c r="BUZ12">
        <v>8355.678383644592</v>
      </c>
      <c r="BVA12">
        <v>785.20312769863312</v>
      </c>
      <c r="BVB12">
        <v>913.50508731851164</v>
      </c>
      <c r="BVC12">
        <v>181770.20757610619</v>
      </c>
      <c r="BVD12">
        <v>87582.094808442227</v>
      </c>
      <c r="BVE12">
        <v>139228.4422036107</v>
      </c>
      <c r="BVF12">
        <v>140671.71279031309</v>
      </c>
      <c r="BVG12">
        <v>27887.199560978996</v>
      </c>
      <c r="BVH12">
        <v>646.37156845649304</v>
      </c>
      <c r="BVI12">
        <v>208217.33487036068</v>
      </c>
      <c r="BVJ12">
        <v>604.37211251661392</v>
      </c>
      <c r="BVK12">
        <v>17868.948162735986</v>
      </c>
      <c r="BVL12">
        <v>77.60029113793955</v>
      </c>
      <c r="BVM12">
        <v>953942.38463155949</v>
      </c>
      <c r="BVN12">
        <v>103360.33715996858</v>
      </c>
      <c r="BVO12">
        <v>949936.00811907917</v>
      </c>
      <c r="BVP12">
        <v>1745.4695257963319</v>
      </c>
      <c r="BVQ12">
        <v>76730.510908996774</v>
      </c>
      <c r="BVR12">
        <v>-58968.414597864212</v>
      </c>
      <c r="BVS12">
        <v>-4468.1806679159126</v>
      </c>
      <c r="BVT12">
        <v>0</v>
      </c>
      <c r="BVU12">
        <v>29.304538028439385</v>
      </c>
      <c r="BVV12">
        <v>203.54629506561386</v>
      </c>
      <c r="BVW12">
        <v>8.9022058415839998E-4</v>
      </c>
      <c r="BVX12">
        <v>300.34644714767001</v>
      </c>
      <c r="BVY12">
        <v>14975.8791598845</v>
      </c>
      <c r="BVZ12">
        <v>908.47630780029249</v>
      </c>
      <c r="BWA12">
        <v>2045.030476426268</v>
      </c>
      <c r="BWB12">
        <v>2597.0429830926896</v>
      </c>
      <c r="BWC12">
        <v>2399.5380184517862</v>
      </c>
      <c r="BWD12">
        <v>1584.4454100763198</v>
      </c>
      <c r="BWE12">
        <v>585.12294013008</v>
      </c>
      <c r="BWF12">
        <v>11434.823367578416</v>
      </c>
      <c r="BWG12">
        <v>3003.0331689709196</v>
      </c>
      <c r="BWH12">
        <v>8817.6652823364184</v>
      </c>
      <c r="BWI12">
        <v>14.877270776717085</v>
      </c>
      <c r="BWJ12">
        <v>32274.870683789395</v>
      </c>
      <c r="BWK12">
        <v>154.58716227079216</v>
      </c>
      <c r="BWL12">
        <v>4216160.3320207512</v>
      </c>
      <c r="BWM12">
        <v>69.616475922043321</v>
      </c>
      <c r="BWN12">
        <v>3439.3887833876997</v>
      </c>
      <c r="BWO12">
        <v>7585.6798680278407</v>
      </c>
      <c r="BWP12">
        <v>727.52484526116996</v>
      </c>
      <c r="BWQ12">
        <v>11073.264846322476</v>
      </c>
      <c r="BWR12">
        <v>34957.972456788273</v>
      </c>
      <c r="BWS12">
        <v>11226.498504180476</v>
      </c>
      <c r="BWT12">
        <v>43287.955928400937</v>
      </c>
      <c r="BWU12">
        <v>599.92824628837798</v>
      </c>
      <c r="BWV12">
        <v>2097.2527302839198</v>
      </c>
      <c r="BWW12">
        <v>-4524.3724323773713</v>
      </c>
      <c r="BWX12">
        <v>0.30928634465147098</v>
      </c>
      <c r="BWY12">
        <v>3.7488544664821807E-2</v>
      </c>
      <c r="BWZ12">
        <v>1073.0945454626662</v>
      </c>
      <c r="BXA12">
        <v>2463.606969988889</v>
      </c>
      <c r="BXB12">
        <v>1132.6455741573352</v>
      </c>
      <c r="BXC12">
        <v>1773.1884967475728</v>
      </c>
      <c r="BXD12">
        <v>357.86410556869652</v>
      </c>
      <c r="BXE12">
        <v>4101.0253475885056</v>
      </c>
      <c r="BXF12">
        <v>3060.9329053504771</v>
      </c>
      <c r="BXG12">
        <v>1665.6229377267707</v>
      </c>
      <c r="BXH12">
        <v>297393.27665046998</v>
      </c>
      <c r="BXI12">
        <v>154380.84240391999</v>
      </c>
      <c r="BXJ12">
        <v>2002.4488488853858</v>
      </c>
      <c r="BXK12">
        <v>28937.705582430699</v>
      </c>
      <c r="BXL12">
        <v>28363.562155913602</v>
      </c>
      <c r="BXM12">
        <v>7600.5010286799006</v>
      </c>
      <c r="BXN12">
        <v>69876.006582987</v>
      </c>
      <c r="BXO12">
        <v>7554.2937699437998</v>
      </c>
      <c r="BXP12">
        <v>566.03246425572001</v>
      </c>
      <c r="BXQ12">
        <v>4555.0905054102486</v>
      </c>
      <c r="BXR12">
        <v>1210.34617656469</v>
      </c>
      <c r="BXS12">
        <v>1255.7491761002102</v>
      </c>
      <c r="BXT12">
        <v>3662.7093361605457</v>
      </c>
      <c r="BXU12">
        <v>879.94168498066597</v>
      </c>
      <c r="BXV12">
        <v>273.84218489139141</v>
      </c>
      <c r="BXW12">
        <v>-1190947.3167467697</v>
      </c>
      <c r="BXX12">
        <v>2010.0863563766063</v>
      </c>
      <c r="BXY12">
        <v>6.9438519377510772</v>
      </c>
      <c r="BXZ12">
        <v>5913.0963729741316</v>
      </c>
      <c r="BYA12">
        <v>9942.2374123094451</v>
      </c>
      <c r="BYB12">
        <v>3.4587376503208018</v>
      </c>
      <c r="BYC12">
        <v>368.43228170645074</v>
      </c>
      <c r="BYD12">
        <v>16.688858575105215</v>
      </c>
      <c r="BYE12">
        <v>335.90365740398897</v>
      </c>
      <c r="BYF12">
        <v>200.24786636048813</v>
      </c>
      <c r="BYG12">
        <v>21.069793835337137</v>
      </c>
      <c r="BYH12">
        <v>26.277912949247657</v>
      </c>
      <c r="BYI12">
        <v>9.1897711706965062</v>
      </c>
      <c r="BYJ12">
        <v>1596.9500037166226</v>
      </c>
      <c r="BYK12">
        <v>1250.5856866485501</v>
      </c>
      <c r="BYL12">
        <v>156.34159654753032</v>
      </c>
      <c r="BYM12">
        <v>68731.91938909344</v>
      </c>
      <c r="BYN12">
        <v>42.597824818966153</v>
      </c>
      <c r="BYO12">
        <v>13622.398546054512</v>
      </c>
      <c r="BYP12">
        <v>413.553346350688</v>
      </c>
      <c r="BYQ12">
        <v>1547943.7241594421</v>
      </c>
      <c r="BYR12">
        <v>331.16032644368192</v>
      </c>
      <c r="BYS12">
        <v>20358.305820971251</v>
      </c>
      <c r="BYT12">
        <v>9570.6273908705243</v>
      </c>
      <c r="BYU12">
        <v>0.17640708857895093</v>
      </c>
      <c r="BYV12">
        <v>14842.001658332421</v>
      </c>
      <c r="BYW12">
        <v>3999.2623231421267</v>
      </c>
      <c r="BYX12">
        <v>1060.6386954186087</v>
      </c>
      <c r="BYY12">
        <v>891.53137919154415</v>
      </c>
      <c r="BYZ12">
        <v>729.17167793688986</v>
      </c>
      <c r="BZA12">
        <v>5.8198443869709582</v>
      </c>
      <c r="BZB12">
        <v>8.0199407593799975E-5</v>
      </c>
      <c r="BZC12">
        <v>0</v>
      </c>
      <c r="BZD12">
        <v>32.82526184063228</v>
      </c>
      <c r="BZE12">
        <v>21.663986338075844</v>
      </c>
      <c r="BZF12">
        <v>1458.6697802653612</v>
      </c>
      <c r="BZG12">
        <v>236.83845268762451</v>
      </c>
      <c r="BZH12">
        <v>3.0790033602054439</v>
      </c>
      <c r="BZI12">
        <v>4423.8599920187444</v>
      </c>
      <c r="BZJ12">
        <v>2228.2435902017842</v>
      </c>
      <c r="BZK12">
        <v>10857.939760617492</v>
      </c>
      <c r="BZL12">
        <v>2130.5418653568904</v>
      </c>
      <c r="BZM12">
        <v>416019.81014162686</v>
      </c>
      <c r="BZN12">
        <v>28470.442888748737</v>
      </c>
      <c r="BZO12">
        <v>61.905052577861795</v>
      </c>
      <c r="BZP12">
        <v>1315.067162228599</v>
      </c>
      <c r="BZQ12">
        <v>77.289831015319919</v>
      </c>
      <c r="BZR12">
        <v>36.594388288072992</v>
      </c>
      <c r="BZS12">
        <v>-7.4829109216407232</v>
      </c>
      <c r="BZT12">
        <v>13.301816411969789</v>
      </c>
      <c r="BZU12">
        <v>9.8962517194551936</v>
      </c>
      <c r="BZV12">
        <v>4.0328234221297006</v>
      </c>
      <c r="BZW12">
        <v>263.23012267402214</v>
      </c>
      <c r="BZX12">
        <v>3110.1852788553583</v>
      </c>
      <c r="BZY12">
        <v>1087.8434983854888</v>
      </c>
      <c r="BZZ12">
        <v>631.17608493616149</v>
      </c>
      <c r="CAA12">
        <v>51.97647892260121</v>
      </c>
      <c r="CAB12">
        <v>-5856445.7504530568</v>
      </c>
      <c r="CAC12">
        <v>34660.549906059001</v>
      </c>
      <c r="CAD12">
        <v>39955.105634110594</v>
      </c>
      <c r="CAE12">
        <v>10047.595182838751</v>
      </c>
      <c r="CAF12">
        <v>14501.616771801011</v>
      </c>
      <c r="CAG12">
        <v>290.68152999832103</v>
      </c>
      <c r="CAH12">
        <v>1540.0719556763202</v>
      </c>
      <c r="CAI12">
        <v>1040.1788556237432</v>
      </c>
      <c r="CAJ12">
        <v>55222.405816511979</v>
      </c>
      <c r="CAK12">
        <v>14317.206751649997</v>
      </c>
      <c r="CAL12">
        <v>2593.7227436812991</v>
      </c>
      <c r="CAM12">
        <v>25133.008578821889</v>
      </c>
      <c r="CAN12">
        <v>21770.080216779399</v>
      </c>
      <c r="CAO12">
        <v>35478.040555140702</v>
      </c>
      <c r="CAP12">
        <v>40461.785966800482</v>
      </c>
      <c r="CAQ12">
        <v>3560.6092561593955</v>
      </c>
      <c r="CAR12">
        <v>14597.706935792639</v>
      </c>
      <c r="CAS12">
        <v>2.6235521425115231</v>
      </c>
      <c r="CAT12">
        <v>101105.74924625011</v>
      </c>
      <c r="CAU12">
        <v>25270.672283929816</v>
      </c>
      <c r="CAV12">
        <v>1362266.7277760487</v>
      </c>
      <c r="CAW12">
        <v>24372.093552680886</v>
      </c>
      <c r="CAX12">
        <v>1004.9781925412558</v>
      </c>
      <c r="CAY12">
        <v>136.539882478637</v>
      </c>
      <c r="CAZ12">
        <v>354.01069704098995</v>
      </c>
      <c r="CBA12">
        <v>157.904257521571</v>
      </c>
      <c r="CBB12">
        <v>79.850332973961002</v>
      </c>
      <c r="CBC12">
        <v>875.716481604519</v>
      </c>
      <c r="CBD12">
        <v>383.002535971143</v>
      </c>
      <c r="CBE12">
        <v>6432.87948702223</v>
      </c>
      <c r="CBF12">
        <v>6.850942633044399E-2</v>
      </c>
      <c r="CBG12">
        <v>8727.9188001995099</v>
      </c>
      <c r="CBH12">
        <v>8.6142262396696019</v>
      </c>
      <c r="CBI12">
        <v>67.400258350236911</v>
      </c>
      <c r="CBJ12">
        <v>317442.12818269595</v>
      </c>
      <c r="CBK12">
        <v>18695.737697288649</v>
      </c>
      <c r="CBL12">
        <v>463.85213471860993</v>
      </c>
      <c r="CBM12">
        <v>16324.939103236498</v>
      </c>
      <c r="CBN12">
        <v>78722.755560206977</v>
      </c>
      <c r="CBO12">
        <v>26316.953778339393</v>
      </c>
      <c r="CBP12">
        <v>30353.303094108494</v>
      </c>
      <c r="CBQ12">
        <v>667.0583804414199</v>
      </c>
      <c r="CBR12">
        <v>232064.94826891203</v>
      </c>
      <c r="CBS12">
        <v>103632.61255967399</v>
      </c>
      <c r="CBT12">
        <v>774437.01862130989</v>
      </c>
      <c r="CBU12">
        <v>553769.1058416001</v>
      </c>
      <c r="CBV12">
        <v>47309.505513204007</v>
      </c>
      <c r="CBW12">
        <v>1443.6960692125074</v>
      </c>
      <c r="CBX12">
        <v>100.83619620637199</v>
      </c>
      <c r="CBY12">
        <v>356.99627884569009</v>
      </c>
      <c r="CBZ12">
        <v>119.90015920465</v>
      </c>
      <c r="CCA12">
        <v>87.975571696485005</v>
      </c>
      <c r="CCB12">
        <v>18849.779526432802</v>
      </c>
      <c r="CCC12">
        <v>199262.18056984252</v>
      </c>
      <c r="CCD12">
        <v>23570.708424628421</v>
      </c>
      <c r="CCE12">
        <v>13145.761546811302</v>
      </c>
      <c r="CCF12">
        <v>9288.6213097887012</v>
      </c>
      <c r="CCG12">
        <v>-4766354.6534444718</v>
      </c>
      <c r="CCH12">
        <v>105806.62928613811</v>
      </c>
      <c r="CCI12">
        <v>11234.543944767773</v>
      </c>
      <c r="CCJ12">
        <v>0</v>
      </c>
      <c r="CCK12">
        <v>0</v>
      </c>
      <c r="CCL12">
        <v>191038.95284436274</v>
      </c>
      <c r="CCM12">
        <v>1649.6524916075052</v>
      </c>
      <c r="CCN12">
        <v>1446.53250259584</v>
      </c>
      <c r="CCO12">
        <v>23463.374018429262</v>
      </c>
      <c r="CCP12">
        <v>4444.556684481824</v>
      </c>
      <c r="CCQ12">
        <v>6301.5065195285488</v>
      </c>
      <c r="CCR12">
        <v>20425.130246751673</v>
      </c>
      <c r="CCS12">
        <v>7266.2156810005808</v>
      </c>
      <c r="CCT12">
        <v>75.31153400124937</v>
      </c>
      <c r="CCU12">
        <v>26548.254066313297</v>
      </c>
      <c r="CCV12">
        <v>1414.6756187393057</v>
      </c>
      <c r="CCW12">
        <v>2976.4078412291992</v>
      </c>
      <c r="CCX12">
        <v>401.66165645514917</v>
      </c>
      <c r="CCY12">
        <v>17186.582002938994</v>
      </c>
      <c r="CCZ12">
        <v>2333.2173429426107</v>
      </c>
      <c r="CDA12">
        <v>3306992.8839159026</v>
      </c>
      <c r="CDB12">
        <v>10803.298145463275</v>
      </c>
      <c r="CDC12">
        <v>38284.239002635994</v>
      </c>
      <c r="CDD12">
        <v>3900.1600058761223</v>
      </c>
      <c r="CDE12">
        <v>3807.0659815561994</v>
      </c>
      <c r="CDF12">
        <v>1832.7826430163332</v>
      </c>
      <c r="CDG12">
        <v>69.531813822809809</v>
      </c>
      <c r="CDH12">
        <v>5411.7772889980233</v>
      </c>
      <c r="CDI12">
        <v>1797.8083426353105</v>
      </c>
      <c r="CDJ12">
        <v>1450.4073092180024</v>
      </c>
      <c r="CDK12">
        <v>138.04867484569701</v>
      </c>
      <c r="CDL12">
        <v>211.69964488918302</v>
      </c>
      <c r="CDM12">
        <v>240.01265093483704</v>
      </c>
      <c r="CDN12">
        <v>504.95964059161508</v>
      </c>
      <c r="CDO12">
        <v>25004.117854819404</v>
      </c>
      <c r="CDP12">
        <v>10420.977303815098</v>
      </c>
      <c r="CDQ12">
        <v>2988.4176975618902</v>
      </c>
      <c r="CDR12">
        <v>3968.6353758786904</v>
      </c>
      <c r="CDS12">
        <v>1814.8661288496069</v>
      </c>
      <c r="CDT12">
        <v>4991.5667727194505</v>
      </c>
      <c r="CDU12">
        <v>495.85862739555989</v>
      </c>
      <c r="CDV12">
        <v>1004.0092407379097</v>
      </c>
      <c r="CDW12">
        <v>4399.9860930445202</v>
      </c>
      <c r="CDX12">
        <v>52273.334660194989</v>
      </c>
      <c r="CDY12">
        <v>5029.4484776693635</v>
      </c>
      <c r="CDZ12">
        <v>1953.8233149924129</v>
      </c>
      <c r="CEA12">
        <v>1636.4855753956381</v>
      </c>
      <c r="CEB12">
        <v>2133.7772368589931</v>
      </c>
      <c r="CEC12">
        <v>2520.6177961147919</v>
      </c>
      <c r="CED12">
        <v>2544.4909324025843</v>
      </c>
      <c r="CEE12">
        <v>2808.6140192875068</v>
      </c>
      <c r="CEF12">
        <v>2619.4060466098363</v>
      </c>
      <c r="CEG12">
        <v>9719.7370798198008</v>
      </c>
      <c r="CEH12">
        <v>14482.221185099801</v>
      </c>
      <c r="CEI12">
        <v>2360.1919537857761</v>
      </c>
      <c r="CEJ12">
        <v>12308.457923200453</v>
      </c>
      <c r="CEK12">
        <v>2234.4201230880499</v>
      </c>
      <c r="CEL12">
        <v>-19902156.638444804</v>
      </c>
      <c r="CEM12">
        <v>-252858358.96206874</v>
      </c>
      <c r="CEN12">
        <v>9783.5847169742119</v>
      </c>
      <c r="CEO12">
        <v>52513.855397605555</v>
      </c>
      <c r="CEP12">
        <v>81704.630176210543</v>
      </c>
      <c r="CEQ12">
        <v>157950.70229843128</v>
      </c>
      <c r="CER12">
        <v>105821.43682996805</v>
      </c>
      <c r="CES12">
        <v>5538.1060101974963</v>
      </c>
      <c r="CET12">
        <v>78850.182535710454</v>
      </c>
      <c r="CEU12">
        <v>-2508397.9694649582</v>
      </c>
      <c r="CEV12">
        <v>-9630228.0960400868</v>
      </c>
      <c r="CEW12">
        <v>-45865729.523843452</v>
      </c>
      <c r="CEX12">
        <v>74384.961560525247</v>
      </c>
      <c r="CEY12">
        <v>-91741782.03897433</v>
      </c>
      <c r="CEZ12">
        <v>-52417427.722217478</v>
      </c>
      <c r="CFA12">
        <v>9031.3858986950199</v>
      </c>
      <c r="CFB12">
        <v>100084.42474413995</v>
      </c>
      <c r="CFC12">
        <v>-242545.09223024576</v>
      </c>
      <c r="CFD12">
        <v>215769.900977443</v>
      </c>
      <c r="CFE12">
        <v>-875388.78710629977</v>
      </c>
      <c r="CFF12">
        <v>-243679196.28223637</v>
      </c>
      <c r="CFG12">
        <v>65001.576767061582</v>
      </c>
      <c r="CFH12">
        <v>-46386198.383415207</v>
      </c>
      <c r="CFI12">
        <v>-34013086.928972296</v>
      </c>
      <c r="CFJ12">
        <v>717.8733069718138</v>
      </c>
      <c r="CFK12">
        <v>-76174.295013913972</v>
      </c>
      <c r="CFL12">
        <v>3177.4276526525055</v>
      </c>
      <c r="CFM12">
        <v>42353.596657646878</v>
      </c>
      <c r="CFN12">
        <v>-32164958.375899304</v>
      </c>
      <c r="CFO12">
        <v>-24737869.874587998</v>
      </c>
      <c r="CFP12">
        <v>62.187186190352648</v>
      </c>
      <c r="CFQ12">
        <v>-19960.231126665349</v>
      </c>
      <c r="CFR12">
        <v>573.62615223009584</v>
      </c>
      <c r="CFS12">
        <v>29.075837122181859</v>
      </c>
      <c r="CFT12">
        <v>425.59107488568532</v>
      </c>
      <c r="CFU12">
        <v>149746.02307345541</v>
      </c>
      <c r="CFV12">
        <v>15746.820848066471</v>
      </c>
      <c r="CFW12">
        <v>437853.55605062121</v>
      </c>
      <c r="CFX12">
        <v>373647.756882541</v>
      </c>
      <c r="CFY12">
        <v>95526.015446523743</v>
      </c>
      <c r="CFZ12">
        <v>49255.933893610374</v>
      </c>
      <c r="CGA12">
        <v>10749.629446730696</v>
      </c>
      <c r="CGB12">
        <v>829297.95316345524</v>
      </c>
      <c r="CGC12">
        <v>490888.26291522733</v>
      </c>
      <c r="CGD12">
        <v>24950.940337168497</v>
      </c>
      <c r="CGE12">
        <v>4163.2629191150372</v>
      </c>
      <c r="CGF12">
        <v>70709.735517673893</v>
      </c>
      <c r="CGG12">
        <v>2921.2906106253104</v>
      </c>
      <c r="CGH12">
        <v>49671.070716256683</v>
      </c>
      <c r="CGI12">
        <v>-138498.98314299973</v>
      </c>
      <c r="CGJ12">
        <v>2659.7326543816953</v>
      </c>
      <c r="CGK12">
        <v>7462.051181166662</v>
      </c>
      <c r="CGL12">
        <v>93693.578656557613</v>
      </c>
      <c r="CGM12">
        <v>64829.847977693775</v>
      </c>
      <c r="CGN12">
        <v>37844.179769630508</v>
      </c>
      <c r="CGO12">
        <v>23365.381844122217</v>
      </c>
      <c r="CGP12">
        <v>36336.664985790521</v>
      </c>
      <c r="CGQ12">
        <v>-18761119.271762062</v>
      </c>
      <c r="CGR12">
        <v>81561.304932120969</v>
      </c>
      <c r="CGS12">
        <v>502932.54459152778</v>
      </c>
      <c r="CGT12">
        <v>43336.029195200288</v>
      </c>
      <c r="CGU12">
        <v>60819.602312594885</v>
      </c>
      <c r="CGV12">
        <v>1948380.4097907986</v>
      </c>
      <c r="CGW12">
        <v>8540.9572452673237</v>
      </c>
      <c r="CGX12">
        <v>7777853.8899851413</v>
      </c>
      <c r="CGY12">
        <v>23329.703997332486</v>
      </c>
      <c r="CGZ12">
        <v>-6453.3198299117139</v>
      </c>
      <c r="CHA12">
        <v>24504.99210214959</v>
      </c>
      <c r="CHB12">
        <v>14338.885604952404</v>
      </c>
      <c r="CHC12">
        <v>26856.145900155458</v>
      </c>
      <c r="CHD12">
        <v>-14574.12595002661</v>
      </c>
      <c r="CHE12">
        <v>30782.197872940138</v>
      </c>
      <c r="CHF12">
        <v>13475.320307942089</v>
      </c>
      <c r="CHG12">
        <v>159179.62574790567</v>
      </c>
      <c r="CHH12">
        <v>3246354.0136866304</v>
      </c>
      <c r="CHI12">
        <v>246958.53978006949</v>
      </c>
      <c r="CHJ12">
        <v>-62.365744417342285</v>
      </c>
      <c r="CHK12">
        <v>1849774.1417569963</v>
      </c>
      <c r="CHL12">
        <v>16247.555900871081</v>
      </c>
      <c r="CHM12">
        <v>-62924.655488044882</v>
      </c>
      <c r="CHN12">
        <v>-54076.196819431607</v>
      </c>
      <c r="CHO12">
        <v>-2566.8275261432809</v>
      </c>
      <c r="CHP12">
        <v>-36440.955849611222</v>
      </c>
      <c r="CHQ12">
        <v>-1629.3701513514886</v>
      </c>
      <c r="CHR12">
        <v>-15585.582694486533</v>
      </c>
      <c r="CHS12">
        <v>-21396.38935038252</v>
      </c>
      <c r="CHT12">
        <v>6346.9099668330255</v>
      </c>
      <c r="CHU12">
        <v>-333.5221354014152</v>
      </c>
      <c r="CHV12">
        <v>-17609.64139270538</v>
      </c>
      <c r="CHW12">
        <v>121790.98975530302</v>
      </c>
      <c r="CHX12">
        <v>38176.217826843655</v>
      </c>
      <c r="CHY12">
        <v>279192396.31800461</v>
      </c>
      <c r="CHZ12">
        <v>91793.865479537169</v>
      </c>
      <c r="CIA12">
        <v>-56924.69749906582</v>
      </c>
      <c r="CIB12">
        <v>-76969.015689756459</v>
      </c>
      <c r="CIC12">
        <v>-120577.28945713832</v>
      </c>
      <c r="CID12">
        <v>1360483.3215765804</v>
      </c>
      <c r="CIE12">
        <v>3844845.1959444741</v>
      </c>
      <c r="CIF12">
        <v>34935.348237294427</v>
      </c>
      <c r="CIG12">
        <v>244592.21309909792</v>
      </c>
      <c r="CIH12">
        <v>146011.92074074683</v>
      </c>
      <c r="CII12">
        <v>18347.015777877099</v>
      </c>
      <c r="CIJ12">
        <v>63857.271324908412</v>
      </c>
      <c r="CIK12">
        <v>5342.5699963482002</v>
      </c>
      <c r="CIL12">
        <v>1831.3610477016803</v>
      </c>
      <c r="CIM12">
        <v>20664.198566648782</v>
      </c>
      <c r="CIN12">
        <v>4034.2577488420843</v>
      </c>
      <c r="CIO12">
        <v>1806.5180876831341</v>
      </c>
      <c r="CIP12">
        <v>-27616.171384842448</v>
      </c>
      <c r="CIQ12">
        <v>26041.61747263174</v>
      </c>
      <c r="CIR12">
        <v>51638.935953169872</v>
      </c>
      <c r="CIS12">
        <v>6027.5383209351166</v>
      </c>
      <c r="CIT12">
        <v>12856.009333415028</v>
      </c>
      <c r="CIU12">
        <v>1470.2456185630926</v>
      </c>
      <c r="CIV12">
        <v>-50074363.268613651</v>
      </c>
      <c r="CIW12">
        <v>-465.11199759288354</v>
      </c>
      <c r="CIX12">
        <v>18383.760732442002</v>
      </c>
      <c r="CIY12">
        <v>4973.6367938168087</v>
      </c>
      <c r="CIZ12">
        <v>19523.690202692833</v>
      </c>
      <c r="CJA12">
        <v>70100.861730744611</v>
      </c>
      <c r="CJB12">
        <v>96656.364352373756</v>
      </c>
      <c r="CJC12">
        <v>118.12131615097563</v>
      </c>
      <c r="CJD12">
        <v>16150.968702440459</v>
      </c>
      <c r="CJE12">
        <v>11160.79081634819</v>
      </c>
      <c r="CJF12">
        <v>2956.0007729652125</v>
      </c>
      <c r="CJG12">
        <v>6298.2694235130411</v>
      </c>
      <c r="CJH12">
        <v>316.87663878837157</v>
      </c>
      <c r="CJI12">
        <v>13448.704179166591</v>
      </c>
      <c r="CJJ12">
        <v>50115.166876852367</v>
      </c>
      <c r="CJK12">
        <v>8938.0625721362539</v>
      </c>
      <c r="CJL12">
        <v>132391.68163308792</v>
      </c>
      <c r="CJM12">
        <v>-20824.026889706718</v>
      </c>
      <c r="CJN12">
        <v>154106.81488308561</v>
      </c>
      <c r="CJO12">
        <v>20518.975922606995</v>
      </c>
      <c r="CJP12">
        <v>12603151.437074043</v>
      </c>
      <c r="CJQ12">
        <v>33387.161743194258</v>
      </c>
      <c r="CJR12">
        <v>679601.63481660176</v>
      </c>
      <c r="CJS12">
        <v>59681.783577146794</v>
      </c>
      <c r="CJT12">
        <v>7938.0963787626215</v>
      </c>
      <c r="CJU12">
        <v>16725.347314058217</v>
      </c>
      <c r="CJV12">
        <v>9308.4507152261085</v>
      </c>
      <c r="CJW12">
        <v>9736.1551786763612</v>
      </c>
      <c r="CJX12">
        <v>14923.156207925424</v>
      </c>
      <c r="CJY12">
        <v>12277.976570835332</v>
      </c>
      <c r="CJZ12">
        <v>8841.0752587518346</v>
      </c>
      <c r="CKA12">
        <v>-3701.8514541675509</v>
      </c>
      <c r="CKB12">
        <v>-2.6712107823957614</v>
      </c>
      <c r="CKC12">
        <v>285.60648457739353</v>
      </c>
      <c r="CKD12">
        <v>24244.649474246264</v>
      </c>
      <c r="CKE12">
        <v>46728.700733118072</v>
      </c>
      <c r="CKF12">
        <v>27094.142451003318</v>
      </c>
      <c r="CKG12">
        <v>139719.95541615991</v>
      </c>
      <c r="CKH12">
        <v>24520.525277994966</v>
      </c>
      <c r="CKI12">
        <v>62956.764152031188</v>
      </c>
      <c r="CKJ12">
        <v>33229.957180147299</v>
      </c>
      <c r="CKK12">
        <v>11100.95357770595</v>
      </c>
      <c r="CKL12">
        <v>38960.414846566426</v>
      </c>
      <c r="CKM12">
        <v>49297.545406416779</v>
      </c>
      <c r="CKN12">
        <v>2595.3768033527222</v>
      </c>
      <c r="CKO12">
        <v>3509.1191838779259</v>
      </c>
      <c r="CKP12">
        <v>4561.0937973130203</v>
      </c>
      <c r="CKQ12">
        <v>3138.8735721359499</v>
      </c>
      <c r="CKR12">
        <v>13980.163448136347</v>
      </c>
      <c r="CKS12">
        <v>14366.968169358897</v>
      </c>
      <c r="CKT12">
        <v>5778.9048021690787</v>
      </c>
      <c r="CKU12">
        <v>17452.677362639835</v>
      </c>
      <c r="CKV12">
        <v>8840.9074703107326</v>
      </c>
      <c r="CKW12">
        <v>20841.239799527684</v>
      </c>
      <c r="CKX12">
        <v>7681.5118672199387</v>
      </c>
      <c r="CKY12">
        <v>8137.7902420918736</v>
      </c>
      <c r="CKZ12">
        <v>6142.7419319616965</v>
      </c>
      <c r="CLA12">
        <v>-47060807.198369376</v>
      </c>
      <c r="CLB12">
        <v>479162.269848586</v>
      </c>
      <c r="CLC12">
        <v>1947.0268132331573</v>
      </c>
      <c r="CLD12">
        <v>18224.883112129224</v>
      </c>
      <c r="CLE12">
        <v>13888.339470259756</v>
      </c>
      <c r="CLF12">
        <v>5702.3352556053742</v>
      </c>
      <c r="CLG12">
        <v>530357.71458039852</v>
      </c>
      <c r="CLH12">
        <v>285.0117787287673</v>
      </c>
      <c r="CLI12">
        <v>54915.724338703942</v>
      </c>
      <c r="CLJ12">
        <v>1543.6419286447826</v>
      </c>
      <c r="CLK12">
        <v>19170.516524030929</v>
      </c>
      <c r="CLL12">
        <v>16985.279448018551</v>
      </c>
      <c r="CLM12">
        <v>17718.894215662811</v>
      </c>
      <c r="CLN12">
        <v>46595.82271915226</v>
      </c>
      <c r="CLO12">
        <v>35122.738988778117</v>
      </c>
      <c r="CLP12">
        <v>3288.9958892693967</v>
      </c>
      <c r="CLQ12">
        <v>176906.1150619463</v>
      </c>
      <c r="CLR12">
        <v>6173.9728381581881</v>
      </c>
      <c r="CLS12">
        <v>64666.415003516428</v>
      </c>
      <c r="CLT12">
        <v>12076.026535615436</v>
      </c>
      <c r="CLU12">
        <v>184174.28408063893</v>
      </c>
      <c r="CLV12">
        <v>7904.015317151493</v>
      </c>
      <c r="CLW12">
        <v>1939.0615397954662</v>
      </c>
      <c r="CLX12">
        <v>4241.5237464159945</v>
      </c>
      <c r="CLY12">
        <v>3217.4787356628758</v>
      </c>
      <c r="CLZ12">
        <v>2178.1386330415585</v>
      </c>
      <c r="CMA12">
        <v>128066.99239531843</v>
      </c>
      <c r="CMB12">
        <v>2752.1639651569017</v>
      </c>
      <c r="CMC12">
        <v>29358.403838229333</v>
      </c>
      <c r="CMD12">
        <v>37716.046610780213</v>
      </c>
      <c r="CME12">
        <v>1888.0051540515499</v>
      </c>
      <c r="CMF12">
        <v>7546.8527790614335</v>
      </c>
      <c r="CMG12">
        <v>6565.3421028884659</v>
      </c>
      <c r="CMH12">
        <v>22238.847272436302</v>
      </c>
      <c r="CMI12">
        <v>139531.3598884565</v>
      </c>
      <c r="CMJ12">
        <v>341582.33650069265</v>
      </c>
      <c r="CMK12">
        <v>12814.607972053604</v>
      </c>
      <c r="CML12">
        <v>58242.949932379874</v>
      </c>
      <c r="CMM12">
        <v>81532.811881585614</v>
      </c>
      <c r="CMN12">
        <v>34899.775953363962</v>
      </c>
      <c r="CMO12">
        <v>1491.6507583109658</v>
      </c>
      <c r="CMP12">
        <v>2958.4100572899924</v>
      </c>
      <c r="CMQ12">
        <v>60855.847429697227</v>
      </c>
      <c r="CMR12">
        <v>113645.48373891824</v>
      </c>
      <c r="CMS12">
        <v>17025.826425060885</v>
      </c>
      <c r="CMT12">
        <v>29001.596840686903</v>
      </c>
      <c r="CMU12">
        <v>61278.031605440148</v>
      </c>
      <c r="CMV12">
        <v>30719.5803524566</v>
      </c>
      <c r="CMW12">
        <v>116773.68438897698</v>
      </c>
      <c r="CMX12">
        <v>30897.025381332864</v>
      </c>
      <c r="CMY12">
        <v>20464.650608332362</v>
      </c>
      <c r="CMZ12">
        <v>20891.755156832576</v>
      </c>
      <c r="CNA12">
        <v>184032.84177170036</v>
      </c>
      <c r="CNB12">
        <v>401090.87933222129</v>
      </c>
      <c r="CNC12">
        <v>52978.732233730821</v>
      </c>
      <c r="CND12">
        <v>75811.994099769305</v>
      </c>
      <c r="CNE12">
        <v>56498.773538645757</v>
      </c>
      <c r="CNF12">
        <v>-10283992.224626474</v>
      </c>
      <c r="CNG12">
        <v>3673.4065369640666</v>
      </c>
      <c r="CNH12">
        <v>292.22347491872375</v>
      </c>
      <c r="CNI12">
        <v>132211.22628825007</v>
      </c>
      <c r="CNJ12">
        <v>49162.310054725007</v>
      </c>
      <c r="CNK12">
        <v>827391.83091532975</v>
      </c>
      <c r="CNL12">
        <v>246505.35139817395</v>
      </c>
      <c r="CNM12">
        <v>21923.170407442776</v>
      </c>
      <c r="CNN12">
        <v>3231.3985977328011</v>
      </c>
      <c r="CNO12">
        <v>1695.3044385633941</v>
      </c>
      <c r="CNP12">
        <v>717.76487958311952</v>
      </c>
      <c r="CNQ12">
        <v>211788.85509210173</v>
      </c>
      <c r="CNR12">
        <v>188428.18447511696</v>
      </c>
      <c r="CNS12">
        <v>130703.60530842854</v>
      </c>
      <c r="CNT12">
        <v>2000.4913921417824</v>
      </c>
      <c r="CNU12">
        <v>1037.7631072960444</v>
      </c>
      <c r="CNV12">
        <v>537594.33265343367</v>
      </c>
      <c r="CNW12">
        <v>-282354.60282128176</v>
      </c>
      <c r="CNX12">
        <v>-750940.58894227119</v>
      </c>
      <c r="CNY12">
        <v>1113.8861121803948</v>
      </c>
      <c r="CNZ12">
        <v>9496591.9709871486</v>
      </c>
      <c r="COA12">
        <v>17763.21676742642</v>
      </c>
      <c r="COB12">
        <v>47983.639771957525</v>
      </c>
      <c r="COC12">
        <v>4888.2351620038853</v>
      </c>
      <c r="COD12">
        <v>587.76981591750575</v>
      </c>
      <c r="COE12">
        <v>1727.0368828723856</v>
      </c>
      <c r="COF12">
        <v>1220.4503469156666</v>
      </c>
      <c r="COG12">
        <v>909.71440916141989</v>
      </c>
      <c r="COH12">
        <v>1603.3745174311896</v>
      </c>
      <c r="COI12">
        <v>144264.80913021957</v>
      </c>
      <c r="COJ12">
        <v>29165.20658814146</v>
      </c>
      <c r="COK12">
        <v>-53967.955467596155</v>
      </c>
      <c r="COL12">
        <v>0</v>
      </c>
      <c r="COM12">
        <v>9559.8065009447</v>
      </c>
      <c r="CON12">
        <v>1005.6012065460321</v>
      </c>
      <c r="COO12">
        <v>80556.532732323511</v>
      </c>
      <c r="COP12">
        <v>-6572.1195210235956</v>
      </c>
      <c r="COQ12">
        <v>67628.295214304715</v>
      </c>
      <c r="COR12">
        <v>-26979.82745622002</v>
      </c>
      <c r="COS12">
        <v>1828.0975740493059</v>
      </c>
      <c r="COT12">
        <v>2930.9974481622585</v>
      </c>
      <c r="COU12">
        <v>4372.7803786864715</v>
      </c>
      <c r="COV12">
        <v>388396.98530631943</v>
      </c>
      <c r="COW12">
        <v>602596.83932904794</v>
      </c>
      <c r="COX12">
        <v>4568.3695660030889</v>
      </c>
      <c r="COY12">
        <v>556538.16388807993</v>
      </c>
      <c r="COZ12">
        <v>11542.940133133199</v>
      </c>
      <c r="CPA12">
        <v>970951.00489409035</v>
      </c>
      <c r="CPB12">
        <v>708649.57965957886</v>
      </c>
      <c r="CPC12">
        <v>95142.931486167625</v>
      </c>
      <c r="CPD12">
        <v>35661.56791669719</v>
      </c>
      <c r="CPE12">
        <v>90175.166819298349</v>
      </c>
      <c r="CPF12">
        <v>7605.3851342540756</v>
      </c>
      <c r="CPG12">
        <v>3554.4606157302446</v>
      </c>
      <c r="CPH12">
        <v>919.17560556332489</v>
      </c>
      <c r="CPI12">
        <v>2951.1172626356047</v>
      </c>
      <c r="CPJ12">
        <v>2812.4910566610156</v>
      </c>
      <c r="CPK12">
        <v>227.78934878203899</v>
      </c>
    </row>
    <row r="13" spans="1:2455" x14ac:dyDescent="0.25">
      <c r="B13">
        <v>11</v>
      </c>
      <c r="C13" t="s">
        <v>82844</v>
      </c>
      <c r="D13">
        <v>15911722.792231999</v>
      </c>
      <c r="E13">
        <v>537580.84735379997</v>
      </c>
      <c r="F13">
        <v>150344.150755045</v>
      </c>
      <c r="G13">
        <v>3350.7817369479999</v>
      </c>
      <c r="H13">
        <v>19321.954497286002</v>
      </c>
      <c r="I13">
        <v>6567.6957466029999</v>
      </c>
      <c r="J13">
        <v>4306.8819441650003</v>
      </c>
      <c r="K13">
        <v>1016.9027531360001</v>
      </c>
      <c r="L13">
        <v>32727.085903725998</v>
      </c>
      <c r="M13">
        <v>32887.772401916001</v>
      </c>
      <c r="N13">
        <v>3140.7715946590001</v>
      </c>
      <c r="O13">
        <v>9283.1336031540013</v>
      </c>
      <c r="P13">
        <v>3628.2648066010001</v>
      </c>
      <c r="Q13">
        <v>93219.679075904016</v>
      </c>
      <c r="R13">
        <v>247734.62960091</v>
      </c>
      <c r="S13">
        <v>838513.97366776003</v>
      </c>
      <c r="T13">
        <v>562490.92526080005</v>
      </c>
      <c r="U13">
        <v>8640.7869005150023</v>
      </c>
      <c r="V13">
        <v>214311.17391631097</v>
      </c>
      <c r="W13">
        <v>5744.2980322770018</v>
      </c>
      <c r="X13">
        <v>171544184.40112069</v>
      </c>
      <c r="Y13">
        <v>17295568.140274718</v>
      </c>
      <c r="Z13">
        <v>9575487.2568598818</v>
      </c>
      <c r="AA13">
        <v>769263.19378183701</v>
      </c>
      <c r="AB13">
        <v>362.098790189</v>
      </c>
      <c r="AC13">
        <v>1431406.0256938057</v>
      </c>
      <c r="AD13">
        <v>6424.4906360209989</v>
      </c>
      <c r="AE13">
        <v>63574.635460963022</v>
      </c>
      <c r="AF13">
        <v>8660.7721433359984</v>
      </c>
      <c r="AG13">
        <v>13923468.930738943</v>
      </c>
      <c r="AH13">
        <v>1347.1204636310001</v>
      </c>
      <c r="AI13">
        <v>76570.249799759986</v>
      </c>
      <c r="AJ13">
        <v>3373.5841846829994</v>
      </c>
      <c r="AK13">
        <v>0</v>
      </c>
      <c r="AL13">
        <v>20807.139250055003</v>
      </c>
      <c r="AM13">
        <v>55890.311360371001</v>
      </c>
      <c r="AN13">
        <v>2253.9179176009998</v>
      </c>
      <c r="AO13">
        <v>1320182.9780784696</v>
      </c>
      <c r="AP13">
        <v>298443.32958311099</v>
      </c>
      <c r="AQ13">
        <v>193514.48853640497</v>
      </c>
      <c r="AR13">
        <v>78083.820537749009</v>
      </c>
      <c r="AS13">
        <v>77864.584021942981</v>
      </c>
      <c r="AT13">
        <v>9020661.2336490899</v>
      </c>
      <c r="AU13">
        <v>300019.64217582997</v>
      </c>
      <c r="AV13">
        <v>3783.3490820630004</v>
      </c>
      <c r="AW13">
        <v>6030.2507192849998</v>
      </c>
      <c r="AX13">
        <v>2839.7284945649999</v>
      </c>
      <c r="AY13">
        <v>1182.0724466020001</v>
      </c>
      <c r="AZ13">
        <v>18005.862835304</v>
      </c>
      <c r="BA13">
        <v>2529.9385090699998</v>
      </c>
      <c r="BB13">
        <v>3457.2244349529997</v>
      </c>
      <c r="BC13">
        <v>6919.5589055419996</v>
      </c>
      <c r="BD13">
        <v>105278.41159998</v>
      </c>
      <c r="BE13">
        <v>198130.90944498</v>
      </c>
      <c r="BF13">
        <v>53523.312120905997</v>
      </c>
      <c r="BG13">
        <v>12480.536856667999</v>
      </c>
      <c r="BH13">
        <v>6142.0391072619996</v>
      </c>
      <c r="BI13">
        <v>20492830.544296835</v>
      </c>
      <c r="BJ13">
        <v>79622.061246578</v>
      </c>
      <c r="BK13">
        <v>10203.550686079996</v>
      </c>
      <c r="BL13">
        <v>12.156021214000001</v>
      </c>
      <c r="BM13">
        <v>19721.598671167994</v>
      </c>
      <c r="BN13">
        <v>45.572263801999995</v>
      </c>
      <c r="BO13">
        <v>331579.54617208202</v>
      </c>
      <c r="BP13">
        <v>168617.86683811899</v>
      </c>
      <c r="BQ13">
        <v>80658.112138283032</v>
      </c>
      <c r="BR13">
        <v>13181.936971186</v>
      </c>
      <c r="BS13">
        <v>10849.921995618</v>
      </c>
      <c r="BT13">
        <v>14914.749243838</v>
      </c>
      <c r="BU13">
        <v>33966.667538909998</v>
      </c>
      <c r="BV13">
        <v>45651.460884333996</v>
      </c>
      <c r="BW13">
        <v>267996.33135670907</v>
      </c>
      <c r="BX13">
        <v>37213.788844531991</v>
      </c>
      <c r="BY13">
        <v>1592379.1220612798</v>
      </c>
      <c r="BZ13">
        <v>1025.4229895979997</v>
      </c>
      <c r="CA13">
        <v>63398.49642915299</v>
      </c>
      <c r="CB13">
        <v>2121193.102197072</v>
      </c>
      <c r="CC13">
        <v>206386689.68217167</v>
      </c>
      <c r="CD13">
        <v>50732307.65625497</v>
      </c>
      <c r="CE13">
        <v>25736093.220522121</v>
      </c>
      <c r="CF13">
        <v>125035.373302104</v>
      </c>
      <c r="CG13">
        <v>1308.6505266899999</v>
      </c>
      <c r="CH13">
        <v>50587.147624224002</v>
      </c>
      <c r="CI13">
        <v>211135.77769873003</v>
      </c>
      <c r="CJ13">
        <v>54070.59510135599</v>
      </c>
      <c r="CK13">
        <v>2359249.3242962295</v>
      </c>
      <c r="CL13">
        <v>184508.856712262</v>
      </c>
      <c r="CM13">
        <v>1763.1342289409999</v>
      </c>
      <c r="CN13">
        <v>5526.4984651059995</v>
      </c>
      <c r="CO13">
        <v>47.051915174000001</v>
      </c>
      <c r="CP13">
        <v>18457.352067616001</v>
      </c>
      <c r="CQ13">
        <v>10264.719575481999</v>
      </c>
      <c r="CR13">
        <v>5458972.9010836529</v>
      </c>
      <c r="CS13">
        <v>17993.560739666002</v>
      </c>
      <c r="CT13">
        <v>855611.90844635258</v>
      </c>
      <c r="CU13">
        <v>4774.0748949520002</v>
      </c>
      <c r="CV13">
        <v>41555.19394979901</v>
      </c>
      <c r="CW13">
        <v>13542.314079309001</v>
      </c>
      <c r="CX13">
        <v>1009.8738021090001</v>
      </c>
      <c r="CY13">
        <v>1613650715.7084062</v>
      </c>
      <c r="CZ13">
        <v>1183.7331240219999</v>
      </c>
      <c r="DA13">
        <v>62989.710644850005</v>
      </c>
      <c r="DB13">
        <v>13786.543376148</v>
      </c>
      <c r="DC13">
        <v>10050.957473370001</v>
      </c>
      <c r="DD13">
        <v>33771.676715458001</v>
      </c>
      <c r="DE13">
        <v>37922.265872877993</v>
      </c>
      <c r="DF13">
        <v>58016.611123855997</v>
      </c>
      <c r="DG13">
        <v>55836.339859629996</v>
      </c>
      <c r="DH13">
        <v>15336.303617597001</v>
      </c>
      <c r="DI13">
        <v>39113.747286851001</v>
      </c>
      <c r="DJ13">
        <v>117006.24121185999</v>
      </c>
      <c r="DK13">
        <v>6937.3922047250007</v>
      </c>
      <c r="DL13">
        <v>13056.683770036001</v>
      </c>
      <c r="DM13">
        <v>13850.682634460001</v>
      </c>
      <c r="DN13">
        <v>45643.27847412799</v>
      </c>
      <c r="DO13">
        <v>248702.26388891003</v>
      </c>
      <c r="DP13">
        <v>49898552.121084422</v>
      </c>
      <c r="DQ13">
        <v>313.67556809800004</v>
      </c>
      <c r="DR13">
        <v>8757.1916734949991</v>
      </c>
      <c r="DS13">
        <v>107.921005784</v>
      </c>
      <c r="DT13">
        <v>6133.7232108469989</v>
      </c>
      <c r="DU13">
        <v>6977.603628144001</v>
      </c>
      <c r="DV13">
        <v>856213.65342163818</v>
      </c>
      <c r="DW13">
        <v>223956.91889573005</v>
      </c>
      <c r="DX13">
        <v>6618.620015253</v>
      </c>
      <c r="DY13">
        <v>80305.358274665996</v>
      </c>
      <c r="DZ13">
        <v>14489.719864327999</v>
      </c>
      <c r="EA13">
        <v>78058.424444353979</v>
      </c>
      <c r="EB13">
        <v>430904.70758041006</v>
      </c>
      <c r="EC13">
        <v>12236.336354404997</v>
      </c>
      <c r="ED13">
        <v>15309.489154949999</v>
      </c>
      <c r="EE13">
        <v>180858.99810020905</v>
      </c>
      <c r="EF13">
        <v>5920234.8245513048</v>
      </c>
      <c r="EG13">
        <v>143307.91181498294</v>
      </c>
      <c r="EH13">
        <v>115014159.96167588</v>
      </c>
      <c r="EI13">
        <v>9678327.45063724</v>
      </c>
      <c r="EJ13">
        <v>5253781.1115294183</v>
      </c>
      <c r="EK13">
        <v>5698545.8739873422</v>
      </c>
      <c r="EL13">
        <v>6213.1491699409999</v>
      </c>
      <c r="EM13">
        <v>2195949.9752701716</v>
      </c>
      <c r="EN13">
        <v>133303.87467409097</v>
      </c>
      <c r="EO13">
        <v>381588.14085082203</v>
      </c>
      <c r="EP13">
        <v>1144885.0186415161</v>
      </c>
      <c r="EQ13">
        <v>233523.82869182696</v>
      </c>
      <c r="ER13">
        <v>1815.3467627449998</v>
      </c>
      <c r="ES13">
        <v>12432.318040843002</v>
      </c>
      <c r="ET13">
        <v>58445.633627598007</v>
      </c>
      <c r="EU13">
        <v>3813.5606097129994</v>
      </c>
      <c r="EV13">
        <v>255517.76517387002</v>
      </c>
      <c r="EW13">
        <v>492817.4137699189</v>
      </c>
      <c r="EX13">
        <v>13423.447228957999</v>
      </c>
      <c r="EY13">
        <v>1213554.2777411649</v>
      </c>
      <c r="EZ13">
        <v>492929.97546744999</v>
      </c>
      <c r="FA13">
        <v>221765.14125256805</v>
      </c>
      <c r="FB13">
        <v>808461.4343421458</v>
      </c>
      <c r="FC13">
        <v>555053.81244765385</v>
      </c>
      <c r="FD13">
        <v>1771847.4921221102</v>
      </c>
      <c r="FE13">
        <v>2.0538873250000003</v>
      </c>
      <c r="FF13">
        <v>10705.749270848</v>
      </c>
      <c r="FG13">
        <v>9188.0622328919999</v>
      </c>
      <c r="FH13">
        <v>5307.166951389001</v>
      </c>
      <c r="FI13">
        <v>1748.9888965390001</v>
      </c>
      <c r="FJ13">
        <v>85011.644848775992</v>
      </c>
      <c r="FK13">
        <v>3431.9206986479999</v>
      </c>
      <c r="FL13">
        <v>6808.5368709879995</v>
      </c>
      <c r="FM13">
        <v>55095.775333156009</v>
      </c>
      <c r="FN13">
        <v>54733.923436949997</v>
      </c>
      <c r="FO13">
        <v>24376.948117289001</v>
      </c>
      <c r="FP13">
        <v>7902.1063238562992</v>
      </c>
      <c r="FQ13">
        <v>14693.828037211</v>
      </c>
      <c r="FR13">
        <v>5912.963532193</v>
      </c>
      <c r="FS13">
        <v>107877143.84521613</v>
      </c>
      <c r="FT13">
        <v>163013.09984485002</v>
      </c>
      <c r="FU13">
        <v>38910354.555981956</v>
      </c>
      <c r="FV13">
        <v>3452.3803020430005</v>
      </c>
      <c r="FW13">
        <v>171023.38223720601</v>
      </c>
      <c r="FX13">
        <v>62.136798984000002</v>
      </c>
      <c r="FY13">
        <v>306975.65437465103</v>
      </c>
      <c r="FZ13">
        <v>245575.42276782499</v>
      </c>
      <c r="GA13">
        <v>1755707.9087922999</v>
      </c>
      <c r="GB13">
        <v>765727.00296335993</v>
      </c>
      <c r="GC13">
        <v>273635.14772698202</v>
      </c>
      <c r="GD13">
        <v>153371.19450994002</v>
      </c>
      <c r="GE13">
        <v>78967.384897669981</v>
      </c>
      <c r="GF13">
        <v>324766.88579913002</v>
      </c>
      <c r="GG13">
        <v>2264730.7025035643</v>
      </c>
      <c r="GH13">
        <v>940728.57858640992</v>
      </c>
      <c r="GI13">
        <v>11365734.570854001</v>
      </c>
      <c r="GJ13">
        <v>105501.90946403996</v>
      </c>
      <c r="GK13">
        <v>8108789.9344055336</v>
      </c>
      <c r="GL13">
        <v>3229414.4064971372</v>
      </c>
      <c r="GM13">
        <v>2716630482.8901119</v>
      </c>
      <c r="GN13">
        <v>583564543.5259074</v>
      </c>
      <c r="GO13">
        <v>64754302.52205234</v>
      </c>
      <c r="GP13">
        <v>31787164.446963694</v>
      </c>
      <c r="GQ13">
        <v>13174.531982283001</v>
      </c>
      <c r="GR13">
        <v>17478722.347217701</v>
      </c>
      <c r="GS13">
        <v>801641.78923528199</v>
      </c>
      <c r="GT13">
        <v>55570.037561420999</v>
      </c>
      <c r="GU13">
        <v>5801441.6657756306</v>
      </c>
      <c r="GV13">
        <v>2387319.3803853304</v>
      </c>
      <c r="GW13">
        <v>836.28547833199991</v>
      </c>
      <c r="GX13">
        <v>1953491.9155303002</v>
      </c>
      <c r="GY13">
        <v>665979.31775268016</v>
      </c>
      <c r="GZ13">
        <v>515582.28574155999</v>
      </c>
      <c r="HA13">
        <v>114516.65663764202</v>
      </c>
      <c r="HB13">
        <v>702444.18267468002</v>
      </c>
      <c r="HC13">
        <v>284442.39589927002</v>
      </c>
      <c r="HD13">
        <v>66195137.132720768</v>
      </c>
      <c r="HE13">
        <v>462742.09274695796</v>
      </c>
      <c r="HF13">
        <v>280490.24579146702</v>
      </c>
      <c r="HG13">
        <v>2.8546847519999998</v>
      </c>
      <c r="HH13">
        <v>2.4423972680000001</v>
      </c>
      <c r="HI13">
        <v>29081717761.660866</v>
      </c>
      <c r="HJ13">
        <v>124701.47365107002</v>
      </c>
      <c r="HK13">
        <v>180350.38761892996</v>
      </c>
      <c r="HL13">
        <v>246206.61547509002</v>
      </c>
      <c r="HM13">
        <v>79883.607062998009</v>
      </c>
      <c r="HN13">
        <v>59172.307523862</v>
      </c>
      <c r="HO13">
        <v>291129.24567575002</v>
      </c>
      <c r="HP13">
        <v>142870.14197361999</v>
      </c>
      <c r="HQ13">
        <v>213467.53960481001</v>
      </c>
      <c r="HR13">
        <v>140137.44661517002</v>
      </c>
      <c r="HS13">
        <v>205018.10003434998</v>
      </c>
      <c r="HT13">
        <v>687682.93715392984</v>
      </c>
      <c r="HU13">
        <v>550926.1148013901</v>
      </c>
      <c r="HV13">
        <v>381612.54983195011</v>
      </c>
      <c r="HW13">
        <v>366095.46102972998</v>
      </c>
      <c r="HX13">
        <v>64257.08692057</v>
      </c>
      <c r="HY13">
        <v>36980.260292628998</v>
      </c>
      <c r="HZ13">
        <v>2943.9067330569997</v>
      </c>
      <c r="IA13">
        <v>23234.750039423001</v>
      </c>
      <c r="IB13">
        <v>6547.7786044909999</v>
      </c>
      <c r="IC13">
        <v>14978.217308310002</v>
      </c>
      <c r="ID13">
        <v>7410.5272144099999</v>
      </c>
      <c r="IE13">
        <v>45309.037499175996</v>
      </c>
      <c r="IF13">
        <v>60892.016451079988</v>
      </c>
      <c r="IG13">
        <v>45593.555003410002</v>
      </c>
      <c r="IH13">
        <v>1824.4439519779999</v>
      </c>
      <c r="II13">
        <v>13070429.890076164</v>
      </c>
      <c r="IJ13">
        <v>955.02698136700008</v>
      </c>
      <c r="IK13">
        <v>25462.206090822994</v>
      </c>
      <c r="IL13">
        <v>1211.992174774</v>
      </c>
      <c r="IM13">
        <v>4728.3953451919997</v>
      </c>
      <c r="IN13">
        <v>170040.89393828</v>
      </c>
      <c r="IO13">
        <v>27956.179080897011</v>
      </c>
      <c r="IP13">
        <v>535049.07763057982</v>
      </c>
      <c r="IQ13">
        <v>1238742.0556885621</v>
      </c>
      <c r="IR13">
        <v>637052991.87282801</v>
      </c>
      <c r="IS13">
        <v>13240.596922987001</v>
      </c>
      <c r="IT13">
        <v>92578988.702811018</v>
      </c>
      <c r="IU13">
        <v>4996098.0179362474</v>
      </c>
      <c r="IV13">
        <v>120.40040173700001</v>
      </c>
      <c r="IW13">
        <v>25645009.888997216</v>
      </c>
      <c r="IX13">
        <v>31884159.817344166</v>
      </c>
      <c r="IY13">
        <v>10285573.110218847</v>
      </c>
      <c r="IZ13">
        <v>527574.58735666086</v>
      </c>
      <c r="JA13">
        <v>1730083.5285253457</v>
      </c>
      <c r="JB13">
        <v>3.6049261999999999E-2</v>
      </c>
      <c r="JC13">
        <v>24851.265337364002</v>
      </c>
      <c r="JD13">
        <v>22.302505311000001</v>
      </c>
      <c r="JE13">
        <v>77.109443678999995</v>
      </c>
      <c r="JF13">
        <v>114607.20500934</v>
      </c>
      <c r="JG13">
        <v>11756.859602271999</v>
      </c>
      <c r="JH13">
        <v>1785.0592801429998</v>
      </c>
      <c r="JI13">
        <v>4717.6920502409994</v>
      </c>
      <c r="JJ13">
        <v>302850.0557965</v>
      </c>
      <c r="JK13">
        <v>70665.87025225001</v>
      </c>
      <c r="JL13">
        <v>47569.865730740006</v>
      </c>
      <c r="JM13">
        <v>17579.494523051002</v>
      </c>
      <c r="JN13">
        <v>6218923509.68855</v>
      </c>
      <c r="JO13">
        <v>53386.942623085997</v>
      </c>
      <c r="JP13">
        <v>2165.6129999939999</v>
      </c>
      <c r="JQ13">
        <v>4638.1109608679999</v>
      </c>
      <c r="JR13">
        <v>716.27922153899999</v>
      </c>
      <c r="JS13">
        <v>3345.9332516009999</v>
      </c>
      <c r="JT13">
        <v>6009.714991963001</v>
      </c>
      <c r="JU13">
        <v>826.64107976600008</v>
      </c>
      <c r="JV13">
        <v>2836.3053301620002</v>
      </c>
      <c r="JW13">
        <v>1590.5982463949997</v>
      </c>
      <c r="JX13">
        <v>6834.409874944</v>
      </c>
      <c r="JY13">
        <v>35560.731995778006</v>
      </c>
      <c r="JZ13">
        <v>3527.1104782570001</v>
      </c>
      <c r="KA13">
        <v>2790.1606973150001</v>
      </c>
      <c r="KB13">
        <v>847.81630586099993</v>
      </c>
      <c r="KC13">
        <v>169709879.19463679</v>
      </c>
      <c r="KD13">
        <v>388529.04333004</v>
      </c>
      <c r="KE13">
        <v>399231.82273596001</v>
      </c>
      <c r="KF13">
        <v>75500.597459828015</v>
      </c>
      <c r="KG13">
        <v>152760.37833585797</v>
      </c>
      <c r="KH13">
        <v>53.079688890000014</v>
      </c>
      <c r="KI13">
        <v>15189.031250278998</v>
      </c>
      <c r="KJ13">
        <v>5457.1740198950001</v>
      </c>
      <c r="KK13">
        <v>128441.61811702001</v>
      </c>
      <c r="KL13">
        <v>137224.38008123997</v>
      </c>
      <c r="KM13">
        <v>465032.60329072003</v>
      </c>
      <c r="KN13">
        <v>3020.2506066710012</v>
      </c>
      <c r="KO13">
        <v>286897.44395059504</v>
      </c>
      <c r="KP13">
        <v>677312.47844100441</v>
      </c>
      <c r="KQ13">
        <v>1437793.2686156554</v>
      </c>
      <c r="KR13">
        <v>6180969.6038530478</v>
      </c>
      <c r="KS13">
        <v>3413813.1865671999</v>
      </c>
      <c r="KT13">
        <v>45255.862081255982</v>
      </c>
      <c r="KU13">
        <v>499708.93827390298</v>
      </c>
      <c r="KV13">
        <v>1713998.6671277543</v>
      </c>
      <c r="KW13">
        <v>358935857.96955281</v>
      </c>
      <c r="KX13">
        <v>371057906.67851758</v>
      </c>
      <c r="KY13">
        <v>71661013.806380033</v>
      </c>
      <c r="KZ13">
        <v>3523040.995568797</v>
      </c>
      <c r="LA13">
        <v>1623.3569986090004</v>
      </c>
      <c r="LB13">
        <v>5902963.0447476106</v>
      </c>
      <c r="LC13">
        <v>68253.04830883001</v>
      </c>
      <c r="LD13">
        <v>304.40379021799998</v>
      </c>
      <c r="LE13">
        <v>5277693.1376356864</v>
      </c>
      <c r="LF13">
        <v>8880948.3331489097</v>
      </c>
      <c r="LG13">
        <v>16633.117248522001</v>
      </c>
      <c r="LH13">
        <v>62828308.333689593</v>
      </c>
      <c r="LI13">
        <v>9.6142940029999995</v>
      </c>
      <c r="LJ13">
        <v>137303.53685947999</v>
      </c>
      <c r="LK13">
        <v>18135.739327845</v>
      </c>
      <c r="LL13">
        <v>148382.073794425</v>
      </c>
      <c r="LM13">
        <v>179987.65322467004</v>
      </c>
      <c r="LN13">
        <v>91140.315248705985</v>
      </c>
      <c r="LO13">
        <v>21820.579379236999</v>
      </c>
      <c r="LP13">
        <v>77401.226550289997</v>
      </c>
      <c r="LQ13">
        <v>111939.93288532</v>
      </c>
      <c r="LR13">
        <v>14953.715454355997</v>
      </c>
      <c r="LS13">
        <v>1214935423.2096663</v>
      </c>
      <c r="LT13">
        <v>768.72418106200018</v>
      </c>
      <c r="LU13">
        <v>43046.432036426995</v>
      </c>
      <c r="LV13">
        <v>40497.329069596999</v>
      </c>
      <c r="LW13">
        <v>10397.906333935001</v>
      </c>
      <c r="LX13">
        <v>28201.812336632</v>
      </c>
      <c r="LY13">
        <v>122896.88718643</v>
      </c>
      <c r="LZ13">
        <v>8228.6496187099983</v>
      </c>
      <c r="MA13">
        <v>11553.717945285</v>
      </c>
      <c r="MB13">
        <v>5116.7168615909995</v>
      </c>
      <c r="MC13">
        <v>97640.772474020006</v>
      </c>
      <c r="MD13">
        <v>96783.646269484001</v>
      </c>
      <c r="ME13">
        <v>26826.962795615</v>
      </c>
      <c r="MF13">
        <v>231803.974993604</v>
      </c>
      <c r="MG13">
        <v>16392.270816164</v>
      </c>
      <c r="MH13">
        <v>4427715.548623085</v>
      </c>
      <c r="MI13">
        <v>1234534.4791114</v>
      </c>
      <c r="MJ13">
        <v>621746.51033038821</v>
      </c>
      <c r="MK13">
        <v>0</v>
      </c>
      <c r="ML13">
        <v>0</v>
      </c>
      <c r="MM13">
        <v>33239060.08923877</v>
      </c>
      <c r="MN13">
        <v>2772316.0166087924</v>
      </c>
      <c r="MO13">
        <v>500647.40780459897</v>
      </c>
      <c r="MP13">
        <v>66251.344720869994</v>
      </c>
      <c r="MQ13">
        <v>37548.792173947993</v>
      </c>
      <c r="MR13">
        <v>0</v>
      </c>
      <c r="MS13">
        <v>1319.0535374650001</v>
      </c>
      <c r="MT13">
        <v>1082.9637404169998</v>
      </c>
      <c r="MU13">
        <v>168314.77267901099</v>
      </c>
      <c r="MV13">
        <v>2969141.474392476</v>
      </c>
      <c r="MW13">
        <v>66672.567163575994</v>
      </c>
      <c r="MX13">
        <v>1105190.5913208202</v>
      </c>
      <c r="MY13">
        <v>7188.4757696489996</v>
      </c>
      <c r="MZ13">
        <v>18574.630096211</v>
      </c>
      <c r="NA13">
        <v>799885.15449649387</v>
      </c>
      <c r="NB13">
        <v>106750146.46098126</v>
      </c>
      <c r="NC13">
        <v>31683376.438178137</v>
      </c>
      <c r="ND13">
        <v>2437524.3622351876</v>
      </c>
      <c r="NE13">
        <v>110733.58522694407</v>
      </c>
      <c r="NF13">
        <v>1445.988517712</v>
      </c>
      <c r="NG13">
        <v>50468.558457984996</v>
      </c>
      <c r="NH13">
        <v>288427.33133103506</v>
      </c>
      <c r="NI13">
        <v>43669.719864622006</v>
      </c>
      <c r="NJ13">
        <v>140555.148912706</v>
      </c>
      <c r="NK13">
        <v>39485.962121154</v>
      </c>
      <c r="NL13">
        <v>5007.9272986559999</v>
      </c>
      <c r="NM13">
        <v>69235.631813350003</v>
      </c>
      <c r="NN13">
        <v>15012.91810793</v>
      </c>
      <c r="NO13">
        <v>421676.19282742002</v>
      </c>
      <c r="NP13">
        <v>2123.521318649</v>
      </c>
      <c r="NQ13">
        <v>30319.128255931002</v>
      </c>
      <c r="NR13">
        <v>14241.012433887003</v>
      </c>
      <c r="NS13">
        <v>3986.5551794090006</v>
      </c>
      <c r="NT13">
        <v>1034.1935554039999</v>
      </c>
      <c r="NU13">
        <v>19614.783159504001</v>
      </c>
      <c r="NV13">
        <v>674.26436268400005</v>
      </c>
      <c r="NW13">
        <v>1468.9559233300001</v>
      </c>
      <c r="NX13">
        <v>465225780.86465257</v>
      </c>
      <c r="NY13">
        <v>155.56420821299997</v>
      </c>
      <c r="NZ13">
        <v>3108.1329298629998</v>
      </c>
      <c r="OA13">
        <v>49018.027362389999</v>
      </c>
      <c r="OB13">
        <v>32981.983283510002</v>
      </c>
      <c r="OC13">
        <v>67831.195115640003</v>
      </c>
      <c r="OD13">
        <v>639320.2436577999</v>
      </c>
      <c r="OE13">
        <v>91261.18464199001</v>
      </c>
      <c r="OF13">
        <v>1395.2864609590001</v>
      </c>
      <c r="OG13">
        <v>4418.0389161290004</v>
      </c>
      <c r="OH13">
        <v>92944.839929789989</v>
      </c>
      <c r="OI13">
        <v>60277.778499579996</v>
      </c>
      <c r="OJ13">
        <v>27324.482784461998</v>
      </c>
      <c r="OK13">
        <v>9824.3504573469982</v>
      </c>
      <c r="OL13">
        <v>1281.0185649079999</v>
      </c>
      <c r="OM13">
        <v>224775071.76801148</v>
      </c>
      <c r="ON13">
        <v>335069.51294185</v>
      </c>
      <c r="OO13">
        <v>700999.68241463997</v>
      </c>
      <c r="OP13">
        <v>106978.39259122197</v>
      </c>
      <c r="OQ13">
        <v>121839.55861199999</v>
      </c>
      <c r="OR13">
        <v>127.65211849199999</v>
      </c>
      <c r="OS13">
        <v>40439.25411301</v>
      </c>
      <c r="OT13">
        <v>2222.9280457800005</v>
      </c>
      <c r="OU13">
        <v>1149552.5384879799</v>
      </c>
      <c r="OV13">
        <v>799613.35817443999</v>
      </c>
      <c r="OW13">
        <v>28481.895776355999</v>
      </c>
      <c r="OX13">
        <v>16377.440751741</v>
      </c>
      <c r="OY13">
        <v>22665.374044500997</v>
      </c>
      <c r="OZ13">
        <v>73379.402911724013</v>
      </c>
      <c r="PA13">
        <v>179616.27346693201</v>
      </c>
      <c r="PB13">
        <v>292733.64624809008</v>
      </c>
      <c r="PC13">
        <v>3124866.68543668</v>
      </c>
      <c r="PD13">
        <v>21639.639038531997</v>
      </c>
      <c r="PE13">
        <v>2675495.1122354502</v>
      </c>
      <c r="PF13">
        <v>4409.9532701709995</v>
      </c>
      <c r="PG13">
        <v>1997515173.3545661</v>
      </c>
      <c r="PH13">
        <v>17927.267417110994</v>
      </c>
      <c r="PI13">
        <v>53586.029020189002</v>
      </c>
      <c r="PJ13">
        <v>53298.044204367005</v>
      </c>
      <c r="PK13">
        <v>27943.637998061997</v>
      </c>
      <c r="PL13">
        <v>130271.39034597002</v>
      </c>
      <c r="PM13">
        <v>200474.87447577005</v>
      </c>
      <c r="PN13">
        <v>479972.89695485</v>
      </c>
      <c r="PO13">
        <v>136694.07540713</v>
      </c>
      <c r="PP13">
        <v>682692.5074600901</v>
      </c>
      <c r="PQ13">
        <v>3262.2989158400001</v>
      </c>
      <c r="PR13">
        <v>728306.74849442998</v>
      </c>
      <c r="PS13">
        <v>4056.0095849480003</v>
      </c>
      <c r="PT13">
        <v>0</v>
      </c>
      <c r="PU13">
        <v>9849.3098172560003</v>
      </c>
      <c r="PV13">
        <v>99207.150717199998</v>
      </c>
      <c r="PW13">
        <v>40498.680862168003</v>
      </c>
      <c r="PX13">
        <v>209325.44404813999</v>
      </c>
      <c r="PY13">
        <v>16918.275791578002</v>
      </c>
      <c r="PZ13">
        <v>5195302.7903710995</v>
      </c>
      <c r="QA13">
        <v>0</v>
      </c>
      <c r="QB13">
        <v>2693862.6679587401</v>
      </c>
      <c r="QC13">
        <v>2151207988.9177608</v>
      </c>
      <c r="QD13">
        <v>1070841.2619453201</v>
      </c>
      <c r="QE13">
        <v>82884.794168399996</v>
      </c>
      <c r="QF13">
        <v>651587.31038839999</v>
      </c>
      <c r="QG13">
        <v>31393.219057144001</v>
      </c>
      <c r="QH13">
        <v>28900.915350405998</v>
      </c>
      <c r="QI13">
        <v>148161.95047328997</v>
      </c>
      <c r="QJ13">
        <v>113173.82820823998</v>
      </c>
      <c r="QK13">
        <v>127311.42926280998</v>
      </c>
      <c r="QL13">
        <v>81489.31634048</v>
      </c>
      <c r="QM13">
        <v>104501.30130254599</v>
      </c>
      <c r="QN13">
        <v>167372.23556291999</v>
      </c>
      <c r="QO13">
        <v>31856.061186788</v>
      </c>
      <c r="QP13">
        <v>157349.25170150999</v>
      </c>
      <c r="QQ13">
        <v>8890.0917962679996</v>
      </c>
      <c r="QR13">
        <v>20784.633714861</v>
      </c>
      <c r="QS13">
        <v>160.92319786900001</v>
      </c>
      <c r="QT13">
        <v>205.23077160799997</v>
      </c>
      <c r="QU13">
        <v>3651.480135798</v>
      </c>
      <c r="QV13">
        <v>9981.6687840639988</v>
      </c>
      <c r="QW13">
        <v>0</v>
      </c>
      <c r="QX13">
        <v>41127.695075649994</v>
      </c>
      <c r="QY13">
        <v>3576.0994422879999</v>
      </c>
      <c r="QZ13">
        <v>65240.138600865997</v>
      </c>
      <c r="RA13">
        <v>35456.529292350002</v>
      </c>
      <c r="RB13">
        <v>2168.326303152</v>
      </c>
      <c r="RC13">
        <v>28941.027391115</v>
      </c>
      <c r="RD13">
        <v>17023.581993577001</v>
      </c>
      <c r="RE13">
        <v>10964.035327053998</v>
      </c>
      <c r="RF13">
        <v>2531.9251401340011</v>
      </c>
      <c r="RG13">
        <v>17365.781647327003</v>
      </c>
      <c r="RH13">
        <v>6072253.2053007996</v>
      </c>
      <c r="RI13">
        <v>1123.4966552340004</v>
      </c>
      <c r="RJ13">
        <v>18499.502522582003</v>
      </c>
      <c r="RK13">
        <v>61304.446708337011</v>
      </c>
      <c r="RL13">
        <v>86247121.21149002</v>
      </c>
      <c r="RM13">
        <v>3455748.18513386</v>
      </c>
      <c r="RN13">
        <v>25717498.938420191</v>
      </c>
      <c r="RO13">
        <v>436136.85794012208</v>
      </c>
      <c r="RP13">
        <v>11.067026886000001</v>
      </c>
      <c r="RQ13">
        <v>15165.657479998003</v>
      </c>
      <c r="RR13">
        <v>435.75497581299993</v>
      </c>
      <c r="RS13">
        <v>276.64767452799998</v>
      </c>
      <c r="RT13">
        <v>2592.7768420719995</v>
      </c>
      <c r="RU13">
        <v>646246.14710872993</v>
      </c>
      <c r="RV13">
        <v>74.065197033000004</v>
      </c>
      <c r="RW13">
        <v>3844489.3314747</v>
      </c>
      <c r="RX13">
        <v>1523.5415725380001</v>
      </c>
      <c r="RY13">
        <v>0</v>
      </c>
      <c r="RZ13">
        <v>311.21724785200001</v>
      </c>
      <c r="SA13">
        <v>30967.677376519994</v>
      </c>
      <c r="SB13">
        <v>2725.7070024029995</v>
      </c>
      <c r="SC13">
        <v>3978.4724511750005</v>
      </c>
      <c r="SD13">
        <v>1372.2538315859999</v>
      </c>
      <c r="SE13">
        <v>33948.447890776006</v>
      </c>
      <c r="SF13">
        <v>2296.5283487139995</v>
      </c>
      <c r="SG13">
        <v>0</v>
      </c>
      <c r="SH13">
        <v>26759494662.980892</v>
      </c>
      <c r="SI13">
        <v>106135.785958318</v>
      </c>
      <c r="SJ13">
        <v>13691.054830482</v>
      </c>
      <c r="SK13">
        <v>23351.718028006006</v>
      </c>
      <c r="SL13">
        <v>4449.7263134180002</v>
      </c>
      <c r="SM13">
        <v>2750.949223697</v>
      </c>
      <c r="SN13">
        <v>10223.791198206998</v>
      </c>
      <c r="SO13">
        <v>2470.9822951150004</v>
      </c>
      <c r="SP13">
        <v>646.18205003399987</v>
      </c>
      <c r="SQ13">
        <v>910.17953003299988</v>
      </c>
      <c r="SR13">
        <v>3743.8169156419999</v>
      </c>
      <c r="SS13">
        <v>4483.0287633750013</v>
      </c>
      <c r="ST13">
        <v>4390.7780449039992</v>
      </c>
      <c r="SU13">
        <v>1734.6125829769999</v>
      </c>
      <c r="SV13">
        <v>827.53676033900001</v>
      </c>
      <c r="SW13">
        <v>153.05427736899998</v>
      </c>
      <c r="SX13">
        <v>7259.9488273649995</v>
      </c>
      <c r="SY13">
        <v>275460.173655928</v>
      </c>
      <c r="SZ13">
        <v>1092.2376886229999</v>
      </c>
      <c r="TA13">
        <v>5118.5289093339998</v>
      </c>
      <c r="TB13">
        <v>0.17639906200000002</v>
      </c>
      <c r="TC13">
        <v>1088.4713100649999</v>
      </c>
      <c r="TD13">
        <v>80.16449639999999</v>
      </c>
      <c r="TE13">
        <v>158987.52025614402</v>
      </c>
      <c r="TF13">
        <v>72423.793407950012</v>
      </c>
      <c r="TG13">
        <v>19072.186727656997</v>
      </c>
      <c r="TH13">
        <v>6546.392514969999</v>
      </c>
      <c r="TI13">
        <v>22002.910439706</v>
      </c>
      <c r="TJ13">
        <v>3404.0163358059999</v>
      </c>
      <c r="TK13">
        <v>3006.5829990730008</v>
      </c>
      <c r="TL13">
        <v>12523.886929429</v>
      </c>
      <c r="TM13">
        <v>1277054.98896177</v>
      </c>
      <c r="TN13">
        <v>167.87568464200004</v>
      </c>
      <c r="TO13">
        <v>10479.710923705001</v>
      </c>
      <c r="TP13">
        <v>2265.3746198489998</v>
      </c>
      <c r="TQ13">
        <v>19734711.623398062</v>
      </c>
      <c r="TR13">
        <v>114.80322041099998</v>
      </c>
      <c r="TS13">
        <v>4924387.0491384268</v>
      </c>
      <c r="TT13">
        <v>125026.10050542401</v>
      </c>
      <c r="TU13">
        <v>1851.394854523</v>
      </c>
      <c r="TV13">
        <v>34799.488281984995</v>
      </c>
      <c r="TW13">
        <v>36398.081126879988</v>
      </c>
      <c r="TX13">
        <v>49914.512341925998</v>
      </c>
      <c r="TY13">
        <v>1056.072564502</v>
      </c>
      <c r="TZ13">
        <v>59136.731105931009</v>
      </c>
      <c r="UA13">
        <v>15050.560817829</v>
      </c>
      <c r="UB13">
        <v>31815.228707270999</v>
      </c>
      <c r="UC13">
        <v>0</v>
      </c>
      <c r="UD13">
        <v>0</v>
      </c>
      <c r="UE13">
        <v>5342.1966523200008</v>
      </c>
      <c r="UF13">
        <v>8512.3803646530014</v>
      </c>
      <c r="UG13">
        <v>683.3660493509999</v>
      </c>
      <c r="UH13">
        <v>2457.2523223650001</v>
      </c>
      <c r="UI13">
        <v>766.26199641000005</v>
      </c>
      <c r="UJ13">
        <v>15944.382371702002</v>
      </c>
      <c r="UK13">
        <v>2.8256089539999998</v>
      </c>
      <c r="UL13">
        <v>106.921632418</v>
      </c>
      <c r="UM13">
        <v>445751912.61295968</v>
      </c>
      <c r="UN13">
        <v>229.63253716000003</v>
      </c>
      <c r="UO13">
        <v>2701.5636290819998</v>
      </c>
      <c r="UP13">
        <v>6527.1453395819999</v>
      </c>
      <c r="UQ13">
        <v>906.57231223799999</v>
      </c>
      <c r="UR13">
        <v>23450.747088385</v>
      </c>
      <c r="US13">
        <v>3880.5466936349994</v>
      </c>
      <c r="UT13">
        <v>970.75490893800009</v>
      </c>
      <c r="UU13">
        <v>534.86125638399994</v>
      </c>
      <c r="UV13">
        <v>5536.5989463920005</v>
      </c>
      <c r="UW13">
        <v>2367.7269221890001</v>
      </c>
      <c r="UX13">
        <v>16931.786150927997</v>
      </c>
      <c r="UY13">
        <v>777.65535796800009</v>
      </c>
      <c r="UZ13">
        <v>11066.039607575003</v>
      </c>
      <c r="VA13">
        <v>1957.673309371</v>
      </c>
      <c r="VB13">
        <v>59316.303686370004</v>
      </c>
      <c r="VC13">
        <v>3105.3506038670002</v>
      </c>
      <c r="VD13">
        <v>11.279952488999999</v>
      </c>
      <c r="VE13">
        <v>306.60648373699996</v>
      </c>
      <c r="VF13">
        <v>3904.0347303650005</v>
      </c>
      <c r="VG13">
        <v>161890.49038049998</v>
      </c>
      <c r="VH13">
        <v>18569.480117582003</v>
      </c>
      <c r="VI13">
        <v>2025.0656033339999</v>
      </c>
      <c r="VJ13">
        <v>35539.290096646</v>
      </c>
      <c r="VK13">
        <v>28183.177742818003</v>
      </c>
      <c r="VL13">
        <v>31603.232122711997</v>
      </c>
      <c r="VM13">
        <v>12645.104509000001</v>
      </c>
      <c r="VN13">
        <v>12261.274566354001</v>
      </c>
      <c r="VO13">
        <v>14449.992093364999</v>
      </c>
      <c r="VP13">
        <v>130421.02745952504</v>
      </c>
      <c r="VQ13">
        <v>311619.19033774</v>
      </c>
      <c r="VR13">
        <v>500306.59177720995</v>
      </c>
      <c r="VS13">
        <v>197.03507044700001</v>
      </c>
      <c r="VT13">
        <v>13274.017074894</v>
      </c>
      <c r="VU13">
        <v>21631.716833061004</v>
      </c>
      <c r="VV13">
        <v>63949550.501624651</v>
      </c>
      <c r="VW13">
        <v>12877.278483258</v>
      </c>
      <c r="VX13">
        <v>8251216.3261593422</v>
      </c>
      <c r="VY13">
        <v>1033933.5058880006</v>
      </c>
      <c r="VZ13">
        <v>15395.086238217003</v>
      </c>
      <c r="WA13">
        <v>200607.448649634</v>
      </c>
      <c r="WB13">
        <v>32319.305367251007</v>
      </c>
      <c r="WC13">
        <v>18146.721932738998</v>
      </c>
      <c r="WD13">
        <v>1480964.7031631165</v>
      </c>
      <c r="WE13">
        <v>24139.70640006</v>
      </c>
      <c r="WF13">
        <v>12506.974169582001</v>
      </c>
      <c r="WG13">
        <v>34477.426586031004</v>
      </c>
      <c r="WH13">
        <v>27.772703088</v>
      </c>
      <c r="WI13">
        <v>393.08017589100001</v>
      </c>
      <c r="WJ13">
        <v>767.32424803599997</v>
      </c>
      <c r="WK13">
        <v>186496.22268159097</v>
      </c>
      <c r="WL13">
        <v>5441.433280409</v>
      </c>
      <c r="WM13">
        <v>6335218.545752109</v>
      </c>
      <c r="WN13">
        <v>9158.2848679040017</v>
      </c>
      <c r="WO13">
        <v>41802.863408760997</v>
      </c>
      <c r="WP13">
        <v>0</v>
      </c>
      <c r="WQ13">
        <v>4363.9174580770004</v>
      </c>
      <c r="WR13">
        <v>422.64583829099996</v>
      </c>
      <c r="WS13">
        <v>275.394223555</v>
      </c>
      <c r="WT13">
        <v>13463.057994995997</v>
      </c>
      <c r="WU13">
        <v>12194.82156455</v>
      </c>
      <c r="WV13">
        <v>5059.2397628649987</v>
      </c>
      <c r="WW13">
        <v>2423.009587993</v>
      </c>
      <c r="WX13">
        <v>25341.384139985996</v>
      </c>
      <c r="WY13">
        <v>3676.9373571739993</v>
      </c>
      <c r="WZ13">
        <v>6412.7132937269989</v>
      </c>
      <c r="XA13">
        <v>2157.15266419</v>
      </c>
      <c r="XB13">
        <v>28983.198202885997</v>
      </c>
      <c r="XC13">
        <v>23072.450431142002</v>
      </c>
      <c r="XD13">
        <v>6214.3846334089985</v>
      </c>
      <c r="XE13">
        <v>9434.2896708770004</v>
      </c>
      <c r="XF13">
        <v>3402.1012561890007</v>
      </c>
      <c r="XG13">
        <v>74111453.529325768</v>
      </c>
      <c r="XH13">
        <v>3561.9812764230005</v>
      </c>
      <c r="XI13">
        <v>1294291.954473702</v>
      </c>
      <c r="XJ13">
        <v>0</v>
      </c>
      <c r="XK13">
        <v>14743.807564299999</v>
      </c>
      <c r="XL13">
        <v>0.39209229200000006</v>
      </c>
      <c r="XM13">
        <v>3165.594725854</v>
      </c>
      <c r="XN13">
        <v>240.780575868</v>
      </c>
      <c r="XO13">
        <v>19565.760257811999</v>
      </c>
      <c r="XP13">
        <v>5416.497627277</v>
      </c>
      <c r="XQ13">
        <v>0</v>
      </c>
      <c r="XR13">
        <v>3847694.8973889034</v>
      </c>
      <c r="XS13">
        <v>101.21137281</v>
      </c>
      <c r="XT13">
        <v>29239.704258262998</v>
      </c>
      <c r="XU13">
        <v>1221156.8568406592</v>
      </c>
      <c r="XV13">
        <v>577.35950953600013</v>
      </c>
      <c r="XW13">
        <v>4624.5997721089998</v>
      </c>
      <c r="XX13">
        <v>3.0157537239999996</v>
      </c>
      <c r="XY13">
        <v>11712.678803786001</v>
      </c>
      <c r="XZ13">
        <v>4347784.4176616687</v>
      </c>
      <c r="YA13">
        <v>995098377.05723822</v>
      </c>
      <c r="YB13">
        <v>9425.2968677719982</v>
      </c>
      <c r="YC13">
        <v>14519294.298294669</v>
      </c>
      <c r="YD13">
        <v>4897939.9971833257</v>
      </c>
      <c r="YE13">
        <v>12598.690511174998</v>
      </c>
      <c r="YF13">
        <v>13811.817357644002</v>
      </c>
      <c r="YG13">
        <v>87829.322375419986</v>
      </c>
      <c r="YH13">
        <v>916084.97063172795</v>
      </c>
      <c r="YI13">
        <v>551743.85186947091</v>
      </c>
      <c r="YJ13">
        <v>94329.704054964008</v>
      </c>
      <c r="YK13">
        <v>0</v>
      </c>
      <c r="YL13">
        <v>170245.05990271099</v>
      </c>
      <c r="YM13">
        <v>0</v>
      </c>
      <c r="YN13">
        <v>0</v>
      </c>
      <c r="YO13">
        <v>1415.809953555</v>
      </c>
      <c r="YP13">
        <v>1678.7150362130001</v>
      </c>
      <c r="YQ13">
        <v>99020.357886530008</v>
      </c>
      <c r="YR13">
        <v>72800.972948690003</v>
      </c>
      <c r="YS13">
        <v>4596.848058521</v>
      </c>
      <c r="YT13">
        <v>83198.871462450013</v>
      </c>
      <c r="YU13">
        <v>146503.82337009002</v>
      </c>
      <c r="YV13">
        <v>189395.10148154999</v>
      </c>
      <c r="YW13">
        <v>125736616.91485466</v>
      </c>
      <c r="YX13">
        <v>1.5679108510000002</v>
      </c>
      <c r="YY13">
        <v>6297.8262836489994</v>
      </c>
      <c r="YZ13">
        <v>7430.4144794210006</v>
      </c>
      <c r="ZA13">
        <v>4474.1174304280012</v>
      </c>
      <c r="ZB13">
        <v>3830.0639818019995</v>
      </c>
      <c r="ZC13">
        <v>6653.7502345949997</v>
      </c>
      <c r="ZD13">
        <v>58839.403615049996</v>
      </c>
      <c r="ZE13">
        <v>18084.230733239001</v>
      </c>
      <c r="ZF13">
        <v>1958.684374471</v>
      </c>
      <c r="ZG13">
        <v>7563.6547671439994</v>
      </c>
      <c r="ZH13">
        <v>8800.540208598999</v>
      </c>
      <c r="ZI13">
        <v>3164.1572170190002</v>
      </c>
      <c r="ZJ13">
        <v>1758.5202146389997</v>
      </c>
      <c r="ZK13">
        <v>1709.7133157609999</v>
      </c>
      <c r="ZL13">
        <v>125434787.2339689</v>
      </c>
      <c r="ZM13">
        <v>47463.658841332006</v>
      </c>
      <c r="ZN13">
        <v>40202.083290855</v>
      </c>
      <c r="ZO13">
        <v>22290.992374399</v>
      </c>
      <c r="ZP13">
        <v>175146.16373571297</v>
      </c>
      <c r="ZQ13">
        <v>907.604807435</v>
      </c>
      <c r="ZR13">
        <v>4800.5638685610002</v>
      </c>
      <c r="ZS13">
        <v>292.22050480199994</v>
      </c>
      <c r="ZT13">
        <v>130405.95186181</v>
      </c>
      <c r="ZU13">
        <v>138769.57546286</v>
      </c>
      <c r="ZV13">
        <v>3715.9721935250004</v>
      </c>
      <c r="ZW13">
        <v>51167.196173650002</v>
      </c>
      <c r="ZX13">
        <v>94078.927419341999</v>
      </c>
      <c r="ZY13">
        <v>287694.46425970108</v>
      </c>
      <c r="ZZ13">
        <v>55504.161579935993</v>
      </c>
      <c r="AAA13">
        <v>110326.63621596899</v>
      </c>
      <c r="AAB13">
        <v>8000076.2858464001</v>
      </c>
      <c r="AAC13">
        <v>344.47727278900004</v>
      </c>
      <c r="AAD13">
        <v>368318.42184504209</v>
      </c>
      <c r="AAE13">
        <v>1476172.7803490779</v>
      </c>
      <c r="AAF13">
        <v>425415678.31856197</v>
      </c>
      <c r="AAG13">
        <v>11273365.887709152</v>
      </c>
      <c r="AAH13">
        <v>95883753.924140364</v>
      </c>
      <c r="AAI13">
        <v>11241357.25523583</v>
      </c>
      <c r="AAJ13">
        <v>5048.4945783979983</v>
      </c>
      <c r="AAK13">
        <v>110225.28009928999</v>
      </c>
      <c r="AAL13">
        <v>18375.402168346001</v>
      </c>
      <c r="AAM13">
        <v>6470.6712694049993</v>
      </c>
      <c r="AAN13">
        <v>4187.8612446340003</v>
      </c>
      <c r="AAO13">
        <v>6917228.672967473</v>
      </c>
      <c r="AAP13">
        <v>439.80517433400001</v>
      </c>
      <c r="AAQ13">
        <v>799716.42761255999</v>
      </c>
      <c r="AAR13">
        <v>3150.7581289770001</v>
      </c>
      <c r="AAS13">
        <v>680137.07123751985</v>
      </c>
      <c r="AAT13">
        <v>155010.1889824</v>
      </c>
      <c r="AAU13">
        <v>1077322.61137786</v>
      </c>
      <c r="AAV13">
        <v>317402.62234576105</v>
      </c>
      <c r="AAW13">
        <v>8967519.9780403413</v>
      </c>
      <c r="AAX13">
        <v>604663.75904684002</v>
      </c>
      <c r="AAY13">
        <v>932980.50023172016</v>
      </c>
      <c r="AAZ13">
        <v>50133.157381712001</v>
      </c>
      <c r="ABA13">
        <v>129413.65095071998</v>
      </c>
      <c r="ABB13">
        <v>4528814561.1967707</v>
      </c>
      <c r="ABC13">
        <v>602244.44231054001</v>
      </c>
      <c r="ABD13">
        <v>172747.74922658</v>
      </c>
      <c r="ABE13">
        <v>1404028.10618191</v>
      </c>
      <c r="ABF13">
        <v>544410.27645434998</v>
      </c>
      <c r="ABG13">
        <v>317071.56686904997</v>
      </c>
      <c r="ABH13">
        <v>153670.80531464901</v>
      </c>
      <c r="ABI13">
        <v>19387.480187297006</v>
      </c>
      <c r="ABJ13">
        <v>30634.313016102002</v>
      </c>
      <c r="ABK13">
        <v>17617.934175111001</v>
      </c>
      <c r="ABL13">
        <v>62107.139565950987</v>
      </c>
      <c r="ABM13">
        <v>152906.65014649599</v>
      </c>
      <c r="ABN13">
        <v>11959.808496692998</v>
      </c>
      <c r="ABO13">
        <v>49745.424306407993</v>
      </c>
      <c r="ABP13">
        <v>16562.819129528001</v>
      </c>
      <c r="ABQ13">
        <v>1966669.9870987749</v>
      </c>
      <c r="ABR13">
        <v>5841.6989355490014</v>
      </c>
      <c r="ABS13">
        <v>77.820190230000009</v>
      </c>
      <c r="ABT13">
        <v>55.978767127999994</v>
      </c>
      <c r="ABU13">
        <v>149.18223625600001</v>
      </c>
      <c r="ABV13">
        <v>189.75797328900001</v>
      </c>
      <c r="ABW13">
        <v>52659.500534227991</v>
      </c>
      <c r="ABX13">
        <v>0</v>
      </c>
      <c r="ABY13">
        <v>1077.084222533</v>
      </c>
      <c r="ABZ13">
        <v>152.74446968699999</v>
      </c>
      <c r="ACA13">
        <v>356.85254773799994</v>
      </c>
      <c r="ACB13">
        <v>3331.3134953960002</v>
      </c>
      <c r="ACC13">
        <v>5221.7511692380003</v>
      </c>
      <c r="ACD13">
        <v>5082.2373013379993</v>
      </c>
      <c r="ACE13">
        <v>2475903.1478694226</v>
      </c>
      <c r="ACF13">
        <v>13599586.136342525</v>
      </c>
      <c r="ACG13">
        <v>0</v>
      </c>
      <c r="ACH13">
        <v>53.825839267999996</v>
      </c>
      <c r="ACI13">
        <v>2692.7947186459996</v>
      </c>
      <c r="ACJ13">
        <v>2.9205166010000001</v>
      </c>
      <c r="ACK13">
        <v>1861419.1948210122</v>
      </c>
      <c r="ACL13">
        <v>7244.5097681720008</v>
      </c>
      <c r="ACM13">
        <v>617526.86964209413</v>
      </c>
      <c r="ACN13">
        <v>53274.263212762984</v>
      </c>
      <c r="ACO13">
        <v>92.79870874700002</v>
      </c>
      <c r="ACP13">
        <v>16.064600561999999</v>
      </c>
      <c r="ACQ13">
        <v>1708.20589574</v>
      </c>
      <c r="ACR13">
        <v>4.2312306569999993</v>
      </c>
      <c r="ACS13">
        <v>17580585.580041293</v>
      </c>
      <c r="ACT13">
        <v>1540.354096929</v>
      </c>
      <c r="ACU13">
        <v>3.7866926429999999</v>
      </c>
      <c r="ACV13">
        <v>29.637986006999999</v>
      </c>
      <c r="ACW13">
        <v>0.40190250700000002</v>
      </c>
      <c r="ACX13">
        <v>0</v>
      </c>
      <c r="ACY13">
        <v>43.805655291000008</v>
      </c>
      <c r="ACZ13">
        <v>9332.4960187320012</v>
      </c>
      <c r="ADA13">
        <v>6995.0831893880004</v>
      </c>
      <c r="ADB13">
        <v>1092.7084471210003</v>
      </c>
      <c r="ADC13">
        <v>9000.5379447029991</v>
      </c>
      <c r="ADD13">
        <v>4550.7384629979997</v>
      </c>
      <c r="ADE13">
        <v>5.3591510000000001E-4</v>
      </c>
      <c r="ADF13">
        <v>1.9311972500000001</v>
      </c>
      <c r="ADG13">
        <v>119651659.07789662</v>
      </c>
      <c r="ADH13">
        <v>603169.28038431704</v>
      </c>
      <c r="ADI13">
        <v>3531.6596563019998</v>
      </c>
      <c r="ADJ13">
        <v>8544.3517289200008</v>
      </c>
      <c r="ADK13">
        <v>534.53525404399988</v>
      </c>
      <c r="ADL13">
        <v>4032.7680690859997</v>
      </c>
      <c r="ADM13">
        <v>2321.6867014859999</v>
      </c>
      <c r="ADN13">
        <v>612.90074167699993</v>
      </c>
      <c r="ADO13">
        <v>419.162579349</v>
      </c>
      <c r="ADP13">
        <v>151.97088581899999</v>
      </c>
      <c r="ADQ13">
        <v>1021.864574608</v>
      </c>
      <c r="ADR13">
        <v>2485.8700221710001</v>
      </c>
      <c r="ADS13">
        <v>259.25815249300001</v>
      </c>
      <c r="ADT13">
        <v>1446.2728383949998</v>
      </c>
      <c r="ADU13">
        <v>239.01988820899999</v>
      </c>
      <c r="ADV13">
        <v>51130.072449882988</v>
      </c>
      <c r="ADW13">
        <v>0</v>
      </c>
      <c r="ADX13">
        <v>1461.59121082</v>
      </c>
      <c r="ADY13">
        <v>1710.4920968070001</v>
      </c>
      <c r="ADZ13">
        <v>235.75337957199997</v>
      </c>
      <c r="AEA13">
        <v>62.863130159000001</v>
      </c>
      <c r="AEB13">
        <v>0.496009478</v>
      </c>
      <c r="AEC13">
        <v>13.578839904999999</v>
      </c>
      <c r="AED13">
        <v>29.270059972000002</v>
      </c>
      <c r="AEE13">
        <v>70.027838259000006</v>
      </c>
      <c r="AEF13">
        <v>1.232308773</v>
      </c>
      <c r="AEG13">
        <v>1.6647036200000001</v>
      </c>
      <c r="AEH13">
        <v>0.49213199900000004</v>
      </c>
      <c r="AEI13">
        <v>541.32407602900003</v>
      </c>
      <c r="AEJ13">
        <v>7666861.4184752945</v>
      </c>
      <c r="AEK13">
        <v>3649.8279644539998</v>
      </c>
      <c r="AEL13">
        <v>3304.1389870000003</v>
      </c>
      <c r="AEM13">
        <v>759.28167467100013</v>
      </c>
      <c r="AEN13">
        <v>78.877015933999999</v>
      </c>
      <c r="AEO13">
        <v>11.896953084999998</v>
      </c>
      <c r="AEP13">
        <v>46155299.585438877</v>
      </c>
      <c r="AEQ13">
        <v>72.839915764000011</v>
      </c>
      <c r="AER13">
        <v>849050.84021250776</v>
      </c>
      <c r="AES13">
        <v>20.168755989999998</v>
      </c>
      <c r="AET13">
        <v>0.23166871599999997</v>
      </c>
      <c r="AEU13">
        <v>364773.65808284713</v>
      </c>
      <c r="AEV13">
        <v>1216.9195729762005</v>
      </c>
      <c r="AEW13">
        <v>124.72880085299995</v>
      </c>
      <c r="AEX13">
        <v>286.82628544999994</v>
      </c>
      <c r="AEY13">
        <v>522.95645119500011</v>
      </c>
      <c r="AEZ13">
        <v>60.25257219800001</v>
      </c>
      <c r="AFA13">
        <v>1190130.3075063399</v>
      </c>
      <c r="AFB13">
        <v>0</v>
      </c>
      <c r="AFC13">
        <v>1225.2201352450002</v>
      </c>
      <c r="AFD13">
        <v>666.20863593199999</v>
      </c>
      <c r="AFE13">
        <v>2599.630311166</v>
      </c>
      <c r="AFF13">
        <v>244.80425191900002</v>
      </c>
      <c r="AFG13">
        <v>839.98517968900001</v>
      </c>
      <c r="AFH13">
        <v>0.78311091900000007</v>
      </c>
      <c r="AFI13">
        <v>0</v>
      </c>
      <c r="AFJ13">
        <v>3887.496219529</v>
      </c>
      <c r="AFK13">
        <v>169.51067304199998</v>
      </c>
      <c r="AFL13">
        <v>32207643.623970632</v>
      </c>
      <c r="AFM13">
        <v>0.77923230300000002</v>
      </c>
      <c r="AFN13">
        <v>1.0934809999999998E-2</v>
      </c>
      <c r="AFO13">
        <v>0.28019723299999999</v>
      </c>
      <c r="AFP13">
        <v>0.96249855400000017</v>
      </c>
      <c r="AFQ13">
        <v>0.16682611399999997</v>
      </c>
      <c r="AFR13">
        <v>0.42236775699999995</v>
      </c>
      <c r="AFS13">
        <v>0.20921291</v>
      </c>
      <c r="AFT13">
        <v>0</v>
      </c>
      <c r="AFU13">
        <v>58.907141279999998</v>
      </c>
      <c r="AFV13">
        <v>0</v>
      </c>
      <c r="AFW13">
        <v>0</v>
      </c>
      <c r="AFX13">
        <v>0</v>
      </c>
      <c r="AFY13">
        <v>0</v>
      </c>
      <c r="AFZ13">
        <v>0</v>
      </c>
      <c r="AGA13">
        <v>22111372.442149028</v>
      </c>
      <c r="AGB13">
        <v>570.19234461600001</v>
      </c>
      <c r="AGC13">
        <v>0</v>
      </c>
      <c r="AGD13">
        <v>1361.4603771710003</v>
      </c>
      <c r="AGE13">
        <v>134257.98418153601</v>
      </c>
      <c r="AGF13">
        <v>95.914916603999998</v>
      </c>
      <c r="AGG13">
        <v>12725.857665184001</v>
      </c>
      <c r="AGH13">
        <v>255174.412045782</v>
      </c>
      <c r="AGI13">
        <v>379642.97908315994</v>
      </c>
      <c r="AGJ13">
        <v>25347.123867292998</v>
      </c>
      <c r="AGK13">
        <v>44071.465698172993</v>
      </c>
      <c r="AGL13">
        <v>11856.357007711997</v>
      </c>
      <c r="AGM13">
        <v>8126.990937464001</v>
      </c>
      <c r="AGN13">
        <v>5443.4381804650002</v>
      </c>
      <c r="AGO13">
        <v>13621.321457276999</v>
      </c>
      <c r="AGP13">
        <v>35877.304411426994</v>
      </c>
      <c r="AGQ13">
        <v>252096.13176793809</v>
      </c>
      <c r="AGR13">
        <v>22218.884668612998</v>
      </c>
      <c r="AGS13">
        <v>1199390.1247205548</v>
      </c>
      <c r="AGT13">
        <v>7334.7059772009998</v>
      </c>
      <c r="AGU13">
        <v>513989905.7664355</v>
      </c>
      <c r="AGV13">
        <v>20858.688633783993</v>
      </c>
      <c r="AGW13">
        <v>672601.55238427583</v>
      </c>
      <c r="AGX13">
        <v>1143823.0318889411</v>
      </c>
      <c r="AGY13">
        <v>3975.6614770249998</v>
      </c>
      <c r="AGZ13">
        <v>69533.968851254001</v>
      </c>
      <c r="AHA13">
        <v>122767.91252472399</v>
      </c>
      <c r="AHB13">
        <v>1019368.720770047</v>
      </c>
      <c r="AHC13">
        <v>59263.607051603998</v>
      </c>
      <c r="AHD13">
        <v>28647.763727965001</v>
      </c>
      <c r="AHE13">
        <v>39.58661541</v>
      </c>
      <c r="AHF13">
        <v>238.77717982400003</v>
      </c>
      <c r="AHG13">
        <v>14498.34664854</v>
      </c>
      <c r="AHH13">
        <v>2837.2485563280002</v>
      </c>
      <c r="AHI13">
        <v>141568.11072475</v>
      </c>
      <c r="AHJ13">
        <v>600625.94482385006</v>
      </c>
      <c r="AHK13">
        <v>708292.7085031101</v>
      </c>
      <c r="AHL13">
        <v>37623736.834789306</v>
      </c>
      <c r="AHM13">
        <v>10813.386122913998</v>
      </c>
      <c r="AHN13">
        <v>26592.008082434997</v>
      </c>
      <c r="AHO13">
        <v>40.103362668000003</v>
      </c>
      <c r="AHP13">
        <v>130.94064252300001</v>
      </c>
      <c r="AHQ13">
        <v>2450990030.6673374</v>
      </c>
      <c r="AHR13">
        <v>458.68433111200005</v>
      </c>
      <c r="AHS13">
        <v>27030.683662100997</v>
      </c>
      <c r="AHT13">
        <v>40115.089968281995</v>
      </c>
      <c r="AHU13">
        <v>15065.554247939999</v>
      </c>
      <c r="AHV13">
        <v>9899.9942079039993</v>
      </c>
      <c r="AHW13">
        <v>49223.158542461992</v>
      </c>
      <c r="AHX13">
        <v>24688.427933114996</v>
      </c>
      <c r="AHY13">
        <v>27588.605811031</v>
      </c>
      <c r="AHZ13">
        <v>8082.7793723900004</v>
      </c>
      <c r="AIA13">
        <v>31272.427234144998</v>
      </c>
      <c r="AIB13">
        <v>60022.007177678999</v>
      </c>
      <c r="AIC13">
        <v>11228.806038508001</v>
      </c>
      <c r="AID13">
        <v>19663.398887514999</v>
      </c>
      <c r="AIE13">
        <v>3744.5108575969998</v>
      </c>
      <c r="AIF13">
        <v>278474492.22963351</v>
      </c>
      <c r="AIG13">
        <v>193136.44462354999</v>
      </c>
      <c r="AIH13">
        <v>3067545.7742769984</v>
      </c>
      <c r="AII13">
        <v>61352.836086385003</v>
      </c>
      <c r="AIJ13">
        <v>131786.18836876401</v>
      </c>
      <c r="AIK13">
        <v>56400.305260327012</v>
      </c>
      <c r="AIL13">
        <v>17532409.966572572</v>
      </c>
      <c r="AIM13">
        <v>524040.18268504582</v>
      </c>
      <c r="AIN13">
        <v>1235299.4505912026</v>
      </c>
      <c r="AIO13">
        <v>1396826.5857861992</v>
      </c>
      <c r="AIP13">
        <v>967658.46598113689</v>
      </c>
      <c r="AIQ13">
        <v>50515.710070180983</v>
      </c>
      <c r="AIR13">
        <v>53988.669460564968</v>
      </c>
      <c r="AIS13">
        <v>535181.39224851003</v>
      </c>
      <c r="AIT13">
        <v>333832.87485444004</v>
      </c>
      <c r="AIU13">
        <v>55650.046009611004</v>
      </c>
      <c r="AIV13">
        <v>6140863.7584867999</v>
      </c>
      <c r="AIW13">
        <v>73186.527887097793</v>
      </c>
      <c r="AIX13">
        <v>5052033.6181805395</v>
      </c>
      <c r="AIY13">
        <v>835576.06777182815</v>
      </c>
      <c r="AIZ13">
        <v>111057607.85348745</v>
      </c>
      <c r="AJA13">
        <v>38572468.780454546</v>
      </c>
      <c r="AJB13">
        <v>14071559.044172142</v>
      </c>
      <c r="AJC13">
        <v>720777.87087585288</v>
      </c>
      <c r="AJD13">
        <v>3388.6048921179995</v>
      </c>
      <c r="AJE13">
        <v>297805.09212924389</v>
      </c>
      <c r="AJF13">
        <v>466002.63505213003</v>
      </c>
      <c r="AJG13">
        <v>97173.986255744981</v>
      </c>
      <c r="AJH13">
        <v>783424.61284980003</v>
      </c>
      <c r="AJI13">
        <v>513892.52850147797</v>
      </c>
      <c r="AJJ13">
        <v>102914.30948356882</v>
      </c>
      <c r="AJK13">
        <v>40204.324940202183</v>
      </c>
      <c r="AJL13">
        <v>0</v>
      </c>
      <c r="AJM13">
        <v>227.82525899700002</v>
      </c>
      <c r="AJN13">
        <v>10947.563746592001</v>
      </c>
      <c r="AJO13">
        <v>302830.32804962993</v>
      </c>
      <c r="AJP13">
        <v>39130.70793971399</v>
      </c>
      <c r="AJQ13">
        <v>22736020.562544338</v>
      </c>
      <c r="AJR13">
        <v>728139.60996211821</v>
      </c>
      <c r="AJS13">
        <v>84968.869021622013</v>
      </c>
      <c r="AJT13">
        <v>9675.1287572909987</v>
      </c>
      <c r="AJU13">
        <v>23958.970070308998</v>
      </c>
      <c r="AJV13">
        <v>0</v>
      </c>
      <c r="AJW13">
        <v>61.855772752999997</v>
      </c>
      <c r="AJX13">
        <v>2729662.95881938</v>
      </c>
      <c r="AJY13">
        <v>89012.912607485981</v>
      </c>
      <c r="AJZ13">
        <v>715480.94126471994</v>
      </c>
      <c r="AKA13">
        <v>142224.36471680002</v>
      </c>
      <c r="AKB13">
        <v>3274892.3666975996</v>
      </c>
      <c r="AKC13">
        <v>177061.04242703004</v>
      </c>
      <c r="AKD13">
        <v>909402.16140413005</v>
      </c>
      <c r="AKE13">
        <v>344144.85079745803</v>
      </c>
      <c r="AKF13">
        <v>1208260.7374518246</v>
      </c>
      <c r="AKG13">
        <v>5024426.6893401993</v>
      </c>
      <c r="AKH13">
        <v>118656.78345122364</v>
      </c>
      <c r="AKI13">
        <v>1191496.34708518</v>
      </c>
      <c r="AKJ13">
        <v>17371.491382205997</v>
      </c>
      <c r="AKK13">
        <v>3370594.8739323528</v>
      </c>
      <c r="AKL13">
        <v>311302.15896681999</v>
      </c>
      <c r="AKM13">
        <v>4678.2559346129992</v>
      </c>
      <c r="AKN13">
        <v>0</v>
      </c>
      <c r="AKO13">
        <v>0</v>
      </c>
      <c r="AKP13">
        <v>13.948974945999998</v>
      </c>
      <c r="AKQ13">
        <v>8228.5429449450003</v>
      </c>
      <c r="AKR13">
        <v>4040.0035255100001</v>
      </c>
      <c r="AKS13">
        <v>19591.916491862001</v>
      </c>
      <c r="AKT13">
        <v>32683.383086959999</v>
      </c>
      <c r="AKU13">
        <v>2797.0012139390001</v>
      </c>
      <c r="AKV13">
        <v>14170.745086287001</v>
      </c>
      <c r="AKW13">
        <v>13798.781325324</v>
      </c>
      <c r="AKX13">
        <v>10916.491799464999</v>
      </c>
      <c r="AKY13">
        <v>217293.52180863998</v>
      </c>
      <c r="AKZ13">
        <v>16341.085011307001</v>
      </c>
      <c r="ALA13">
        <v>3443834.1457857001</v>
      </c>
      <c r="ALB13">
        <v>1205.1514807820001</v>
      </c>
      <c r="ALC13">
        <v>5141.2191888429988</v>
      </c>
      <c r="ALD13">
        <v>16691.409123224999</v>
      </c>
      <c r="ALE13">
        <v>52117726.415858209</v>
      </c>
      <c r="ALF13">
        <v>664.99300412399998</v>
      </c>
      <c r="ALG13">
        <v>2800507.7652180446</v>
      </c>
      <c r="ALH13">
        <v>20463.014459527989</v>
      </c>
      <c r="ALI13">
        <v>374.29778559000005</v>
      </c>
      <c r="ALJ13">
        <v>1520.2673280859995</v>
      </c>
      <c r="ALK13">
        <v>1207.5064662450004</v>
      </c>
      <c r="ALL13">
        <v>36.422970937000002</v>
      </c>
      <c r="ALM13">
        <v>1214923.4985204437</v>
      </c>
      <c r="ALN13">
        <v>1130.4346586390002</v>
      </c>
      <c r="ALO13">
        <v>3.2701666319999996</v>
      </c>
      <c r="ALP13">
        <v>398843.29395428998</v>
      </c>
      <c r="ALQ13">
        <v>61340.322511842001</v>
      </c>
      <c r="ALR13">
        <v>0</v>
      </c>
      <c r="ALS13">
        <v>1386.4932134019998</v>
      </c>
      <c r="ALT13">
        <v>27578.13865773</v>
      </c>
      <c r="ALU13">
        <v>94876.207484319995</v>
      </c>
      <c r="ALV13">
        <v>2218624.3949705088</v>
      </c>
      <c r="ALW13">
        <v>11486856.006941626</v>
      </c>
      <c r="ALX13">
        <v>8990.4051663839982</v>
      </c>
      <c r="ALY13">
        <v>0</v>
      </c>
      <c r="ALZ13">
        <v>2978.1745499240001</v>
      </c>
      <c r="AMA13">
        <v>201556160.37458432</v>
      </c>
      <c r="AMB13">
        <v>0</v>
      </c>
      <c r="AMC13">
        <v>12665.610041931999</v>
      </c>
      <c r="AMD13">
        <v>13154.282790533001</v>
      </c>
      <c r="AME13">
        <v>1085.691916109</v>
      </c>
      <c r="AMF13">
        <v>6049.4370178410009</v>
      </c>
      <c r="AMG13">
        <v>17863.957438465997</v>
      </c>
      <c r="AMH13">
        <v>29853.621973679998</v>
      </c>
      <c r="AMI13">
        <v>4803.1678478140002</v>
      </c>
      <c r="AMJ13">
        <v>10083.855529466</v>
      </c>
      <c r="AMK13">
        <v>33379.435366774007</v>
      </c>
      <c r="AML13">
        <v>134233.31000787998</v>
      </c>
      <c r="AMM13">
        <v>4431.4944758169995</v>
      </c>
      <c r="AMN13">
        <v>23697.192518983997</v>
      </c>
      <c r="AMO13">
        <v>7167.9183337520008</v>
      </c>
      <c r="AMP13">
        <v>71734.569592218002</v>
      </c>
      <c r="AMQ13">
        <v>86998.841510703991</v>
      </c>
      <c r="AMR13">
        <v>1906146.0312892597</v>
      </c>
      <c r="AMS13">
        <v>140036.06999841097</v>
      </c>
      <c r="AMT13">
        <v>49171.238985046999</v>
      </c>
      <c r="AMU13">
        <v>232.90595705800001</v>
      </c>
      <c r="AMV13">
        <v>441.83842535099996</v>
      </c>
      <c r="AMW13">
        <v>461.99028213099996</v>
      </c>
      <c r="AMX13">
        <v>20053.894164338002</v>
      </c>
      <c r="AMY13">
        <v>21944.742533678003</v>
      </c>
      <c r="AMZ13">
        <v>3856.3825345039995</v>
      </c>
      <c r="ANA13">
        <v>2933.7133735939997</v>
      </c>
      <c r="ANB13">
        <v>30433.899293800001</v>
      </c>
      <c r="ANC13">
        <v>39477.417959348</v>
      </c>
      <c r="AND13">
        <v>3310.6100968610003</v>
      </c>
      <c r="ANE13">
        <v>9567.7515570340001</v>
      </c>
      <c r="ANF13">
        <v>581115.654822574</v>
      </c>
      <c r="ANG13">
        <v>1599.5338531919997</v>
      </c>
      <c r="ANH13">
        <v>520021.04032235005</v>
      </c>
      <c r="ANI13">
        <v>217.64238815299998</v>
      </c>
      <c r="ANJ13">
        <v>677048290.7343334</v>
      </c>
      <c r="ANK13">
        <v>1.2287981589999999</v>
      </c>
      <c r="ANL13">
        <v>8045.1918174169987</v>
      </c>
      <c r="ANM13">
        <v>6998.5805874490006</v>
      </c>
      <c r="ANN13">
        <v>1756.4002361820001</v>
      </c>
      <c r="ANO13">
        <v>9567.1946704069996</v>
      </c>
      <c r="ANP13">
        <v>2225.3077951569999</v>
      </c>
      <c r="ANQ13">
        <v>47.183176316000001</v>
      </c>
      <c r="ANR13">
        <v>15241.939689975998</v>
      </c>
      <c r="ANS13">
        <v>6844.4446124440001</v>
      </c>
      <c r="ANT13">
        <v>24241.730450979998</v>
      </c>
      <c r="ANU13">
        <v>6408.7475862700003</v>
      </c>
      <c r="ANV13">
        <v>261.75707888300002</v>
      </c>
      <c r="ANW13">
        <v>11693.720116410001</v>
      </c>
      <c r="ANX13">
        <v>576.75290391400006</v>
      </c>
      <c r="ANY13">
        <v>38434.505129366997</v>
      </c>
      <c r="ANZ13">
        <v>4249.1143619499999</v>
      </c>
      <c r="AOA13">
        <v>2952.5262123310004</v>
      </c>
      <c r="AOB13">
        <v>7990.4393930759989</v>
      </c>
      <c r="AOC13">
        <v>95844.02348525</v>
      </c>
      <c r="AOD13">
        <v>0</v>
      </c>
      <c r="AOE13">
        <v>55.952477019</v>
      </c>
      <c r="AOF13">
        <v>151699323.22986788</v>
      </c>
      <c r="AOG13">
        <v>0</v>
      </c>
      <c r="AOH13">
        <v>8825.464339422002</v>
      </c>
      <c r="AOI13">
        <v>6501.2536143369998</v>
      </c>
      <c r="AOJ13">
        <v>1916.7245849509998</v>
      </c>
      <c r="AOK13">
        <v>263.19247202500003</v>
      </c>
      <c r="AOL13">
        <v>19587.671745552001</v>
      </c>
      <c r="AOM13">
        <v>1030.160124734</v>
      </c>
      <c r="AON13">
        <v>4578.4596094399994</v>
      </c>
      <c r="AOO13">
        <v>1095.4143150470002</v>
      </c>
      <c r="AOP13">
        <v>9374.2714956220007</v>
      </c>
      <c r="AOQ13">
        <v>12173.845371849</v>
      </c>
      <c r="AOR13">
        <v>427222.81158063997</v>
      </c>
      <c r="AOS13">
        <v>10759.711626545</v>
      </c>
      <c r="AOT13">
        <v>2504.6306135449995</v>
      </c>
      <c r="AOU13">
        <v>1373674.14184203</v>
      </c>
      <c r="AOV13">
        <v>1913766.3099723</v>
      </c>
      <c r="AOW13">
        <v>91942.810433757011</v>
      </c>
      <c r="AOX13">
        <v>0</v>
      </c>
      <c r="AOY13">
        <v>0</v>
      </c>
      <c r="AOZ13">
        <v>257.09137652499999</v>
      </c>
      <c r="APA13">
        <v>309191.53978080797</v>
      </c>
      <c r="APB13">
        <v>352901.33886138315</v>
      </c>
      <c r="APC13">
        <v>22992.724238295003</v>
      </c>
      <c r="APD13">
        <v>32525.752602739998</v>
      </c>
      <c r="APE13">
        <v>0</v>
      </c>
      <c r="APF13">
        <v>276522.14365373505</v>
      </c>
      <c r="APG13">
        <v>2457.7818981</v>
      </c>
      <c r="APH13">
        <v>169910.07931846296</v>
      </c>
      <c r="API13">
        <v>1344719.0352641658</v>
      </c>
      <c r="APJ13">
        <v>8280.3278047910007</v>
      </c>
      <c r="APK13">
        <v>543646.72728211014</v>
      </c>
      <c r="APL13">
        <v>10920.715109200999</v>
      </c>
      <c r="APM13">
        <v>21398.124618680999</v>
      </c>
      <c r="APN13">
        <v>681907.73123277107</v>
      </c>
      <c r="APO13">
        <v>194940661.08852133</v>
      </c>
      <c r="APP13">
        <v>67731831.924510807</v>
      </c>
      <c r="APQ13">
        <v>1726897.7580511172</v>
      </c>
      <c r="APR13">
        <v>1227964.7311569192</v>
      </c>
      <c r="APS13">
        <v>219.39255864899997</v>
      </c>
      <c r="APT13">
        <v>42596.712645064981</v>
      </c>
      <c r="APU13">
        <v>30154.027683701999</v>
      </c>
      <c r="APV13">
        <v>151823.12585393203</v>
      </c>
      <c r="APW13">
        <v>189026.25728966901</v>
      </c>
      <c r="APX13">
        <v>8364.4804521459992</v>
      </c>
      <c r="APY13">
        <v>316564.88877359004</v>
      </c>
      <c r="APZ13">
        <v>21278.876344443008</v>
      </c>
      <c r="AQA13">
        <v>212.83297263300003</v>
      </c>
      <c r="AQB13">
        <v>189166.29516388002</v>
      </c>
      <c r="AQC13">
        <v>19.814684485999997</v>
      </c>
      <c r="AQD13">
        <v>1948.573908459</v>
      </c>
      <c r="AQE13">
        <v>11982.403336389998</v>
      </c>
      <c r="AQF13">
        <v>500144.07931942801</v>
      </c>
      <c r="AQG13">
        <v>36625.677732235003</v>
      </c>
      <c r="AQH13">
        <v>1833.6961062839998</v>
      </c>
      <c r="AQI13">
        <v>0</v>
      </c>
      <c r="AQJ13">
        <v>11277.086757457999</v>
      </c>
      <c r="AQK13">
        <v>1347156084.1041112</v>
      </c>
      <c r="AQL13">
        <v>0</v>
      </c>
      <c r="AQM13">
        <v>23353.528309434005</v>
      </c>
      <c r="AQN13">
        <v>6034.3295158019992</v>
      </c>
      <c r="AQO13">
        <v>26908.732342005998</v>
      </c>
      <c r="AQP13">
        <v>5942.2030253100002</v>
      </c>
      <c r="AQQ13">
        <v>81456.058207679991</v>
      </c>
      <c r="AQR13">
        <v>10482.878759357001</v>
      </c>
      <c r="AQS13">
        <v>83249.64841287001</v>
      </c>
      <c r="AQT13">
        <v>22127.496006954996</v>
      </c>
      <c r="AQU13">
        <v>8231.9373963130001</v>
      </c>
      <c r="AQV13">
        <v>23482.843798083999</v>
      </c>
      <c r="AQW13">
        <v>12183.680253616001</v>
      </c>
      <c r="AQX13">
        <v>6349.5742261810001</v>
      </c>
      <c r="AQY13">
        <v>3022.3067201790009</v>
      </c>
      <c r="AQZ13">
        <v>8758981.1472399291</v>
      </c>
      <c r="ARA13">
        <v>20192.566651500005</v>
      </c>
      <c r="ARB13">
        <v>29700.040525814995</v>
      </c>
      <c r="ARC13">
        <v>308.14138805299996</v>
      </c>
      <c r="ARD13">
        <v>761.01996000999998</v>
      </c>
      <c r="ARE13">
        <v>97.730038042000004</v>
      </c>
      <c r="ARF13">
        <v>265.99630410700001</v>
      </c>
      <c r="ARG13">
        <v>11.069450920000001</v>
      </c>
      <c r="ARH13">
        <v>5934.2816999719998</v>
      </c>
      <c r="ARI13">
        <v>1587.5079485059998</v>
      </c>
      <c r="ARJ13">
        <v>0</v>
      </c>
      <c r="ARK13">
        <v>2864.3902593819994</v>
      </c>
      <c r="ARL13">
        <v>2072.9172807489999</v>
      </c>
      <c r="ARM13">
        <v>10803.280301188999</v>
      </c>
      <c r="ARN13">
        <v>73887.140817600011</v>
      </c>
      <c r="ARO13">
        <v>7750.6471279479993</v>
      </c>
      <c r="ARP13">
        <v>1.3039368010000001</v>
      </c>
      <c r="ARQ13">
        <v>143.77910683800002</v>
      </c>
      <c r="ARR13">
        <v>663393.61871338089</v>
      </c>
      <c r="ARS13">
        <v>173.61335012299998</v>
      </c>
      <c r="ART13">
        <v>3670427.1761628776</v>
      </c>
      <c r="ARU13">
        <v>6746.3645917139993</v>
      </c>
      <c r="ARV13">
        <v>7978582.060229471</v>
      </c>
      <c r="ARW13">
        <v>1151272.2107083583</v>
      </c>
      <c r="ARX13">
        <v>271.04314638899996</v>
      </c>
      <c r="ARY13">
        <v>211831.78129358002</v>
      </c>
      <c r="ARZ13">
        <v>84032.384926318977</v>
      </c>
      <c r="ASA13">
        <v>25685.887262730001</v>
      </c>
      <c r="ASB13">
        <v>284542.89676632301</v>
      </c>
      <c r="ASC13">
        <v>45711.562860938997</v>
      </c>
      <c r="ASD13">
        <v>11880.023708949</v>
      </c>
      <c r="ASE13">
        <v>5375.4484423939994</v>
      </c>
      <c r="ASF13">
        <v>51.101527941000001</v>
      </c>
      <c r="ASG13">
        <v>0</v>
      </c>
      <c r="ASH13">
        <v>1109.4635306219998</v>
      </c>
      <c r="ASI13">
        <v>82498.630016018011</v>
      </c>
      <c r="ASJ13">
        <v>1414.8324714050002</v>
      </c>
      <c r="ASK13">
        <v>38523.692323836993</v>
      </c>
      <c r="ASL13">
        <v>1406.5767833409998</v>
      </c>
      <c r="ASM13">
        <v>10050.060010956002</v>
      </c>
      <c r="ASN13">
        <v>15305.784721614</v>
      </c>
      <c r="ASO13">
        <v>42951.438258816008</v>
      </c>
      <c r="ASP13">
        <v>122305253.91357686</v>
      </c>
      <c r="ASQ13">
        <v>0</v>
      </c>
      <c r="ASR13">
        <v>13640.012236229999</v>
      </c>
      <c r="ASS13">
        <v>31442.955767433999</v>
      </c>
      <c r="AST13">
        <v>31043.048895481999</v>
      </c>
      <c r="ASU13">
        <v>1139.2959895680001</v>
      </c>
      <c r="ASV13">
        <v>2166.5467106450001</v>
      </c>
      <c r="ASW13">
        <v>281.51757329299994</v>
      </c>
      <c r="ASX13">
        <v>1668.8307540789999</v>
      </c>
      <c r="ASY13">
        <v>432.84866431</v>
      </c>
      <c r="ASZ13">
        <v>6829.0011983619997</v>
      </c>
      <c r="ATA13">
        <v>5131.709593947</v>
      </c>
      <c r="ATB13">
        <v>977.61848372599991</v>
      </c>
      <c r="ATC13">
        <v>1740.3164396349998</v>
      </c>
      <c r="ATD13">
        <v>131.520164714</v>
      </c>
      <c r="ATE13">
        <v>118642171.42795241</v>
      </c>
      <c r="ATF13">
        <v>435487.52951119991</v>
      </c>
      <c r="ATG13">
        <v>198705.49509218201</v>
      </c>
      <c r="ATH13">
        <v>2785514.4917437197</v>
      </c>
      <c r="ATI13">
        <v>259078.93779894503</v>
      </c>
      <c r="ATJ13">
        <v>9.8853840789999996</v>
      </c>
      <c r="ATK13">
        <v>1412691.09727613</v>
      </c>
      <c r="ATL13">
        <v>1948519.06184611</v>
      </c>
      <c r="ATM13">
        <v>1949668.7008530998</v>
      </c>
      <c r="ATN13">
        <v>120876.15602527998</v>
      </c>
      <c r="ATO13">
        <v>53066.447102199993</v>
      </c>
      <c r="ATP13">
        <v>476341.85336791899</v>
      </c>
      <c r="ATQ13">
        <v>402440.86338570999</v>
      </c>
      <c r="ATR13">
        <v>184490.04792870599</v>
      </c>
      <c r="ATS13">
        <v>2024002.7737020846</v>
      </c>
      <c r="ATT13">
        <v>758615.04144746379</v>
      </c>
      <c r="ATU13">
        <v>7016633.3760730997</v>
      </c>
      <c r="ATV13">
        <v>11226.831567720999</v>
      </c>
      <c r="ATW13">
        <v>650130.09391259728</v>
      </c>
      <c r="ATX13">
        <v>2402789.5591731318</v>
      </c>
      <c r="ATY13">
        <v>532911666.33455217</v>
      </c>
      <c r="ATZ13">
        <v>62478.462883829983</v>
      </c>
      <c r="AUA13">
        <v>5619295.8814598238</v>
      </c>
      <c r="AUB13">
        <v>4425649.8828763412</v>
      </c>
      <c r="AUC13">
        <v>2796760.8796102698</v>
      </c>
      <c r="AUD13">
        <v>3544613.7798789181</v>
      </c>
      <c r="AUE13">
        <v>3719306.438496564</v>
      </c>
      <c r="AUF13">
        <v>752384.92770036811</v>
      </c>
      <c r="AUG13">
        <v>9301463.6806570869</v>
      </c>
      <c r="AUH13">
        <v>131567.07022437695</v>
      </c>
      <c r="AUI13">
        <v>9624.7628026769999</v>
      </c>
      <c r="AUJ13">
        <v>2370356.5116779604</v>
      </c>
      <c r="AUK13">
        <v>31627.073945582</v>
      </c>
      <c r="AUL13">
        <v>62947.477322046005</v>
      </c>
      <c r="AUM13">
        <v>11401.248298050999</v>
      </c>
      <c r="AUN13">
        <v>206978.62749020002</v>
      </c>
      <c r="AUO13">
        <v>243893.27925515</v>
      </c>
      <c r="AUP13">
        <v>795166.80510321981</v>
      </c>
      <c r="AUQ13">
        <v>182511.26650322002</v>
      </c>
      <c r="AUR13">
        <v>1049694.5840605199</v>
      </c>
      <c r="AUS13">
        <v>88436.557440488003</v>
      </c>
      <c r="AUT13">
        <v>459310.38006474992</v>
      </c>
      <c r="AUU13">
        <v>8451639919.0136204</v>
      </c>
      <c r="AUV13">
        <v>29557.990008248002</v>
      </c>
      <c r="AUW13">
        <v>200833.48014460999</v>
      </c>
      <c r="AUX13">
        <v>141165.38863765</v>
      </c>
      <c r="AUY13">
        <v>49213.133986590998</v>
      </c>
      <c r="AUZ13">
        <v>29605.753091527997</v>
      </c>
      <c r="AVA13">
        <v>155879.25944908601</v>
      </c>
      <c r="AVB13">
        <v>28536.462968967</v>
      </c>
      <c r="AVC13">
        <v>121030.62229413999</v>
      </c>
      <c r="AVD13">
        <v>42924.842718144006</v>
      </c>
      <c r="AVE13">
        <v>239626.33266771003</v>
      </c>
      <c r="AVF13">
        <v>211155.97777378</v>
      </c>
      <c r="AVG13">
        <v>32898.925893424006</v>
      </c>
      <c r="AVH13">
        <v>75555.497915130007</v>
      </c>
      <c r="AVI13">
        <v>25775.388054568004</v>
      </c>
      <c r="AVJ13">
        <v>2452824.2568884701</v>
      </c>
      <c r="AVK13">
        <v>6413254.3502796991</v>
      </c>
      <c r="AVL13">
        <v>1806511.9996164599</v>
      </c>
      <c r="AVM13">
        <v>856733.29739484005</v>
      </c>
      <c r="AVN13">
        <v>1395511.9002115801</v>
      </c>
      <c r="AVO13">
        <v>27734.061838556001</v>
      </c>
      <c r="AVP13">
        <v>4546370.3472156003</v>
      </c>
      <c r="AVQ13">
        <v>25613111.513892516</v>
      </c>
      <c r="AVR13">
        <v>1584755.11486231</v>
      </c>
      <c r="AVS13">
        <v>935346.01572941989</v>
      </c>
      <c r="AVT13">
        <v>2208569.3004217404</v>
      </c>
      <c r="AVU13">
        <v>2841883.2431311999</v>
      </c>
      <c r="AVV13">
        <v>1479584.6515853503</v>
      </c>
      <c r="AVW13">
        <v>2521056.513756</v>
      </c>
      <c r="AVX13">
        <v>42066338.72269199</v>
      </c>
      <c r="AVY13">
        <v>4701814.5405959999</v>
      </c>
      <c r="AVZ13">
        <v>73278059.197439864</v>
      </c>
      <c r="AWA13">
        <v>279046.454738</v>
      </c>
      <c r="AWB13">
        <v>40358090.656366788</v>
      </c>
      <c r="AWC13">
        <v>821133.03780446993</v>
      </c>
      <c r="AWD13">
        <v>3758363845.6589255</v>
      </c>
      <c r="AWE13">
        <v>439114853.0250814</v>
      </c>
      <c r="AWF13">
        <v>152535507.04007903</v>
      </c>
      <c r="AWG13">
        <v>3919709.0407875446</v>
      </c>
      <c r="AWH13">
        <v>338929.05376000999</v>
      </c>
      <c r="AWI13">
        <v>23157204.534345433</v>
      </c>
      <c r="AWJ13">
        <v>359355.29940341</v>
      </c>
      <c r="AWK13">
        <v>565098.95647059195</v>
      </c>
      <c r="AWL13">
        <v>8575459.9846088961</v>
      </c>
      <c r="AWM13">
        <v>9766467.492885435</v>
      </c>
      <c r="AWN13">
        <v>517266.06874521996</v>
      </c>
      <c r="AWO13">
        <v>165201506.00907642</v>
      </c>
      <c r="AWP13">
        <v>354122.62188736</v>
      </c>
      <c r="AWQ13">
        <v>24659.438966790003</v>
      </c>
      <c r="AWR13">
        <v>39448.920194290986</v>
      </c>
      <c r="AWS13">
        <v>108104.28335514401</v>
      </c>
      <c r="AWT13">
        <v>232885.01955587001</v>
      </c>
      <c r="AWU13">
        <v>570467.87008253997</v>
      </c>
      <c r="AWV13">
        <v>17234.168113999996</v>
      </c>
      <c r="AWW13">
        <v>9192529.5977470428</v>
      </c>
      <c r="AWX13">
        <v>478.246344787</v>
      </c>
      <c r="AWY13">
        <v>2423642.9994858098</v>
      </c>
      <c r="AWZ13">
        <v>13185477049.616026</v>
      </c>
      <c r="AXA13">
        <v>7473585.5591627983</v>
      </c>
      <c r="AXB13">
        <v>1419421.6495688001</v>
      </c>
      <c r="AXC13">
        <v>706273.04382282996</v>
      </c>
      <c r="AXD13">
        <v>353675.36781858793</v>
      </c>
      <c r="AXE13">
        <v>387897.29292198998</v>
      </c>
      <c r="AXF13">
        <v>1900232.16557954</v>
      </c>
      <c r="AXG13">
        <v>509532.57564348006</v>
      </c>
      <c r="AXH13">
        <v>605487.42803729</v>
      </c>
      <c r="AXI13">
        <v>225898.06009483</v>
      </c>
      <c r="AXJ13">
        <v>417807.66322383995</v>
      </c>
      <c r="AXK13">
        <v>2121014.1159921503</v>
      </c>
      <c r="AXL13">
        <v>220318.16710140998</v>
      </c>
      <c r="AXM13">
        <v>355892.48649441986</v>
      </c>
      <c r="AXN13">
        <v>260312.55993033998</v>
      </c>
      <c r="AXO13">
        <v>16767175.662504626</v>
      </c>
      <c r="AXP13">
        <v>3214009.7001316003</v>
      </c>
      <c r="AXQ13">
        <v>0</v>
      </c>
      <c r="AXR13">
        <v>19207.171941699999</v>
      </c>
      <c r="AXS13">
        <v>276647.03089526098</v>
      </c>
      <c r="AXT13">
        <v>1787492.8594054703</v>
      </c>
      <c r="AXU13">
        <v>24140.336876773996</v>
      </c>
      <c r="AXV13">
        <v>9826.6422278029986</v>
      </c>
      <c r="AXW13">
        <v>353823.91361198999</v>
      </c>
      <c r="AXX13">
        <v>123646.80680154002</v>
      </c>
      <c r="AXY13">
        <v>1163083.3781614001</v>
      </c>
      <c r="AXZ13">
        <v>872084.70385793992</v>
      </c>
      <c r="AYA13">
        <v>683443.40935069998</v>
      </c>
      <c r="AYB13">
        <v>25.082255149999998</v>
      </c>
      <c r="AYC13">
        <v>10578058.957319699</v>
      </c>
      <c r="AYD13">
        <v>363732.11283914</v>
      </c>
      <c r="AYE13">
        <v>70543265.546556994</v>
      </c>
      <c r="AYF13">
        <v>16781.477930090001</v>
      </c>
      <c r="AYG13">
        <v>26023542.134273503</v>
      </c>
      <c r="AYH13">
        <v>54475.139087269999</v>
      </c>
      <c r="AYI13">
        <v>7347939853.4460697</v>
      </c>
      <c r="AYJ13">
        <v>48759365.354470424</v>
      </c>
      <c r="AYK13">
        <v>88979.88864854</v>
      </c>
      <c r="AYL13">
        <v>228232.44906856</v>
      </c>
      <c r="AYM13">
        <v>26945.958732208001</v>
      </c>
      <c r="AYN13">
        <v>52202.515943546001</v>
      </c>
      <c r="AYO13">
        <v>94592.556415268016</v>
      </c>
      <c r="AYP13">
        <v>18952.007346087001</v>
      </c>
      <c r="AYQ13">
        <v>662226.81077827001</v>
      </c>
      <c r="AYR13">
        <v>227432.00537027302</v>
      </c>
      <c r="AYS13">
        <v>3925.9151230089992</v>
      </c>
      <c r="AYT13">
        <v>30973111.488222003</v>
      </c>
      <c r="AYU13">
        <v>2587.2783055720001</v>
      </c>
      <c r="AYV13">
        <v>70120.738466663999</v>
      </c>
      <c r="AYW13">
        <v>20949.065928421998</v>
      </c>
      <c r="AYX13">
        <v>207738.56031052998</v>
      </c>
      <c r="AYY13">
        <v>84938.594945431003</v>
      </c>
      <c r="AYZ13">
        <v>82657.151233169992</v>
      </c>
      <c r="AZA13">
        <v>250488.84298253999</v>
      </c>
      <c r="AZB13">
        <v>183655.53461485001</v>
      </c>
      <c r="AZC13">
        <v>57114.790645273999</v>
      </c>
      <c r="AZD13">
        <v>715.792382051</v>
      </c>
      <c r="AZE13">
        <v>24752962855.824886</v>
      </c>
      <c r="AZF13">
        <v>138830.25889318</v>
      </c>
      <c r="AZG13">
        <v>84850.629381898994</v>
      </c>
      <c r="AZH13">
        <v>245056.68567276999</v>
      </c>
      <c r="AZI13">
        <v>66057.049998500006</v>
      </c>
      <c r="AZJ13">
        <v>29344.863560656999</v>
      </c>
      <c r="AZK13">
        <v>346425.19111399993</v>
      </c>
      <c r="AZL13">
        <v>84905.867879740006</v>
      </c>
      <c r="AZM13">
        <v>149924.07914962998</v>
      </c>
      <c r="AZN13">
        <v>6763318.0202361504</v>
      </c>
      <c r="AZO13">
        <v>326756.64508662996</v>
      </c>
      <c r="AZP13">
        <v>56630139.253432147</v>
      </c>
      <c r="AZQ13">
        <v>50309.326003236005</v>
      </c>
      <c r="AZR13">
        <v>129744.52250553999</v>
      </c>
      <c r="AZS13">
        <v>217566.21496538</v>
      </c>
      <c r="AZT13">
        <v>483819776.80604464</v>
      </c>
      <c r="AZU13">
        <v>25434119.070652004</v>
      </c>
      <c r="AZV13">
        <v>394484501.6602599</v>
      </c>
      <c r="AZW13">
        <v>47268130.013861008</v>
      </c>
      <c r="AZX13">
        <v>220446.39983275003</v>
      </c>
      <c r="AZY13">
        <v>35909517.269241601</v>
      </c>
      <c r="AZZ13">
        <v>3500035.3829023992</v>
      </c>
      <c r="BAA13">
        <v>15118026.503803601</v>
      </c>
      <c r="BAB13">
        <v>819345.55134626001</v>
      </c>
      <c r="BAC13">
        <v>165050.60804970001</v>
      </c>
      <c r="BAD13">
        <v>343860975.02973998</v>
      </c>
      <c r="BAE13">
        <v>68557366.685422987</v>
      </c>
      <c r="BAF13">
        <v>46980261.472313002</v>
      </c>
      <c r="BAG13">
        <v>45177880.891398601</v>
      </c>
      <c r="BAH13">
        <v>114604530.254309</v>
      </c>
      <c r="BAI13">
        <v>275140.90977581003</v>
      </c>
      <c r="BAJ13">
        <v>16409334.558844801</v>
      </c>
      <c r="BAK13">
        <v>103694.55987755999</v>
      </c>
      <c r="BAL13">
        <v>776335955.4371599</v>
      </c>
      <c r="BAM13">
        <v>46700810.819342993</v>
      </c>
      <c r="BAN13">
        <v>117537552474.93466</v>
      </c>
      <c r="BAO13">
        <v>1928963802.8240111</v>
      </c>
      <c r="BAP13">
        <v>88370417.467051014</v>
      </c>
      <c r="BAQ13">
        <v>65165913.334393993</v>
      </c>
      <c r="BAR13">
        <v>4246300.4270480005</v>
      </c>
      <c r="BAS13">
        <v>7371342.6780376006</v>
      </c>
      <c r="BAT13">
        <v>6501430.1037968006</v>
      </c>
      <c r="BAU13">
        <v>951863.45614751009</v>
      </c>
      <c r="BAV13">
        <v>25992539.4723166</v>
      </c>
      <c r="BAW13">
        <v>62835926.471765988</v>
      </c>
      <c r="BAX13">
        <v>494804.13907797006</v>
      </c>
      <c r="BAY13">
        <v>820977.07853249018</v>
      </c>
      <c r="BAZ13">
        <v>16073.352423450002</v>
      </c>
      <c r="BBA13">
        <v>17108716.445140108</v>
      </c>
      <c r="BBB13">
        <v>861523.71365505003</v>
      </c>
      <c r="BBC13">
        <v>71662717.139860004</v>
      </c>
      <c r="BBD13">
        <v>46552.648280081004</v>
      </c>
      <c r="BBE13">
        <v>77140.409259720022</v>
      </c>
      <c r="BBF13">
        <v>889452.30352244992</v>
      </c>
      <c r="BBG13">
        <v>69495902.947245017</v>
      </c>
      <c r="BBH13">
        <v>2490052.0438065999</v>
      </c>
      <c r="BBI13">
        <v>214617.96848384003</v>
      </c>
      <c r="BBJ13">
        <v>21432779901.099152</v>
      </c>
      <c r="BBK13">
        <v>524.39655269399998</v>
      </c>
      <c r="BBL13">
        <v>110397.39128282999</v>
      </c>
      <c r="BBM13">
        <v>3478604.1442445302</v>
      </c>
      <c r="BBN13">
        <v>325836.83228454005</v>
      </c>
      <c r="BBO13">
        <v>188706.65444145002</v>
      </c>
      <c r="BBP13">
        <v>3144012.8773101801</v>
      </c>
      <c r="BBQ13">
        <v>5239682.0746952603</v>
      </c>
      <c r="BBR13">
        <v>255846.88054688001</v>
      </c>
      <c r="BBS13">
        <v>453380.88036376995</v>
      </c>
      <c r="BBT13">
        <v>56704727.967815004</v>
      </c>
      <c r="BBU13">
        <v>361962304.94319999</v>
      </c>
      <c r="BBV13">
        <v>200407415.22139698</v>
      </c>
      <c r="BBW13">
        <v>6331137.8963452997</v>
      </c>
      <c r="BBX13">
        <v>819532.93482312013</v>
      </c>
      <c r="BBY13">
        <v>15585722.09790301</v>
      </c>
      <c r="BBZ13">
        <v>2782724.9434452001</v>
      </c>
      <c r="BCA13">
        <v>15443.567158329</v>
      </c>
      <c r="BCB13">
        <v>8934951.32364906</v>
      </c>
      <c r="BCC13">
        <v>576694.12217300013</v>
      </c>
      <c r="BCD13">
        <v>100460.95414299003</v>
      </c>
      <c r="BCE13">
        <v>111780.61638373999</v>
      </c>
      <c r="BCF13">
        <v>50937.784978993994</v>
      </c>
      <c r="BCG13">
        <v>61343.280929609995</v>
      </c>
      <c r="BCH13">
        <v>4357.7740494629998</v>
      </c>
      <c r="BCI13">
        <v>2641.0229475299998</v>
      </c>
      <c r="BCJ13">
        <v>6040.0243799020009</v>
      </c>
      <c r="BCK13">
        <v>36630.658320239992</v>
      </c>
      <c r="BCL13">
        <v>118174.8531432</v>
      </c>
      <c r="BCM13">
        <v>945844.91680418001</v>
      </c>
      <c r="BCN13">
        <v>139207.371820592</v>
      </c>
      <c r="BCO13">
        <v>10800901.280303001</v>
      </c>
      <c r="BCP13">
        <v>1097.4551692999999</v>
      </c>
      <c r="BCQ13">
        <v>43601412.84180434</v>
      </c>
      <c r="BCR13">
        <v>731402.64655316994</v>
      </c>
      <c r="BCS13">
        <v>623693310.88940966</v>
      </c>
      <c r="BCT13">
        <v>440878761.4180308</v>
      </c>
      <c r="BCU13">
        <v>175303164.85258058</v>
      </c>
      <c r="BCV13">
        <v>5180475.555277708</v>
      </c>
      <c r="BCW13">
        <v>983.99044057300011</v>
      </c>
      <c r="BCX13">
        <v>472822.68313443009</v>
      </c>
      <c r="BCY13">
        <v>126.99203381699999</v>
      </c>
      <c r="BCZ13">
        <v>57140.592455118</v>
      </c>
      <c r="BDA13">
        <v>8048.5688107390006</v>
      </c>
      <c r="BDB13">
        <v>219435.03010191998</v>
      </c>
      <c r="BDC13">
        <v>119525.98206778</v>
      </c>
      <c r="BDD13">
        <v>33750460.182533003</v>
      </c>
      <c r="BDE13">
        <v>395060.23069265002</v>
      </c>
      <c r="BDF13">
        <v>6187.4507186660003</v>
      </c>
      <c r="BDG13">
        <v>648438.26465648005</v>
      </c>
      <c r="BDH13">
        <v>1263136.6492183497</v>
      </c>
      <c r="BDI13">
        <v>3285725.4767112262</v>
      </c>
      <c r="BDJ13">
        <v>6837558.7857057126</v>
      </c>
      <c r="BDK13">
        <v>3444118.0514491783</v>
      </c>
      <c r="BDL13">
        <v>3081536.2815005998</v>
      </c>
      <c r="BDM13">
        <v>2348671.8356729997</v>
      </c>
      <c r="BDN13">
        <v>2155980.56101273</v>
      </c>
      <c r="BDO13">
        <v>3430264037.0394301</v>
      </c>
      <c r="BDP13">
        <v>194.13969789499998</v>
      </c>
      <c r="BDQ13">
        <v>1897961.8703529898</v>
      </c>
      <c r="BDR13">
        <v>1961458.4529272402</v>
      </c>
      <c r="BDS13">
        <v>1620417.4118769101</v>
      </c>
      <c r="BDT13">
        <v>2686252.6077445899</v>
      </c>
      <c r="BDU13">
        <v>8809486.0019771513</v>
      </c>
      <c r="BDV13">
        <v>1100626.3777698101</v>
      </c>
      <c r="BDW13">
        <v>1825428.0330300697</v>
      </c>
      <c r="BDX13">
        <v>62164.304518577002</v>
      </c>
      <c r="BDY13">
        <v>1288251.7967996397</v>
      </c>
      <c r="BDZ13">
        <v>4533991.2174122483</v>
      </c>
      <c r="BEA13">
        <v>1079764.8931122401</v>
      </c>
      <c r="BEB13">
        <v>2569807.6974188592</v>
      </c>
      <c r="BEC13">
        <v>556714.17413129006</v>
      </c>
      <c r="BED13">
        <v>4335778.6681648279</v>
      </c>
      <c r="BEE13">
        <v>150730.94809398003</v>
      </c>
      <c r="BEF13">
        <v>4528987.4815156003</v>
      </c>
      <c r="BEG13">
        <v>184079.78724696999</v>
      </c>
      <c r="BEH13">
        <v>122517.38500810802</v>
      </c>
      <c r="BEI13">
        <v>31596.539424835995</v>
      </c>
      <c r="BEJ13">
        <v>12032.347650665</v>
      </c>
      <c r="BEK13">
        <v>33674.250952169998</v>
      </c>
      <c r="BEL13">
        <v>553203.59167840995</v>
      </c>
      <c r="BEM13">
        <v>149534.63522248002</v>
      </c>
      <c r="BEN13">
        <v>42731.666108005993</v>
      </c>
      <c r="BEO13">
        <v>1096085.7791833</v>
      </c>
      <c r="BEP13">
        <v>124216.8550732</v>
      </c>
      <c r="BEQ13">
        <v>60983.912504219996</v>
      </c>
      <c r="BER13">
        <v>545609.63946495997</v>
      </c>
      <c r="BES13">
        <v>209152.29368723198</v>
      </c>
      <c r="BET13">
        <v>37004260.660345003</v>
      </c>
      <c r="BEU13">
        <v>154.894806187</v>
      </c>
      <c r="BEV13">
        <v>1559982.88495607</v>
      </c>
      <c r="BEW13">
        <v>357636.47876986</v>
      </c>
      <c r="BEX13">
        <v>1582009066.5933106</v>
      </c>
      <c r="BEY13">
        <v>520354156.8269856</v>
      </c>
      <c r="BEZ13">
        <v>618333.15682882001</v>
      </c>
      <c r="BFA13">
        <v>971248.57389606</v>
      </c>
      <c r="BFB13">
        <v>58791.806754979996</v>
      </c>
      <c r="BFC13">
        <v>315808.88579531998</v>
      </c>
      <c r="BFD13">
        <v>657171.8212446901</v>
      </c>
      <c r="BFE13">
        <v>251944.91249063</v>
      </c>
      <c r="BFF13">
        <v>665618.81497394003</v>
      </c>
      <c r="BFG13">
        <v>250647.00989427199</v>
      </c>
      <c r="BFH13">
        <v>0</v>
      </c>
      <c r="BFI13">
        <v>5105477.6485218992</v>
      </c>
      <c r="BFJ13">
        <v>23835.699349132003</v>
      </c>
      <c r="BFK13">
        <v>797553.78123880003</v>
      </c>
      <c r="BFL13">
        <v>864392.71294360992</v>
      </c>
      <c r="BFM13">
        <v>931262.63477</v>
      </c>
      <c r="BFN13">
        <v>492902.0135284501</v>
      </c>
      <c r="BFO13">
        <v>140197.34471181</v>
      </c>
      <c r="BFP13">
        <v>70217.456066390005</v>
      </c>
      <c r="BFQ13">
        <v>100556.364520288</v>
      </c>
      <c r="BFR13">
        <v>65.423733558000009</v>
      </c>
      <c r="BFS13">
        <v>3932.9126539570007</v>
      </c>
      <c r="BFT13">
        <v>6654818066.6908169</v>
      </c>
      <c r="BFU13">
        <v>527589.86247781001</v>
      </c>
      <c r="BFV13">
        <v>87968.761843529996</v>
      </c>
      <c r="BFW13">
        <v>118031.54949927</v>
      </c>
      <c r="BFX13">
        <v>88482.144645810011</v>
      </c>
      <c r="BFY13">
        <v>28739.148461301003</v>
      </c>
      <c r="BFZ13">
        <v>419456.80936036998</v>
      </c>
      <c r="BGA13">
        <v>294960.21771483001</v>
      </c>
      <c r="BGB13">
        <v>425174.18504323001</v>
      </c>
      <c r="BGC13">
        <v>1719657.76421101</v>
      </c>
      <c r="BGD13">
        <v>2867983.1895561996</v>
      </c>
      <c r="BGE13">
        <v>1517007.28363417</v>
      </c>
      <c r="BGF13">
        <v>102933.44365267</v>
      </c>
      <c r="BGG13">
        <v>285927.20615786995</v>
      </c>
      <c r="BGH13">
        <v>551925.27966800006</v>
      </c>
      <c r="BGI13">
        <v>362937473.31636822</v>
      </c>
      <c r="BGJ13">
        <v>196942.70840387003</v>
      </c>
      <c r="BGK13">
        <v>293554.13008965307</v>
      </c>
      <c r="BGL13">
        <v>5253022.2616922995</v>
      </c>
      <c r="BGM13">
        <v>3557.8673672139998</v>
      </c>
      <c r="BGN13">
        <v>88445005.456191137</v>
      </c>
      <c r="BGO13">
        <v>113714528.90042807</v>
      </c>
      <c r="BGP13">
        <v>6233090.5430401294</v>
      </c>
      <c r="BGQ13">
        <v>2509625.9150151997</v>
      </c>
      <c r="BGR13">
        <v>235740.43794418202</v>
      </c>
      <c r="BGS13">
        <v>1181373.9069494</v>
      </c>
      <c r="BGT13">
        <v>16795.875151644002</v>
      </c>
      <c r="BGU13">
        <v>35851.060199303</v>
      </c>
      <c r="BGV13">
        <v>117492.39137827494</v>
      </c>
      <c r="BGW13">
        <v>2204971.0020578001</v>
      </c>
      <c r="BGX13">
        <v>63512.083179255991</v>
      </c>
      <c r="BGY13">
        <v>2126305.0209323</v>
      </c>
      <c r="BGZ13">
        <v>57373.693245804003</v>
      </c>
      <c r="BHA13">
        <v>33976025.115064584</v>
      </c>
      <c r="BHB13">
        <v>49617737.570523724</v>
      </c>
      <c r="BHC13">
        <v>26601634782.758278</v>
      </c>
      <c r="BHD13">
        <v>460221962.91531599</v>
      </c>
      <c r="BHE13">
        <v>26644281.021221716</v>
      </c>
      <c r="BHF13">
        <v>483971.36974514526</v>
      </c>
      <c r="BHG13">
        <v>1385.970644045</v>
      </c>
      <c r="BHH13">
        <v>100059.97273108999</v>
      </c>
      <c r="BHI13">
        <v>1491.3774406799998</v>
      </c>
      <c r="BHJ13">
        <v>874.01948983700004</v>
      </c>
      <c r="BHK13">
        <v>13216351.264954509</v>
      </c>
      <c r="BHL13">
        <v>1446103.0717439151</v>
      </c>
      <c r="BHM13">
        <v>2583.5999977370002</v>
      </c>
      <c r="BHN13">
        <v>15776588.036045702</v>
      </c>
      <c r="BHO13">
        <v>0</v>
      </c>
      <c r="BHP13">
        <v>4477219.7363458807</v>
      </c>
      <c r="BHQ13">
        <v>2.8094766639999995</v>
      </c>
      <c r="BHR13">
        <v>52289.788851910002</v>
      </c>
      <c r="BHS13">
        <v>6452626.7185183819</v>
      </c>
      <c r="BHT13">
        <v>24167319.050941605</v>
      </c>
      <c r="BHU13">
        <v>17513748.290869173</v>
      </c>
      <c r="BHV13">
        <v>1318700.7829648</v>
      </c>
      <c r="BHW13">
        <v>320877.44323919993</v>
      </c>
      <c r="BHX13">
        <v>2499560.5744526801</v>
      </c>
      <c r="BHY13">
        <v>1131845086.3136253</v>
      </c>
      <c r="BHZ13">
        <v>1398769.3017633001</v>
      </c>
      <c r="BIA13">
        <v>45801.913914770004</v>
      </c>
      <c r="BIB13">
        <v>61452.558727338008</v>
      </c>
      <c r="BIC13">
        <v>347197.15662887006</v>
      </c>
      <c r="BID13">
        <v>18241.181509185</v>
      </c>
      <c r="BIE13">
        <v>41288.331684069999</v>
      </c>
      <c r="BIF13">
        <v>1986.2936640200001</v>
      </c>
      <c r="BIG13">
        <v>60531.668203050001</v>
      </c>
      <c r="BIH13">
        <v>39974.598310718</v>
      </c>
      <c r="BII13">
        <v>88703.600623309991</v>
      </c>
      <c r="BIJ13">
        <v>227714.75738269</v>
      </c>
      <c r="BIK13">
        <v>143019.49596918997</v>
      </c>
      <c r="BIL13">
        <v>587.41777238800012</v>
      </c>
      <c r="BIM13">
        <v>461.79485547499996</v>
      </c>
      <c r="BIN13">
        <v>15305445.116638597</v>
      </c>
      <c r="BIO13">
        <v>22849999.131181996</v>
      </c>
      <c r="BIP13">
        <v>1164920409.62497</v>
      </c>
      <c r="BIQ13">
        <v>181742.47013695</v>
      </c>
      <c r="BIR13">
        <v>544032.65311219997</v>
      </c>
      <c r="BIS13">
        <v>1096735.6363504</v>
      </c>
      <c r="BIT13">
        <v>615908.4887778</v>
      </c>
      <c r="BIU13">
        <v>14699.334340759</v>
      </c>
      <c r="BIV13">
        <v>3809475.5211530081</v>
      </c>
      <c r="BIW13">
        <v>16978539.199931797</v>
      </c>
      <c r="BIX13">
        <v>12433670.081776701</v>
      </c>
      <c r="BIY13">
        <v>16905868.434524301</v>
      </c>
      <c r="BIZ13">
        <v>1830342.5767079499</v>
      </c>
      <c r="BJA13">
        <v>84623517.607896999</v>
      </c>
      <c r="BJB13">
        <v>13055171.137215</v>
      </c>
      <c r="BJC13">
        <v>829296.46229473012</v>
      </c>
      <c r="BJD13">
        <v>36355874.397952236</v>
      </c>
      <c r="BJE13">
        <v>294892.13519429998</v>
      </c>
      <c r="BJF13">
        <v>24833621.911852509</v>
      </c>
      <c r="BJG13">
        <v>4453708.0861713206</v>
      </c>
      <c r="BJH13">
        <v>9485487422.4460602</v>
      </c>
      <c r="BJI13">
        <v>670726802.03631246</v>
      </c>
      <c r="BJJ13">
        <v>274111007.85463047</v>
      </c>
      <c r="BJK13">
        <v>31462578.52844489</v>
      </c>
      <c r="BJL13">
        <v>16025.57231084</v>
      </c>
      <c r="BJM13">
        <v>85039562.604841813</v>
      </c>
      <c r="BJN13">
        <v>611675.80498686002</v>
      </c>
      <c r="BJO13">
        <v>1989806.8249957331</v>
      </c>
      <c r="BJP13">
        <v>31304984.324795377</v>
      </c>
      <c r="BJQ13">
        <v>7814027.5590183735</v>
      </c>
      <c r="BJR13">
        <v>5292.7340352450001</v>
      </c>
      <c r="BJS13">
        <v>3097520.5596285993</v>
      </c>
      <c r="BJT13">
        <v>61030.609899861993</v>
      </c>
      <c r="BJU13">
        <v>11616.134443950003</v>
      </c>
      <c r="BJV13">
        <v>560698.78848941997</v>
      </c>
      <c r="BJW13">
        <v>4414085.5499716997</v>
      </c>
      <c r="BJX13">
        <v>1026910.7662113999</v>
      </c>
      <c r="BJY13">
        <v>0</v>
      </c>
      <c r="BJZ13">
        <v>148319.49786774002</v>
      </c>
      <c r="BKA13">
        <v>5728661.4073290005</v>
      </c>
      <c r="BKB13">
        <v>3133045.3155341004</v>
      </c>
      <c r="BKC13">
        <v>532.43976720600006</v>
      </c>
      <c r="BKD13">
        <v>3024736396.720634</v>
      </c>
      <c r="BKE13">
        <v>640058.11185355997</v>
      </c>
      <c r="BKF13">
        <v>12.608403763000002</v>
      </c>
      <c r="BKG13">
        <v>25066.467086905999</v>
      </c>
      <c r="BKH13">
        <v>20534.973232812001</v>
      </c>
      <c r="BKI13">
        <v>24348.570019794002</v>
      </c>
      <c r="BKJ13">
        <v>139031.00071308599</v>
      </c>
      <c r="BKK13">
        <v>72.760486901000007</v>
      </c>
      <c r="BKL13">
        <v>3056.8127206319996</v>
      </c>
      <c r="BKM13">
        <v>2169.4865952569999</v>
      </c>
      <c r="BKN13">
        <v>14800.248935519001</v>
      </c>
      <c r="BKO13">
        <v>502030.74114927003</v>
      </c>
      <c r="BKP13">
        <v>1626.8732958350001</v>
      </c>
      <c r="BKQ13">
        <v>91839.848215795995</v>
      </c>
      <c r="BKR13">
        <v>66505.393045278004</v>
      </c>
      <c r="BKS13">
        <v>1143376.25132716</v>
      </c>
      <c r="BKT13">
        <v>1985966.5759365</v>
      </c>
      <c r="BKU13">
        <v>147802.87702659002</v>
      </c>
      <c r="BKV13">
        <v>463849.73330552998</v>
      </c>
      <c r="BKW13">
        <v>200135.35976465797</v>
      </c>
      <c r="BKX13">
        <v>9173.6026789770003</v>
      </c>
      <c r="BKY13">
        <v>5385.8412266749992</v>
      </c>
      <c r="BKZ13">
        <v>2408.6884785630004</v>
      </c>
      <c r="BLA13">
        <v>43778423.659853205</v>
      </c>
      <c r="BLB13">
        <v>883825.12496377691</v>
      </c>
      <c r="BLC13">
        <v>72383.966747800965</v>
      </c>
      <c r="BLD13">
        <v>241303.58567217295</v>
      </c>
      <c r="BLE13">
        <v>2214717.680218393</v>
      </c>
      <c r="BLF13">
        <v>2255504.0227790996</v>
      </c>
      <c r="BLG13">
        <v>10866519.53926542</v>
      </c>
      <c r="BLH13">
        <v>4853360.5207368052</v>
      </c>
      <c r="BLI13">
        <v>75043615.076825991</v>
      </c>
      <c r="BLJ13">
        <v>211227.724305093</v>
      </c>
      <c r="BLK13">
        <v>19662250.980818741</v>
      </c>
      <c r="BLL13">
        <v>17363021.95130397</v>
      </c>
      <c r="BLM13">
        <v>12789188766.667038</v>
      </c>
      <c r="BLN13">
        <v>33562837.182069644</v>
      </c>
      <c r="BLO13">
        <v>631075002.39471269</v>
      </c>
      <c r="BLP13">
        <v>64083271.903000236</v>
      </c>
      <c r="BLQ13">
        <v>9958096.7557768095</v>
      </c>
      <c r="BLR13">
        <v>127187109.98380144</v>
      </c>
      <c r="BLS13">
        <v>32105475.401106</v>
      </c>
      <c r="BLT13">
        <v>8407631.9650970288</v>
      </c>
      <c r="BLU13">
        <v>159446372.48007309</v>
      </c>
      <c r="BLV13">
        <v>57343772.842526965</v>
      </c>
      <c r="BLW13">
        <v>124543.45517436002</v>
      </c>
      <c r="BLX13">
        <v>13736589.260983801</v>
      </c>
      <c r="BLY13">
        <v>9805.2237054769994</v>
      </c>
      <c r="BLZ13">
        <v>1563.1953257750001</v>
      </c>
      <c r="BMA13">
        <v>7.6005269E-2</v>
      </c>
      <c r="BMB13">
        <v>734565.25326148991</v>
      </c>
      <c r="BMC13">
        <v>2762.0557126150002</v>
      </c>
      <c r="BMD13">
        <v>615.54769411999996</v>
      </c>
      <c r="BME13">
        <v>5874.0659809920016</v>
      </c>
      <c r="BMF13">
        <v>650403.74508230004</v>
      </c>
      <c r="BMG13">
        <v>0</v>
      </c>
      <c r="BMH13">
        <v>0</v>
      </c>
      <c r="BMI13">
        <v>443821198.80763668</v>
      </c>
      <c r="BMJ13">
        <v>8.4322799999999996E-7</v>
      </c>
      <c r="BMK13">
        <v>2805.4095085820004</v>
      </c>
      <c r="BML13">
        <v>10961.587451609999</v>
      </c>
      <c r="BMM13">
        <v>50135.729676844006</v>
      </c>
      <c r="BMN13">
        <v>828.357308418</v>
      </c>
      <c r="BMO13">
        <v>50948.714542737987</v>
      </c>
      <c r="BMP13">
        <v>2627.5829653200003</v>
      </c>
      <c r="BMQ13">
        <v>82.440811781999983</v>
      </c>
      <c r="BMR13">
        <v>494.29493549000006</v>
      </c>
      <c r="BMS13">
        <v>8869.1319872420008</v>
      </c>
      <c r="BMT13">
        <v>19425.972201553999</v>
      </c>
      <c r="BMU13">
        <v>706.05808547899994</v>
      </c>
      <c r="BMV13">
        <v>1361.2853898320002</v>
      </c>
      <c r="BMW13">
        <v>685.88447232299995</v>
      </c>
      <c r="BMX13">
        <v>51395.449295811995</v>
      </c>
      <c r="BMY13">
        <v>583290.22947070992</v>
      </c>
      <c r="BMZ13">
        <v>900873694.94774008</v>
      </c>
      <c r="BNA13">
        <v>9084583.1818210743</v>
      </c>
      <c r="BNB13">
        <v>3054863.5256872997</v>
      </c>
      <c r="BNC13">
        <v>73693.245631104015</v>
      </c>
      <c r="BND13">
        <v>2610102.6819023089</v>
      </c>
      <c r="BNE13">
        <v>2186846.7953750803</v>
      </c>
      <c r="BNF13">
        <v>1815031.5850030081</v>
      </c>
      <c r="BNG13">
        <v>592142.572171445</v>
      </c>
      <c r="BNH13">
        <v>639599.45130078972</v>
      </c>
      <c r="BNI13">
        <v>56732.229079543002</v>
      </c>
      <c r="BNJ13">
        <v>41290.359603851</v>
      </c>
      <c r="BNK13">
        <v>597761.5599583881</v>
      </c>
      <c r="BNL13">
        <v>1161008.6752517768</v>
      </c>
      <c r="BNM13">
        <v>325931.71337859298</v>
      </c>
      <c r="BNN13">
        <v>19142746.937013105</v>
      </c>
      <c r="BNO13">
        <v>17966.320088273002</v>
      </c>
      <c r="BNP13">
        <v>3308088.4575410518</v>
      </c>
      <c r="BNQ13">
        <v>79154.07182551398</v>
      </c>
      <c r="BNR13">
        <v>18805389962.542377</v>
      </c>
      <c r="BNS13">
        <v>10209345.06168214</v>
      </c>
      <c r="BNT13">
        <v>188842118.69042012</v>
      </c>
      <c r="BNU13">
        <v>64671627.646138422</v>
      </c>
      <c r="BNV13">
        <v>56977.385274187996</v>
      </c>
      <c r="BNW13">
        <v>108975.22483909702</v>
      </c>
      <c r="BNX13">
        <v>305859.56737809599</v>
      </c>
      <c r="BNY13">
        <v>1370708.4670881401</v>
      </c>
      <c r="BNZ13">
        <v>105827.33928087899</v>
      </c>
      <c r="BOA13">
        <v>527645.46083635709</v>
      </c>
      <c r="BOB13">
        <v>74883.348046862026</v>
      </c>
      <c r="BOC13">
        <v>2438120.6075964998</v>
      </c>
      <c r="BOD13">
        <v>0</v>
      </c>
      <c r="BOE13">
        <v>2257782.91900938</v>
      </c>
      <c r="BOF13">
        <v>7253.9637298609987</v>
      </c>
      <c r="BOG13">
        <v>1836141.5347259699</v>
      </c>
      <c r="BOH13">
        <v>10095479.171391705</v>
      </c>
      <c r="BOI13">
        <v>1666807718.9803326</v>
      </c>
      <c r="BOJ13">
        <v>7503157.280881458</v>
      </c>
      <c r="BOK13">
        <v>6297553.3376638293</v>
      </c>
      <c r="BOL13">
        <v>11236961.785395255</v>
      </c>
      <c r="BOM13">
        <v>2350850.4310681825</v>
      </c>
      <c r="BON13">
        <v>5214170481.4702854</v>
      </c>
      <c r="BOO13">
        <v>46878488.538941681</v>
      </c>
      <c r="BOP13">
        <v>4894065.8821152505</v>
      </c>
      <c r="BOQ13">
        <v>3795156.6807036502</v>
      </c>
      <c r="BOR13">
        <v>1779691.93010574</v>
      </c>
      <c r="BOS13">
        <v>1059375.68202259</v>
      </c>
      <c r="BOT13">
        <v>537203.09136195411</v>
      </c>
      <c r="BOU13">
        <v>114993.227787871</v>
      </c>
      <c r="BOV13">
        <v>595365.82501358003</v>
      </c>
      <c r="BOW13">
        <v>5406589.7639537407</v>
      </c>
      <c r="BOX13">
        <v>31114846.697416637</v>
      </c>
      <c r="BOY13">
        <v>21087521.151075553</v>
      </c>
      <c r="BOZ13">
        <v>181903.77301688501</v>
      </c>
      <c r="BPA13">
        <v>7708103.4526876742</v>
      </c>
      <c r="BPB13">
        <v>31595.529157354002</v>
      </c>
      <c r="BPC13">
        <v>277218206.19368076</v>
      </c>
      <c r="BPD13">
        <v>698563.38834762003</v>
      </c>
      <c r="BPE13">
        <v>8719329.4567807987</v>
      </c>
      <c r="BPF13">
        <v>898708.92166103027</v>
      </c>
      <c r="BPG13">
        <v>391792.44802547002</v>
      </c>
      <c r="BPH13">
        <v>86023.671472059999</v>
      </c>
      <c r="BPI13">
        <v>74945.640769280013</v>
      </c>
      <c r="BPJ13">
        <v>4251.1472983310005</v>
      </c>
      <c r="BPK13">
        <v>1139078.9908958201</v>
      </c>
      <c r="BPL13">
        <v>210798.91598280999</v>
      </c>
      <c r="BPM13">
        <v>580.58446590900007</v>
      </c>
      <c r="BPN13">
        <v>14027.904963200001</v>
      </c>
      <c r="BPO13">
        <v>189296.72565158398</v>
      </c>
      <c r="BPP13">
        <v>90398.496385281993</v>
      </c>
      <c r="BPQ13">
        <v>460035.23696213</v>
      </c>
      <c r="BPR13">
        <v>190159.21094120201</v>
      </c>
      <c r="BPS13">
        <v>6455900.191497799</v>
      </c>
      <c r="BPT13">
        <v>385.26180317299998</v>
      </c>
      <c r="BPU13">
        <v>1684090.73877321</v>
      </c>
      <c r="BPV13">
        <v>17.385053735</v>
      </c>
      <c r="BPW13">
        <v>799296057.34446251</v>
      </c>
      <c r="BPX13">
        <v>536128957.98973966</v>
      </c>
      <c r="BPY13">
        <v>15306.052651253998</v>
      </c>
      <c r="BPZ13">
        <v>51417.818382846002</v>
      </c>
      <c r="BQA13">
        <v>47107.415622090004</v>
      </c>
      <c r="BQB13">
        <v>13725.967779268998</v>
      </c>
      <c r="BQC13">
        <v>415489.08183940995</v>
      </c>
      <c r="BQD13">
        <v>240412.36766296002</v>
      </c>
      <c r="BQE13">
        <v>31042.63074837</v>
      </c>
      <c r="BQF13">
        <v>41269.310155604006</v>
      </c>
      <c r="BQG13">
        <v>1484.344151864</v>
      </c>
      <c r="BQH13">
        <v>1184085.9668632802</v>
      </c>
      <c r="BQI13">
        <v>94.577894197999996</v>
      </c>
      <c r="BQJ13">
        <v>38.513970188999998</v>
      </c>
      <c r="BQK13">
        <v>444.08143147599998</v>
      </c>
      <c r="BQL13">
        <v>64135.624185049994</v>
      </c>
      <c r="BQM13">
        <v>36422.250941545994</v>
      </c>
      <c r="BQN13">
        <v>155296394.69181105</v>
      </c>
      <c r="BQO13">
        <v>35294.408158637998</v>
      </c>
      <c r="BQP13">
        <v>975878.06394289993</v>
      </c>
      <c r="BQQ13">
        <v>550732.94479272002</v>
      </c>
      <c r="BQR13">
        <v>32140.883529305</v>
      </c>
      <c r="BQS13">
        <v>342880506.65240133</v>
      </c>
      <c r="BQT13">
        <v>787858.05871135998</v>
      </c>
      <c r="BQU13">
        <v>272636.94909926999</v>
      </c>
      <c r="BQV13">
        <v>44235.178625810004</v>
      </c>
      <c r="BQW13">
        <v>109440.63504104999</v>
      </c>
      <c r="BQX13">
        <v>85045.265530519988</v>
      </c>
      <c r="BQY13">
        <v>71865.439598659999</v>
      </c>
      <c r="BQZ13">
        <v>130415.87819456001</v>
      </c>
      <c r="BRA13">
        <v>23222.883013641</v>
      </c>
      <c r="BRB13">
        <v>14329.296954493002</v>
      </c>
      <c r="BRC13">
        <v>26679.899802659002</v>
      </c>
      <c r="BRD13">
        <v>86514.469317630021</v>
      </c>
      <c r="BRE13">
        <v>2282.9821055500006</v>
      </c>
      <c r="BRF13">
        <v>14025.038606385</v>
      </c>
      <c r="BRG13">
        <v>6252.4952553350004</v>
      </c>
      <c r="BRH13">
        <v>8495783.6822085176</v>
      </c>
      <c r="BRI13">
        <v>26309.982437139999</v>
      </c>
      <c r="BRJ13">
        <v>0</v>
      </c>
      <c r="BRK13">
        <v>0</v>
      </c>
      <c r="BRL13">
        <v>2016.2311878970002</v>
      </c>
      <c r="BRM13">
        <v>54.632813820000003</v>
      </c>
      <c r="BRN13">
        <v>2.1223525310000002</v>
      </c>
      <c r="BRO13">
        <v>2816.5809615560001</v>
      </c>
      <c r="BRP13">
        <v>24901.077695729</v>
      </c>
      <c r="BRQ13">
        <v>8319.3317771040001</v>
      </c>
      <c r="BRR13">
        <v>6584.4151098299999</v>
      </c>
      <c r="BRS13">
        <v>3306.5277563109994</v>
      </c>
      <c r="BRT13">
        <v>1661.5965332509998</v>
      </c>
      <c r="BRU13">
        <v>2941.7956126029999</v>
      </c>
      <c r="BRV13">
        <v>14729.888306196999</v>
      </c>
      <c r="BRW13">
        <v>9387.210275069001</v>
      </c>
      <c r="BRX13">
        <v>205187.60078608</v>
      </c>
      <c r="BRY13">
        <v>1574.6436643019997</v>
      </c>
      <c r="BRZ13">
        <v>71394.845642087996</v>
      </c>
      <c r="BSA13">
        <v>23867.681792152001</v>
      </c>
      <c r="BSB13">
        <v>318743063.92395777</v>
      </c>
      <c r="BSC13">
        <v>11957075.582240628</v>
      </c>
      <c r="BSD13">
        <v>6174.8512185619993</v>
      </c>
      <c r="BSE13">
        <v>12677.546518713001</v>
      </c>
      <c r="BSF13">
        <v>753.14725329199996</v>
      </c>
      <c r="BSG13">
        <v>4093.4101289939995</v>
      </c>
      <c r="BSH13">
        <v>2870.6691558950001</v>
      </c>
      <c r="BSI13">
        <v>911877.08708914369</v>
      </c>
      <c r="BSJ13">
        <v>1178.4935605500002</v>
      </c>
      <c r="BSK13">
        <v>8472525.6231442858</v>
      </c>
      <c r="BSL13">
        <v>0.640332181</v>
      </c>
      <c r="BSM13">
        <v>9.8709800000000014E-3</v>
      </c>
      <c r="BSN13">
        <v>1802.3812933419999</v>
      </c>
      <c r="BSO13">
        <v>0</v>
      </c>
      <c r="BSP13">
        <v>4039.9468064339999</v>
      </c>
      <c r="BSQ13">
        <v>23911.197822378999</v>
      </c>
      <c r="BSR13">
        <v>4978.5348889839997</v>
      </c>
      <c r="BSS13">
        <v>187570.75938579204</v>
      </c>
      <c r="BST13">
        <v>162073.71325251699</v>
      </c>
      <c r="BSU13">
        <v>12416.036251771002</v>
      </c>
      <c r="BSV13">
        <v>0</v>
      </c>
      <c r="BSW13">
        <v>10743.736971112001</v>
      </c>
      <c r="BSX13">
        <v>764671934.34900725</v>
      </c>
      <c r="BSY13">
        <v>8147.8078773540001</v>
      </c>
      <c r="BSZ13">
        <v>30161.570421951998</v>
      </c>
      <c r="BTA13">
        <v>29425.507274791002</v>
      </c>
      <c r="BTB13">
        <v>76282.053364509993</v>
      </c>
      <c r="BTC13">
        <v>17696.273751252</v>
      </c>
      <c r="BTD13">
        <v>34423.642674055998</v>
      </c>
      <c r="BTE13">
        <v>40764.489782026001</v>
      </c>
      <c r="BTF13">
        <v>17678.966951317998</v>
      </c>
      <c r="BTG13">
        <v>66007.388791310004</v>
      </c>
      <c r="BTH13">
        <v>50303.314992473992</v>
      </c>
      <c r="BTI13">
        <v>43413.029413116004</v>
      </c>
      <c r="BTJ13">
        <v>20220.556295722003</v>
      </c>
      <c r="BTK13">
        <v>18879.937722632003</v>
      </c>
      <c r="BTL13">
        <v>6164.1461272720007</v>
      </c>
      <c r="BTM13">
        <v>25548311.068897329</v>
      </c>
      <c r="BTN13">
        <v>858362.86518117995</v>
      </c>
      <c r="BTO13">
        <v>622099.40304250992</v>
      </c>
      <c r="BTP13">
        <v>4916.1726792479994</v>
      </c>
      <c r="BTQ13">
        <v>2177.1871625100011</v>
      </c>
      <c r="BTR13">
        <v>55881.693099592012</v>
      </c>
      <c r="BTS13">
        <v>620719.69218190701</v>
      </c>
      <c r="BTT13">
        <v>109991.32914817001</v>
      </c>
      <c r="BTU13">
        <v>2263190.4557795008</v>
      </c>
      <c r="BTV13">
        <v>524532.07663304312</v>
      </c>
      <c r="BTW13">
        <v>36090.557160681994</v>
      </c>
      <c r="BTX13">
        <v>11149996.421717953</v>
      </c>
      <c r="BTY13">
        <v>9485600.5702500008</v>
      </c>
      <c r="BTZ13">
        <v>5300825.0743417908</v>
      </c>
      <c r="BUA13">
        <v>662600.31308196997</v>
      </c>
      <c r="BUB13">
        <v>2912019.0043630637</v>
      </c>
      <c r="BUC13">
        <v>1383603.6915687502</v>
      </c>
      <c r="BUD13">
        <v>56372.373487392004</v>
      </c>
      <c r="BUE13">
        <v>7898236.863705487</v>
      </c>
      <c r="BUF13">
        <v>8925190.8119022679</v>
      </c>
      <c r="BUG13">
        <v>4177096312.8774753</v>
      </c>
      <c r="BUH13">
        <v>13646112.030830011</v>
      </c>
      <c r="BUI13">
        <v>112300054.71334852</v>
      </c>
      <c r="BUJ13">
        <v>29422779.109451964</v>
      </c>
      <c r="BUK13">
        <v>1419.9301658029999</v>
      </c>
      <c r="BUL13">
        <v>575699.75589957915</v>
      </c>
      <c r="BUM13">
        <v>186306.064043174</v>
      </c>
      <c r="BUN13">
        <v>990702.50002511009</v>
      </c>
      <c r="BUO13">
        <v>8640549.1800631098</v>
      </c>
      <c r="BUP13">
        <v>1162125.6134138452</v>
      </c>
      <c r="BUQ13">
        <v>74479.964108002998</v>
      </c>
      <c r="BUR13">
        <v>1516488.8187852644</v>
      </c>
      <c r="BUS13">
        <v>0</v>
      </c>
      <c r="BUT13">
        <v>100815.98398869802</v>
      </c>
      <c r="BUU13">
        <v>4066.5356323979008</v>
      </c>
      <c r="BUV13">
        <v>6655065.0972189335</v>
      </c>
      <c r="BUW13">
        <v>2715635.3949340302</v>
      </c>
      <c r="BUX13">
        <v>285723.03029454197</v>
      </c>
      <c r="BUY13">
        <v>50733.488822823987</v>
      </c>
      <c r="BUZ13">
        <v>123270.1517401</v>
      </c>
      <c r="BVA13">
        <v>29798.235575500003</v>
      </c>
      <c r="BVB13">
        <v>13196.353520358998</v>
      </c>
      <c r="BVC13">
        <v>3441929479.6438355</v>
      </c>
      <c r="BVD13">
        <v>84.048072548000022</v>
      </c>
      <c r="BVE13">
        <v>3551225.2646786594</v>
      </c>
      <c r="BVF13">
        <v>3592848.8512335899</v>
      </c>
      <c r="BVG13">
        <v>754376.27577347006</v>
      </c>
      <c r="BVH13">
        <v>16899.729599968003</v>
      </c>
      <c r="BVI13">
        <v>5371572.8035389995</v>
      </c>
      <c r="BVJ13">
        <v>30235.203287463999</v>
      </c>
      <c r="BVK13">
        <v>155181.99425421999</v>
      </c>
      <c r="BVL13">
        <v>2654.7836183099998</v>
      </c>
      <c r="BVM13">
        <v>23877957.055924702</v>
      </c>
      <c r="BVN13">
        <v>2634767.5177513245</v>
      </c>
      <c r="BVO13">
        <v>23716407.217240598</v>
      </c>
      <c r="BVP13">
        <v>48257.846981195995</v>
      </c>
      <c r="BVQ13">
        <v>1949920.71948181</v>
      </c>
      <c r="BVR13">
        <v>64304.206856006</v>
      </c>
      <c r="BVS13">
        <v>319295.50029467</v>
      </c>
      <c r="BVT13">
        <v>0</v>
      </c>
      <c r="BVU13">
        <v>254.12086950699998</v>
      </c>
      <c r="BVV13">
        <v>2510.6751407309998</v>
      </c>
      <c r="BVW13">
        <v>2.1976454000000006E-2</v>
      </c>
      <c r="BVX13">
        <v>26722.681854581995</v>
      </c>
      <c r="BVY13">
        <v>85827.248545790004</v>
      </c>
      <c r="BVZ13">
        <v>7728.2275646280004</v>
      </c>
      <c r="BWA13">
        <v>61410.803473510001</v>
      </c>
      <c r="BWB13">
        <v>117295.96619655</v>
      </c>
      <c r="BWC13">
        <v>1155603.3146462999</v>
      </c>
      <c r="BWD13">
        <v>22130.088208364003</v>
      </c>
      <c r="BWE13">
        <v>8682.7875289109998</v>
      </c>
      <c r="BWF13">
        <v>2958355.8743946995</v>
      </c>
      <c r="BWG13">
        <v>28329.144934340002</v>
      </c>
      <c r="BWH13">
        <v>16951038.183771878</v>
      </c>
      <c r="BWI13">
        <v>77.515128708999995</v>
      </c>
      <c r="BWJ13">
        <v>33677337.842863902</v>
      </c>
      <c r="BWK13">
        <v>6092.6957702899999</v>
      </c>
      <c r="BWL13">
        <v>623140674.61942101</v>
      </c>
      <c r="BWM13">
        <v>3214.4066412550001</v>
      </c>
      <c r="BWN13">
        <v>70183.94173033</v>
      </c>
      <c r="BWO13">
        <v>95120.113032550013</v>
      </c>
      <c r="BWP13">
        <v>5273.0387099990003</v>
      </c>
      <c r="BWQ13">
        <v>101463.90541861998</v>
      </c>
      <c r="BWR13">
        <v>978865.05698591995</v>
      </c>
      <c r="BWS13">
        <v>239404.71326985001</v>
      </c>
      <c r="BWT13">
        <v>380269.86214444006</v>
      </c>
      <c r="BWU13">
        <v>19080.29577017</v>
      </c>
      <c r="BWV13">
        <v>14629.529405690002</v>
      </c>
      <c r="BWW13">
        <v>6161181.3940202016</v>
      </c>
      <c r="BWX13">
        <v>3.53144941</v>
      </c>
      <c r="BWY13">
        <v>0.96455227599999993</v>
      </c>
      <c r="BWZ13">
        <v>48455.722983780004</v>
      </c>
      <c r="BXA13">
        <v>71878.496092590009</v>
      </c>
      <c r="BXB13">
        <v>11639.446222871999</v>
      </c>
      <c r="BXC13">
        <v>23992.992038010998</v>
      </c>
      <c r="BXD13">
        <v>3332.5541021389995</v>
      </c>
      <c r="BXE13">
        <v>34793.774727354001</v>
      </c>
      <c r="BXF13">
        <v>20267.240508851002</v>
      </c>
      <c r="BXG13">
        <v>11109.152420035998</v>
      </c>
      <c r="BXH13">
        <v>5173217968.8781338</v>
      </c>
      <c r="BXI13">
        <v>77490.961083257993</v>
      </c>
      <c r="BXJ13">
        <v>13365.846834547001</v>
      </c>
      <c r="BXK13">
        <v>165132.34057488001</v>
      </c>
      <c r="BXL13">
        <v>149154.93503901002</v>
      </c>
      <c r="BXM13">
        <v>39853.383137650002</v>
      </c>
      <c r="BXN13">
        <v>344788.51291774004</v>
      </c>
      <c r="BXO13">
        <v>103960.96893447002</v>
      </c>
      <c r="BXP13">
        <v>25425.044248894999</v>
      </c>
      <c r="BXQ13">
        <v>803365.28600035002</v>
      </c>
      <c r="BXR13">
        <v>132226.05675088003</v>
      </c>
      <c r="BXS13">
        <v>463349.00233560993</v>
      </c>
      <c r="BXT13">
        <v>104871.47576302</v>
      </c>
      <c r="BXU13">
        <v>36943.10582687</v>
      </c>
      <c r="BXV13">
        <v>9195.7343244250005</v>
      </c>
      <c r="BXW13">
        <v>25770555.408551671</v>
      </c>
      <c r="BXX13">
        <v>19238.237713383998</v>
      </c>
      <c r="BXY13">
        <v>215.12214942199995</v>
      </c>
      <c r="BXZ13">
        <v>261161.75923189998</v>
      </c>
      <c r="BYA13">
        <v>723926.34250631987</v>
      </c>
      <c r="BYB13">
        <v>82.186153126999997</v>
      </c>
      <c r="BYC13">
        <v>3543.9623353490001</v>
      </c>
      <c r="BYD13">
        <v>638.42972357899998</v>
      </c>
      <c r="BYE13">
        <v>5131.7555136530009</v>
      </c>
      <c r="BYF13">
        <v>2541.4015048229999</v>
      </c>
      <c r="BYG13">
        <v>310.35266872599999</v>
      </c>
      <c r="BYH13">
        <v>202.30356945799997</v>
      </c>
      <c r="BYI13">
        <v>122.03324378600001</v>
      </c>
      <c r="BYJ13">
        <v>18058.491978990001</v>
      </c>
      <c r="BYK13">
        <v>11153.467435942999</v>
      </c>
      <c r="BYL13">
        <v>1964.811934203</v>
      </c>
      <c r="BYM13">
        <v>2260905.4718733635</v>
      </c>
      <c r="BYN13">
        <v>6173.5613514439956</v>
      </c>
      <c r="BYO13">
        <v>489733.97620015813</v>
      </c>
      <c r="BYP13">
        <v>157.84996590200001</v>
      </c>
      <c r="BYQ13">
        <v>115074631.52623022</v>
      </c>
      <c r="BYR13">
        <v>3099571.712734018</v>
      </c>
      <c r="BYS13">
        <v>1311769.8707520219</v>
      </c>
      <c r="BYT13">
        <v>594020.96607903077</v>
      </c>
      <c r="BYU13">
        <v>3.7565850100000002</v>
      </c>
      <c r="BYV13">
        <v>919399.2532037202</v>
      </c>
      <c r="BYW13">
        <v>178266.87316882002</v>
      </c>
      <c r="BYX13">
        <v>44842.150511223997</v>
      </c>
      <c r="BYY13">
        <v>73615.446266816944</v>
      </c>
      <c r="BYZ13">
        <v>43455.351089331998</v>
      </c>
      <c r="BZA13">
        <v>10444.580845936001</v>
      </c>
      <c r="BZB13">
        <v>3.9663820000000002E-2</v>
      </c>
      <c r="BZC13">
        <v>0</v>
      </c>
      <c r="BZD13">
        <v>1729.3386865040002</v>
      </c>
      <c r="BZE13">
        <v>2713.977695043</v>
      </c>
      <c r="BZF13">
        <v>22052.982399563996</v>
      </c>
      <c r="BZG13">
        <v>12781.137149815</v>
      </c>
      <c r="BZH13">
        <v>1787.6548129600001</v>
      </c>
      <c r="BZI13">
        <v>206188.89933423998</v>
      </c>
      <c r="BZJ13">
        <v>75763.19307186002</v>
      </c>
      <c r="BZK13">
        <v>491063.21539406996</v>
      </c>
      <c r="BZL13">
        <v>104691.729984002</v>
      </c>
      <c r="BZM13">
        <v>7900223100.5532818</v>
      </c>
      <c r="BZN13">
        <v>258648.85724484004</v>
      </c>
      <c r="BZO13">
        <v>8096.8006951940006</v>
      </c>
      <c r="BZP13">
        <v>73306.498544875998</v>
      </c>
      <c r="BZQ13">
        <v>4428.1216852719999</v>
      </c>
      <c r="BZR13">
        <v>1666.3632820340001</v>
      </c>
      <c r="BZS13">
        <v>17936.485867839998</v>
      </c>
      <c r="BZT13">
        <v>2075.7558147639993</v>
      </c>
      <c r="BZU13">
        <v>2929.3586108390004</v>
      </c>
      <c r="BZV13">
        <v>289.24837954899999</v>
      </c>
      <c r="BZW13">
        <v>18727.749164393001</v>
      </c>
      <c r="BZX13">
        <v>103008.02626991</v>
      </c>
      <c r="BZY13">
        <v>28685.385291142</v>
      </c>
      <c r="BZZ13">
        <v>30531.987059002</v>
      </c>
      <c r="CAA13">
        <v>1605.978836019</v>
      </c>
      <c r="CAB13">
        <v>39313.949480281997</v>
      </c>
      <c r="CAC13">
        <v>437125.33789290005</v>
      </c>
      <c r="CAD13">
        <v>250788300.58924195</v>
      </c>
      <c r="CAE13">
        <v>141015.421476419</v>
      </c>
      <c r="CAF13">
        <v>194715.523468108</v>
      </c>
      <c r="CAG13">
        <v>3071.4854270609999</v>
      </c>
      <c r="CAH13">
        <v>50251.16771958999</v>
      </c>
      <c r="CAI13">
        <v>10450.525337126999</v>
      </c>
      <c r="CAJ13">
        <v>9487442.2279037014</v>
      </c>
      <c r="CAK13">
        <v>589180.26027911995</v>
      </c>
      <c r="CAL13">
        <v>307699.41793738998</v>
      </c>
      <c r="CAM13">
        <v>626408.62354888604</v>
      </c>
      <c r="CAN13">
        <v>464866.84099092998</v>
      </c>
      <c r="CAO13">
        <v>1513159.5000019497</v>
      </c>
      <c r="CAP13">
        <v>11602618.266314702</v>
      </c>
      <c r="CAQ13">
        <v>4663043.4003381999</v>
      </c>
      <c r="CAR13">
        <v>14066449.994146397</v>
      </c>
      <c r="CAS13">
        <v>69.89439300299999</v>
      </c>
      <c r="CAT13">
        <v>38398014.383667</v>
      </c>
      <c r="CAU13">
        <v>297236.09014222998</v>
      </c>
      <c r="CAV13">
        <v>259204516.16857457</v>
      </c>
      <c r="CAW13">
        <v>362354330.57189882</v>
      </c>
      <c r="CAX13">
        <v>23761.249237920001</v>
      </c>
      <c r="CAY13">
        <v>4106.4091353429994</v>
      </c>
      <c r="CAZ13">
        <v>2068.490929094</v>
      </c>
      <c r="CBA13">
        <v>3944.1978251579999</v>
      </c>
      <c r="CBB13">
        <v>3258.0188265719999</v>
      </c>
      <c r="CBC13">
        <v>12184.546668756999</v>
      </c>
      <c r="CBD13">
        <v>10584.882583807999</v>
      </c>
      <c r="CBE13">
        <v>168654.61197513997</v>
      </c>
      <c r="CBF13">
        <v>1.1200015890000001</v>
      </c>
      <c r="CBG13">
        <v>21328712.821993198</v>
      </c>
      <c r="CBH13">
        <v>217.56454408200003</v>
      </c>
      <c r="CBI13">
        <v>2274.319611289</v>
      </c>
      <c r="CBJ13">
        <v>3630346.8417601977</v>
      </c>
      <c r="CBK13">
        <v>2754350.6271034</v>
      </c>
      <c r="CBL13">
        <v>5538.1137067040008</v>
      </c>
      <c r="CBM13">
        <v>203648.30591084994</v>
      </c>
      <c r="CBN13">
        <v>959550.31181449001</v>
      </c>
      <c r="CBO13">
        <v>349496.03684751003</v>
      </c>
      <c r="CBP13">
        <v>340173.77007346001</v>
      </c>
      <c r="CBQ13">
        <v>8567.7862841219994</v>
      </c>
      <c r="CBR13">
        <v>4363235151.6188145</v>
      </c>
      <c r="CBS13">
        <v>281293.32885096001</v>
      </c>
      <c r="CBT13">
        <v>4259368.6368201794</v>
      </c>
      <c r="CBU13">
        <v>4122050.29869607</v>
      </c>
      <c r="CBV13">
        <v>327857.51174145</v>
      </c>
      <c r="CBW13">
        <v>4311.2286375569993</v>
      </c>
      <c r="CBX13">
        <v>2679.5159646449997</v>
      </c>
      <c r="CBY13">
        <v>11616.649511505999</v>
      </c>
      <c r="CBZ13">
        <v>1989.4021752590002</v>
      </c>
      <c r="CCA13">
        <v>2950.9152366070002</v>
      </c>
      <c r="CCB13">
        <v>685941.78288678988</v>
      </c>
      <c r="CCC13">
        <v>320044.03295601002</v>
      </c>
      <c r="CCD13">
        <v>37899.942226576</v>
      </c>
      <c r="CCE13">
        <v>31349.942828855998</v>
      </c>
      <c r="CCF13">
        <v>21257.841072784002</v>
      </c>
      <c r="CCG13">
        <v>63503766.629733853</v>
      </c>
      <c r="CCH13">
        <v>93713.540495709021</v>
      </c>
      <c r="CCI13">
        <v>15442290.776818998</v>
      </c>
      <c r="CCJ13">
        <v>0</v>
      </c>
      <c r="CCK13">
        <v>0</v>
      </c>
      <c r="CCL13">
        <v>147334.58312433001</v>
      </c>
      <c r="CCM13">
        <v>1107283.9659559398</v>
      </c>
      <c r="CCN13">
        <v>36372.040244348995</v>
      </c>
      <c r="CCO13">
        <v>2374070.5261961902</v>
      </c>
      <c r="CCP13">
        <v>45114.467211914001</v>
      </c>
      <c r="CCQ13">
        <v>51560.930276010004</v>
      </c>
      <c r="CCR13">
        <v>6393993.1896618996</v>
      </c>
      <c r="CCS13">
        <v>2285050.7479595495</v>
      </c>
      <c r="CCT13">
        <v>35857.340765870002</v>
      </c>
      <c r="CCU13">
        <v>8223144.6217120383</v>
      </c>
      <c r="CCV13">
        <v>60530.066336855998</v>
      </c>
      <c r="CCW13">
        <v>38478.196540436002</v>
      </c>
      <c r="CCX13">
        <v>444642.28541448002</v>
      </c>
      <c r="CCY13">
        <v>5306718.2373501789</v>
      </c>
      <c r="CCZ13">
        <v>1527229.3942245999</v>
      </c>
      <c r="CDA13">
        <v>4113345449.4956441</v>
      </c>
      <c r="CDB13">
        <v>33623123.749052823</v>
      </c>
      <c r="CDC13">
        <v>45898968.912395626</v>
      </c>
      <c r="CDD13">
        <v>2451406.7180334497</v>
      </c>
      <c r="CDE13">
        <v>21919.480546582003</v>
      </c>
      <c r="CDF13">
        <v>640605.57654336176</v>
      </c>
      <c r="CDG13">
        <v>106554.440794294</v>
      </c>
      <c r="CDH13">
        <v>173817.81298849999</v>
      </c>
      <c r="CDI13">
        <v>1497586.8573359288</v>
      </c>
      <c r="CDJ13">
        <v>673601.451754043</v>
      </c>
      <c r="CDK13">
        <v>1496.8236495629999</v>
      </c>
      <c r="CDL13">
        <v>219798.217070221</v>
      </c>
      <c r="CDM13">
        <v>4260.7942629059999</v>
      </c>
      <c r="CDN13">
        <v>16425.307019405001</v>
      </c>
      <c r="CDO13">
        <v>251453.80026788</v>
      </c>
      <c r="CDP13">
        <v>117386.09793557</v>
      </c>
      <c r="CDQ13">
        <v>33607.521336222002</v>
      </c>
      <c r="CDR13">
        <v>81430.301204029995</v>
      </c>
      <c r="CDS13">
        <v>50974.736587792002</v>
      </c>
      <c r="CDT13">
        <v>69556.745104497997</v>
      </c>
      <c r="CDU13">
        <v>5228.7531474150001</v>
      </c>
      <c r="CDV13">
        <v>10243.836069903002</v>
      </c>
      <c r="CDW13">
        <v>83336466.908820421</v>
      </c>
      <c r="CDX13">
        <v>1037.747325453</v>
      </c>
      <c r="CDY13">
        <v>161291.07056038</v>
      </c>
      <c r="CDZ13">
        <v>55292.577021459998</v>
      </c>
      <c r="CEA13">
        <v>45064.838854005997</v>
      </c>
      <c r="CEB13">
        <v>62141.09322966</v>
      </c>
      <c r="CEC13">
        <v>73775.157224669994</v>
      </c>
      <c r="CED13">
        <v>73255.183869629996</v>
      </c>
      <c r="CEE13">
        <v>84666.50968766</v>
      </c>
      <c r="CEF13">
        <v>73945.363188339994</v>
      </c>
      <c r="CEG13">
        <v>295951.55040776008</v>
      </c>
      <c r="CEH13">
        <v>444016.37393543991</v>
      </c>
      <c r="CEI13">
        <v>67267.892252310005</v>
      </c>
      <c r="CEJ13">
        <v>376948.33077407</v>
      </c>
      <c r="CEK13">
        <v>63272.113874529998</v>
      </c>
      <c r="CEL13">
        <v>1519073.3652653601</v>
      </c>
      <c r="CEM13">
        <v>6155955.8219172992</v>
      </c>
      <c r="CEN13">
        <v>13590184.76553994</v>
      </c>
      <c r="CEO13">
        <v>5290047.1363923354</v>
      </c>
      <c r="CEP13">
        <v>5817827.9787291838</v>
      </c>
      <c r="CEQ13">
        <v>26551261.378820166</v>
      </c>
      <c r="CER13">
        <v>54537232.933540821</v>
      </c>
      <c r="CES13">
        <v>44587.869858737999</v>
      </c>
      <c r="CET13">
        <v>2278094.9335345491</v>
      </c>
      <c r="CEU13">
        <v>1580662.320995627</v>
      </c>
      <c r="CEV13">
        <v>37402879.269627288</v>
      </c>
      <c r="CEW13">
        <v>5752450.9793190043</v>
      </c>
      <c r="CEX13">
        <v>1948594.8593804897</v>
      </c>
      <c r="CEY13">
        <v>5831837.4268558342</v>
      </c>
      <c r="CEZ13">
        <v>9033867.543046277</v>
      </c>
      <c r="CFA13">
        <v>170346.889797999</v>
      </c>
      <c r="CFB13">
        <v>30964681.006272946</v>
      </c>
      <c r="CFC13">
        <v>745166.33046837756</v>
      </c>
      <c r="CFD13">
        <v>4420562.2106470978</v>
      </c>
      <c r="CFE13">
        <v>22911904.465372518</v>
      </c>
      <c r="CFF13">
        <v>25923659068.007107</v>
      </c>
      <c r="CFG13">
        <v>264791091.66733474</v>
      </c>
      <c r="CFH13">
        <v>176398848.37535441</v>
      </c>
      <c r="CFI13">
        <v>61813058.428752348</v>
      </c>
      <c r="CFJ13">
        <v>27831.246346410997</v>
      </c>
      <c r="CFK13">
        <v>13927021.362543764</v>
      </c>
      <c r="CFL13">
        <v>221002.67017923295</v>
      </c>
      <c r="CFM13">
        <v>1768152.4607645907</v>
      </c>
      <c r="CFN13">
        <v>25979622.908362988</v>
      </c>
      <c r="CFO13">
        <v>2883582.0932487864</v>
      </c>
      <c r="CFP13">
        <v>922.33922035800026</v>
      </c>
      <c r="CFQ13">
        <v>36371707.691317178</v>
      </c>
      <c r="CFR13">
        <v>12771.180888324001</v>
      </c>
      <c r="CFS13">
        <v>3853.0935437219996</v>
      </c>
      <c r="CFT13">
        <v>5022.5804596810012</v>
      </c>
      <c r="CFU13">
        <v>102151684.0988207</v>
      </c>
      <c r="CFV13">
        <v>7615319.6093761949</v>
      </c>
      <c r="CFW13">
        <v>194469258.64645168</v>
      </c>
      <c r="CFX13">
        <v>14550006.313026315</v>
      </c>
      <c r="CFY13">
        <v>4202240.4512464432</v>
      </c>
      <c r="CFZ13">
        <v>4446495.5980063695</v>
      </c>
      <c r="CGA13">
        <v>1599209.8371933226</v>
      </c>
      <c r="CGB13">
        <v>15816218633.568739</v>
      </c>
      <c r="CGC13">
        <v>3239564.8404762442</v>
      </c>
      <c r="CGD13">
        <v>2181282.57111545</v>
      </c>
      <c r="CGE13">
        <v>262563.30562122306</v>
      </c>
      <c r="CGF13">
        <v>1678557.1913778703</v>
      </c>
      <c r="CGG13">
        <v>60731.608038996004</v>
      </c>
      <c r="CGH13">
        <v>4081131.0571932793</v>
      </c>
      <c r="CGI13">
        <v>771074.65973452106</v>
      </c>
      <c r="CGJ13">
        <v>347131.09693885304</v>
      </c>
      <c r="CGK13">
        <v>1816294.8400935265</v>
      </c>
      <c r="CGL13">
        <v>12761144.73368445</v>
      </c>
      <c r="CGM13">
        <v>5988564.0373721793</v>
      </c>
      <c r="CGN13">
        <v>5037006.9944051104</v>
      </c>
      <c r="CGO13">
        <v>2655621.5739862914</v>
      </c>
      <c r="CGP13">
        <v>10557272.136768399</v>
      </c>
      <c r="CGQ13">
        <v>1133857.4124219299</v>
      </c>
      <c r="CGR13">
        <v>19000573.250420004</v>
      </c>
      <c r="CGS13">
        <v>13346360.349996664</v>
      </c>
      <c r="CGT13">
        <v>4402562.1923932321</v>
      </c>
      <c r="CGU13">
        <v>1387231.4952986981</v>
      </c>
      <c r="CGV13">
        <v>15529278.111477226</v>
      </c>
      <c r="CGW13">
        <v>2722739.8736605234</v>
      </c>
      <c r="CGX13">
        <v>54671330.941959776</v>
      </c>
      <c r="CGY13">
        <v>1205266.1253109274</v>
      </c>
      <c r="CGZ13">
        <v>543579.14584275475</v>
      </c>
      <c r="CHA13">
        <v>1129479.9687297125</v>
      </c>
      <c r="CHB13">
        <v>3294905.6808517193</v>
      </c>
      <c r="CHC13">
        <v>2219860.5346848909</v>
      </c>
      <c r="CHD13">
        <v>409474.24397534877</v>
      </c>
      <c r="CHE13">
        <v>2242362.1637386288</v>
      </c>
      <c r="CHF13">
        <v>1269126.7648387379</v>
      </c>
      <c r="CHG13">
        <v>29984724.240226705</v>
      </c>
      <c r="CHH13">
        <v>34404045.737628683</v>
      </c>
      <c r="CHI13">
        <v>5104023.9853454484</v>
      </c>
      <c r="CHJ13">
        <v>1297530.8727804821</v>
      </c>
      <c r="CHK13">
        <v>2256201741.9916286</v>
      </c>
      <c r="CHL13">
        <v>422585814.41654956</v>
      </c>
      <c r="CHM13">
        <v>763652.15743513394</v>
      </c>
      <c r="CHN13">
        <v>1175572.6698446064</v>
      </c>
      <c r="CHO13">
        <v>67675.293592599017</v>
      </c>
      <c r="CHP13">
        <v>90971.712162919968</v>
      </c>
      <c r="CHQ13">
        <v>114307.90425358403</v>
      </c>
      <c r="CHR13">
        <v>72689.828392866053</v>
      </c>
      <c r="CHS13">
        <v>221560.62896010902</v>
      </c>
      <c r="CHT13">
        <v>950870.58310374862</v>
      </c>
      <c r="CHU13">
        <v>10233.223100266005</v>
      </c>
      <c r="CHV13">
        <v>476862722.32661265</v>
      </c>
      <c r="CHW13">
        <v>2273588.0228972998</v>
      </c>
      <c r="CHX13">
        <v>1231057.6194767761</v>
      </c>
      <c r="CHY13">
        <v>3925671059.8077173</v>
      </c>
      <c r="CHZ13">
        <v>1522362.370292411</v>
      </c>
      <c r="CIA13">
        <v>1284464.2465647743</v>
      </c>
      <c r="CIB13">
        <v>2441061.1941335667</v>
      </c>
      <c r="CIC13">
        <v>1336601.499703248</v>
      </c>
      <c r="CID13">
        <v>760358.23806080571</v>
      </c>
      <c r="CIE13">
        <v>679048.88290343503</v>
      </c>
      <c r="CIF13">
        <v>521591.53621782595</v>
      </c>
      <c r="CIG13">
        <v>2076839451.7706261</v>
      </c>
      <c r="CIH13">
        <v>2627.8730577490001</v>
      </c>
      <c r="CII13">
        <v>610587.98356415995</v>
      </c>
      <c r="CIJ13">
        <v>723106.23223219032</v>
      </c>
      <c r="CIK13">
        <v>179583.65723532002</v>
      </c>
      <c r="CIL13">
        <v>69796.293798209997</v>
      </c>
      <c r="CIM13">
        <v>459874.51648431021</v>
      </c>
      <c r="CIN13">
        <v>138144.197292253</v>
      </c>
      <c r="CIO13">
        <v>81543.770512804025</v>
      </c>
      <c r="CIP13">
        <v>316480.85854103323</v>
      </c>
      <c r="CIQ13">
        <v>436535.87687679898</v>
      </c>
      <c r="CIR13">
        <v>459988.10582289001</v>
      </c>
      <c r="CIS13">
        <v>173459.62142740408</v>
      </c>
      <c r="CIT13">
        <v>188843.77618259101</v>
      </c>
      <c r="CIU13">
        <v>203586.20435156004</v>
      </c>
      <c r="CIV13">
        <v>241274938.76871231</v>
      </c>
      <c r="CIW13">
        <v>84825.133323495989</v>
      </c>
      <c r="CIX13">
        <v>51721080.987217523</v>
      </c>
      <c r="CIY13">
        <v>3087020.551652838</v>
      </c>
      <c r="CIZ13">
        <v>6372272.1170875924</v>
      </c>
      <c r="CJA13">
        <v>38988222.121703774</v>
      </c>
      <c r="CJB13">
        <v>67728952.665127069</v>
      </c>
      <c r="CJC13">
        <v>385972.03750959609</v>
      </c>
      <c r="CJD13">
        <v>9224739.2269095946</v>
      </c>
      <c r="CJE13">
        <v>7738251.3398524551</v>
      </c>
      <c r="CJF13">
        <v>2331306.9361793781</v>
      </c>
      <c r="CJG13">
        <v>3967729.8582762717</v>
      </c>
      <c r="CJH13">
        <v>1623252.3740278487</v>
      </c>
      <c r="CJI13">
        <v>6536255.1498188153</v>
      </c>
      <c r="CJJ13">
        <v>7032690.6189578027</v>
      </c>
      <c r="CJK13">
        <v>6859569.9096066225</v>
      </c>
      <c r="CJL13">
        <v>88466095.321243882</v>
      </c>
      <c r="CJM13">
        <v>3140596.7186489925</v>
      </c>
      <c r="CJN13">
        <v>94218211.365593195</v>
      </c>
      <c r="CJO13">
        <v>9319240.0412980542</v>
      </c>
      <c r="CJP13">
        <v>11095443690.985424</v>
      </c>
      <c r="CJQ13">
        <v>28434260.378610373</v>
      </c>
      <c r="CJR13">
        <v>527418076.27101982</v>
      </c>
      <c r="CJS13">
        <v>39440810.835657127</v>
      </c>
      <c r="CJT13">
        <v>4886360.6240091482</v>
      </c>
      <c r="CJU13">
        <v>9746224.0486317631</v>
      </c>
      <c r="CJV13">
        <v>4801142.4319325937</v>
      </c>
      <c r="CJW13">
        <v>5398954.0258032577</v>
      </c>
      <c r="CJX13">
        <v>6154803.6858202154</v>
      </c>
      <c r="CJY13">
        <v>5806420.9389986685</v>
      </c>
      <c r="CJZ13">
        <v>6420324.7630222309</v>
      </c>
      <c r="CKA13">
        <v>601987.99685029592</v>
      </c>
      <c r="CKB13">
        <v>191.38904393699997</v>
      </c>
      <c r="CKC13">
        <v>35721.381874506013</v>
      </c>
      <c r="CKD13">
        <v>379112.35868921893</v>
      </c>
      <c r="CKE13">
        <v>23538783.880712673</v>
      </c>
      <c r="CKF13">
        <v>13928134.683364533</v>
      </c>
      <c r="CKG13">
        <v>89149310.403742269</v>
      </c>
      <c r="CKH13">
        <v>15287718.511094175</v>
      </c>
      <c r="CKI13">
        <v>14055008.943100341</v>
      </c>
      <c r="CKJ13">
        <v>18455317.75781773</v>
      </c>
      <c r="CKK13">
        <v>2534990.9171329546</v>
      </c>
      <c r="CKL13">
        <v>814234144.23165846</v>
      </c>
      <c r="CKM13">
        <v>16614318.241127757</v>
      </c>
      <c r="CKN13">
        <v>82714.554994569975</v>
      </c>
      <c r="CKO13">
        <v>109444.67084162604</v>
      </c>
      <c r="CKP13">
        <v>69453.317887974001</v>
      </c>
      <c r="CKQ13">
        <v>53006.872947436001</v>
      </c>
      <c r="CKR13">
        <v>1381946.3735323618</v>
      </c>
      <c r="CKS13">
        <v>7845601.2011411395</v>
      </c>
      <c r="CKT13">
        <v>2208644.8665219177</v>
      </c>
      <c r="CKU13">
        <v>11872819.183692312</v>
      </c>
      <c r="CKV13">
        <v>421793.97210334416</v>
      </c>
      <c r="CKW13">
        <v>344245.34670610999</v>
      </c>
      <c r="CKX13">
        <v>1974029.938442135</v>
      </c>
      <c r="CKY13">
        <v>523436.51939866709</v>
      </c>
      <c r="CKZ13">
        <v>140557.78722290002</v>
      </c>
      <c r="CLA13">
        <v>624.55799604399999</v>
      </c>
      <c r="CLB13">
        <v>698452.00512546906</v>
      </c>
      <c r="CLC13">
        <v>2565066.9863354503</v>
      </c>
      <c r="CLD13">
        <v>802781.44355028786</v>
      </c>
      <c r="CLE13">
        <v>1089851.278394042</v>
      </c>
      <c r="CLF13">
        <v>351362.87521132489</v>
      </c>
      <c r="CLG13">
        <v>13163045.915170221</v>
      </c>
      <c r="CLH13">
        <v>330950.50348234607</v>
      </c>
      <c r="CLI13">
        <v>1398855.2316420933</v>
      </c>
      <c r="CLJ13">
        <v>2366786.7711581672</v>
      </c>
      <c r="CLK13">
        <v>908416.00032972894</v>
      </c>
      <c r="CLL13">
        <v>305352.68502202444</v>
      </c>
      <c r="CLM13">
        <v>2006777.8159969193</v>
      </c>
      <c r="CLN13">
        <v>560815.57433029346</v>
      </c>
      <c r="CLO13">
        <v>414062.31859260396</v>
      </c>
      <c r="CLP13">
        <v>192607.79628719593</v>
      </c>
      <c r="CLQ13">
        <v>13378205.254429867</v>
      </c>
      <c r="CLR13">
        <v>47323.725696308029</v>
      </c>
      <c r="CLS13">
        <v>2011511.9682220097</v>
      </c>
      <c r="CLT13">
        <v>225775.28079772939</v>
      </c>
      <c r="CLU13">
        <v>218107854.64344841</v>
      </c>
      <c r="CLV13">
        <v>111690891.86568646</v>
      </c>
      <c r="CLW13">
        <v>156109.64334682896</v>
      </c>
      <c r="CLX13">
        <v>114973.92610416735</v>
      </c>
      <c r="CLY13">
        <v>36873.331033793198</v>
      </c>
      <c r="CLZ13">
        <v>42401.488913908594</v>
      </c>
      <c r="CMA13">
        <v>4721664.6017906191</v>
      </c>
      <c r="CMB13">
        <v>37674.161933991287</v>
      </c>
      <c r="CMC13">
        <v>554029.19229946029</v>
      </c>
      <c r="CMD13">
        <v>1416619.3912706221</v>
      </c>
      <c r="CME13">
        <v>80300.898423588442</v>
      </c>
      <c r="CMF13">
        <v>44235219.185010515</v>
      </c>
      <c r="CMG13">
        <v>137072.53302378498</v>
      </c>
      <c r="CMH13">
        <v>786517.28369642003</v>
      </c>
      <c r="CMI13">
        <v>1884194.442900588</v>
      </c>
      <c r="CMJ13">
        <v>5064585.4260209184</v>
      </c>
      <c r="CMK13">
        <v>1141944.1633902418</v>
      </c>
      <c r="CML13">
        <v>1779475.5293891414</v>
      </c>
      <c r="CMM13">
        <v>948851.25253671198</v>
      </c>
      <c r="CMN13">
        <v>652998.89809904387</v>
      </c>
      <c r="CMO13">
        <v>16266.835300249999</v>
      </c>
      <c r="CMP13">
        <v>38166.906881972005</v>
      </c>
      <c r="CMQ13">
        <v>1151221034.6291797</v>
      </c>
      <c r="CMR13">
        <v>59860.371306207009</v>
      </c>
      <c r="CMS13">
        <v>188996.92230375999</v>
      </c>
      <c r="CMT13">
        <v>542880.22624890588</v>
      </c>
      <c r="CMU13">
        <v>866784.38470126991</v>
      </c>
      <c r="CMV13">
        <v>546373.29822480993</v>
      </c>
      <c r="CMW13">
        <v>1177056.2565798145</v>
      </c>
      <c r="CMX13">
        <v>628750.346362193</v>
      </c>
      <c r="CMY13">
        <v>412034.66374736303</v>
      </c>
      <c r="CMZ13">
        <v>85093.840087252029</v>
      </c>
      <c r="CNA13">
        <v>1652020.2096627292</v>
      </c>
      <c r="CNB13">
        <v>2168536.8301961278</v>
      </c>
      <c r="CNC13">
        <v>712426.66700420156</v>
      </c>
      <c r="CND13">
        <v>804917.93422907183</v>
      </c>
      <c r="CNE13">
        <v>722054.84516900755</v>
      </c>
      <c r="CNF13">
        <v>386849.01113199501</v>
      </c>
      <c r="CNG13">
        <v>27919.845964847998</v>
      </c>
      <c r="CNH13">
        <v>5974.6095354521758</v>
      </c>
      <c r="CNI13">
        <v>41067934.876480341</v>
      </c>
      <c r="CNJ13">
        <v>4325964.5995435221</v>
      </c>
      <c r="CNK13">
        <v>9846564.077514464</v>
      </c>
      <c r="CNL13">
        <v>1004428122.5751168</v>
      </c>
      <c r="CNM13">
        <v>1665732.897100721</v>
      </c>
      <c r="CNN13">
        <v>931412.85451213468</v>
      </c>
      <c r="CNO13">
        <v>512498.17821589077</v>
      </c>
      <c r="CNP13">
        <v>143026.58811399774</v>
      </c>
      <c r="CNQ13">
        <v>5614046.2982646748</v>
      </c>
      <c r="CNR13">
        <v>4873845.3198775398</v>
      </c>
      <c r="CNS13">
        <v>3419461.5247839242</v>
      </c>
      <c r="CNT13">
        <v>540508.77696943772</v>
      </c>
      <c r="CNU13">
        <v>195448.2463469276</v>
      </c>
      <c r="CNV13">
        <v>61064976.998610079</v>
      </c>
      <c r="CNW13">
        <v>653608.80798453733</v>
      </c>
      <c r="CNX13">
        <v>5504541.7363362908</v>
      </c>
      <c r="CNY13">
        <v>243926.39342093805</v>
      </c>
      <c r="CNZ13">
        <v>11088514421.076103</v>
      </c>
      <c r="COA13">
        <v>132234852.544833</v>
      </c>
      <c r="COB13">
        <v>52846514.119531229</v>
      </c>
      <c r="COC13">
        <v>1743634.4505154823</v>
      </c>
      <c r="COD13">
        <v>70737.065794589667</v>
      </c>
      <c r="COE13">
        <v>320266.09489631583</v>
      </c>
      <c r="COF13">
        <v>228833.99607278171</v>
      </c>
      <c r="COG13">
        <v>148932.09516326498</v>
      </c>
      <c r="COH13">
        <v>367396.62093215628</v>
      </c>
      <c r="COI13">
        <v>5505083.2471081894</v>
      </c>
      <c r="COJ13">
        <v>835680.47352666303</v>
      </c>
      <c r="COK13">
        <v>289487970.5511331</v>
      </c>
      <c r="COL13">
        <v>0</v>
      </c>
      <c r="COM13">
        <v>363257.87585475005</v>
      </c>
      <c r="CON13">
        <v>24883.027031093468</v>
      </c>
      <c r="COO13">
        <v>5489938.6072217245</v>
      </c>
      <c r="COP13">
        <v>982467.68024658225</v>
      </c>
      <c r="COQ13">
        <v>65096721.091608524</v>
      </c>
      <c r="COR13">
        <v>773834.57745105459</v>
      </c>
      <c r="COS13">
        <v>238556.69914181123</v>
      </c>
      <c r="COT13">
        <v>304919.26022118708</v>
      </c>
      <c r="COU13">
        <v>460283.35109241499</v>
      </c>
      <c r="COV13">
        <v>6921816965.0986786</v>
      </c>
      <c r="COW13">
        <v>1082502.8521833357</v>
      </c>
      <c r="COX13">
        <v>389059.62595341</v>
      </c>
      <c r="COY13">
        <v>6713160.8901145998</v>
      </c>
      <c r="COZ13">
        <v>141449.94943079</v>
      </c>
      <c r="CPA13">
        <v>5924355.7408069801</v>
      </c>
      <c r="CPB13">
        <v>4172128.6223356794</v>
      </c>
      <c r="CPC13">
        <v>1059389.14976363</v>
      </c>
      <c r="CPD13">
        <v>283072.21489946055</v>
      </c>
      <c r="CPE13">
        <v>810534.07689040375</v>
      </c>
      <c r="CPF13">
        <v>330299.9361581484</v>
      </c>
      <c r="CPG13">
        <v>422311.53976286424</v>
      </c>
      <c r="CPH13">
        <v>29839.023328862841</v>
      </c>
      <c r="CPI13">
        <v>117515.12029696919</v>
      </c>
      <c r="CPJ13">
        <v>98585.742728900019</v>
      </c>
      <c r="CPK13">
        <v>1917.6715008240001</v>
      </c>
    </row>
    <row r="14" spans="1:2455" x14ac:dyDescent="0.25">
      <c r="B14">
        <v>12</v>
      </c>
      <c r="C14" t="s">
        <v>82845</v>
      </c>
      <c r="D14">
        <v>78701.44895577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  <c r="AO14">
        <v>0</v>
      </c>
      <c r="AP14">
        <v>0</v>
      </c>
      <c r="AQ14">
        <v>0</v>
      </c>
      <c r="AR14">
        <v>0</v>
      </c>
      <c r="AS14">
        <v>0</v>
      </c>
      <c r="AT14">
        <v>0</v>
      </c>
      <c r="AU14">
        <v>0</v>
      </c>
      <c r="AV14">
        <v>0</v>
      </c>
      <c r="AW14">
        <v>0</v>
      </c>
      <c r="AX14">
        <v>0</v>
      </c>
      <c r="AY14">
        <v>0</v>
      </c>
      <c r="AZ14">
        <v>0</v>
      </c>
      <c r="BA14">
        <v>0</v>
      </c>
      <c r="BB14">
        <v>0</v>
      </c>
      <c r="BC14">
        <v>0</v>
      </c>
      <c r="BD14">
        <v>0</v>
      </c>
      <c r="BE14">
        <v>0</v>
      </c>
      <c r="BF14">
        <v>0</v>
      </c>
      <c r="BG14">
        <v>0</v>
      </c>
      <c r="BH14">
        <v>0</v>
      </c>
      <c r="BI14">
        <v>83602.629167279607</v>
      </c>
      <c r="BJ14">
        <v>0</v>
      </c>
      <c r="BK14">
        <v>0</v>
      </c>
      <c r="BL14">
        <v>0</v>
      </c>
      <c r="BM14">
        <v>0</v>
      </c>
      <c r="BN14">
        <v>0</v>
      </c>
      <c r="BO14">
        <v>0</v>
      </c>
      <c r="BP14">
        <v>0</v>
      </c>
      <c r="BQ14">
        <v>0</v>
      </c>
      <c r="BR14">
        <v>0</v>
      </c>
      <c r="BS14">
        <v>0</v>
      </c>
      <c r="BT14">
        <v>0</v>
      </c>
      <c r="BU14">
        <v>0</v>
      </c>
      <c r="BV14">
        <v>0</v>
      </c>
      <c r="BW14">
        <v>0</v>
      </c>
      <c r="BX14">
        <v>0</v>
      </c>
      <c r="BY14">
        <v>0</v>
      </c>
      <c r="BZ14">
        <v>0</v>
      </c>
      <c r="CA14">
        <v>0</v>
      </c>
      <c r="CB14">
        <v>0</v>
      </c>
      <c r="CC14">
        <v>0</v>
      </c>
      <c r="CD14">
        <v>0</v>
      </c>
      <c r="CE14">
        <v>0</v>
      </c>
      <c r="CF14">
        <v>0</v>
      </c>
      <c r="CG14">
        <v>0</v>
      </c>
      <c r="CH14">
        <v>0</v>
      </c>
      <c r="CI14">
        <v>0</v>
      </c>
      <c r="CJ14">
        <v>0</v>
      </c>
      <c r="CK14">
        <v>0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0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0</v>
      </c>
      <c r="CZ14">
        <v>0</v>
      </c>
      <c r="DA14">
        <v>0</v>
      </c>
      <c r="DB14">
        <v>0</v>
      </c>
      <c r="DC14">
        <v>0</v>
      </c>
      <c r="DD14">
        <v>0</v>
      </c>
      <c r="DE14">
        <v>0</v>
      </c>
      <c r="DF14">
        <v>0</v>
      </c>
      <c r="DG14">
        <v>0</v>
      </c>
      <c r="DH14">
        <v>0</v>
      </c>
      <c r="DI14">
        <v>0</v>
      </c>
      <c r="DJ14">
        <v>0</v>
      </c>
      <c r="DK14">
        <v>0</v>
      </c>
      <c r="DL14">
        <v>0</v>
      </c>
      <c r="DM14">
        <v>0</v>
      </c>
      <c r="DN14">
        <v>35855.674412184009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0</v>
      </c>
      <c r="DU14">
        <v>0</v>
      </c>
      <c r="DV14">
        <v>0</v>
      </c>
      <c r="DW14">
        <v>0</v>
      </c>
      <c r="DX14">
        <v>0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0</v>
      </c>
      <c r="EL14">
        <v>0</v>
      </c>
      <c r="EM14">
        <v>0</v>
      </c>
      <c r="EN14">
        <v>0</v>
      </c>
      <c r="EO14">
        <v>0</v>
      </c>
      <c r="EP14">
        <v>0</v>
      </c>
      <c r="EQ14">
        <v>0</v>
      </c>
      <c r="ER14">
        <v>0</v>
      </c>
      <c r="ES14">
        <v>0</v>
      </c>
      <c r="ET14">
        <v>0</v>
      </c>
      <c r="EU14">
        <v>0</v>
      </c>
      <c r="EV14">
        <v>0</v>
      </c>
      <c r="EW14">
        <v>0</v>
      </c>
      <c r="EX14">
        <v>0</v>
      </c>
      <c r="EY14">
        <v>0</v>
      </c>
      <c r="EZ14">
        <v>0</v>
      </c>
      <c r="FA14">
        <v>0</v>
      </c>
      <c r="FB14">
        <v>0</v>
      </c>
      <c r="FC14">
        <v>0</v>
      </c>
      <c r="FD14">
        <v>0</v>
      </c>
      <c r="FE14">
        <v>0</v>
      </c>
      <c r="FF14">
        <v>0</v>
      </c>
      <c r="FG14">
        <v>0</v>
      </c>
      <c r="FH14">
        <v>0</v>
      </c>
      <c r="FI14">
        <v>0</v>
      </c>
      <c r="FJ14">
        <v>0</v>
      </c>
      <c r="FK14">
        <v>0</v>
      </c>
      <c r="FL14">
        <v>0</v>
      </c>
      <c r="FM14">
        <v>0</v>
      </c>
      <c r="FN14">
        <v>0</v>
      </c>
      <c r="FO14">
        <v>0</v>
      </c>
      <c r="FP14">
        <v>0</v>
      </c>
      <c r="FQ14">
        <v>0</v>
      </c>
      <c r="FR14">
        <v>0</v>
      </c>
      <c r="FS14">
        <v>563647.63101816003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>
        <v>0</v>
      </c>
      <c r="GA14">
        <v>0</v>
      </c>
      <c r="GB14">
        <v>0</v>
      </c>
      <c r="GC14">
        <v>0</v>
      </c>
      <c r="GD14">
        <v>0</v>
      </c>
      <c r="GE14">
        <v>0</v>
      </c>
      <c r="GF14">
        <v>0</v>
      </c>
      <c r="GG14">
        <v>0</v>
      </c>
      <c r="GH14">
        <v>0</v>
      </c>
      <c r="GI14">
        <v>0</v>
      </c>
      <c r="GJ14">
        <v>0</v>
      </c>
      <c r="GK14">
        <v>0</v>
      </c>
      <c r="GL14">
        <v>0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>
        <v>0</v>
      </c>
      <c r="GW14">
        <v>0</v>
      </c>
      <c r="GX14">
        <v>0</v>
      </c>
      <c r="GY14">
        <v>0</v>
      </c>
      <c r="GZ14">
        <v>0</v>
      </c>
      <c r="HA14">
        <v>0</v>
      </c>
      <c r="HB14">
        <v>0</v>
      </c>
      <c r="HC14">
        <v>0</v>
      </c>
      <c r="HD14">
        <v>0</v>
      </c>
      <c r="HE14">
        <v>0</v>
      </c>
      <c r="HF14">
        <v>0</v>
      </c>
      <c r="HG14">
        <v>0</v>
      </c>
      <c r="HH14">
        <v>0</v>
      </c>
      <c r="HI14">
        <v>0</v>
      </c>
      <c r="HJ14">
        <v>0</v>
      </c>
      <c r="HK14">
        <v>0</v>
      </c>
      <c r="HL14">
        <v>0</v>
      </c>
      <c r="HM14">
        <v>0</v>
      </c>
      <c r="HN14">
        <v>0</v>
      </c>
      <c r="HO14">
        <v>0</v>
      </c>
      <c r="HP14">
        <v>0</v>
      </c>
      <c r="HQ14">
        <v>0</v>
      </c>
      <c r="HR14">
        <v>0</v>
      </c>
      <c r="HS14">
        <v>0</v>
      </c>
      <c r="HT14">
        <v>0</v>
      </c>
      <c r="HU14">
        <v>0</v>
      </c>
      <c r="HV14">
        <v>0</v>
      </c>
      <c r="HW14">
        <v>0</v>
      </c>
      <c r="HX14">
        <v>26622.155389698008</v>
      </c>
      <c r="HY14">
        <v>0</v>
      </c>
      <c r="HZ14">
        <v>0</v>
      </c>
      <c r="IA14">
        <v>0</v>
      </c>
      <c r="IB14">
        <v>0</v>
      </c>
      <c r="IC14">
        <v>0</v>
      </c>
      <c r="ID14">
        <v>0</v>
      </c>
      <c r="IE14">
        <v>0</v>
      </c>
      <c r="IF14">
        <v>0</v>
      </c>
      <c r="IG14">
        <v>0</v>
      </c>
      <c r="IH14">
        <v>0</v>
      </c>
      <c r="II14">
        <v>0</v>
      </c>
      <c r="IJ14">
        <v>0</v>
      </c>
      <c r="IK14">
        <v>0</v>
      </c>
      <c r="IL14">
        <v>0</v>
      </c>
      <c r="IM14">
        <v>0</v>
      </c>
      <c r="IN14">
        <v>0</v>
      </c>
      <c r="IO14">
        <v>0</v>
      </c>
      <c r="IP14">
        <v>0</v>
      </c>
      <c r="IQ14">
        <v>0</v>
      </c>
      <c r="IR14">
        <v>0</v>
      </c>
      <c r="IS14">
        <v>0</v>
      </c>
      <c r="IT14">
        <v>0</v>
      </c>
      <c r="IU14">
        <v>0</v>
      </c>
      <c r="IV14">
        <v>0</v>
      </c>
      <c r="IW14">
        <v>0</v>
      </c>
      <c r="IX14">
        <v>0</v>
      </c>
      <c r="IY14">
        <v>0</v>
      </c>
      <c r="IZ14">
        <v>0</v>
      </c>
      <c r="JA14">
        <v>0</v>
      </c>
      <c r="JB14">
        <v>0</v>
      </c>
      <c r="JC14">
        <v>0</v>
      </c>
      <c r="JD14">
        <v>0</v>
      </c>
      <c r="JE14">
        <v>0</v>
      </c>
      <c r="JF14">
        <v>0</v>
      </c>
      <c r="JG14">
        <v>0</v>
      </c>
      <c r="JH14">
        <v>0</v>
      </c>
      <c r="JI14">
        <v>0</v>
      </c>
      <c r="JJ14">
        <v>0</v>
      </c>
      <c r="JK14">
        <v>0</v>
      </c>
      <c r="JL14">
        <v>0</v>
      </c>
      <c r="JM14">
        <v>0</v>
      </c>
      <c r="JN14">
        <v>0</v>
      </c>
      <c r="JO14">
        <v>0</v>
      </c>
      <c r="JP14">
        <v>0</v>
      </c>
      <c r="JQ14">
        <v>0</v>
      </c>
      <c r="JR14">
        <v>0</v>
      </c>
      <c r="JS14">
        <v>0</v>
      </c>
      <c r="JT14">
        <v>0</v>
      </c>
      <c r="JU14">
        <v>0</v>
      </c>
      <c r="JV14">
        <v>0</v>
      </c>
      <c r="JW14">
        <v>0</v>
      </c>
      <c r="JX14">
        <v>0</v>
      </c>
      <c r="JY14">
        <v>0</v>
      </c>
      <c r="JZ14">
        <v>0</v>
      </c>
      <c r="KA14">
        <v>0</v>
      </c>
      <c r="KB14">
        <v>0</v>
      </c>
      <c r="KC14">
        <v>779321.21299116011</v>
      </c>
      <c r="KD14">
        <v>0</v>
      </c>
      <c r="KE14">
        <v>0</v>
      </c>
      <c r="KF14">
        <v>0</v>
      </c>
      <c r="KG14">
        <v>0</v>
      </c>
      <c r="KH14">
        <v>0</v>
      </c>
      <c r="KI14">
        <v>0</v>
      </c>
      <c r="KJ14">
        <v>0</v>
      </c>
      <c r="KK14">
        <v>0</v>
      </c>
      <c r="KL14">
        <v>0</v>
      </c>
      <c r="KM14">
        <v>0</v>
      </c>
      <c r="KN14">
        <v>0</v>
      </c>
      <c r="KO14">
        <v>0</v>
      </c>
      <c r="KP14">
        <v>0</v>
      </c>
      <c r="KQ14">
        <v>0</v>
      </c>
      <c r="KR14">
        <v>0</v>
      </c>
      <c r="KS14">
        <v>0</v>
      </c>
      <c r="KT14">
        <v>0</v>
      </c>
      <c r="KU14">
        <v>0</v>
      </c>
      <c r="KV14">
        <v>0</v>
      </c>
      <c r="KW14">
        <v>0</v>
      </c>
      <c r="KX14">
        <v>0</v>
      </c>
      <c r="KY14">
        <v>0</v>
      </c>
      <c r="KZ14">
        <v>0</v>
      </c>
      <c r="LA14">
        <v>0</v>
      </c>
      <c r="LB14">
        <v>0</v>
      </c>
      <c r="LC14">
        <v>0</v>
      </c>
      <c r="LD14">
        <v>0</v>
      </c>
      <c r="LE14">
        <v>0</v>
      </c>
      <c r="LF14">
        <v>0</v>
      </c>
      <c r="LG14">
        <v>0</v>
      </c>
      <c r="LH14">
        <v>0</v>
      </c>
      <c r="LI14">
        <v>0</v>
      </c>
      <c r="LJ14">
        <v>0</v>
      </c>
      <c r="LK14">
        <v>0</v>
      </c>
      <c r="LL14">
        <v>0</v>
      </c>
      <c r="LM14">
        <v>0</v>
      </c>
      <c r="LN14">
        <v>0</v>
      </c>
      <c r="LO14">
        <v>0</v>
      </c>
      <c r="LP14">
        <v>0</v>
      </c>
      <c r="LQ14">
        <v>0</v>
      </c>
      <c r="LR14">
        <v>0</v>
      </c>
      <c r="LS14">
        <v>0</v>
      </c>
      <c r="LT14">
        <v>0</v>
      </c>
      <c r="LU14">
        <v>0</v>
      </c>
      <c r="LV14">
        <v>0</v>
      </c>
      <c r="LW14">
        <v>0</v>
      </c>
      <c r="LX14">
        <v>0</v>
      </c>
      <c r="LY14">
        <v>0</v>
      </c>
      <c r="LZ14">
        <v>0</v>
      </c>
      <c r="MA14">
        <v>0</v>
      </c>
      <c r="MB14">
        <v>0</v>
      </c>
      <c r="MC14">
        <v>0</v>
      </c>
      <c r="MD14">
        <v>0</v>
      </c>
      <c r="ME14">
        <v>0</v>
      </c>
      <c r="MF14">
        <v>0</v>
      </c>
      <c r="MG14">
        <v>0</v>
      </c>
      <c r="MH14">
        <v>47920.446947526005</v>
      </c>
      <c r="MI14">
        <v>0</v>
      </c>
      <c r="MJ14">
        <v>0</v>
      </c>
      <c r="MK14">
        <v>0</v>
      </c>
      <c r="ML14">
        <v>0</v>
      </c>
      <c r="MM14">
        <v>0</v>
      </c>
      <c r="MN14">
        <v>0</v>
      </c>
      <c r="MO14">
        <v>0</v>
      </c>
      <c r="MP14">
        <v>0</v>
      </c>
      <c r="MQ14">
        <v>0</v>
      </c>
      <c r="MR14">
        <v>0</v>
      </c>
      <c r="MS14">
        <v>0</v>
      </c>
      <c r="MT14">
        <v>0</v>
      </c>
      <c r="MU14">
        <v>0</v>
      </c>
      <c r="MV14">
        <v>0</v>
      </c>
      <c r="MW14">
        <v>0</v>
      </c>
      <c r="MX14">
        <v>0</v>
      </c>
      <c r="MY14">
        <v>0</v>
      </c>
      <c r="MZ14">
        <v>0</v>
      </c>
      <c r="NA14">
        <v>0</v>
      </c>
      <c r="NB14">
        <v>0</v>
      </c>
      <c r="NC14">
        <v>0</v>
      </c>
      <c r="ND14">
        <v>0</v>
      </c>
      <c r="NE14">
        <v>0</v>
      </c>
      <c r="NF14">
        <v>0</v>
      </c>
      <c r="NG14">
        <v>0</v>
      </c>
      <c r="NH14">
        <v>0</v>
      </c>
      <c r="NI14">
        <v>0</v>
      </c>
      <c r="NJ14">
        <v>0</v>
      </c>
      <c r="NK14">
        <v>0</v>
      </c>
      <c r="NL14">
        <v>0</v>
      </c>
      <c r="NM14">
        <v>0</v>
      </c>
      <c r="NN14">
        <v>0</v>
      </c>
      <c r="NO14">
        <v>0</v>
      </c>
      <c r="NP14">
        <v>0</v>
      </c>
      <c r="NQ14">
        <v>0</v>
      </c>
      <c r="NR14">
        <v>0</v>
      </c>
      <c r="NS14">
        <v>0</v>
      </c>
      <c r="NT14">
        <v>0</v>
      </c>
      <c r="NU14">
        <v>0</v>
      </c>
      <c r="NV14">
        <v>0</v>
      </c>
      <c r="NW14">
        <v>0</v>
      </c>
      <c r="NX14">
        <v>0</v>
      </c>
      <c r="NY14">
        <v>0</v>
      </c>
      <c r="NZ14">
        <v>0</v>
      </c>
      <c r="OA14">
        <v>0</v>
      </c>
      <c r="OB14">
        <v>0</v>
      </c>
      <c r="OC14">
        <v>0</v>
      </c>
      <c r="OD14">
        <v>0</v>
      </c>
      <c r="OE14">
        <v>0</v>
      </c>
      <c r="OF14">
        <v>0</v>
      </c>
      <c r="OG14">
        <v>0</v>
      </c>
      <c r="OH14">
        <v>0</v>
      </c>
      <c r="OI14">
        <v>0</v>
      </c>
      <c r="OJ14">
        <v>0</v>
      </c>
      <c r="OK14">
        <v>0</v>
      </c>
      <c r="OL14">
        <v>0</v>
      </c>
      <c r="OM14">
        <v>1037249.73017256</v>
      </c>
      <c r="ON14">
        <v>0</v>
      </c>
      <c r="OO14">
        <v>0</v>
      </c>
      <c r="OP14">
        <v>0</v>
      </c>
      <c r="OQ14">
        <v>0</v>
      </c>
      <c r="OR14">
        <v>0</v>
      </c>
      <c r="OS14">
        <v>0</v>
      </c>
      <c r="OT14">
        <v>0</v>
      </c>
      <c r="OU14">
        <v>0</v>
      </c>
      <c r="OV14">
        <v>0</v>
      </c>
      <c r="OW14">
        <v>0</v>
      </c>
      <c r="OX14">
        <v>0</v>
      </c>
      <c r="OY14">
        <v>0</v>
      </c>
      <c r="OZ14">
        <v>0</v>
      </c>
      <c r="PA14">
        <v>0</v>
      </c>
      <c r="PB14">
        <v>0</v>
      </c>
      <c r="PC14">
        <v>0</v>
      </c>
      <c r="PD14">
        <v>0</v>
      </c>
      <c r="PE14">
        <v>0</v>
      </c>
      <c r="PF14">
        <v>0</v>
      </c>
      <c r="PG14">
        <v>0</v>
      </c>
      <c r="PH14">
        <v>0</v>
      </c>
      <c r="PI14">
        <v>0</v>
      </c>
      <c r="PJ14">
        <v>0</v>
      </c>
      <c r="PK14">
        <v>0</v>
      </c>
      <c r="PL14">
        <v>0</v>
      </c>
      <c r="PM14">
        <v>0</v>
      </c>
      <c r="PN14">
        <v>0</v>
      </c>
      <c r="PO14">
        <v>0</v>
      </c>
      <c r="PP14">
        <v>0</v>
      </c>
      <c r="PQ14">
        <v>0</v>
      </c>
      <c r="PR14">
        <v>0</v>
      </c>
      <c r="PS14">
        <v>0</v>
      </c>
      <c r="PT14">
        <v>0</v>
      </c>
      <c r="PU14">
        <v>0</v>
      </c>
      <c r="PV14">
        <v>0</v>
      </c>
      <c r="PW14">
        <v>0</v>
      </c>
      <c r="PX14">
        <v>0</v>
      </c>
      <c r="PY14">
        <v>0</v>
      </c>
      <c r="PZ14">
        <v>0</v>
      </c>
      <c r="QA14">
        <v>0</v>
      </c>
      <c r="QB14">
        <v>0</v>
      </c>
      <c r="QC14">
        <v>0</v>
      </c>
      <c r="QD14">
        <v>0</v>
      </c>
      <c r="QE14">
        <v>0</v>
      </c>
      <c r="QF14">
        <v>0</v>
      </c>
      <c r="QG14">
        <v>0</v>
      </c>
      <c r="QH14">
        <v>0</v>
      </c>
      <c r="QI14">
        <v>0</v>
      </c>
      <c r="QJ14">
        <v>0</v>
      </c>
      <c r="QK14">
        <v>0</v>
      </c>
      <c r="QL14">
        <v>0</v>
      </c>
      <c r="QM14">
        <v>0</v>
      </c>
      <c r="QN14">
        <v>0</v>
      </c>
      <c r="QO14">
        <v>0</v>
      </c>
      <c r="QP14">
        <v>0</v>
      </c>
      <c r="QQ14">
        <v>0</v>
      </c>
      <c r="QR14">
        <v>11437.260349066204</v>
      </c>
      <c r="QS14">
        <v>0</v>
      </c>
      <c r="QT14">
        <v>0</v>
      </c>
      <c r="QU14">
        <v>0</v>
      </c>
      <c r="QV14">
        <v>0</v>
      </c>
      <c r="QW14">
        <v>0</v>
      </c>
      <c r="QX14">
        <v>0</v>
      </c>
      <c r="QY14">
        <v>0</v>
      </c>
      <c r="QZ14">
        <v>0</v>
      </c>
      <c r="RA14">
        <v>0</v>
      </c>
      <c r="RB14">
        <v>0</v>
      </c>
      <c r="RC14">
        <v>0</v>
      </c>
      <c r="RD14">
        <v>0</v>
      </c>
      <c r="RE14">
        <v>0</v>
      </c>
      <c r="RF14">
        <v>0</v>
      </c>
      <c r="RG14">
        <v>0</v>
      </c>
      <c r="RH14">
        <v>0</v>
      </c>
      <c r="RI14">
        <v>0</v>
      </c>
      <c r="RJ14">
        <v>0</v>
      </c>
      <c r="RK14">
        <v>0</v>
      </c>
      <c r="RL14">
        <v>0</v>
      </c>
      <c r="RM14">
        <v>0</v>
      </c>
      <c r="RN14">
        <v>0</v>
      </c>
      <c r="RO14">
        <v>0</v>
      </c>
      <c r="RP14">
        <v>0</v>
      </c>
      <c r="RQ14">
        <v>0</v>
      </c>
      <c r="RR14">
        <v>0</v>
      </c>
      <c r="RS14">
        <v>0</v>
      </c>
      <c r="RT14">
        <v>0</v>
      </c>
      <c r="RU14">
        <v>0</v>
      </c>
      <c r="RV14">
        <v>0</v>
      </c>
      <c r="RW14">
        <v>0</v>
      </c>
      <c r="RX14">
        <v>0</v>
      </c>
      <c r="RY14">
        <v>0</v>
      </c>
      <c r="RZ14">
        <v>0</v>
      </c>
      <c r="SA14">
        <v>0</v>
      </c>
      <c r="SB14">
        <v>0</v>
      </c>
      <c r="SC14">
        <v>0</v>
      </c>
      <c r="SD14">
        <v>0</v>
      </c>
      <c r="SE14">
        <v>0</v>
      </c>
      <c r="SF14">
        <v>0</v>
      </c>
      <c r="SG14">
        <v>0</v>
      </c>
      <c r="SH14">
        <v>0</v>
      </c>
      <c r="SI14">
        <v>0</v>
      </c>
      <c r="SJ14">
        <v>0</v>
      </c>
      <c r="SK14">
        <v>0</v>
      </c>
      <c r="SL14">
        <v>0</v>
      </c>
      <c r="SM14">
        <v>0</v>
      </c>
      <c r="SN14">
        <v>0</v>
      </c>
      <c r="SO14">
        <v>0</v>
      </c>
      <c r="SP14">
        <v>0</v>
      </c>
      <c r="SQ14">
        <v>0</v>
      </c>
      <c r="SR14">
        <v>0</v>
      </c>
      <c r="SS14">
        <v>0</v>
      </c>
      <c r="ST14">
        <v>0</v>
      </c>
      <c r="SU14">
        <v>0</v>
      </c>
      <c r="SV14">
        <v>0</v>
      </c>
      <c r="SW14">
        <v>9632.7308258280009</v>
      </c>
      <c r="SX14">
        <v>0</v>
      </c>
      <c r="SY14">
        <v>0</v>
      </c>
      <c r="SZ14">
        <v>0</v>
      </c>
      <c r="TA14">
        <v>0</v>
      </c>
      <c r="TB14">
        <v>0</v>
      </c>
      <c r="TC14">
        <v>0</v>
      </c>
      <c r="TD14">
        <v>0</v>
      </c>
      <c r="TE14">
        <v>0</v>
      </c>
      <c r="TF14">
        <v>0</v>
      </c>
      <c r="TG14">
        <v>0</v>
      </c>
      <c r="TH14">
        <v>0</v>
      </c>
      <c r="TI14">
        <v>0</v>
      </c>
      <c r="TJ14">
        <v>0</v>
      </c>
      <c r="TK14">
        <v>0</v>
      </c>
      <c r="TL14">
        <v>0</v>
      </c>
      <c r="TM14">
        <v>0</v>
      </c>
      <c r="TN14">
        <v>0</v>
      </c>
      <c r="TO14">
        <v>0</v>
      </c>
      <c r="TP14">
        <v>0</v>
      </c>
      <c r="TQ14">
        <v>0</v>
      </c>
      <c r="TR14">
        <v>0</v>
      </c>
      <c r="TS14">
        <v>0</v>
      </c>
      <c r="TT14">
        <v>0</v>
      </c>
      <c r="TU14">
        <v>0</v>
      </c>
      <c r="TV14">
        <v>0</v>
      </c>
      <c r="TW14">
        <v>0</v>
      </c>
      <c r="TX14">
        <v>0</v>
      </c>
      <c r="TY14">
        <v>0</v>
      </c>
      <c r="TZ14">
        <v>0</v>
      </c>
      <c r="UA14">
        <v>0</v>
      </c>
      <c r="UB14">
        <v>0</v>
      </c>
      <c r="UC14">
        <v>0</v>
      </c>
      <c r="UD14">
        <v>0</v>
      </c>
      <c r="UE14">
        <v>0</v>
      </c>
      <c r="UF14">
        <v>0</v>
      </c>
      <c r="UG14">
        <v>0</v>
      </c>
      <c r="UH14">
        <v>0</v>
      </c>
      <c r="UI14">
        <v>0</v>
      </c>
      <c r="UJ14">
        <v>0</v>
      </c>
      <c r="UK14">
        <v>0</v>
      </c>
      <c r="UL14">
        <v>0</v>
      </c>
      <c r="UM14">
        <v>0</v>
      </c>
      <c r="UN14">
        <v>0</v>
      </c>
      <c r="UO14">
        <v>0</v>
      </c>
      <c r="UP14">
        <v>0</v>
      </c>
      <c r="UQ14">
        <v>0</v>
      </c>
      <c r="UR14">
        <v>0</v>
      </c>
      <c r="US14">
        <v>0</v>
      </c>
      <c r="UT14">
        <v>0</v>
      </c>
      <c r="UU14">
        <v>0</v>
      </c>
      <c r="UV14">
        <v>0</v>
      </c>
      <c r="UW14">
        <v>0</v>
      </c>
      <c r="UX14">
        <v>0</v>
      </c>
      <c r="UY14">
        <v>0</v>
      </c>
      <c r="UZ14">
        <v>0</v>
      </c>
      <c r="VA14">
        <v>0</v>
      </c>
      <c r="VB14">
        <v>53818.393494888012</v>
      </c>
      <c r="VC14">
        <v>0</v>
      </c>
      <c r="VD14">
        <v>0</v>
      </c>
      <c r="VE14">
        <v>0</v>
      </c>
      <c r="VF14">
        <v>0</v>
      </c>
      <c r="VG14">
        <v>0</v>
      </c>
      <c r="VH14">
        <v>0</v>
      </c>
      <c r="VI14">
        <v>0</v>
      </c>
      <c r="VJ14">
        <v>0</v>
      </c>
      <c r="VK14">
        <v>0</v>
      </c>
      <c r="VL14">
        <v>0</v>
      </c>
      <c r="VM14">
        <v>0</v>
      </c>
      <c r="VN14">
        <v>0</v>
      </c>
      <c r="VO14">
        <v>0</v>
      </c>
      <c r="VP14">
        <v>0</v>
      </c>
      <c r="VQ14">
        <v>0</v>
      </c>
      <c r="VR14">
        <v>0</v>
      </c>
      <c r="VS14">
        <v>0</v>
      </c>
      <c r="VT14">
        <v>0</v>
      </c>
      <c r="VU14">
        <v>0</v>
      </c>
      <c r="VV14">
        <v>0</v>
      </c>
      <c r="VW14">
        <v>0</v>
      </c>
      <c r="VX14">
        <v>0</v>
      </c>
      <c r="VY14">
        <v>0</v>
      </c>
      <c r="VZ14">
        <v>0</v>
      </c>
      <c r="WA14">
        <v>0</v>
      </c>
      <c r="WB14">
        <v>0</v>
      </c>
      <c r="WC14">
        <v>0</v>
      </c>
      <c r="WD14">
        <v>0</v>
      </c>
      <c r="WE14">
        <v>0</v>
      </c>
      <c r="WF14">
        <v>0</v>
      </c>
      <c r="WG14">
        <v>0</v>
      </c>
      <c r="WH14">
        <v>0</v>
      </c>
      <c r="WI14">
        <v>0</v>
      </c>
      <c r="WJ14">
        <v>0</v>
      </c>
      <c r="WK14">
        <v>0</v>
      </c>
      <c r="WL14">
        <v>0</v>
      </c>
      <c r="WM14">
        <v>0</v>
      </c>
      <c r="WN14">
        <v>0</v>
      </c>
      <c r="WO14">
        <v>0</v>
      </c>
      <c r="WP14">
        <v>0</v>
      </c>
      <c r="WQ14">
        <v>0</v>
      </c>
      <c r="WR14">
        <v>0</v>
      </c>
      <c r="WS14">
        <v>0</v>
      </c>
      <c r="WT14">
        <v>0</v>
      </c>
      <c r="WU14">
        <v>0</v>
      </c>
      <c r="WV14">
        <v>0</v>
      </c>
      <c r="WW14">
        <v>0</v>
      </c>
      <c r="WX14">
        <v>0</v>
      </c>
      <c r="WY14">
        <v>0</v>
      </c>
      <c r="WZ14">
        <v>0</v>
      </c>
      <c r="XA14">
        <v>0</v>
      </c>
      <c r="XB14">
        <v>0</v>
      </c>
      <c r="XC14">
        <v>0</v>
      </c>
      <c r="XD14">
        <v>0</v>
      </c>
      <c r="XE14">
        <v>0</v>
      </c>
      <c r="XF14">
        <v>0</v>
      </c>
      <c r="XG14">
        <v>294498.54511129798</v>
      </c>
      <c r="XH14">
        <v>0</v>
      </c>
      <c r="XI14">
        <v>0</v>
      </c>
      <c r="XJ14">
        <v>0</v>
      </c>
      <c r="XK14">
        <v>0</v>
      </c>
      <c r="XL14">
        <v>0</v>
      </c>
      <c r="XM14">
        <v>0</v>
      </c>
      <c r="XN14">
        <v>0</v>
      </c>
      <c r="XO14">
        <v>0</v>
      </c>
      <c r="XP14">
        <v>0</v>
      </c>
      <c r="XQ14">
        <v>0</v>
      </c>
      <c r="XR14">
        <v>0</v>
      </c>
      <c r="XS14">
        <v>0</v>
      </c>
      <c r="XT14">
        <v>0</v>
      </c>
      <c r="XU14">
        <v>0</v>
      </c>
      <c r="XV14">
        <v>0</v>
      </c>
      <c r="XW14">
        <v>0</v>
      </c>
      <c r="XX14">
        <v>0</v>
      </c>
      <c r="XY14">
        <v>0</v>
      </c>
      <c r="XZ14">
        <v>0</v>
      </c>
      <c r="YA14">
        <v>0</v>
      </c>
      <c r="YB14">
        <v>0</v>
      </c>
      <c r="YC14">
        <v>0</v>
      </c>
      <c r="YD14">
        <v>0</v>
      </c>
      <c r="YE14">
        <v>0</v>
      </c>
      <c r="YF14">
        <v>0</v>
      </c>
      <c r="YG14">
        <v>0</v>
      </c>
      <c r="YH14">
        <v>0</v>
      </c>
      <c r="YI14">
        <v>0</v>
      </c>
      <c r="YJ14">
        <v>0</v>
      </c>
      <c r="YK14">
        <v>0</v>
      </c>
      <c r="YL14">
        <v>0</v>
      </c>
      <c r="YM14">
        <v>0</v>
      </c>
      <c r="YN14">
        <v>0</v>
      </c>
      <c r="YO14">
        <v>0</v>
      </c>
      <c r="YP14">
        <v>0</v>
      </c>
      <c r="YQ14">
        <v>0</v>
      </c>
      <c r="YR14">
        <v>0</v>
      </c>
      <c r="YS14">
        <v>0</v>
      </c>
      <c r="YT14">
        <v>0</v>
      </c>
      <c r="YU14">
        <v>0</v>
      </c>
      <c r="YV14">
        <v>0</v>
      </c>
      <c r="YW14">
        <v>0</v>
      </c>
      <c r="YX14">
        <v>0</v>
      </c>
      <c r="YY14">
        <v>0</v>
      </c>
      <c r="YZ14">
        <v>0</v>
      </c>
      <c r="ZA14">
        <v>0</v>
      </c>
      <c r="ZB14">
        <v>0</v>
      </c>
      <c r="ZC14">
        <v>0</v>
      </c>
      <c r="ZD14">
        <v>0</v>
      </c>
      <c r="ZE14">
        <v>0</v>
      </c>
      <c r="ZF14">
        <v>0</v>
      </c>
      <c r="ZG14">
        <v>0</v>
      </c>
      <c r="ZH14">
        <v>0</v>
      </c>
      <c r="ZI14">
        <v>0</v>
      </c>
      <c r="ZJ14">
        <v>0</v>
      </c>
      <c r="ZK14">
        <v>0</v>
      </c>
      <c r="ZL14">
        <v>583812.19606573798</v>
      </c>
      <c r="ZM14">
        <v>0</v>
      </c>
      <c r="ZN14">
        <v>0</v>
      </c>
      <c r="ZO14">
        <v>0</v>
      </c>
      <c r="ZP14">
        <v>0</v>
      </c>
      <c r="ZQ14">
        <v>0</v>
      </c>
      <c r="ZR14">
        <v>0</v>
      </c>
      <c r="ZS14">
        <v>0</v>
      </c>
      <c r="ZT14">
        <v>0</v>
      </c>
      <c r="ZU14">
        <v>0</v>
      </c>
      <c r="ZV14">
        <v>0</v>
      </c>
      <c r="ZW14">
        <v>0</v>
      </c>
      <c r="ZX14">
        <v>0</v>
      </c>
      <c r="ZY14">
        <v>0</v>
      </c>
      <c r="ZZ14">
        <v>0</v>
      </c>
      <c r="AAA14">
        <v>0</v>
      </c>
      <c r="AAB14">
        <v>0</v>
      </c>
      <c r="AAC14">
        <v>0</v>
      </c>
      <c r="AAD14">
        <v>0</v>
      </c>
      <c r="AAE14">
        <v>0</v>
      </c>
      <c r="AAF14">
        <v>0</v>
      </c>
      <c r="AAG14">
        <v>0</v>
      </c>
      <c r="AAH14">
        <v>0</v>
      </c>
      <c r="AAI14">
        <v>0</v>
      </c>
      <c r="AAJ14">
        <v>0</v>
      </c>
      <c r="AAK14">
        <v>0</v>
      </c>
      <c r="AAL14">
        <v>0</v>
      </c>
      <c r="AAM14">
        <v>0</v>
      </c>
      <c r="AAN14">
        <v>0</v>
      </c>
      <c r="AAO14">
        <v>0</v>
      </c>
      <c r="AAP14">
        <v>0</v>
      </c>
      <c r="AAQ14">
        <v>0</v>
      </c>
      <c r="AAR14">
        <v>0</v>
      </c>
      <c r="AAS14">
        <v>0</v>
      </c>
      <c r="AAT14">
        <v>0</v>
      </c>
      <c r="AAU14">
        <v>0</v>
      </c>
      <c r="AAV14">
        <v>0</v>
      </c>
      <c r="AAW14">
        <v>0</v>
      </c>
      <c r="AAX14">
        <v>0</v>
      </c>
      <c r="AAY14">
        <v>0</v>
      </c>
      <c r="AAZ14">
        <v>0</v>
      </c>
      <c r="ABA14">
        <v>0</v>
      </c>
      <c r="ABB14">
        <v>0</v>
      </c>
      <c r="ABC14">
        <v>0</v>
      </c>
      <c r="ABD14">
        <v>0</v>
      </c>
      <c r="ABE14">
        <v>0</v>
      </c>
      <c r="ABF14">
        <v>0</v>
      </c>
      <c r="ABG14">
        <v>0</v>
      </c>
      <c r="ABH14">
        <v>0</v>
      </c>
      <c r="ABI14">
        <v>0</v>
      </c>
      <c r="ABJ14">
        <v>0</v>
      </c>
      <c r="ABK14">
        <v>0</v>
      </c>
      <c r="ABL14">
        <v>0</v>
      </c>
      <c r="ABM14">
        <v>0</v>
      </c>
      <c r="ABN14">
        <v>0</v>
      </c>
      <c r="ABO14">
        <v>0</v>
      </c>
      <c r="ABP14">
        <v>0</v>
      </c>
      <c r="ABQ14">
        <v>7161.0417951170602</v>
      </c>
      <c r="ABR14">
        <v>0</v>
      </c>
      <c r="ABS14">
        <v>0</v>
      </c>
      <c r="ABT14">
        <v>0</v>
      </c>
      <c r="ABU14">
        <v>0</v>
      </c>
      <c r="ABV14">
        <v>0</v>
      </c>
      <c r="ABW14">
        <v>0</v>
      </c>
      <c r="ABX14">
        <v>0</v>
      </c>
      <c r="ABY14">
        <v>0</v>
      </c>
      <c r="ABZ14">
        <v>0</v>
      </c>
      <c r="ACA14">
        <v>0</v>
      </c>
      <c r="ACB14">
        <v>0</v>
      </c>
      <c r="ACC14">
        <v>0</v>
      </c>
      <c r="ACD14">
        <v>0</v>
      </c>
      <c r="ACE14">
        <v>0</v>
      </c>
      <c r="ACF14">
        <v>0</v>
      </c>
      <c r="ACG14">
        <v>0</v>
      </c>
      <c r="ACH14">
        <v>0</v>
      </c>
      <c r="ACI14">
        <v>0</v>
      </c>
      <c r="ACJ14">
        <v>0</v>
      </c>
      <c r="ACK14">
        <v>0</v>
      </c>
      <c r="ACL14">
        <v>0</v>
      </c>
      <c r="ACM14">
        <v>0</v>
      </c>
      <c r="ACN14">
        <v>0</v>
      </c>
      <c r="ACO14">
        <v>0</v>
      </c>
      <c r="ACP14">
        <v>0</v>
      </c>
      <c r="ACQ14">
        <v>0</v>
      </c>
      <c r="ACR14">
        <v>0</v>
      </c>
      <c r="ACS14">
        <v>0</v>
      </c>
      <c r="ACT14">
        <v>0</v>
      </c>
      <c r="ACU14">
        <v>0</v>
      </c>
      <c r="ACV14">
        <v>0</v>
      </c>
      <c r="ACW14">
        <v>0</v>
      </c>
      <c r="ACX14">
        <v>0</v>
      </c>
      <c r="ACY14">
        <v>0</v>
      </c>
      <c r="ACZ14">
        <v>0</v>
      </c>
      <c r="ADA14">
        <v>0</v>
      </c>
      <c r="ADB14">
        <v>0</v>
      </c>
      <c r="ADC14">
        <v>0</v>
      </c>
      <c r="ADD14">
        <v>0</v>
      </c>
      <c r="ADE14">
        <v>0</v>
      </c>
      <c r="ADF14">
        <v>0</v>
      </c>
      <c r="ADG14">
        <v>0</v>
      </c>
      <c r="ADH14">
        <v>0</v>
      </c>
      <c r="ADI14">
        <v>0</v>
      </c>
      <c r="ADJ14">
        <v>0</v>
      </c>
      <c r="ADK14">
        <v>0</v>
      </c>
      <c r="ADL14">
        <v>0</v>
      </c>
      <c r="ADM14">
        <v>0</v>
      </c>
      <c r="ADN14">
        <v>0</v>
      </c>
      <c r="ADO14">
        <v>0</v>
      </c>
      <c r="ADP14">
        <v>0</v>
      </c>
      <c r="ADQ14">
        <v>0</v>
      </c>
      <c r="ADR14">
        <v>0</v>
      </c>
      <c r="ADS14">
        <v>0</v>
      </c>
      <c r="ADT14">
        <v>0</v>
      </c>
      <c r="ADU14">
        <v>0</v>
      </c>
      <c r="ADV14">
        <v>209.77441288329001</v>
      </c>
      <c r="ADW14">
        <v>0</v>
      </c>
      <c r="ADX14">
        <v>0</v>
      </c>
      <c r="ADY14">
        <v>0</v>
      </c>
      <c r="ADZ14">
        <v>0</v>
      </c>
      <c r="AEA14">
        <v>0</v>
      </c>
      <c r="AEB14">
        <v>0</v>
      </c>
      <c r="AEC14">
        <v>0</v>
      </c>
      <c r="AED14">
        <v>0</v>
      </c>
      <c r="AEE14">
        <v>0</v>
      </c>
      <c r="AEF14">
        <v>0</v>
      </c>
      <c r="AEG14">
        <v>0</v>
      </c>
      <c r="AEH14">
        <v>0</v>
      </c>
      <c r="AEI14">
        <v>0</v>
      </c>
      <c r="AEJ14">
        <v>0</v>
      </c>
      <c r="AEK14">
        <v>0</v>
      </c>
      <c r="AEL14">
        <v>0</v>
      </c>
      <c r="AEM14">
        <v>0</v>
      </c>
      <c r="AEN14">
        <v>0</v>
      </c>
      <c r="AEO14">
        <v>0</v>
      </c>
      <c r="AEP14">
        <v>0</v>
      </c>
      <c r="AEQ14">
        <v>0</v>
      </c>
      <c r="AER14">
        <v>0</v>
      </c>
      <c r="AES14">
        <v>0</v>
      </c>
      <c r="AET14">
        <v>0</v>
      </c>
      <c r="AEU14">
        <v>0</v>
      </c>
      <c r="AEV14">
        <v>0</v>
      </c>
      <c r="AEW14">
        <v>0</v>
      </c>
      <c r="AEX14">
        <v>0</v>
      </c>
      <c r="AEY14">
        <v>0</v>
      </c>
      <c r="AEZ14">
        <v>0</v>
      </c>
      <c r="AFA14">
        <v>0</v>
      </c>
      <c r="AFB14">
        <v>0</v>
      </c>
      <c r="AFC14">
        <v>0</v>
      </c>
      <c r="AFD14">
        <v>0</v>
      </c>
      <c r="AFE14">
        <v>0</v>
      </c>
      <c r="AFF14">
        <v>0</v>
      </c>
      <c r="AFG14">
        <v>0</v>
      </c>
      <c r="AFH14">
        <v>0</v>
      </c>
      <c r="AFI14">
        <v>0</v>
      </c>
      <c r="AFJ14">
        <v>0</v>
      </c>
      <c r="AFK14">
        <v>0</v>
      </c>
      <c r="AFL14">
        <v>0</v>
      </c>
      <c r="AFM14">
        <v>0</v>
      </c>
      <c r="AFN14">
        <v>0</v>
      </c>
      <c r="AFO14">
        <v>0</v>
      </c>
      <c r="AFP14">
        <v>0</v>
      </c>
      <c r="AFQ14">
        <v>0</v>
      </c>
      <c r="AFR14">
        <v>0</v>
      </c>
      <c r="AFS14">
        <v>0</v>
      </c>
      <c r="AFT14">
        <v>0</v>
      </c>
      <c r="AFU14">
        <v>0</v>
      </c>
      <c r="AFV14">
        <v>0</v>
      </c>
      <c r="AFW14">
        <v>0</v>
      </c>
      <c r="AFX14">
        <v>0</v>
      </c>
      <c r="AFY14">
        <v>0</v>
      </c>
      <c r="AFZ14">
        <v>0</v>
      </c>
      <c r="AGA14">
        <v>84757.358689159402</v>
      </c>
      <c r="AGB14">
        <v>0</v>
      </c>
      <c r="AGC14">
        <v>0</v>
      </c>
      <c r="AGD14">
        <v>0</v>
      </c>
      <c r="AGE14">
        <v>0</v>
      </c>
      <c r="AGF14">
        <v>0</v>
      </c>
      <c r="AGG14">
        <v>0</v>
      </c>
      <c r="AGH14">
        <v>0</v>
      </c>
      <c r="AGI14">
        <v>0</v>
      </c>
      <c r="AGJ14">
        <v>0</v>
      </c>
      <c r="AGK14">
        <v>0</v>
      </c>
      <c r="AGL14">
        <v>0</v>
      </c>
      <c r="AGM14">
        <v>0</v>
      </c>
      <c r="AGN14">
        <v>0</v>
      </c>
      <c r="AGO14">
        <v>0</v>
      </c>
      <c r="AGP14">
        <v>0</v>
      </c>
      <c r="AGQ14">
        <v>0</v>
      </c>
      <c r="AGR14">
        <v>0</v>
      </c>
      <c r="AGS14">
        <v>0</v>
      </c>
      <c r="AGT14">
        <v>0</v>
      </c>
      <c r="AGU14">
        <v>0</v>
      </c>
      <c r="AGV14">
        <v>0</v>
      </c>
      <c r="AGW14">
        <v>0</v>
      </c>
      <c r="AGX14">
        <v>0</v>
      </c>
      <c r="AGY14">
        <v>0</v>
      </c>
      <c r="AGZ14">
        <v>0</v>
      </c>
      <c r="AHA14">
        <v>0</v>
      </c>
      <c r="AHB14">
        <v>0</v>
      </c>
      <c r="AHC14">
        <v>0</v>
      </c>
      <c r="AHD14">
        <v>0</v>
      </c>
      <c r="AHE14">
        <v>0</v>
      </c>
      <c r="AHF14">
        <v>0</v>
      </c>
      <c r="AHG14">
        <v>0</v>
      </c>
      <c r="AHH14">
        <v>0</v>
      </c>
      <c r="AHI14">
        <v>0</v>
      </c>
      <c r="AHJ14">
        <v>0</v>
      </c>
      <c r="AHK14">
        <v>0</v>
      </c>
      <c r="AHL14">
        <v>0</v>
      </c>
      <c r="AHM14">
        <v>0</v>
      </c>
      <c r="AHN14">
        <v>0</v>
      </c>
      <c r="AHO14">
        <v>0</v>
      </c>
      <c r="AHP14">
        <v>0</v>
      </c>
      <c r="AHQ14">
        <v>0</v>
      </c>
      <c r="AHR14">
        <v>0</v>
      </c>
      <c r="AHS14">
        <v>0</v>
      </c>
      <c r="AHT14">
        <v>0</v>
      </c>
      <c r="AHU14">
        <v>0</v>
      </c>
      <c r="AHV14">
        <v>0</v>
      </c>
      <c r="AHW14">
        <v>0</v>
      </c>
      <c r="AHX14">
        <v>0</v>
      </c>
      <c r="AHY14">
        <v>0</v>
      </c>
      <c r="AHZ14">
        <v>0</v>
      </c>
      <c r="AIA14">
        <v>0</v>
      </c>
      <c r="AIB14">
        <v>0</v>
      </c>
      <c r="AIC14">
        <v>0</v>
      </c>
      <c r="AID14">
        <v>0</v>
      </c>
      <c r="AIE14">
        <v>0</v>
      </c>
      <c r="AIF14">
        <v>1133550.7543613201</v>
      </c>
      <c r="AIG14">
        <v>0</v>
      </c>
      <c r="AIH14">
        <v>0</v>
      </c>
      <c r="AII14">
        <v>0</v>
      </c>
      <c r="AIJ14">
        <v>0</v>
      </c>
      <c r="AIK14">
        <v>0</v>
      </c>
      <c r="AIL14">
        <v>0</v>
      </c>
      <c r="AIM14">
        <v>0</v>
      </c>
      <c r="AIN14">
        <v>0</v>
      </c>
      <c r="AIO14">
        <v>0</v>
      </c>
      <c r="AIP14">
        <v>0</v>
      </c>
      <c r="AIQ14">
        <v>0</v>
      </c>
      <c r="AIR14">
        <v>0</v>
      </c>
      <c r="AIS14">
        <v>0</v>
      </c>
      <c r="AIT14">
        <v>0</v>
      </c>
      <c r="AIU14">
        <v>0</v>
      </c>
      <c r="AIV14">
        <v>0</v>
      </c>
      <c r="AIW14">
        <v>0</v>
      </c>
      <c r="AIX14">
        <v>0</v>
      </c>
      <c r="AIY14">
        <v>0</v>
      </c>
      <c r="AIZ14">
        <v>0</v>
      </c>
      <c r="AJA14">
        <v>0</v>
      </c>
      <c r="AJB14">
        <v>0</v>
      </c>
      <c r="AJC14">
        <v>0</v>
      </c>
      <c r="AJD14">
        <v>0</v>
      </c>
      <c r="AJE14">
        <v>0</v>
      </c>
      <c r="AJF14">
        <v>0</v>
      </c>
      <c r="AJG14">
        <v>0</v>
      </c>
      <c r="AJH14">
        <v>0</v>
      </c>
      <c r="AJI14">
        <v>0</v>
      </c>
      <c r="AJJ14">
        <v>0</v>
      </c>
      <c r="AJK14">
        <v>0</v>
      </c>
      <c r="AJL14">
        <v>0</v>
      </c>
      <c r="AJM14">
        <v>0</v>
      </c>
      <c r="AJN14">
        <v>0</v>
      </c>
      <c r="AJO14">
        <v>0</v>
      </c>
      <c r="AJP14">
        <v>0</v>
      </c>
      <c r="AJQ14">
        <v>0</v>
      </c>
      <c r="AJR14">
        <v>0</v>
      </c>
      <c r="AJS14">
        <v>0</v>
      </c>
      <c r="AJT14">
        <v>0</v>
      </c>
      <c r="AJU14">
        <v>0</v>
      </c>
      <c r="AJV14">
        <v>0</v>
      </c>
      <c r="AJW14">
        <v>0</v>
      </c>
      <c r="AJX14">
        <v>0</v>
      </c>
      <c r="AJY14">
        <v>0</v>
      </c>
      <c r="AJZ14">
        <v>0</v>
      </c>
      <c r="AKA14">
        <v>0</v>
      </c>
      <c r="AKB14">
        <v>0</v>
      </c>
      <c r="AKC14">
        <v>0</v>
      </c>
      <c r="AKD14">
        <v>0</v>
      </c>
      <c r="AKE14">
        <v>0</v>
      </c>
      <c r="AKF14">
        <v>0</v>
      </c>
      <c r="AKG14">
        <v>0</v>
      </c>
      <c r="AKH14">
        <v>0</v>
      </c>
      <c r="AKI14">
        <v>0</v>
      </c>
      <c r="AKJ14">
        <v>0</v>
      </c>
      <c r="AKK14">
        <v>19896.749125283204</v>
      </c>
      <c r="AKL14">
        <v>0</v>
      </c>
      <c r="AKM14">
        <v>0</v>
      </c>
      <c r="AKN14">
        <v>0</v>
      </c>
      <c r="AKO14">
        <v>0</v>
      </c>
      <c r="AKP14">
        <v>0</v>
      </c>
      <c r="AKQ14">
        <v>0</v>
      </c>
      <c r="AKR14">
        <v>0</v>
      </c>
      <c r="AKS14">
        <v>0</v>
      </c>
      <c r="AKT14">
        <v>0</v>
      </c>
      <c r="AKU14">
        <v>0</v>
      </c>
      <c r="AKV14">
        <v>0</v>
      </c>
      <c r="AKW14">
        <v>0</v>
      </c>
      <c r="AKX14">
        <v>0</v>
      </c>
      <c r="AKY14">
        <v>0</v>
      </c>
      <c r="AKZ14">
        <v>0</v>
      </c>
      <c r="ALA14">
        <v>0</v>
      </c>
      <c r="ALB14">
        <v>0</v>
      </c>
      <c r="ALC14">
        <v>0</v>
      </c>
      <c r="ALD14">
        <v>0</v>
      </c>
      <c r="ALE14">
        <v>0</v>
      </c>
      <c r="ALF14">
        <v>0</v>
      </c>
      <c r="ALG14">
        <v>0</v>
      </c>
      <c r="ALH14">
        <v>0</v>
      </c>
      <c r="ALI14">
        <v>0</v>
      </c>
      <c r="ALJ14">
        <v>0</v>
      </c>
      <c r="ALK14">
        <v>0</v>
      </c>
      <c r="ALL14">
        <v>0</v>
      </c>
      <c r="ALM14">
        <v>0</v>
      </c>
      <c r="ALN14">
        <v>0</v>
      </c>
      <c r="ALO14">
        <v>0</v>
      </c>
      <c r="ALP14">
        <v>0</v>
      </c>
      <c r="ALQ14">
        <v>0</v>
      </c>
      <c r="ALR14">
        <v>0</v>
      </c>
      <c r="ALS14">
        <v>0</v>
      </c>
      <c r="ALT14">
        <v>0</v>
      </c>
      <c r="ALU14">
        <v>0</v>
      </c>
      <c r="ALV14">
        <v>0</v>
      </c>
      <c r="ALW14">
        <v>0</v>
      </c>
      <c r="ALX14">
        <v>0</v>
      </c>
      <c r="ALY14">
        <v>0</v>
      </c>
      <c r="ALZ14">
        <v>0</v>
      </c>
      <c r="AMA14">
        <v>0</v>
      </c>
      <c r="AMB14">
        <v>0</v>
      </c>
      <c r="AMC14">
        <v>0</v>
      </c>
      <c r="AMD14">
        <v>0</v>
      </c>
      <c r="AME14">
        <v>0</v>
      </c>
      <c r="AMF14">
        <v>0</v>
      </c>
      <c r="AMG14">
        <v>0</v>
      </c>
      <c r="AMH14">
        <v>0</v>
      </c>
      <c r="AMI14">
        <v>0</v>
      </c>
      <c r="AMJ14">
        <v>0</v>
      </c>
      <c r="AMK14">
        <v>0</v>
      </c>
      <c r="AML14">
        <v>0</v>
      </c>
      <c r="AMM14">
        <v>0</v>
      </c>
      <c r="AMN14">
        <v>0</v>
      </c>
      <c r="AMO14">
        <v>0</v>
      </c>
      <c r="AMP14">
        <v>122703.56049798003</v>
      </c>
      <c r="AMQ14">
        <v>0</v>
      </c>
      <c r="AMR14">
        <v>0</v>
      </c>
      <c r="AMS14">
        <v>0</v>
      </c>
      <c r="AMT14">
        <v>0</v>
      </c>
      <c r="AMU14">
        <v>0</v>
      </c>
      <c r="AMV14">
        <v>0</v>
      </c>
      <c r="AMW14">
        <v>0</v>
      </c>
      <c r="AMX14">
        <v>0</v>
      </c>
      <c r="AMY14">
        <v>0</v>
      </c>
      <c r="AMZ14">
        <v>0</v>
      </c>
      <c r="ANA14">
        <v>0</v>
      </c>
      <c r="ANB14">
        <v>0</v>
      </c>
      <c r="ANC14">
        <v>0</v>
      </c>
      <c r="AND14">
        <v>0</v>
      </c>
      <c r="ANE14">
        <v>0</v>
      </c>
      <c r="ANF14">
        <v>0</v>
      </c>
      <c r="ANG14">
        <v>0</v>
      </c>
      <c r="ANH14">
        <v>0</v>
      </c>
      <c r="ANI14">
        <v>0</v>
      </c>
      <c r="ANJ14">
        <v>0</v>
      </c>
      <c r="ANK14">
        <v>0</v>
      </c>
      <c r="ANL14">
        <v>0</v>
      </c>
      <c r="ANM14">
        <v>0</v>
      </c>
      <c r="ANN14">
        <v>0</v>
      </c>
      <c r="ANO14">
        <v>0</v>
      </c>
      <c r="ANP14">
        <v>0</v>
      </c>
      <c r="ANQ14">
        <v>0</v>
      </c>
      <c r="ANR14">
        <v>0</v>
      </c>
      <c r="ANS14">
        <v>0</v>
      </c>
      <c r="ANT14">
        <v>0</v>
      </c>
      <c r="ANU14">
        <v>0</v>
      </c>
      <c r="ANV14">
        <v>0</v>
      </c>
      <c r="ANW14">
        <v>0</v>
      </c>
      <c r="ANX14">
        <v>0</v>
      </c>
      <c r="ANY14">
        <v>0</v>
      </c>
      <c r="ANZ14">
        <v>0</v>
      </c>
      <c r="AOA14">
        <v>0</v>
      </c>
      <c r="AOB14">
        <v>0</v>
      </c>
      <c r="AOC14">
        <v>0</v>
      </c>
      <c r="AOD14">
        <v>0</v>
      </c>
      <c r="AOE14">
        <v>0</v>
      </c>
      <c r="AOF14">
        <v>0</v>
      </c>
      <c r="AOG14">
        <v>0</v>
      </c>
      <c r="AOH14">
        <v>0</v>
      </c>
      <c r="AOI14">
        <v>0</v>
      </c>
      <c r="AOJ14">
        <v>0</v>
      </c>
      <c r="AOK14">
        <v>0</v>
      </c>
      <c r="AOL14">
        <v>0</v>
      </c>
      <c r="AOM14">
        <v>0</v>
      </c>
      <c r="AON14">
        <v>0</v>
      </c>
      <c r="AOO14">
        <v>0</v>
      </c>
      <c r="AOP14">
        <v>0</v>
      </c>
      <c r="AOQ14">
        <v>0</v>
      </c>
      <c r="AOR14">
        <v>0</v>
      </c>
      <c r="AOS14">
        <v>0</v>
      </c>
      <c r="AOT14">
        <v>0</v>
      </c>
      <c r="AOU14">
        <v>32579.823171770004</v>
      </c>
      <c r="AOV14">
        <v>0</v>
      </c>
      <c r="AOW14">
        <v>0</v>
      </c>
      <c r="AOX14">
        <v>0</v>
      </c>
      <c r="AOY14">
        <v>0</v>
      </c>
      <c r="AOZ14">
        <v>0</v>
      </c>
      <c r="APA14">
        <v>0</v>
      </c>
      <c r="APB14">
        <v>0</v>
      </c>
      <c r="APC14">
        <v>0</v>
      </c>
      <c r="APD14">
        <v>0</v>
      </c>
      <c r="APE14">
        <v>0</v>
      </c>
      <c r="APF14">
        <v>0</v>
      </c>
      <c r="APG14">
        <v>0</v>
      </c>
      <c r="APH14">
        <v>0</v>
      </c>
      <c r="API14">
        <v>0</v>
      </c>
      <c r="APJ14">
        <v>0</v>
      </c>
      <c r="APK14">
        <v>0</v>
      </c>
      <c r="APL14">
        <v>0</v>
      </c>
      <c r="APM14">
        <v>0</v>
      </c>
      <c r="APN14">
        <v>0</v>
      </c>
      <c r="APO14">
        <v>0</v>
      </c>
      <c r="APP14">
        <v>0</v>
      </c>
      <c r="APQ14">
        <v>0</v>
      </c>
      <c r="APR14">
        <v>0</v>
      </c>
      <c r="APS14">
        <v>0</v>
      </c>
      <c r="APT14">
        <v>0</v>
      </c>
      <c r="APU14">
        <v>0</v>
      </c>
      <c r="APV14">
        <v>0</v>
      </c>
      <c r="APW14">
        <v>0</v>
      </c>
      <c r="APX14">
        <v>0</v>
      </c>
      <c r="APY14">
        <v>0</v>
      </c>
      <c r="APZ14">
        <v>0</v>
      </c>
      <c r="AQA14">
        <v>0</v>
      </c>
      <c r="AQB14">
        <v>0</v>
      </c>
      <c r="AQC14">
        <v>0</v>
      </c>
      <c r="AQD14">
        <v>0</v>
      </c>
      <c r="AQE14">
        <v>0</v>
      </c>
      <c r="AQF14">
        <v>0</v>
      </c>
      <c r="AQG14">
        <v>0</v>
      </c>
      <c r="AQH14">
        <v>0</v>
      </c>
      <c r="AQI14">
        <v>0</v>
      </c>
      <c r="AQJ14">
        <v>0</v>
      </c>
      <c r="AQK14">
        <v>0</v>
      </c>
      <c r="AQL14">
        <v>0</v>
      </c>
      <c r="AQM14">
        <v>0</v>
      </c>
      <c r="AQN14">
        <v>0</v>
      </c>
      <c r="AQO14">
        <v>0</v>
      </c>
      <c r="AQP14">
        <v>0</v>
      </c>
      <c r="AQQ14">
        <v>0</v>
      </c>
      <c r="AQR14">
        <v>0</v>
      </c>
      <c r="AQS14">
        <v>0</v>
      </c>
      <c r="AQT14">
        <v>0</v>
      </c>
      <c r="AQU14">
        <v>0</v>
      </c>
      <c r="AQV14">
        <v>0</v>
      </c>
      <c r="AQW14">
        <v>0</v>
      </c>
      <c r="AQX14">
        <v>0</v>
      </c>
      <c r="AQY14">
        <v>0</v>
      </c>
      <c r="AQZ14">
        <v>34191.841871111203</v>
      </c>
      <c r="ARA14">
        <v>0</v>
      </c>
      <c r="ARB14">
        <v>0</v>
      </c>
      <c r="ARC14">
        <v>0</v>
      </c>
      <c r="ARD14">
        <v>0</v>
      </c>
      <c r="ARE14">
        <v>0</v>
      </c>
      <c r="ARF14">
        <v>0</v>
      </c>
      <c r="ARG14">
        <v>0</v>
      </c>
      <c r="ARH14">
        <v>0</v>
      </c>
      <c r="ARI14">
        <v>0</v>
      </c>
      <c r="ARJ14">
        <v>0</v>
      </c>
      <c r="ARK14">
        <v>0</v>
      </c>
      <c r="ARL14">
        <v>0</v>
      </c>
      <c r="ARM14">
        <v>0</v>
      </c>
      <c r="ARN14">
        <v>0</v>
      </c>
      <c r="ARO14">
        <v>0</v>
      </c>
      <c r="ARP14">
        <v>0</v>
      </c>
      <c r="ARQ14">
        <v>0</v>
      </c>
      <c r="ARR14">
        <v>0</v>
      </c>
      <c r="ARS14">
        <v>0</v>
      </c>
      <c r="ART14">
        <v>0</v>
      </c>
      <c r="ARU14">
        <v>0</v>
      </c>
      <c r="ARV14">
        <v>0</v>
      </c>
      <c r="ARW14">
        <v>0</v>
      </c>
      <c r="ARX14">
        <v>0</v>
      </c>
      <c r="ARY14">
        <v>0</v>
      </c>
      <c r="ARZ14">
        <v>0</v>
      </c>
      <c r="ASA14">
        <v>0</v>
      </c>
      <c r="ASB14">
        <v>0</v>
      </c>
      <c r="ASC14">
        <v>0</v>
      </c>
      <c r="ASD14">
        <v>0</v>
      </c>
      <c r="ASE14">
        <v>0</v>
      </c>
      <c r="ASF14">
        <v>0</v>
      </c>
      <c r="ASG14">
        <v>0</v>
      </c>
      <c r="ASH14">
        <v>0</v>
      </c>
      <c r="ASI14">
        <v>0</v>
      </c>
      <c r="ASJ14">
        <v>0</v>
      </c>
      <c r="ASK14">
        <v>0</v>
      </c>
      <c r="ASL14">
        <v>0</v>
      </c>
      <c r="ASM14">
        <v>0</v>
      </c>
      <c r="ASN14">
        <v>0</v>
      </c>
      <c r="ASO14">
        <v>0</v>
      </c>
      <c r="ASP14">
        <v>0</v>
      </c>
      <c r="ASQ14">
        <v>0</v>
      </c>
      <c r="ASR14">
        <v>0</v>
      </c>
      <c r="ASS14">
        <v>0</v>
      </c>
      <c r="AST14">
        <v>0</v>
      </c>
      <c r="ASU14">
        <v>0</v>
      </c>
      <c r="ASV14">
        <v>0</v>
      </c>
      <c r="ASW14">
        <v>0</v>
      </c>
      <c r="ASX14">
        <v>0</v>
      </c>
      <c r="ASY14">
        <v>0</v>
      </c>
      <c r="ASZ14">
        <v>0</v>
      </c>
      <c r="ATA14">
        <v>0</v>
      </c>
      <c r="ATB14">
        <v>0</v>
      </c>
      <c r="ATC14">
        <v>0</v>
      </c>
      <c r="ATD14">
        <v>0</v>
      </c>
      <c r="ATE14">
        <v>523049.29442203412</v>
      </c>
      <c r="ATF14">
        <v>0</v>
      </c>
      <c r="ATG14">
        <v>0</v>
      </c>
      <c r="ATH14">
        <v>0</v>
      </c>
      <c r="ATI14">
        <v>0</v>
      </c>
      <c r="ATJ14">
        <v>0</v>
      </c>
      <c r="ATK14">
        <v>0</v>
      </c>
      <c r="ATL14">
        <v>0</v>
      </c>
      <c r="ATM14">
        <v>0</v>
      </c>
      <c r="ATN14">
        <v>0</v>
      </c>
      <c r="ATO14">
        <v>0</v>
      </c>
      <c r="ATP14">
        <v>0</v>
      </c>
      <c r="ATQ14">
        <v>0</v>
      </c>
      <c r="ATR14">
        <v>0</v>
      </c>
      <c r="ATS14">
        <v>0</v>
      </c>
      <c r="ATT14">
        <v>0</v>
      </c>
      <c r="ATU14">
        <v>0</v>
      </c>
      <c r="ATV14">
        <v>0</v>
      </c>
      <c r="ATW14">
        <v>0</v>
      </c>
      <c r="ATX14">
        <v>0</v>
      </c>
      <c r="ATY14">
        <v>0</v>
      </c>
      <c r="ATZ14">
        <v>0</v>
      </c>
      <c r="AUA14">
        <v>0</v>
      </c>
      <c r="AUB14">
        <v>0</v>
      </c>
      <c r="AUC14">
        <v>0</v>
      </c>
      <c r="AUD14">
        <v>0</v>
      </c>
      <c r="AUE14">
        <v>0</v>
      </c>
      <c r="AUF14">
        <v>0</v>
      </c>
      <c r="AUG14">
        <v>0</v>
      </c>
      <c r="AUH14">
        <v>0</v>
      </c>
      <c r="AUI14">
        <v>0</v>
      </c>
      <c r="AUJ14">
        <v>0</v>
      </c>
      <c r="AUK14">
        <v>0</v>
      </c>
      <c r="AUL14">
        <v>0</v>
      </c>
      <c r="AUM14">
        <v>0</v>
      </c>
      <c r="AUN14">
        <v>0</v>
      </c>
      <c r="AUO14">
        <v>0</v>
      </c>
      <c r="AUP14">
        <v>0</v>
      </c>
      <c r="AUQ14">
        <v>0</v>
      </c>
      <c r="AUR14">
        <v>0</v>
      </c>
      <c r="AUS14">
        <v>0</v>
      </c>
      <c r="AUT14">
        <v>0</v>
      </c>
      <c r="AUU14">
        <v>0</v>
      </c>
      <c r="AUV14">
        <v>0</v>
      </c>
      <c r="AUW14">
        <v>0</v>
      </c>
      <c r="AUX14">
        <v>0</v>
      </c>
      <c r="AUY14">
        <v>0</v>
      </c>
      <c r="AUZ14">
        <v>0</v>
      </c>
      <c r="AVA14">
        <v>0</v>
      </c>
      <c r="AVB14">
        <v>0</v>
      </c>
      <c r="AVC14">
        <v>0</v>
      </c>
      <c r="AVD14">
        <v>0</v>
      </c>
      <c r="AVE14">
        <v>0</v>
      </c>
      <c r="AVF14">
        <v>0</v>
      </c>
      <c r="AVG14">
        <v>0</v>
      </c>
      <c r="AVH14">
        <v>0</v>
      </c>
      <c r="AVI14">
        <v>0</v>
      </c>
      <c r="AVJ14">
        <v>2915116.8303510007</v>
      </c>
      <c r="AVK14">
        <v>0</v>
      </c>
      <c r="AVL14">
        <v>0</v>
      </c>
      <c r="AVM14">
        <v>0</v>
      </c>
      <c r="AVN14">
        <v>0</v>
      </c>
      <c r="AVO14">
        <v>0</v>
      </c>
      <c r="AVP14">
        <v>0</v>
      </c>
      <c r="AVQ14">
        <v>0</v>
      </c>
      <c r="AVR14">
        <v>0</v>
      </c>
      <c r="AVS14">
        <v>0</v>
      </c>
      <c r="AVT14">
        <v>0</v>
      </c>
      <c r="AVU14">
        <v>0</v>
      </c>
      <c r="AVV14">
        <v>0</v>
      </c>
      <c r="AVW14">
        <v>0</v>
      </c>
      <c r="AVX14">
        <v>0</v>
      </c>
      <c r="AVY14">
        <v>0</v>
      </c>
      <c r="AVZ14">
        <v>0</v>
      </c>
      <c r="AWA14">
        <v>0</v>
      </c>
      <c r="AWB14">
        <v>0</v>
      </c>
      <c r="AWC14">
        <v>0</v>
      </c>
      <c r="AWD14">
        <v>0</v>
      </c>
      <c r="AWE14">
        <v>0</v>
      </c>
      <c r="AWF14">
        <v>0</v>
      </c>
      <c r="AWG14">
        <v>0</v>
      </c>
      <c r="AWH14">
        <v>0</v>
      </c>
      <c r="AWI14">
        <v>0</v>
      </c>
      <c r="AWJ14">
        <v>0</v>
      </c>
      <c r="AWK14">
        <v>0</v>
      </c>
      <c r="AWL14">
        <v>0</v>
      </c>
      <c r="AWM14">
        <v>0</v>
      </c>
      <c r="AWN14">
        <v>0</v>
      </c>
      <c r="AWO14">
        <v>0</v>
      </c>
      <c r="AWP14">
        <v>0</v>
      </c>
      <c r="AWQ14">
        <v>0</v>
      </c>
      <c r="AWR14">
        <v>0</v>
      </c>
      <c r="AWS14">
        <v>0</v>
      </c>
      <c r="AWT14">
        <v>0</v>
      </c>
      <c r="AWU14">
        <v>0</v>
      </c>
      <c r="AWV14">
        <v>0</v>
      </c>
      <c r="AWW14">
        <v>0</v>
      </c>
      <c r="AWX14">
        <v>0</v>
      </c>
      <c r="AWY14">
        <v>0</v>
      </c>
      <c r="AWZ14">
        <v>0</v>
      </c>
      <c r="AXA14">
        <v>0</v>
      </c>
      <c r="AXB14">
        <v>0</v>
      </c>
      <c r="AXC14">
        <v>0</v>
      </c>
      <c r="AXD14">
        <v>0</v>
      </c>
      <c r="AXE14">
        <v>0</v>
      </c>
      <c r="AXF14">
        <v>0</v>
      </c>
      <c r="AXG14">
        <v>0</v>
      </c>
      <c r="AXH14">
        <v>0</v>
      </c>
      <c r="AXI14">
        <v>0</v>
      </c>
      <c r="AXJ14">
        <v>0</v>
      </c>
      <c r="AXK14">
        <v>0</v>
      </c>
      <c r="AXL14">
        <v>0</v>
      </c>
      <c r="AXM14">
        <v>0</v>
      </c>
      <c r="AXN14">
        <v>0</v>
      </c>
      <c r="AXO14">
        <v>59715.663911790594</v>
      </c>
      <c r="AXP14">
        <v>0</v>
      </c>
      <c r="AXQ14">
        <v>0</v>
      </c>
      <c r="AXR14">
        <v>0</v>
      </c>
      <c r="AXS14">
        <v>0</v>
      </c>
      <c r="AXT14">
        <v>0</v>
      </c>
      <c r="AXU14">
        <v>0</v>
      </c>
      <c r="AXV14">
        <v>0</v>
      </c>
      <c r="AXW14">
        <v>0</v>
      </c>
      <c r="AXX14">
        <v>0</v>
      </c>
      <c r="AXY14">
        <v>0</v>
      </c>
      <c r="AXZ14">
        <v>0</v>
      </c>
      <c r="AYA14">
        <v>0</v>
      </c>
      <c r="AYB14">
        <v>0</v>
      </c>
      <c r="AYC14">
        <v>0</v>
      </c>
      <c r="AYD14">
        <v>0</v>
      </c>
      <c r="AYE14">
        <v>0</v>
      </c>
      <c r="AYF14">
        <v>0</v>
      </c>
      <c r="AYG14">
        <v>0</v>
      </c>
      <c r="AYH14">
        <v>0</v>
      </c>
      <c r="AYI14">
        <v>0</v>
      </c>
      <c r="AYJ14">
        <v>0</v>
      </c>
      <c r="AYK14">
        <v>0</v>
      </c>
      <c r="AYL14">
        <v>0</v>
      </c>
      <c r="AYM14">
        <v>0</v>
      </c>
      <c r="AYN14">
        <v>0</v>
      </c>
      <c r="AYO14">
        <v>0</v>
      </c>
      <c r="AYP14">
        <v>0</v>
      </c>
      <c r="AYQ14">
        <v>0</v>
      </c>
      <c r="AYR14">
        <v>0</v>
      </c>
      <c r="AYS14">
        <v>0</v>
      </c>
      <c r="AYT14">
        <v>0</v>
      </c>
      <c r="AYU14">
        <v>0</v>
      </c>
      <c r="AYV14">
        <v>0</v>
      </c>
      <c r="AYW14">
        <v>0</v>
      </c>
      <c r="AYX14">
        <v>0</v>
      </c>
      <c r="AYY14">
        <v>0</v>
      </c>
      <c r="AYZ14">
        <v>0</v>
      </c>
      <c r="AZA14">
        <v>0</v>
      </c>
      <c r="AZB14">
        <v>0</v>
      </c>
      <c r="AZC14">
        <v>0</v>
      </c>
      <c r="AZD14">
        <v>0</v>
      </c>
      <c r="AZE14">
        <v>0</v>
      </c>
      <c r="AZF14">
        <v>0</v>
      </c>
      <c r="AZG14">
        <v>0</v>
      </c>
      <c r="AZH14">
        <v>0</v>
      </c>
      <c r="AZI14">
        <v>0</v>
      </c>
      <c r="AZJ14">
        <v>0</v>
      </c>
      <c r="AZK14">
        <v>0</v>
      </c>
      <c r="AZL14">
        <v>0</v>
      </c>
      <c r="AZM14">
        <v>0</v>
      </c>
      <c r="AZN14">
        <v>0</v>
      </c>
      <c r="AZO14">
        <v>0</v>
      </c>
      <c r="AZP14">
        <v>0</v>
      </c>
      <c r="AZQ14">
        <v>0</v>
      </c>
      <c r="AZR14">
        <v>0</v>
      </c>
      <c r="AZS14">
        <v>0</v>
      </c>
      <c r="AZT14">
        <v>6025978.5387976011</v>
      </c>
      <c r="AZU14">
        <v>0</v>
      </c>
      <c r="AZV14">
        <v>0</v>
      </c>
      <c r="AZW14">
        <v>0</v>
      </c>
      <c r="AZX14">
        <v>0</v>
      </c>
      <c r="AZY14">
        <v>0</v>
      </c>
      <c r="AZZ14">
        <v>0</v>
      </c>
      <c r="BAA14">
        <v>0</v>
      </c>
      <c r="BAB14">
        <v>0</v>
      </c>
      <c r="BAC14">
        <v>0</v>
      </c>
      <c r="BAD14">
        <v>0</v>
      </c>
      <c r="BAE14">
        <v>0</v>
      </c>
      <c r="BAF14">
        <v>0</v>
      </c>
      <c r="BAG14">
        <v>0</v>
      </c>
      <c r="BAH14">
        <v>0</v>
      </c>
      <c r="BAI14">
        <v>0</v>
      </c>
      <c r="BAJ14">
        <v>0</v>
      </c>
      <c r="BAK14">
        <v>0</v>
      </c>
      <c r="BAL14">
        <v>0</v>
      </c>
      <c r="BAM14">
        <v>0</v>
      </c>
      <c r="BAN14">
        <v>0</v>
      </c>
      <c r="BAO14">
        <v>0</v>
      </c>
      <c r="BAP14">
        <v>0</v>
      </c>
      <c r="BAQ14">
        <v>0</v>
      </c>
      <c r="BAR14">
        <v>0</v>
      </c>
      <c r="BAS14">
        <v>0</v>
      </c>
      <c r="BAT14">
        <v>0</v>
      </c>
      <c r="BAU14">
        <v>0</v>
      </c>
      <c r="BAV14">
        <v>0</v>
      </c>
      <c r="BAW14">
        <v>0</v>
      </c>
      <c r="BAX14">
        <v>0</v>
      </c>
      <c r="BAY14">
        <v>0</v>
      </c>
      <c r="BAZ14">
        <v>0</v>
      </c>
      <c r="BBA14">
        <v>0</v>
      </c>
      <c r="BBB14">
        <v>0</v>
      </c>
      <c r="BBC14">
        <v>0</v>
      </c>
      <c r="BBD14">
        <v>0</v>
      </c>
      <c r="BBE14">
        <v>0</v>
      </c>
      <c r="BBF14">
        <v>0</v>
      </c>
      <c r="BBG14">
        <v>0</v>
      </c>
      <c r="BBH14">
        <v>0</v>
      </c>
      <c r="BBI14">
        <v>0</v>
      </c>
      <c r="BBJ14">
        <v>0</v>
      </c>
      <c r="BBK14">
        <v>0</v>
      </c>
      <c r="BBL14">
        <v>0</v>
      </c>
      <c r="BBM14">
        <v>0</v>
      </c>
      <c r="BBN14">
        <v>0</v>
      </c>
      <c r="BBO14">
        <v>0</v>
      </c>
      <c r="BBP14">
        <v>0</v>
      </c>
      <c r="BBQ14">
        <v>0</v>
      </c>
      <c r="BBR14">
        <v>0</v>
      </c>
      <c r="BBS14">
        <v>0</v>
      </c>
      <c r="BBT14">
        <v>0</v>
      </c>
      <c r="BBU14">
        <v>0</v>
      </c>
      <c r="BBV14">
        <v>0</v>
      </c>
      <c r="BBW14">
        <v>0</v>
      </c>
      <c r="BBX14">
        <v>0</v>
      </c>
      <c r="BBY14">
        <v>205089.37327970404</v>
      </c>
      <c r="BBZ14">
        <v>0</v>
      </c>
      <c r="BCA14">
        <v>0</v>
      </c>
      <c r="BCB14">
        <v>0</v>
      </c>
      <c r="BCC14">
        <v>0</v>
      </c>
      <c r="BCD14">
        <v>0</v>
      </c>
      <c r="BCE14">
        <v>0</v>
      </c>
      <c r="BCF14">
        <v>0</v>
      </c>
      <c r="BCG14">
        <v>0</v>
      </c>
      <c r="BCH14">
        <v>0</v>
      </c>
      <c r="BCI14">
        <v>0</v>
      </c>
      <c r="BCJ14">
        <v>0</v>
      </c>
      <c r="BCK14">
        <v>0</v>
      </c>
      <c r="BCL14">
        <v>0</v>
      </c>
      <c r="BCM14">
        <v>0</v>
      </c>
      <c r="BCN14">
        <v>0</v>
      </c>
      <c r="BCO14">
        <v>0</v>
      </c>
      <c r="BCP14">
        <v>0</v>
      </c>
      <c r="BCQ14">
        <v>0</v>
      </c>
      <c r="BCR14">
        <v>0</v>
      </c>
      <c r="BCS14">
        <v>0</v>
      </c>
      <c r="BCT14">
        <v>0</v>
      </c>
      <c r="BCU14">
        <v>0</v>
      </c>
      <c r="BCV14">
        <v>0</v>
      </c>
      <c r="BCW14">
        <v>0</v>
      </c>
      <c r="BCX14">
        <v>0</v>
      </c>
      <c r="BCY14">
        <v>0</v>
      </c>
      <c r="BCZ14">
        <v>0</v>
      </c>
      <c r="BDA14">
        <v>0</v>
      </c>
      <c r="BDB14">
        <v>0</v>
      </c>
      <c r="BDC14">
        <v>0</v>
      </c>
      <c r="BDD14">
        <v>0</v>
      </c>
      <c r="BDE14">
        <v>0</v>
      </c>
      <c r="BDF14">
        <v>0</v>
      </c>
      <c r="BDG14">
        <v>0</v>
      </c>
      <c r="BDH14">
        <v>0</v>
      </c>
      <c r="BDI14">
        <v>0</v>
      </c>
      <c r="BDJ14">
        <v>0</v>
      </c>
      <c r="BDK14">
        <v>0</v>
      </c>
      <c r="BDL14">
        <v>0</v>
      </c>
      <c r="BDM14">
        <v>0</v>
      </c>
      <c r="BDN14">
        <v>0</v>
      </c>
      <c r="BDO14">
        <v>0</v>
      </c>
      <c r="BDP14">
        <v>0</v>
      </c>
      <c r="BDQ14">
        <v>0</v>
      </c>
      <c r="BDR14">
        <v>0</v>
      </c>
      <c r="BDS14">
        <v>0</v>
      </c>
      <c r="BDT14">
        <v>0</v>
      </c>
      <c r="BDU14">
        <v>0</v>
      </c>
      <c r="BDV14">
        <v>0</v>
      </c>
      <c r="BDW14">
        <v>0</v>
      </c>
      <c r="BDX14">
        <v>0</v>
      </c>
      <c r="BDY14">
        <v>0</v>
      </c>
      <c r="BDZ14">
        <v>0</v>
      </c>
      <c r="BEA14">
        <v>0</v>
      </c>
      <c r="BEB14">
        <v>0</v>
      </c>
      <c r="BEC14">
        <v>0</v>
      </c>
      <c r="BED14">
        <v>19971.256981703598</v>
      </c>
      <c r="BEE14">
        <v>0</v>
      </c>
      <c r="BEF14">
        <v>0</v>
      </c>
      <c r="BEG14">
        <v>0</v>
      </c>
      <c r="BEH14">
        <v>0</v>
      </c>
      <c r="BEI14">
        <v>0</v>
      </c>
      <c r="BEJ14">
        <v>0</v>
      </c>
      <c r="BEK14">
        <v>0</v>
      </c>
      <c r="BEL14">
        <v>0</v>
      </c>
      <c r="BEM14">
        <v>0</v>
      </c>
      <c r="BEN14">
        <v>0</v>
      </c>
      <c r="BEO14">
        <v>0</v>
      </c>
      <c r="BEP14">
        <v>0</v>
      </c>
      <c r="BEQ14">
        <v>0</v>
      </c>
      <c r="BER14">
        <v>0</v>
      </c>
      <c r="BES14">
        <v>0</v>
      </c>
      <c r="BET14">
        <v>0</v>
      </c>
      <c r="BEU14">
        <v>0</v>
      </c>
      <c r="BEV14">
        <v>0</v>
      </c>
      <c r="BEW14">
        <v>0</v>
      </c>
      <c r="BEX14">
        <v>0</v>
      </c>
      <c r="BEY14">
        <v>0</v>
      </c>
      <c r="BEZ14">
        <v>0</v>
      </c>
      <c r="BFA14">
        <v>0</v>
      </c>
      <c r="BFB14">
        <v>0</v>
      </c>
      <c r="BFC14">
        <v>0</v>
      </c>
      <c r="BFD14">
        <v>0</v>
      </c>
      <c r="BFE14">
        <v>0</v>
      </c>
      <c r="BFF14">
        <v>0</v>
      </c>
      <c r="BFG14">
        <v>0</v>
      </c>
      <c r="BFH14">
        <v>0</v>
      </c>
      <c r="BFI14">
        <v>0</v>
      </c>
      <c r="BFJ14">
        <v>0</v>
      </c>
      <c r="BFK14">
        <v>0</v>
      </c>
      <c r="BFL14">
        <v>0</v>
      </c>
      <c r="BFM14">
        <v>0</v>
      </c>
      <c r="BFN14">
        <v>0</v>
      </c>
      <c r="BFO14">
        <v>0</v>
      </c>
      <c r="BFP14">
        <v>0</v>
      </c>
      <c r="BFQ14">
        <v>0</v>
      </c>
      <c r="BFR14">
        <v>0</v>
      </c>
      <c r="BFS14">
        <v>0</v>
      </c>
      <c r="BFT14">
        <v>0</v>
      </c>
      <c r="BFU14">
        <v>0</v>
      </c>
      <c r="BFV14">
        <v>0</v>
      </c>
      <c r="BFW14">
        <v>0</v>
      </c>
      <c r="BFX14">
        <v>0</v>
      </c>
      <c r="BFY14">
        <v>0</v>
      </c>
      <c r="BFZ14">
        <v>0</v>
      </c>
      <c r="BGA14">
        <v>0</v>
      </c>
      <c r="BGB14">
        <v>0</v>
      </c>
      <c r="BGC14">
        <v>0</v>
      </c>
      <c r="BGD14">
        <v>0</v>
      </c>
      <c r="BGE14">
        <v>0</v>
      </c>
      <c r="BGF14">
        <v>0</v>
      </c>
      <c r="BGG14">
        <v>0</v>
      </c>
      <c r="BGH14">
        <v>0</v>
      </c>
      <c r="BGI14">
        <v>1704892.1688093403</v>
      </c>
      <c r="BGJ14">
        <v>0</v>
      </c>
      <c r="BGK14">
        <v>0</v>
      </c>
      <c r="BGL14">
        <v>0</v>
      </c>
      <c r="BGM14">
        <v>0</v>
      </c>
      <c r="BGN14">
        <v>0</v>
      </c>
      <c r="BGO14">
        <v>0</v>
      </c>
      <c r="BGP14">
        <v>0</v>
      </c>
      <c r="BGQ14">
        <v>0</v>
      </c>
      <c r="BGR14">
        <v>0</v>
      </c>
      <c r="BGS14">
        <v>0</v>
      </c>
      <c r="BGT14">
        <v>0</v>
      </c>
      <c r="BGU14">
        <v>0</v>
      </c>
      <c r="BGV14">
        <v>0</v>
      </c>
      <c r="BGW14">
        <v>0</v>
      </c>
      <c r="BGX14">
        <v>0</v>
      </c>
      <c r="BGY14">
        <v>0</v>
      </c>
      <c r="BGZ14">
        <v>0</v>
      </c>
      <c r="BHA14">
        <v>0</v>
      </c>
      <c r="BHB14">
        <v>0</v>
      </c>
      <c r="BHC14">
        <v>0</v>
      </c>
      <c r="BHD14">
        <v>0</v>
      </c>
      <c r="BHE14">
        <v>0</v>
      </c>
      <c r="BHF14">
        <v>0</v>
      </c>
      <c r="BHG14">
        <v>0</v>
      </c>
      <c r="BHH14">
        <v>0</v>
      </c>
      <c r="BHI14">
        <v>0</v>
      </c>
      <c r="BHJ14">
        <v>0</v>
      </c>
      <c r="BHK14">
        <v>0</v>
      </c>
      <c r="BHL14">
        <v>0</v>
      </c>
      <c r="BHM14">
        <v>0</v>
      </c>
      <c r="BHN14">
        <v>0</v>
      </c>
      <c r="BHO14">
        <v>0</v>
      </c>
      <c r="BHP14">
        <v>0</v>
      </c>
      <c r="BHQ14">
        <v>0</v>
      </c>
      <c r="BHR14">
        <v>0</v>
      </c>
      <c r="BHS14">
        <v>0</v>
      </c>
      <c r="BHT14">
        <v>0</v>
      </c>
      <c r="BHU14">
        <v>0</v>
      </c>
      <c r="BHV14">
        <v>0</v>
      </c>
      <c r="BHW14">
        <v>0</v>
      </c>
      <c r="BHX14">
        <v>0</v>
      </c>
      <c r="BHY14">
        <v>0</v>
      </c>
      <c r="BHZ14">
        <v>0</v>
      </c>
      <c r="BIA14">
        <v>0</v>
      </c>
      <c r="BIB14">
        <v>0</v>
      </c>
      <c r="BIC14">
        <v>0</v>
      </c>
      <c r="BID14">
        <v>0</v>
      </c>
      <c r="BIE14">
        <v>0</v>
      </c>
      <c r="BIF14">
        <v>0</v>
      </c>
      <c r="BIG14">
        <v>0</v>
      </c>
      <c r="BIH14">
        <v>0</v>
      </c>
      <c r="BII14">
        <v>0</v>
      </c>
      <c r="BIJ14">
        <v>0</v>
      </c>
      <c r="BIK14">
        <v>0</v>
      </c>
      <c r="BIL14">
        <v>0</v>
      </c>
      <c r="BIM14">
        <v>0</v>
      </c>
      <c r="BIN14">
        <v>603190.60675850022</v>
      </c>
      <c r="BIO14">
        <v>0</v>
      </c>
      <c r="BIP14">
        <v>0</v>
      </c>
      <c r="BIQ14">
        <v>0</v>
      </c>
      <c r="BIR14">
        <v>0</v>
      </c>
      <c r="BIS14">
        <v>0</v>
      </c>
      <c r="BIT14">
        <v>0</v>
      </c>
      <c r="BIU14">
        <v>0</v>
      </c>
      <c r="BIV14">
        <v>0</v>
      </c>
      <c r="BIW14">
        <v>0</v>
      </c>
      <c r="BIX14">
        <v>0</v>
      </c>
      <c r="BIY14">
        <v>0</v>
      </c>
      <c r="BIZ14">
        <v>0</v>
      </c>
      <c r="BJA14">
        <v>0</v>
      </c>
      <c r="BJB14">
        <v>0</v>
      </c>
      <c r="BJC14">
        <v>0</v>
      </c>
      <c r="BJD14">
        <v>0</v>
      </c>
      <c r="BJE14">
        <v>0</v>
      </c>
      <c r="BJF14">
        <v>0</v>
      </c>
      <c r="BJG14">
        <v>0</v>
      </c>
      <c r="BJH14">
        <v>0</v>
      </c>
      <c r="BJI14">
        <v>0</v>
      </c>
      <c r="BJJ14">
        <v>0</v>
      </c>
      <c r="BJK14">
        <v>0</v>
      </c>
      <c r="BJL14">
        <v>0</v>
      </c>
      <c r="BJM14">
        <v>0</v>
      </c>
      <c r="BJN14">
        <v>0</v>
      </c>
      <c r="BJO14">
        <v>0</v>
      </c>
      <c r="BJP14">
        <v>0</v>
      </c>
      <c r="BJQ14">
        <v>0</v>
      </c>
      <c r="BJR14">
        <v>0</v>
      </c>
      <c r="BJS14">
        <v>0</v>
      </c>
      <c r="BJT14">
        <v>0</v>
      </c>
      <c r="BJU14">
        <v>0</v>
      </c>
      <c r="BJV14">
        <v>0</v>
      </c>
      <c r="BJW14">
        <v>0</v>
      </c>
      <c r="BJX14">
        <v>0</v>
      </c>
      <c r="BJY14">
        <v>0</v>
      </c>
      <c r="BJZ14">
        <v>0</v>
      </c>
      <c r="BKA14">
        <v>0</v>
      </c>
      <c r="BKB14">
        <v>0</v>
      </c>
      <c r="BKC14">
        <v>0</v>
      </c>
      <c r="BKD14">
        <v>0</v>
      </c>
      <c r="BKE14">
        <v>0</v>
      </c>
      <c r="BKF14">
        <v>0</v>
      </c>
      <c r="BKG14">
        <v>0</v>
      </c>
      <c r="BKH14">
        <v>0</v>
      </c>
      <c r="BKI14">
        <v>0</v>
      </c>
      <c r="BKJ14">
        <v>0</v>
      </c>
      <c r="BKK14">
        <v>0</v>
      </c>
      <c r="BKL14">
        <v>0</v>
      </c>
      <c r="BKM14">
        <v>0</v>
      </c>
      <c r="BKN14">
        <v>0</v>
      </c>
      <c r="BKO14">
        <v>0</v>
      </c>
      <c r="BKP14">
        <v>0</v>
      </c>
      <c r="BKQ14">
        <v>0</v>
      </c>
      <c r="BKR14">
        <v>0</v>
      </c>
      <c r="BKS14">
        <v>298207.4478867001</v>
      </c>
      <c r="BKT14">
        <v>0</v>
      </c>
      <c r="BKU14">
        <v>0</v>
      </c>
      <c r="BKV14">
        <v>0</v>
      </c>
      <c r="BKW14">
        <v>0</v>
      </c>
      <c r="BKX14">
        <v>0</v>
      </c>
      <c r="BKY14">
        <v>0</v>
      </c>
      <c r="BKZ14">
        <v>0</v>
      </c>
      <c r="BLA14">
        <v>0</v>
      </c>
      <c r="BLB14">
        <v>0</v>
      </c>
      <c r="BLC14">
        <v>0</v>
      </c>
      <c r="BLD14">
        <v>0</v>
      </c>
      <c r="BLE14">
        <v>0</v>
      </c>
      <c r="BLF14">
        <v>0</v>
      </c>
      <c r="BLG14">
        <v>0</v>
      </c>
      <c r="BLH14">
        <v>0</v>
      </c>
      <c r="BLI14">
        <v>0</v>
      </c>
      <c r="BLJ14">
        <v>0</v>
      </c>
      <c r="BLK14">
        <v>0</v>
      </c>
      <c r="BLL14">
        <v>0</v>
      </c>
      <c r="BLM14">
        <v>0</v>
      </c>
      <c r="BLN14">
        <v>0</v>
      </c>
      <c r="BLO14">
        <v>0</v>
      </c>
      <c r="BLP14">
        <v>0</v>
      </c>
      <c r="BLQ14">
        <v>0</v>
      </c>
      <c r="BLR14">
        <v>0</v>
      </c>
      <c r="BLS14">
        <v>0</v>
      </c>
      <c r="BLT14">
        <v>0</v>
      </c>
      <c r="BLU14">
        <v>0</v>
      </c>
      <c r="BLV14">
        <v>0</v>
      </c>
      <c r="BLW14">
        <v>0</v>
      </c>
      <c r="BLX14">
        <v>0</v>
      </c>
      <c r="BLY14">
        <v>0</v>
      </c>
      <c r="BLZ14">
        <v>0</v>
      </c>
      <c r="BMA14">
        <v>0</v>
      </c>
      <c r="BMB14">
        <v>0</v>
      </c>
      <c r="BMC14">
        <v>0</v>
      </c>
      <c r="BMD14">
        <v>0</v>
      </c>
      <c r="BME14">
        <v>0</v>
      </c>
      <c r="BMF14">
        <v>0</v>
      </c>
      <c r="BMG14">
        <v>0</v>
      </c>
      <c r="BMH14">
        <v>0</v>
      </c>
      <c r="BMI14">
        <v>0</v>
      </c>
      <c r="BMJ14">
        <v>0</v>
      </c>
      <c r="BMK14">
        <v>0</v>
      </c>
      <c r="BML14">
        <v>0</v>
      </c>
      <c r="BMM14">
        <v>0</v>
      </c>
      <c r="BMN14">
        <v>0</v>
      </c>
      <c r="BMO14">
        <v>0</v>
      </c>
      <c r="BMP14">
        <v>0</v>
      </c>
      <c r="BMQ14">
        <v>0</v>
      </c>
      <c r="BMR14">
        <v>0</v>
      </c>
      <c r="BMS14">
        <v>0</v>
      </c>
      <c r="BMT14">
        <v>0</v>
      </c>
      <c r="BMU14">
        <v>0</v>
      </c>
      <c r="BMV14">
        <v>0</v>
      </c>
      <c r="BMW14">
        <v>0</v>
      </c>
      <c r="BMX14">
        <v>178934.13341971204</v>
      </c>
      <c r="BMY14">
        <v>0</v>
      </c>
      <c r="BMZ14">
        <v>0</v>
      </c>
      <c r="BNA14">
        <v>0</v>
      </c>
      <c r="BNB14">
        <v>0</v>
      </c>
      <c r="BNC14">
        <v>0</v>
      </c>
      <c r="BND14">
        <v>0</v>
      </c>
      <c r="BNE14">
        <v>0</v>
      </c>
      <c r="BNF14">
        <v>0</v>
      </c>
      <c r="BNG14">
        <v>0</v>
      </c>
      <c r="BNH14">
        <v>0</v>
      </c>
      <c r="BNI14">
        <v>0</v>
      </c>
      <c r="BNJ14">
        <v>0</v>
      </c>
      <c r="BNK14">
        <v>0</v>
      </c>
      <c r="BNL14">
        <v>0</v>
      </c>
      <c r="BNM14">
        <v>0</v>
      </c>
      <c r="BNN14">
        <v>0</v>
      </c>
      <c r="BNO14">
        <v>0</v>
      </c>
      <c r="BNP14">
        <v>0</v>
      </c>
      <c r="BNQ14">
        <v>0</v>
      </c>
      <c r="BNR14">
        <v>0</v>
      </c>
      <c r="BNS14">
        <v>0</v>
      </c>
      <c r="BNT14">
        <v>0</v>
      </c>
      <c r="BNU14">
        <v>0</v>
      </c>
      <c r="BNV14">
        <v>0</v>
      </c>
      <c r="BNW14">
        <v>0</v>
      </c>
      <c r="BNX14">
        <v>0</v>
      </c>
      <c r="BNY14">
        <v>0</v>
      </c>
      <c r="BNZ14">
        <v>0</v>
      </c>
      <c r="BOA14">
        <v>0</v>
      </c>
      <c r="BOB14">
        <v>0</v>
      </c>
      <c r="BOC14">
        <v>0</v>
      </c>
      <c r="BOD14">
        <v>0</v>
      </c>
      <c r="BOE14">
        <v>0</v>
      </c>
      <c r="BOF14">
        <v>0</v>
      </c>
      <c r="BOG14">
        <v>0</v>
      </c>
      <c r="BOH14">
        <v>0</v>
      </c>
      <c r="BOI14">
        <v>0</v>
      </c>
      <c r="BOJ14">
        <v>0</v>
      </c>
      <c r="BOK14">
        <v>0</v>
      </c>
      <c r="BOL14">
        <v>0</v>
      </c>
      <c r="BOM14">
        <v>0</v>
      </c>
      <c r="BON14">
        <v>0</v>
      </c>
      <c r="BOO14">
        <v>0</v>
      </c>
      <c r="BOP14">
        <v>0</v>
      </c>
      <c r="BOQ14">
        <v>0</v>
      </c>
      <c r="BOR14">
        <v>0</v>
      </c>
      <c r="BOS14">
        <v>0</v>
      </c>
      <c r="BOT14">
        <v>0</v>
      </c>
      <c r="BOU14">
        <v>0</v>
      </c>
      <c r="BOV14">
        <v>0</v>
      </c>
      <c r="BOW14">
        <v>0</v>
      </c>
      <c r="BOX14">
        <v>0</v>
      </c>
      <c r="BOY14">
        <v>0</v>
      </c>
      <c r="BOZ14">
        <v>0</v>
      </c>
      <c r="BPA14">
        <v>0</v>
      </c>
      <c r="BPB14">
        <v>0</v>
      </c>
      <c r="BPC14">
        <v>947876.41862056602</v>
      </c>
      <c r="BPD14">
        <v>0</v>
      </c>
      <c r="BPE14">
        <v>0</v>
      </c>
      <c r="BPF14">
        <v>0</v>
      </c>
      <c r="BPG14">
        <v>0</v>
      </c>
      <c r="BPH14">
        <v>0</v>
      </c>
      <c r="BPI14">
        <v>0</v>
      </c>
      <c r="BPJ14">
        <v>0</v>
      </c>
      <c r="BPK14">
        <v>0</v>
      </c>
      <c r="BPL14">
        <v>0</v>
      </c>
      <c r="BPM14">
        <v>0</v>
      </c>
      <c r="BPN14">
        <v>0</v>
      </c>
      <c r="BPO14">
        <v>0</v>
      </c>
      <c r="BPP14">
        <v>0</v>
      </c>
      <c r="BPQ14">
        <v>0</v>
      </c>
      <c r="BPR14">
        <v>0</v>
      </c>
      <c r="BPS14">
        <v>0</v>
      </c>
      <c r="BPT14">
        <v>0</v>
      </c>
      <c r="BPU14">
        <v>0</v>
      </c>
      <c r="BPV14">
        <v>0</v>
      </c>
      <c r="BPW14">
        <v>0</v>
      </c>
      <c r="BPX14">
        <v>0</v>
      </c>
      <c r="BPY14">
        <v>0</v>
      </c>
      <c r="BPZ14">
        <v>0</v>
      </c>
      <c r="BQA14">
        <v>0</v>
      </c>
      <c r="BQB14">
        <v>0</v>
      </c>
      <c r="BQC14">
        <v>0</v>
      </c>
      <c r="BQD14">
        <v>0</v>
      </c>
      <c r="BQE14">
        <v>0</v>
      </c>
      <c r="BQF14">
        <v>0</v>
      </c>
      <c r="BQG14">
        <v>0</v>
      </c>
      <c r="BQH14">
        <v>0</v>
      </c>
      <c r="BQI14">
        <v>0</v>
      </c>
      <c r="BQJ14">
        <v>0</v>
      </c>
      <c r="BQK14">
        <v>0</v>
      </c>
      <c r="BQL14">
        <v>0</v>
      </c>
      <c r="BQM14">
        <v>0</v>
      </c>
      <c r="BQN14">
        <v>0</v>
      </c>
      <c r="BQO14">
        <v>0</v>
      </c>
      <c r="BQP14">
        <v>0</v>
      </c>
      <c r="BQQ14">
        <v>0</v>
      </c>
      <c r="BQR14">
        <v>0</v>
      </c>
      <c r="BQS14">
        <v>0</v>
      </c>
      <c r="BQT14">
        <v>0</v>
      </c>
      <c r="BQU14">
        <v>0</v>
      </c>
      <c r="BQV14">
        <v>0</v>
      </c>
      <c r="BQW14">
        <v>0</v>
      </c>
      <c r="BQX14">
        <v>0</v>
      </c>
      <c r="BQY14">
        <v>0</v>
      </c>
      <c r="BQZ14">
        <v>0</v>
      </c>
      <c r="BRA14">
        <v>0</v>
      </c>
      <c r="BRB14">
        <v>0</v>
      </c>
      <c r="BRC14">
        <v>0</v>
      </c>
      <c r="BRD14">
        <v>0</v>
      </c>
      <c r="BRE14">
        <v>0</v>
      </c>
      <c r="BRF14">
        <v>0</v>
      </c>
      <c r="BRG14">
        <v>0</v>
      </c>
      <c r="BRH14">
        <v>35019.675143541004</v>
      </c>
      <c r="BRI14">
        <v>0</v>
      </c>
      <c r="BRJ14">
        <v>0</v>
      </c>
      <c r="BRK14">
        <v>0</v>
      </c>
      <c r="BRL14">
        <v>0</v>
      </c>
      <c r="BRM14">
        <v>0</v>
      </c>
      <c r="BRN14">
        <v>0</v>
      </c>
      <c r="BRO14">
        <v>0</v>
      </c>
      <c r="BRP14">
        <v>0</v>
      </c>
      <c r="BRQ14">
        <v>0</v>
      </c>
      <c r="BRR14">
        <v>0</v>
      </c>
      <c r="BRS14">
        <v>0</v>
      </c>
      <c r="BRT14">
        <v>0</v>
      </c>
      <c r="BRU14">
        <v>0</v>
      </c>
      <c r="BRV14">
        <v>0</v>
      </c>
      <c r="BRW14">
        <v>0</v>
      </c>
      <c r="BRX14">
        <v>0</v>
      </c>
      <c r="BRY14">
        <v>0</v>
      </c>
      <c r="BRZ14">
        <v>0</v>
      </c>
      <c r="BSA14">
        <v>0</v>
      </c>
      <c r="BSB14">
        <v>0</v>
      </c>
      <c r="BSC14">
        <v>0</v>
      </c>
      <c r="BSD14">
        <v>0</v>
      </c>
      <c r="BSE14">
        <v>0</v>
      </c>
      <c r="BSF14">
        <v>0</v>
      </c>
      <c r="BSG14">
        <v>0</v>
      </c>
      <c r="BSH14">
        <v>0</v>
      </c>
      <c r="BSI14">
        <v>0</v>
      </c>
      <c r="BSJ14">
        <v>0</v>
      </c>
      <c r="BSK14">
        <v>0</v>
      </c>
      <c r="BSL14">
        <v>0</v>
      </c>
      <c r="BSM14">
        <v>0</v>
      </c>
      <c r="BSN14">
        <v>0</v>
      </c>
      <c r="BSO14">
        <v>0</v>
      </c>
      <c r="BSP14">
        <v>0</v>
      </c>
      <c r="BSQ14">
        <v>0</v>
      </c>
      <c r="BSR14">
        <v>0</v>
      </c>
      <c r="BSS14">
        <v>0</v>
      </c>
      <c r="BST14">
        <v>0</v>
      </c>
      <c r="BSU14">
        <v>0</v>
      </c>
      <c r="BSV14">
        <v>0</v>
      </c>
      <c r="BSW14">
        <v>0</v>
      </c>
      <c r="BSX14">
        <v>0</v>
      </c>
      <c r="BSY14">
        <v>0</v>
      </c>
      <c r="BSZ14">
        <v>0</v>
      </c>
      <c r="BTA14">
        <v>0</v>
      </c>
      <c r="BTB14">
        <v>0</v>
      </c>
      <c r="BTC14">
        <v>0</v>
      </c>
      <c r="BTD14">
        <v>0</v>
      </c>
      <c r="BTE14">
        <v>0</v>
      </c>
      <c r="BTF14">
        <v>0</v>
      </c>
      <c r="BTG14">
        <v>0</v>
      </c>
      <c r="BTH14">
        <v>0</v>
      </c>
      <c r="BTI14">
        <v>0</v>
      </c>
      <c r="BTJ14">
        <v>0</v>
      </c>
      <c r="BTK14">
        <v>0</v>
      </c>
      <c r="BTL14">
        <v>0</v>
      </c>
      <c r="BTM14">
        <v>178365.32686997604</v>
      </c>
      <c r="BTN14">
        <v>0</v>
      </c>
      <c r="BTO14">
        <v>0</v>
      </c>
      <c r="BTP14">
        <v>0</v>
      </c>
      <c r="BTQ14">
        <v>0</v>
      </c>
      <c r="BTR14">
        <v>0</v>
      </c>
      <c r="BTS14">
        <v>0</v>
      </c>
      <c r="BTT14">
        <v>0</v>
      </c>
      <c r="BTU14">
        <v>0</v>
      </c>
      <c r="BTV14">
        <v>0</v>
      </c>
      <c r="BTW14">
        <v>0</v>
      </c>
      <c r="BTX14">
        <v>0</v>
      </c>
      <c r="BTY14">
        <v>0</v>
      </c>
      <c r="BTZ14">
        <v>0</v>
      </c>
      <c r="BUA14">
        <v>0</v>
      </c>
      <c r="BUB14">
        <v>0</v>
      </c>
      <c r="BUC14">
        <v>0</v>
      </c>
      <c r="BUD14">
        <v>0</v>
      </c>
      <c r="BUE14">
        <v>0</v>
      </c>
      <c r="BUF14">
        <v>0</v>
      </c>
      <c r="BUG14">
        <v>0</v>
      </c>
      <c r="BUH14">
        <v>0</v>
      </c>
      <c r="BUI14">
        <v>0</v>
      </c>
      <c r="BUJ14">
        <v>0</v>
      </c>
      <c r="BUK14">
        <v>0</v>
      </c>
      <c r="BUL14">
        <v>0</v>
      </c>
      <c r="BUM14">
        <v>0</v>
      </c>
      <c r="BUN14">
        <v>0</v>
      </c>
      <c r="BUO14">
        <v>0</v>
      </c>
      <c r="BUP14">
        <v>0</v>
      </c>
      <c r="BUQ14">
        <v>0</v>
      </c>
      <c r="BUR14">
        <v>0</v>
      </c>
      <c r="BUS14">
        <v>0</v>
      </c>
      <c r="BUT14">
        <v>0</v>
      </c>
      <c r="BUU14">
        <v>0</v>
      </c>
      <c r="BUV14">
        <v>0</v>
      </c>
      <c r="BUW14">
        <v>0</v>
      </c>
      <c r="BUX14">
        <v>0</v>
      </c>
      <c r="BUY14">
        <v>0</v>
      </c>
      <c r="BUZ14">
        <v>0</v>
      </c>
      <c r="BVA14">
        <v>0</v>
      </c>
      <c r="BVB14">
        <v>0</v>
      </c>
      <c r="BVC14">
        <v>0</v>
      </c>
      <c r="BVD14">
        <v>0</v>
      </c>
      <c r="BVE14">
        <v>0</v>
      </c>
      <c r="BVF14">
        <v>0</v>
      </c>
      <c r="BVG14">
        <v>0</v>
      </c>
      <c r="BVH14">
        <v>0</v>
      </c>
      <c r="BVI14">
        <v>0</v>
      </c>
      <c r="BVJ14">
        <v>0</v>
      </c>
      <c r="BVK14">
        <v>0</v>
      </c>
      <c r="BVL14">
        <v>0</v>
      </c>
      <c r="BVM14">
        <v>0</v>
      </c>
      <c r="BVN14">
        <v>0</v>
      </c>
      <c r="BVO14">
        <v>0</v>
      </c>
      <c r="BVP14">
        <v>0</v>
      </c>
      <c r="BVQ14">
        <v>0</v>
      </c>
      <c r="BVR14">
        <v>1336.2444449659804</v>
      </c>
      <c r="BVS14">
        <v>0</v>
      </c>
      <c r="BVT14">
        <v>0</v>
      </c>
      <c r="BVU14">
        <v>0</v>
      </c>
      <c r="BVV14">
        <v>0</v>
      </c>
      <c r="BVW14">
        <v>0</v>
      </c>
      <c r="BVX14">
        <v>0</v>
      </c>
      <c r="BVY14">
        <v>0</v>
      </c>
      <c r="BVZ14">
        <v>0</v>
      </c>
      <c r="BWA14">
        <v>0</v>
      </c>
      <c r="BWB14">
        <v>0</v>
      </c>
      <c r="BWC14">
        <v>0</v>
      </c>
      <c r="BWD14">
        <v>0</v>
      </c>
      <c r="BWE14">
        <v>0</v>
      </c>
      <c r="BWF14">
        <v>0</v>
      </c>
      <c r="BWG14">
        <v>0</v>
      </c>
      <c r="BWH14">
        <v>0</v>
      </c>
      <c r="BWI14">
        <v>0</v>
      </c>
      <c r="BWJ14">
        <v>0</v>
      </c>
      <c r="BWK14">
        <v>0</v>
      </c>
      <c r="BWL14">
        <v>0</v>
      </c>
      <c r="BWM14">
        <v>0</v>
      </c>
      <c r="BWN14">
        <v>0</v>
      </c>
      <c r="BWO14">
        <v>0</v>
      </c>
      <c r="BWP14">
        <v>0</v>
      </c>
      <c r="BWQ14">
        <v>0</v>
      </c>
      <c r="BWR14">
        <v>0</v>
      </c>
      <c r="BWS14">
        <v>0</v>
      </c>
      <c r="BWT14">
        <v>0</v>
      </c>
      <c r="BWU14">
        <v>0</v>
      </c>
      <c r="BWV14">
        <v>0</v>
      </c>
      <c r="BWW14">
        <v>0</v>
      </c>
      <c r="BWX14">
        <v>0</v>
      </c>
      <c r="BWY14">
        <v>0</v>
      </c>
      <c r="BWZ14">
        <v>0</v>
      </c>
      <c r="BXA14">
        <v>0</v>
      </c>
      <c r="BXB14">
        <v>0</v>
      </c>
      <c r="BXC14">
        <v>0</v>
      </c>
      <c r="BXD14">
        <v>0</v>
      </c>
      <c r="BXE14">
        <v>0</v>
      </c>
      <c r="BXF14">
        <v>0</v>
      </c>
      <c r="BXG14">
        <v>0</v>
      </c>
      <c r="BXH14">
        <v>0</v>
      </c>
      <c r="BXI14">
        <v>0</v>
      </c>
      <c r="BXJ14">
        <v>0</v>
      </c>
      <c r="BXK14">
        <v>0</v>
      </c>
      <c r="BXL14">
        <v>0</v>
      </c>
      <c r="BXM14">
        <v>0</v>
      </c>
      <c r="BXN14">
        <v>0</v>
      </c>
      <c r="BXO14">
        <v>0</v>
      </c>
      <c r="BXP14">
        <v>0</v>
      </c>
      <c r="BXQ14">
        <v>0</v>
      </c>
      <c r="BXR14">
        <v>0</v>
      </c>
      <c r="BXS14">
        <v>0</v>
      </c>
      <c r="BXT14">
        <v>0</v>
      </c>
      <c r="BXU14">
        <v>0</v>
      </c>
      <c r="BXV14">
        <v>0</v>
      </c>
      <c r="BXW14">
        <v>104379.71560133</v>
      </c>
      <c r="BXX14">
        <v>0</v>
      </c>
      <c r="BXY14">
        <v>0</v>
      </c>
      <c r="BXZ14">
        <v>0</v>
      </c>
      <c r="BYA14">
        <v>0</v>
      </c>
      <c r="BYB14">
        <v>0</v>
      </c>
      <c r="BYC14">
        <v>0</v>
      </c>
      <c r="BYD14">
        <v>0</v>
      </c>
      <c r="BYE14">
        <v>0</v>
      </c>
      <c r="BYF14">
        <v>0</v>
      </c>
      <c r="BYG14">
        <v>0</v>
      </c>
      <c r="BYH14">
        <v>0</v>
      </c>
      <c r="BYI14">
        <v>0</v>
      </c>
      <c r="BYJ14">
        <v>0</v>
      </c>
      <c r="BYK14">
        <v>0</v>
      </c>
      <c r="BYL14">
        <v>0</v>
      </c>
      <c r="BYM14">
        <v>0</v>
      </c>
      <c r="BYN14">
        <v>0</v>
      </c>
      <c r="BYO14">
        <v>0</v>
      </c>
      <c r="BYP14">
        <v>0</v>
      </c>
      <c r="BYQ14">
        <v>0</v>
      </c>
      <c r="BYR14">
        <v>0</v>
      </c>
      <c r="BYS14">
        <v>0</v>
      </c>
      <c r="BYT14">
        <v>0</v>
      </c>
      <c r="BYU14">
        <v>0</v>
      </c>
      <c r="BYV14">
        <v>0</v>
      </c>
      <c r="BYW14">
        <v>0</v>
      </c>
      <c r="BYX14">
        <v>0</v>
      </c>
      <c r="BYY14">
        <v>0</v>
      </c>
      <c r="BYZ14">
        <v>0</v>
      </c>
      <c r="BZA14">
        <v>0</v>
      </c>
      <c r="BZB14">
        <v>0</v>
      </c>
      <c r="BZC14">
        <v>0</v>
      </c>
      <c r="BZD14">
        <v>0</v>
      </c>
      <c r="BZE14">
        <v>0</v>
      </c>
      <c r="BZF14">
        <v>0</v>
      </c>
      <c r="BZG14">
        <v>0</v>
      </c>
      <c r="BZH14">
        <v>0</v>
      </c>
      <c r="BZI14">
        <v>0</v>
      </c>
      <c r="BZJ14">
        <v>0</v>
      </c>
      <c r="BZK14">
        <v>0</v>
      </c>
      <c r="BZL14">
        <v>0</v>
      </c>
      <c r="BZM14">
        <v>0</v>
      </c>
      <c r="BZN14">
        <v>0</v>
      </c>
      <c r="BZO14">
        <v>0</v>
      </c>
      <c r="BZP14">
        <v>0</v>
      </c>
      <c r="BZQ14">
        <v>0</v>
      </c>
      <c r="BZR14">
        <v>0</v>
      </c>
      <c r="BZS14">
        <v>0</v>
      </c>
      <c r="BZT14">
        <v>0</v>
      </c>
      <c r="BZU14">
        <v>0</v>
      </c>
      <c r="BZV14">
        <v>0</v>
      </c>
      <c r="BZW14">
        <v>0</v>
      </c>
      <c r="BZX14">
        <v>0</v>
      </c>
      <c r="BZY14">
        <v>0</v>
      </c>
      <c r="BZZ14">
        <v>0</v>
      </c>
      <c r="CAA14">
        <v>0</v>
      </c>
      <c r="CAB14">
        <v>113102.58569623202</v>
      </c>
      <c r="CAC14">
        <v>0</v>
      </c>
      <c r="CAD14">
        <v>0</v>
      </c>
      <c r="CAE14">
        <v>0</v>
      </c>
      <c r="CAF14">
        <v>0</v>
      </c>
      <c r="CAG14">
        <v>0</v>
      </c>
      <c r="CAH14">
        <v>0</v>
      </c>
      <c r="CAI14">
        <v>0</v>
      </c>
      <c r="CAJ14">
        <v>0</v>
      </c>
      <c r="CAK14">
        <v>0</v>
      </c>
      <c r="CAL14">
        <v>0</v>
      </c>
      <c r="CAM14">
        <v>0</v>
      </c>
      <c r="CAN14">
        <v>0</v>
      </c>
      <c r="CAO14">
        <v>0</v>
      </c>
      <c r="CAP14">
        <v>0</v>
      </c>
      <c r="CAQ14">
        <v>0</v>
      </c>
      <c r="CAR14">
        <v>0</v>
      </c>
      <c r="CAS14">
        <v>0</v>
      </c>
      <c r="CAT14">
        <v>0</v>
      </c>
      <c r="CAU14">
        <v>0</v>
      </c>
      <c r="CAV14">
        <v>0</v>
      </c>
      <c r="CAW14">
        <v>0</v>
      </c>
      <c r="CAX14">
        <v>0</v>
      </c>
      <c r="CAY14">
        <v>0</v>
      </c>
      <c r="CAZ14">
        <v>0</v>
      </c>
      <c r="CBA14">
        <v>0</v>
      </c>
      <c r="CBB14">
        <v>0</v>
      </c>
      <c r="CBC14">
        <v>0</v>
      </c>
      <c r="CBD14">
        <v>0</v>
      </c>
      <c r="CBE14">
        <v>0</v>
      </c>
      <c r="CBF14">
        <v>0</v>
      </c>
      <c r="CBG14">
        <v>0</v>
      </c>
      <c r="CBH14">
        <v>0</v>
      </c>
      <c r="CBI14">
        <v>0</v>
      </c>
      <c r="CBJ14">
        <v>0</v>
      </c>
      <c r="CBK14">
        <v>0</v>
      </c>
      <c r="CBL14">
        <v>0</v>
      </c>
      <c r="CBM14">
        <v>0</v>
      </c>
      <c r="CBN14">
        <v>0</v>
      </c>
      <c r="CBO14">
        <v>0</v>
      </c>
      <c r="CBP14">
        <v>0</v>
      </c>
      <c r="CBQ14">
        <v>0</v>
      </c>
      <c r="CBR14">
        <v>0</v>
      </c>
      <c r="CBS14">
        <v>0</v>
      </c>
      <c r="CBT14">
        <v>0</v>
      </c>
      <c r="CBU14">
        <v>0</v>
      </c>
      <c r="CBV14">
        <v>0</v>
      </c>
      <c r="CBW14">
        <v>0</v>
      </c>
      <c r="CBX14">
        <v>0</v>
      </c>
      <c r="CBY14">
        <v>0</v>
      </c>
      <c r="CBZ14">
        <v>0</v>
      </c>
      <c r="CCA14">
        <v>0</v>
      </c>
      <c r="CCB14">
        <v>0</v>
      </c>
      <c r="CCC14">
        <v>0</v>
      </c>
      <c r="CCD14">
        <v>0</v>
      </c>
      <c r="CCE14">
        <v>0</v>
      </c>
      <c r="CCF14">
        <v>0</v>
      </c>
      <c r="CCG14">
        <v>293729.221814566</v>
      </c>
      <c r="CCH14">
        <v>0</v>
      </c>
      <c r="CCI14">
        <v>0</v>
      </c>
      <c r="CCJ14">
        <v>0</v>
      </c>
      <c r="CCK14">
        <v>0</v>
      </c>
      <c r="CCL14">
        <v>0</v>
      </c>
      <c r="CCM14">
        <v>0</v>
      </c>
      <c r="CCN14">
        <v>0</v>
      </c>
      <c r="CCO14">
        <v>0</v>
      </c>
      <c r="CCP14">
        <v>0</v>
      </c>
      <c r="CCQ14">
        <v>0</v>
      </c>
      <c r="CCR14">
        <v>0</v>
      </c>
      <c r="CCS14">
        <v>0</v>
      </c>
      <c r="CCT14">
        <v>0</v>
      </c>
      <c r="CCU14">
        <v>0</v>
      </c>
      <c r="CCV14">
        <v>0</v>
      </c>
      <c r="CCW14">
        <v>0</v>
      </c>
      <c r="CCX14">
        <v>0</v>
      </c>
      <c r="CCY14">
        <v>0</v>
      </c>
      <c r="CCZ14">
        <v>0</v>
      </c>
      <c r="CDA14">
        <v>0</v>
      </c>
      <c r="CDB14">
        <v>0</v>
      </c>
      <c r="CDC14">
        <v>0</v>
      </c>
      <c r="CDD14">
        <v>0</v>
      </c>
      <c r="CDE14">
        <v>0</v>
      </c>
      <c r="CDF14">
        <v>0</v>
      </c>
      <c r="CDG14">
        <v>0</v>
      </c>
      <c r="CDH14">
        <v>0</v>
      </c>
      <c r="CDI14">
        <v>0</v>
      </c>
      <c r="CDJ14">
        <v>0</v>
      </c>
      <c r="CDK14">
        <v>0</v>
      </c>
      <c r="CDL14">
        <v>0</v>
      </c>
      <c r="CDM14">
        <v>0</v>
      </c>
      <c r="CDN14">
        <v>0</v>
      </c>
      <c r="CDO14">
        <v>0</v>
      </c>
      <c r="CDP14">
        <v>0</v>
      </c>
      <c r="CDQ14">
        <v>0</v>
      </c>
      <c r="CDR14">
        <v>0</v>
      </c>
      <c r="CDS14">
        <v>0</v>
      </c>
      <c r="CDT14">
        <v>0</v>
      </c>
      <c r="CDU14">
        <v>0</v>
      </c>
      <c r="CDV14">
        <v>0</v>
      </c>
      <c r="CDW14">
        <v>0</v>
      </c>
      <c r="CDX14">
        <v>0</v>
      </c>
      <c r="CDY14">
        <v>0</v>
      </c>
      <c r="CDZ14">
        <v>0</v>
      </c>
      <c r="CEA14">
        <v>0</v>
      </c>
      <c r="CEB14">
        <v>0</v>
      </c>
      <c r="CEC14">
        <v>0</v>
      </c>
      <c r="CED14">
        <v>0</v>
      </c>
      <c r="CEE14">
        <v>0</v>
      </c>
      <c r="CEF14">
        <v>0</v>
      </c>
      <c r="CEG14">
        <v>0</v>
      </c>
      <c r="CEH14">
        <v>0</v>
      </c>
      <c r="CEI14">
        <v>0</v>
      </c>
      <c r="CEJ14">
        <v>0</v>
      </c>
      <c r="CEK14">
        <v>0</v>
      </c>
      <c r="CEL14">
        <v>384351.82254414004</v>
      </c>
      <c r="CEM14">
        <v>0</v>
      </c>
      <c r="CEN14">
        <v>0</v>
      </c>
      <c r="CEO14">
        <v>0</v>
      </c>
      <c r="CEP14">
        <v>0</v>
      </c>
      <c r="CEQ14">
        <v>0</v>
      </c>
      <c r="CER14">
        <v>0</v>
      </c>
      <c r="CES14">
        <v>0</v>
      </c>
      <c r="CET14">
        <v>0</v>
      </c>
      <c r="CEU14">
        <v>0</v>
      </c>
      <c r="CEV14">
        <v>0</v>
      </c>
      <c r="CEW14">
        <v>0</v>
      </c>
      <c r="CEX14">
        <v>0</v>
      </c>
      <c r="CEY14">
        <v>0</v>
      </c>
      <c r="CEZ14">
        <v>0</v>
      </c>
      <c r="CFA14">
        <v>0</v>
      </c>
      <c r="CFB14">
        <v>0</v>
      </c>
      <c r="CFC14">
        <v>0</v>
      </c>
      <c r="CFD14">
        <v>0</v>
      </c>
      <c r="CFE14">
        <v>0</v>
      </c>
      <c r="CFF14">
        <v>0</v>
      </c>
      <c r="CFG14">
        <v>0</v>
      </c>
      <c r="CFH14">
        <v>0</v>
      </c>
      <c r="CFI14">
        <v>0</v>
      </c>
      <c r="CFJ14">
        <v>0</v>
      </c>
      <c r="CFK14">
        <v>0</v>
      </c>
      <c r="CFL14">
        <v>0</v>
      </c>
      <c r="CFM14">
        <v>0</v>
      </c>
      <c r="CFN14">
        <v>0</v>
      </c>
      <c r="CFO14">
        <v>0</v>
      </c>
      <c r="CFP14">
        <v>0</v>
      </c>
      <c r="CFQ14">
        <v>0</v>
      </c>
      <c r="CFR14">
        <v>0</v>
      </c>
      <c r="CFS14">
        <v>0</v>
      </c>
      <c r="CFT14">
        <v>0</v>
      </c>
      <c r="CFU14">
        <v>0</v>
      </c>
      <c r="CFV14">
        <v>0</v>
      </c>
      <c r="CFW14">
        <v>0</v>
      </c>
      <c r="CFX14">
        <v>0</v>
      </c>
      <c r="CFY14">
        <v>0</v>
      </c>
      <c r="CFZ14">
        <v>0</v>
      </c>
      <c r="CGA14">
        <v>0</v>
      </c>
      <c r="CGB14">
        <v>0</v>
      </c>
      <c r="CGC14">
        <v>0</v>
      </c>
      <c r="CGD14">
        <v>0</v>
      </c>
      <c r="CGE14">
        <v>0</v>
      </c>
      <c r="CGF14">
        <v>0</v>
      </c>
      <c r="CGG14">
        <v>0</v>
      </c>
      <c r="CGH14">
        <v>0</v>
      </c>
      <c r="CGI14">
        <v>0</v>
      </c>
      <c r="CGJ14">
        <v>0</v>
      </c>
      <c r="CGK14">
        <v>0</v>
      </c>
      <c r="CGL14">
        <v>0</v>
      </c>
      <c r="CGM14">
        <v>0</v>
      </c>
      <c r="CGN14">
        <v>0</v>
      </c>
      <c r="CGO14">
        <v>0</v>
      </c>
      <c r="CGP14">
        <v>0</v>
      </c>
      <c r="CGQ14">
        <v>359975.93343030009</v>
      </c>
      <c r="CGR14">
        <v>0</v>
      </c>
      <c r="CGS14">
        <v>0</v>
      </c>
      <c r="CGT14">
        <v>0</v>
      </c>
      <c r="CGU14">
        <v>0</v>
      </c>
      <c r="CGV14">
        <v>0</v>
      </c>
      <c r="CGW14">
        <v>0</v>
      </c>
      <c r="CGX14">
        <v>0</v>
      </c>
      <c r="CGY14">
        <v>0</v>
      </c>
      <c r="CGZ14">
        <v>0</v>
      </c>
      <c r="CHA14">
        <v>0</v>
      </c>
      <c r="CHB14">
        <v>0</v>
      </c>
      <c r="CHC14">
        <v>0</v>
      </c>
      <c r="CHD14">
        <v>0</v>
      </c>
      <c r="CHE14">
        <v>0</v>
      </c>
      <c r="CHF14">
        <v>0</v>
      </c>
      <c r="CHG14">
        <v>0</v>
      </c>
      <c r="CHH14">
        <v>0</v>
      </c>
      <c r="CHI14">
        <v>0</v>
      </c>
      <c r="CHJ14">
        <v>0</v>
      </c>
      <c r="CHK14">
        <v>0</v>
      </c>
      <c r="CHL14">
        <v>0</v>
      </c>
      <c r="CHM14">
        <v>0</v>
      </c>
      <c r="CHN14">
        <v>0</v>
      </c>
      <c r="CHO14">
        <v>0</v>
      </c>
      <c r="CHP14">
        <v>0</v>
      </c>
      <c r="CHQ14">
        <v>0</v>
      </c>
      <c r="CHR14">
        <v>0</v>
      </c>
      <c r="CHS14">
        <v>0</v>
      </c>
      <c r="CHT14">
        <v>0</v>
      </c>
      <c r="CHU14">
        <v>0</v>
      </c>
      <c r="CHV14">
        <v>0</v>
      </c>
      <c r="CHW14">
        <v>0</v>
      </c>
      <c r="CHX14">
        <v>0</v>
      </c>
      <c r="CHY14">
        <v>0</v>
      </c>
      <c r="CHZ14">
        <v>0</v>
      </c>
      <c r="CIA14">
        <v>0</v>
      </c>
      <c r="CIB14">
        <v>0</v>
      </c>
      <c r="CIC14">
        <v>0</v>
      </c>
      <c r="CID14">
        <v>0</v>
      </c>
      <c r="CIE14">
        <v>0</v>
      </c>
      <c r="CIF14">
        <v>0</v>
      </c>
      <c r="CIG14">
        <v>0</v>
      </c>
      <c r="CIH14">
        <v>0</v>
      </c>
      <c r="CII14">
        <v>0</v>
      </c>
      <c r="CIJ14">
        <v>0</v>
      </c>
      <c r="CIK14">
        <v>0</v>
      </c>
      <c r="CIL14">
        <v>0</v>
      </c>
      <c r="CIM14">
        <v>0</v>
      </c>
      <c r="CIN14">
        <v>0</v>
      </c>
      <c r="CIO14">
        <v>0</v>
      </c>
      <c r="CIP14">
        <v>0</v>
      </c>
      <c r="CIQ14">
        <v>0</v>
      </c>
      <c r="CIR14">
        <v>0</v>
      </c>
      <c r="CIS14">
        <v>0</v>
      </c>
      <c r="CIT14">
        <v>0</v>
      </c>
      <c r="CIU14">
        <v>0</v>
      </c>
      <c r="CIV14">
        <v>1720164.3606669202</v>
      </c>
      <c r="CIW14">
        <v>0</v>
      </c>
      <c r="CIX14">
        <v>0</v>
      </c>
      <c r="CIY14">
        <v>0</v>
      </c>
      <c r="CIZ14">
        <v>0</v>
      </c>
      <c r="CJA14">
        <v>0</v>
      </c>
      <c r="CJB14">
        <v>0</v>
      </c>
      <c r="CJC14">
        <v>0</v>
      </c>
      <c r="CJD14">
        <v>0</v>
      </c>
      <c r="CJE14">
        <v>0</v>
      </c>
      <c r="CJF14">
        <v>0</v>
      </c>
      <c r="CJG14">
        <v>0</v>
      </c>
      <c r="CJH14">
        <v>0</v>
      </c>
      <c r="CJI14">
        <v>0</v>
      </c>
      <c r="CJJ14">
        <v>0</v>
      </c>
      <c r="CJK14">
        <v>0</v>
      </c>
      <c r="CJL14">
        <v>0</v>
      </c>
      <c r="CJM14">
        <v>0</v>
      </c>
      <c r="CJN14">
        <v>0</v>
      </c>
      <c r="CJO14">
        <v>0</v>
      </c>
      <c r="CJP14">
        <v>0</v>
      </c>
      <c r="CJQ14">
        <v>0</v>
      </c>
      <c r="CJR14">
        <v>0</v>
      </c>
      <c r="CJS14">
        <v>0</v>
      </c>
      <c r="CJT14">
        <v>0</v>
      </c>
      <c r="CJU14">
        <v>0</v>
      </c>
      <c r="CJV14">
        <v>0</v>
      </c>
      <c r="CJW14">
        <v>0</v>
      </c>
      <c r="CJX14">
        <v>0</v>
      </c>
      <c r="CJY14">
        <v>0</v>
      </c>
      <c r="CJZ14">
        <v>0</v>
      </c>
      <c r="CKA14">
        <v>0</v>
      </c>
      <c r="CKB14">
        <v>0</v>
      </c>
      <c r="CKC14">
        <v>0</v>
      </c>
      <c r="CKD14">
        <v>0</v>
      </c>
      <c r="CKE14">
        <v>0</v>
      </c>
      <c r="CKF14">
        <v>0</v>
      </c>
      <c r="CKG14">
        <v>0</v>
      </c>
      <c r="CKH14">
        <v>0</v>
      </c>
      <c r="CKI14">
        <v>0</v>
      </c>
      <c r="CKJ14">
        <v>0</v>
      </c>
      <c r="CKK14">
        <v>0</v>
      </c>
      <c r="CKL14">
        <v>0</v>
      </c>
      <c r="CKM14">
        <v>0</v>
      </c>
      <c r="CKN14">
        <v>0</v>
      </c>
      <c r="CKO14">
        <v>0</v>
      </c>
      <c r="CKP14">
        <v>0</v>
      </c>
      <c r="CKQ14">
        <v>0</v>
      </c>
      <c r="CKR14">
        <v>0</v>
      </c>
      <c r="CKS14">
        <v>0</v>
      </c>
      <c r="CKT14">
        <v>0</v>
      </c>
      <c r="CKU14">
        <v>0</v>
      </c>
      <c r="CKV14">
        <v>0</v>
      </c>
      <c r="CKW14">
        <v>0</v>
      </c>
      <c r="CKX14">
        <v>0</v>
      </c>
      <c r="CKY14">
        <v>0</v>
      </c>
      <c r="CKZ14">
        <v>0</v>
      </c>
      <c r="CLA14">
        <v>902619.94476258021</v>
      </c>
      <c r="CLB14">
        <v>0</v>
      </c>
      <c r="CLC14">
        <v>0</v>
      </c>
      <c r="CLD14">
        <v>0</v>
      </c>
      <c r="CLE14">
        <v>0</v>
      </c>
      <c r="CLF14">
        <v>0</v>
      </c>
      <c r="CLG14">
        <v>0</v>
      </c>
      <c r="CLH14">
        <v>0</v>
      </c>
      <c r="CLI14">
        <v>0</v>
      </c>
      <c r="CLJ14">
        <v>0</v>
      </c>
      <c r="CLK14">
        <v>0</v>
      </c>
      <c r="CLL14">
        <v>0</v>
      </c>
      <c r="CLM14">
        <v>0</v>
      </c>
      <c r="CLN14">
        <v>0</v>
      </c>
      <c r="CLO14">
        <v>0</v>
      </c>
      <c r="CLP14">
        <v>0</v>
      </c>
      <c r="CLQ14">
        <v>0</v>
      </c>
      <c r="CLR14">
        <v>0</v>
      </c>
      <c r="CLS14">
        <v>0</v>
      </c>
      <c r="CLT14">
        <v>0</v>
      </c>
      <c r="CLU14">
        <v>0</v>
      </c>
      <c r="CLV14">
        <v>0</v>
      </c>
      <c r="CLW14">
        <v>0</v>
      </c>
      <c r="CLX14">
        <v>0</v>
      </c>
      <c r="CLY14">
        <v>0</v>
      </c>
      <c r="CLZ14">
        <v>0</v>
      </c>
      <c r="CMA14">
        <v>0</v>
      </c>
      <c r="CMB14">
        <v>0</v>
      </c>
      <c r="CMC14">
        <v>0</v>
      </c>
      <c r="CMD14">
        <v>0</v>
      </c>
      <c r="CME14">
        <v>0</v>
      </c>
      <c r="CMF14">
        <v>0</v>
      </c>
      <c r="CMG14">
        <v>0</v>
      </c>
      <c r="CMH14">
        <v>0</v>
      </c>
      <c r="CMI14">
        <v>0</v>
      </c>
      <c r="CMJ14">
        <v>0</v>
      </c>
      <c r="CMK14">
        <v>0</v>
      </c>
      <c r="CML14">
        <v>0</v>
      </c>
      <c r="CMM14">
        <v>0</v>
      </c>
      <c r="CMN14">
        <v>0</v>
      </c>
      <c r="CMO14">
        <v>0</v>
      </c>
      <c r="CMP14">
        <v>0</v>
      </c>
      <c r="CMQ14">
        <v>0</v>
      </c>
      <c r="CMR14">
        <v>0</v>
      </c>
      <c r="CMS14">
        <v>0</v>
      </c>
      <c r="CMT14">
        <v>0</v>
      </c>
      <c r="CMU14">
        <v>0</v>
      </c>
      <c r="CMV14">
        <v>0</v>
      </c>
      <c r="CMW14">
        <v>0</v>
      </c>
      <c r="CMX14">
        <v>0</v>
      </c>
      <c r="CMY14">
        <v>0</v>
      </c>
      <c r="CMZ14">
        <v>0</v>
      </c>
      <c r="CNA14">
        <v>0</v>
      </c>
      <c r="CNB14">
        <v>0</v>
      </c>
      <c r="CNC14">
        <v>0</v>
      </c>
      <c r="CND14">
        <v>0</v>
      </c>
      <c r="CNE14">
        <v>0</v>
      </c>
      <c r="CNF14">
        <v>197540.91506358006</v>
      </c>
      <c r="CNG14">
        <v>0</v>
      </c>
      <c r="CNH14">
        <v>0</v>
      </c>
      <c r="CNI14">
        <v>0</v>
      </c>
      <c r="CNJ14">
        <v>0</v>
      </c>
      <c r="CNK14">
        <v>0</v>
      </c>
      <c r="CNL14">
        <v>0</v>
      </c>
      <c r="CNM14">
        <v>0</v>
      </c>
      <c r="CNN14">
        <v>0</v>
      </c>
      <c r="CNO14">
        <v>0</v>
      </c>
      <c r="CNP14">
        <v>0</v>
      </c>
      <c r="CNQ14">
        <v>0</v>
      </c>
      <c r="CNR14">
        <v>0</v>
      </c>
      <c r="CNS14">
        <v>0</v>
      </c>
      <c r="CNT14">
        <v>0</v>
      </c>
      <c r="CNU14">
        <v>0</v>
      </c>
      <c r="CNV14">
        <v>0</v>
      </c>
      <c r="CNW14">
        <v>0</v>
      </c>
      <c r="CNX14">
        <v>0</v>
      </c>
      <c r="CNY14">
        <v>0</v>
      </c>
      <c r="CNZ14">
        <v>0</v>
      </c>
      <c r="COA14">
        <v>0</v>
      </c>
      <c r="COB14">
        <v>0</v>
      </c>
      <c r="COC14">
        <v>0</v>
      </c>
      <c r="COD14">
        <v>0</v>
      </c>
      <c r="COE14">
        <v>0</v>
      </c>
      <c r="COF14">
        <v>0</v>
      </c>
      <c r="COG14">
        <v>0</v>
      </c>
      <c r="COH14">
        <v>0</v>
      </c>
      <c r="COI14">
        <v>0</v>
      </c>
      <c r="COJ14">
        <v>0</v>
      </c>
      <c r="COK14">
        <v>0</v>
      </c>
      <c r="COL14">
        <v>0</v>
      </c>
      <c r="COM14">
        <v>0</v>
      </c>
      <c r="CON14">
        <v>0</v>
      </c>
      <c r="COO14">
        <v>0</v>
      </c>
      <c r="COP14">
        <v>0</v>
      </c>
      <c r="COQ14">
        <v>0</v>
      </c>
      <c r="COR14">
        <v>0</v>
      </c>
      <c r="COS14">
        <v>0</v>
      </c>
      <c r="COT14">
        <v>0</v>
      </c>
      <c r="COU14">
        <v>0</v>
      </c>
      <c r="COV14">
        <v>0</v>
      </c>
      <c r="COW14">
        <v>0</v>
      </c>
      <c r="COX14">
        <v>0</v>
      </c>
      <c r="COY14">
        <v>0</v>
      </c>
      <c r="COZ14">
        <v>0</v>
      </c>
      <c r="CPA14">
        <v>0</v>
      </c>
      <c r="CPB14">
        <v>0</v>
      </c>
      <c r="CPC14">
        <v>0</v>
      </c>
      <c r="CPD14">
        <v>0</v>
      </c>
      <c r="CPE14">
        <v>0</v>
      </c>
      <c r="CPF14">
        <v>0</v>
      </c>
      <c r="CPG14">
        <v>0</v>
      </c>
      <c r="CPH14">
        <v>0</v>
      </c>
      <c r="CPI14">
        <v>0</v>
      </c>
      <c r="CPJ14">
        <v>0</v>
      </c>
      <c r="CPK14">
        <v>0</v>
      </c>
    </row>
    <row r="15" spans="1:2455" x14ac:dyDescent="0.25">
      <c r="B15">
        <v>13</v>
      </c>
      <c r="C15" t="s">
        <v>82846</v>
      </c>
      <c r="D15">
        <v>130.7617206805393</v>
      </c>
      <c r="E15">
        <v>257.4609646541121</v>
      </c>
      <c r="F15">
        <v>1.6753497450165931</v>
      </c>
      <c r="G15">
        <v>3.9591955401561889</v>
      </c>
      <c r="H15">
        <v>25.92224508936766</v>
      </c>
      <c r="I15">
        <v>1.1847953235312818</v>
      </c>
      <c r="J15">
        <v>2.7796337462685874</v>
      </c>
      <c r="K15">
        <v>0.70291288560247656</v>
      </c>
      <c r="L15">
        <v>25.907507381178547</v>
      </c>
      <c r="M15">
        <v>13.19239629687765</v>
      </c>
      <c r="N15">
        <v>1.6697968873730387</v>
      </c>
      <c r="O15">
        <v>4.4051227983871506</v>
      </c>
      <c r="P15">
        <v>1.763013088514207</v>
      </c>
      <c r="Q15">
        <v>297.0631094694034</v>
      </c>
      <c r="R15">
        <v>629.74607342908416</v>
      </c>
      <c r="S15">
        <v>47.694211880280186</v>
      </c>
      <c r="T15">
        <v>59.96514668471454</v>
      </c>
      <c r="U15">
        <v>0.4189350597366826</v>
      </c>
      <c r="V15">
        <v>157.8417486613271</v>
      </c>
      <c r="W15">
        <v>20.754343647919722</v>
      </c>
      <c r="X15">
        <v>23304.262159872847</v>
      </c>
      <c r="Y15">
        <v>1.4681698520494904</v>
      </c>
      <c r="Z15">
        <v>1185.8791680998524</v>
      </c>
      <c r="AA15">
        <v>116.24576921774454</v>
      </c>
      <c r="AB15">
        <v>0.38295239373376383</v>
      </c>
      <c r="AC15">
        <v>179.13950831361282</v>
      </c>
      <c r="AD15">
        <v>9.4839803424670546</v>
      </c>
      <c r="AE15">
        <v>22.386050840604973</v>
      </c>
      <c r="AF15">
        <v>5.5419705694352714</v>
      </c>
      <c r="AG15">
        <v>1705.7791867483684</v>
      </c>
      <c r="AH15">
        <v>0.53146790824514367</v>
      </c>
      <c r="AI15">
        <v>6.719046544286404</v>
      </c>
      <c r="AJ15">
        <v>1.1791462265527999</v>
      </c>
      <c r="AK15">
        <v>3.5928603911640001E-5</v>
      </c>
      <c r="AL15">
        <v>7.9436067461911044</v>
      </c>
      <c r="AM15">
        <v>78.036036566417536</v>
      </c>
      <c r="AN15">
        <v>1.45286351451544</v>
      </c>
      <c r="AO15">
        <v>225.30370123596555</v>
      </c>
      <c r="AP15">
        <v>114.98083761388747</v>
      </c>
      <c r="AQ15">
        <v>97.171715064154881</v>
      </c>
      <c r="AR15">
        <v>29.394995492647595</v>
      </c>
      <c r="AS15">
        <v>42.017743015103591</v>
      </c>
      <c r="AT15">
        <v>43.357923439125578</v>
      </c>
      <c r="AU15">
        <v>1028.7230314784044</v>
      </c>
      <c r="AV15">
        <v>2.3305024602610369</v>
      </c>
      <c r="AW15">
        <v>3.6087105766887997</v>
      </c>
      <c r="AX15">
        <v>2.2885187029099998</v>
      </c>
      <c r="AY15">
        <v>2.8061934293623998</v>
      </c>
      <c r="AZ15">
        <v>19.862410299997812</v>
      </c>
      <c r="BA15">
        <v>1.5201998814928559</v>
      </c>
      <c r="BB15">
        <v>1.7531672284147997</v>
      </c>
      <c r="BC15">
        <v>2.8328521768375841</v>
      </c>
      <c r="BD15">
        <v>46.645103118608844</v>
      </c>
      <c r="BE15">
        <v>141.63751497865076</v>
      </c>
      <c r="BF15">
        <v>25.508414933422515</v>
      </c>
      <c r="BG15">
        <v>8.0385995249659281</v>
      </c>
      <c r="BH15">
        <v>4.7667608009115865</v>
      </c>
      <c r="BI15">
        <v>112.92280267751998</v>
      </c>
      <c r="BJ15">
        <v>201.78889696723999</v>
      </c>
      <c r="BK15">
        <v>0.65741552469692</v>
      </c>
      <c r="BL15">
        <v>9.7978415210279984E-3</v>
      </c>
      <c r="BM15">
        <v>2269.7524565891999</v>
      </c>
      <c r="BN15">
        <v>0.10044560413096</v>
      </c>
      <c r="BO15">
        <v>73.620318674817142</v>
      </c>
      <c r="BP15">
        <v>58.83389498305241</v>
      </c>
      <c r="BQ15">
        <v>108.04961158480477</v>
      </c>
      <c r="BR15">
        <v>9.7799006132395458</v>
      </c>
      <c r="BS15">
        <v>12.752709449815502</v>
      </c>
      <c r="BT15">
        <v>10.440162998090937</v>
      </c>
      <c r="BU15">
        <v>35.980993883251998</v>
      </c>
      <c r="BV15">
        <v>187.48040241655997</v>
      </c>
      <c r="BW15">
        <v>299.52761473314104</v>
      </c>
      <c r="BX15">
        <v>38.2930216845064</v>
      </c>
      <c r="BY15">
        <v>166.17656331895324</v>
      </c>
      <c r="BZ15">
        <v>0.63937405612196108</v>
      </c>
      <c r="CA15">
        <v>40.140279852803964</v>
      </c>
      <c r="CB15">
        <v>150.13050172382995</v>
      </c>
      <c r="CC15">
        <v>18371.60008072267</v>
      </c>
      <c r="CD15">
        <v>7.4159422440627907</v>
      </c>
      <c r="CE15">
        <v>1906.9206320529875</v>
      </c>
      <c r="CF15">
        <v>16.300528256414903</v>
      </c>
      <c r="CG15">
        <v>3.0053671583750012</v>
      </c>
      <c r="CH15">
        <v>42.129085943231239</v>
      </c>
      <c r="CI15">
        <v>71.566470669968211</v>
      </c>
      <c r="CJ15">
        <v>22.757747028777022</v>
      </c>
      <c r="CK15">
        <v>189.88221644771818</v>
      </c>
      <c r="CL15">
        <v>55.195582922714586</v>
      </c>
      <c r="CM15">
        <v>1.609392208776</v>
      </c>
      <c r="CN15">
        <v>0.8506046039391999</v>
      </c>
      <c r="CO15">
        <v>7.6051349867987993E-3</v>
      </c>
      <c r="CP15">
        <v>6.6421576305391996</v>
      </c>
      <c r="CQ15">
        <v>10.384675234427998</v>
      </c>
      <c r="CR15">
        <v>436.06582390697918</v>
      </c>
      <c r="CS15">
        <v>10.306450741575999</v>
      </c>
      <c r="CT15">
        <v>129.73458143257128</v>
      </c>
      <c r="CU15">
        <v>3.8482009058151996</v>
      </c>
      <c r="CV15">
        <v>41.116872498987995</v>
      </c>
      <c r="CW15">
        <v>11.706133569372</v>
      </c>
      <c r="CX15">
        <v>0.91344111916639992</v>
      </c>
      <c r="CY15">
        <v>1556.2325949807998</v>
      </c>
      <c r="CZ15">
        <v>831.11485394519991</v>
      </c>
      <c r="DA15">
        <v>137.13383255351999</v>
      </c>
      <c r="DB15">
        <v>9.054296175935999</v>
      </c>
      <c r="DC15">
        <v>7.0681935187731986</v>
      </c>
      <c r="DD15">
        <v>16.837684594455997</v>
      </c>
      <c r="DE15">
        <v>24.098453861635996</v>
      </c>
      <c r="DF15">
        <v>19.204039144751999</v>
      </c>
      <c r="DG15">
        <v>153.30181577435999</v>
      </c>
      <c r="DH15">
        <v>21.422149210175998</v>
      </c>
      <c r="DI15">
        <v>32.684297636847994</v>
      </c>
      <c r="DJ15">
        <v>123.65425372574546</v>
      </c>
      <c r="DK15">
        <v>4.7304303765619995</v>
      </c>
      <c r="DL15">
        <v>14.280584722139999</v>
      </c>
      <c r="DM15">
        <v>8.8616292456559993</v>
      </c>
      <c r="DN15">
        <v>223.33185796999635</v>
      </c>
      <c r="DO15">
        <v>208.2224160040621</v>
      </c>
      <c r="DP15">
        <v>110.37998304752918</v>
      </c>
      <c r="DQ15">
        <v>0.44331155664074395</v>
      </c>
      <c r="DR15">
        <v>13.161681447827874</v>
      </c>
      <c r="DS15">
        <v>1.3757212669305598E-2</v>
      </c>
      <c r="DT15">
        <v>5.0346387898022469</v>
      </c>
      <c r="DU15">
        <v>6.5347092305737471</v>
      </c>
      <c r="DV15">
        <v>28.36249053147068</v>
      </c>
      <c r="DW15">
        <v>10.798110457429109</v>
      </c>
      <c r="DX15">
        <v>2.9470301522285576</v>
      </c>
      <c r="DY15">
        <v>1.9402084712834551</v>
      </c>
      <c r="DZ15">
        <v>7.6982437617160233</v>
      </c>
      <c r="EA15">
        <v>174.24919307425634</v>
      </c>
      <c r="EB15">
        <v>290.60094943964594</v>
      </c>
      <c r="EC15">
        <v>14.61093520632501</v>
      </c>
      <c r="ED15">
        <v>17.565118068958633</v>
      </c>
      <c r="EE15">
        <v>7.9735865854168786</v>
      </c>
      <c r="EF15">
        <v>263.27780313092666</v>
      </c>
      <c r="EG15">
        <v>45.200443331307611</v>
      </c>
      <c r="EH15">
        <v>20266.831921152047</v>
      </c>
      <c r="EI15">
        <v>0.9442873644729487</v>
      </c>
      <c r="EJ15">
        <v>844.62784083726683</v>
      </c>
      <c r="EK15">
        <v>935.56363548867807</v>
      </c>
      <c r="EL15">
        <v>4.3799052836831587</v>
      </c>
      <c r="EM15">
        <v>333.97639197691382</v>
      </c>
      <c r="EN15">
        <v>26.88349424127901</v>
      </c>
      <c r="EO15">
        <v>64.549476589001642</v>
      </c>
      <c r="EP15">
        <v>158.90153876028103</v>
      </c>
      <c r="EQ15">
        <v>46.446017961307</v>
      </c>
      <c r="ER15">
        <v>0.27321891325631847</v>
      </c>
      <c r="ES15">
        <v>6.5636201171892701</v>
      </c>
      <c r="ET15">
        <v>46.896303691897153</v>
      </c>
      <c r="EU15">
        <v>0.70986984926042718</v>
      </c>
      <c r="EV15">
        <v>331.92900867671182</v>
      </c>
      <c r="EW15">
        <v>480.43460746179295</v>
      </c>
      <c r="EX15">
        <v>16.265759805579943</v>
      </c>
      <c r="EY15">
        <v>234.67852143886347</v>
      </c>
      <c r="EZ15">
        <v>327.1721941461401</v>
      </c>
      <c r="FA15">
        <v>277.05113772087719</v>
      </c>
      <c r="FB15">
        <v>1143.9884757860834</v>
      </c>
      <c r="FC15">
        <v>837.24150557670396</v>
      </c>
      <c r="FD15">
        <v>597.01266575509158</v>
      </c>
      <c r="FE15">
        <v>416.53319100744159</v>
      </c>
      <c r="FF15">
        <v>11.445711521444419</v>
      </c>
      <c r="FG15">
        <v>7.5032134112803988</v>
      </c>
      <c r="FH15">
        <v>2.9386698285163999</v>
      </c>
      <c r="FI15">
        <v>2.5468992841907996</v>
      </c>
      <c r="FJ15">
        <v>82.307828671711363</v>
      </c>
      <c r="FK15">
        <v>2.6421299794862718</v>
      </c>
      <c r="FL15">
        <v>4.0757868904895993</v>
      </c>
      <c r="FM15">
        <v>11.206271014618812</v>
      </c>
      <c r="FN15">
        <v>65.46684252657947</v>
      </c>
      <c r="FO15">
        <v>27.770974416357554</v>
      </c>
      <c r="FP15">
        <v>13.420869009551714</v>
      </c>
      <c r="FQ15">
        <v>11.568761601503381</v>
      </c>
      <c r="FR15">
        <v>5.1451757099233912</v>
      </c>
      <c r="FS15">
        <v>269.441752012162</v>
      </c>
      <c r="FT15">
        <v>37.488268885935994</v>
      </c>
      <c r="FU15">
        <v>154.2740564302386</v>
      </c>
      <c r="FV15">
        <v>5.1236987895157826</v>
      </c>
      <c r="FW15">
        <v>14192.415304615008</v>
      </c>
      <c r="FX15">
        <v>0.18253893426536766</v>
      </c>
      <c r="FY15">
        <v>126.12119553671801</v>
      </c>
      <c r="FZ15">
        <v>37.870444751935025</v>
      </c>
      <c r="GA15">
        <v>328.78068331806753</v>
      </c>
      <c r="GB15">
        <v>70.17095410395396</v>
      </c>
      <c r="GC15">
        <v>18.704129431774259</v>
      </c>
      <c r="GD15">
        <v>62.300961333868933</v>
      </c>
      <c r="GE15">
        <v>83.651423850612218</v>
      </c>
      <c r="GF15">
        <v>1389.4984238923139</v>
      </c>
      <c r="GG15">
        <v>705.28650589465099</v>
      </c>
      <c r="GH15">
        <v>174.18784518604303</v>
      </c>
      <c r="GI15">
        <v>1184.9657287772743</v>
      </c>
      <c r="GJ15">
        <v>1.7064935882125347</v>
      </c>
      <c r="GK15">
        <v>585.04091279710224</v>
      </c>
      <c r="GL15">
        <v>237.70899349214599</v>
      </c>
      <c r="GM15">
        <v>102896.0222500689</v>
      </c>
      <c r="GN15">
        <v>44.48973179339702</v>
      </c>
      <c r="GO15">
        <v>4230.6656935132378</v>
      </c>
      <c r="GP15">
        <v>2218.3497211609724</v>
      </c>
      <c r="GQ15">
        <v>14.590290116566615</v>
      </c>
      <c r="GR15">
        <v>1209.2282019582572</v>
      </c>
      <c r="GS15">
        <v>320.5680768475429</v>
      </c>
      <c r="GT15">
        <v>14.855763904750059</v>
      </c>
      <c r="GU15">
        <v>509.05372006288303</v>
      </c>
      <c r="GV15">
        <v>373.74192044610129</v>
      </c>
      <c r="GW15">
        <v>0.77502455745748</v>
      </c>
      <c r="GX15">
        <v>234.95287168838846</v>
      </c>
      <c r="GY15">
        <v>396.04527468527994</v>
      </c>
      <c r="GZ15">
        <v>276.47300360503999</v>
      </c>
      <c r="HA15">
        <v>113.77344231991913</v>
      </c>
      <c r="HB15">
        <v>660.88516602278196</v>
      </c>
      <c r="HC15">
        <v>257.24321960095131</v>
      </c>
      <c r="HD15">
        <v>3704.6506387201862</v>
      </c>
      <c r="HE15">
        <v>29.939799688114071</v>
      </c>
      <c r="HF15">
        <v>293.2211124471728</v>
      </c>
      <c r="HG15">
        <v>34.727403177717321</v>
      </c>
      <c r="HH15">
        <v>2.3318100019610001E-3</v>
      </c>
      <c r="HI15">
        <v>24599.552830101315</v>
      </c>
      <c r="HJ15">
        <v>25914.458366402232</v>
      </c>
      <c r="HK15">
        <v>197.56487292646875</v>
      </c>
      <c r="HL15">
        <v>163.83358291752495</v>
      </c>
      <c r="HM15">
        <v>56.657710089938959</v>
      </c>
      <c r="HN15">
        <v>33.814556982420399</v>
      </c>
      <c r="HO15">
        <v>209.56677612172896</v>
      </c>
      <c r="HP15">
        <v>94.019349229060282</v>
      </c>
      <c r="HQ15">
        <v>177.68662697547049</v>
      </c>
      <c r="HR15">
        <v>147.03420165325676</v>
      </c>
      <c r="HS15">
        <v>188.62373070821673</v>
      </c>
      <c r="HT15">
        <v>480.7974862847438</v>
      </c>
      <c r="HU15">
        <v>744.99922651011866</v>
      </c>
      <c r="HV15">
        <v>526.07062805375608</v>
      </c>
      <c r="HW15">
        <v>223.82590333378164</v>
      </c>
      <c r="HX15">
        <v>338.27050656217006</v>
      </c>
      <c r="HY15">
        <v>31.138061177279855</v>
      </c>
      <c r="HZ15">
        <v>1.6707396032844</v>
      </c>
      <c r="IA15">
        <v>35.429605733637274</v>
      </c>
      <c r="IB15">
        <v>501.57411998045831</v>
      </c>
      <c r="IC15">
        <v>29.582883975414205</v>
      </c>
      <c r="ID15">
        <v>12.236654077829975</v>
      </c>
      <c r="IE15">
        <v>25.924362076718118</v>
      </c>
      <c r="IF15">
        <v>15.625101339228875</v>
      </c>
      <c r="IG15">
        <v>3.5807772146817234</v>
      </c>
      <c r="IH15">
        <v>1.168545642452961</v>
      </c>
      <c r="II15">
        <v>1194.0621693080841</v>
      </c>
      <c r="IJ15">
        <v>0.76809894069248996</v>
      </c>
      <c r="IK15">
        <v>27.749488863310813</v>
      </c>
      <c r="IL15">
        <v>3.2378188088064812</v>
      </c>
      <c r="IM15">
        <v>3.6081915963932514</v>
      </c>
      <c r="IN15">
        <v>278.67294968576795</v>
      </c>
      <c r="IO15">
        <v>2.7208142860239763</v>
      </c>
      <c r="IP15">
        <v>192.40005330187216</v>
      </c>
      <c r="IQ15">
        <v>118.8106472056767</v>
      </c>
      <c r="IR15">
        <v>58163.035282849152</v>
      </c>
      <c r="IS15">
        <v>11.216890572615416</v>
      </c>
      <c r="IT15">
        <v>8475.8652496602972</v>
      </c>
      <c r="IU15">
        <v>469.94939805426628</v>
      </c>
      <c r="IV15">
        <v>0.1632103763818</v>
      </c>
      <c r="IW15">
        <v>2347.4234930994189</v>
      </c>
      <c r="IX15">
        <v>2920.6805479576365</v>
      </c>
      <c r="IY15">
        <v>939.87813476039798</v>
      </c>
      <c r="IZ15">
        <v>48.958112669943475</v>
      </c>
      <c r="JA15">
        <v>161.23297427741022</v>
      </c>
      <c r="JB15">
        <v>2.4046972359959999E-5</v>
      </c>
      <c r="JC15">
        <v>0.36854783201601193</v>
      </c>
      <c r="JD15">
        <v>1.1037951660515999E-2</v>
      </c>
      <c r="JE15">
        <v>3.1239686251135997E-2</v>
      </c>
      <c r="JF15">
        <v>73.742756240587852</v>
      </c>
      <c r="JG15">
        <v>16.195780855004958</v>
      </c>
      <c r="JH15">
        <v>0.97771958725557417</v>
      </c>
      <c r="JI15">
        <v>1.8808457599571582</v>
      </c>
      <c r="JJ15">
        <v>207.00081030340769</v>
      </c>
      <c r="JK15">
        <v>70.161948936083718</v>
      </c>
      <c r="JL15">
        <v>34.40719063882834</v>
      </c>
      <c r="JM15">
        <v>11.645270917343163</v>
      </c>
      <c r="JN15">
        <v>5296.6483974992125</v>
      </c>
      <c r="JO15">
        <v>813.33911772206341</v>
      </c>
      <c r="JP15">
        <v>1.3425040798495926</v>
      </c>
      <c r="JQ15">
        <v>3.8989924586716396</v>
      </c>
      <c r="JR15">
        <v>0.48304978158065193</v>
      </c>
      <c r="JS15">
        <v>8.6002976272373548</v>
      </c>
      <c r="JT15">
        <v>3.8473142349592444</v>
      </c>
      <c r="JU15">
        <v>0.74763862948602078</v>
      </c>
      <c r="JV15">
        <v>2.296139117950216</v>
      </c>
      <c r="JW15">
        <v>3.9621050779821276</v>
      </c>
      <c r="JX15">
        <v>7.887945637998012</v>
      </c>
      <c r="JY15">
        <v>73.891070896156009</v>
      </c>
      <c r="JZ15">
        <v>6.4992602655776404</v>
      </c>
      <c r="KA15">
        <v>3.3262294782642856</v>
      </c>
      <c r="KB15">
        <v>0.56202560404828628</v>
      </c>
      <c r="KC15">
        <v>547.61384613275993</v>
      </c>
      <c r="KD15">
        <v>164.74469761859999</v>
      </c>
      <c r="KE15">
        <v>41.855167648092852</v>
      </c>
      <c r="KF15">
        <v>80.081362367224216</v>
      </c>
      <c r="KG15">
        <v>245.10972825303551</v>
      </c>
      <c r="KH15">
        <v>4.8003868208335153E-2</v>
      </c>
      <c r="KI15">
        <v>17.868762568251707</v>
      </c>
      <c r="KJ15">
        <v>14.225581414979235</v>
      </c>
      <c r="KK15">
        <v>195.45387320479355</v>
      </c>
      <c r="KL15">
        <v>73.920010671110845</v>
      </c>
      <c r="KM15">
        <v>635.23431328239383</v>
      </c>
      <c r="KN15">
        <v>7.7091723498809381</v>
      </c>
      <c r="KO15">
        <v>368.81636347885143</v>
      </c>
      <c r="KP15">
        <v>919.94521463398848</v>
      </c>
      <c r="KQ15">
        <v>1337.3194561402083</v>
      </c>
      <c r="KR15">
        <v>416.38390502825439</v>
      </c>
      <c r="KS15">
        <v>446.00474439024055</v>
      </c>
      <c r="KT15">
        <v>102.18016924351052</v>
      </c>
      <c r="KU15">
        <v>194.19026681020077</v>
      </c>
      <c r="KV15">
        <v>285.15072658168725</v>
      </c>
      <c r="KW15">
        <v>9247.480962418791</v>
      </c>
      <c r="KX15">
        <v>11.062050316119063</v>
      </c>
      <c r="KY15">
        <v>7043.2163435944121</v>
      </c>
      <c r="KZ15">
        <v>364.15447603704803</v>
      </c>
      <c r="LA15">
        <v>1.0890567511779998</v>
      </c>
      <c r="LB15">
        <v>581.19325239782484</v>
      </c>
      <c r="LC15">
        <v>26.936574740366716</v>
      </c>
      <c r="LD15">
        <v>1.0968876999238444</v>
      </c>
      <c r="LE15">
        <v>522.36436769370141</v>
      </c>
      <c r="LF15">
        <v>1244.6947667077363</v>
      </c>
      <c r="LG15">
        <v>21.455361696735999</v>
      </c>
      <c r="LH15">
        <v>424.44748534261691</v>
      </c>
      <c r="LI15">
        <v>8.7497599424399986E-3</v>
      </c>
      <c r="LJ15">
        <v>70.999618925971987</v>
      </c>
      <c r="LK15">
        <v>5.7580921481569201</v>
      </c>
      <c r="LL15">
        <v>108.5737124339454</v>
      </c>
      <c r="LM15">
        <v>106.65010064808</v>
      </c>
      <c r="LN15">
        <v>18.56185215985672</v>
      </c>
      <c r="LO15">
        <v>9.5242031307279991</v>
      </c>
      <c r="LP15">
        <v>76.817882730516573</v>
      </c>
      <c r="LQ15">
        <v>106.99865529386258</v>
      </c>
      <c r="LR15">
        <v>15.133624027503707</v>
      </c>
      <c r="LS15">
        <v>1029.6069819551999</v>
      </c>
      <c r="LT15">
        <v>3927.0226231103998</v>
      </c>
      <c r="LU15">
        <v>40.521123344415997</v>
      </c>
      <c r="LV15">
        <v>18.241585876711998</v>
      </c>
      <c r="LW15">
        <v>5.6588787407547994</v>
      </c>
      <c r="LX15">
        <v>13.378923966275998</v>
      </c>
      <c r="LY15">
        <v>31.520562138339997</v>
      </c>
      <c r="LZ15">
        <v>4.3176261391823996</v>
      </c>
      <c r="MA15">
        <v>6.9827829104087984</v>
      </c>
      <c r="MB15">
        <v>12.564247116872</v>
      </c>
      <c r="MC15">
        <v>49.64213675332379</v>
      </c>
      <c r="MD15">
        <v>129.48357941192265</v>
      </c>
      <c r="ME15">
        <v>13.826693542897118</v>
      </c>
      <c r="MF15">
        <v>75.112767591267996</v>
      </c>
      <c r="MG15">
        <v>12.092424880288059</v>
      </c>
      <c r="MH15">
        <v>277.65474450999994</v>
      </c>
      <c r="MI15">
        <v>1053.4136747463999</v>
      </c>
      <c r="MJ15">
        <v>4.9379391256930987</v>
      </c>
      <c r="MK15">
        <v>0</v>
      </c>
      <c r="ML15">
        <v>0</v>
      </c>
      <c r="MM15">
        <v>1178.185944580566</v>
      </c>
      <c r="MN15">
        <v>111.45399189264319</v>
      </c>
      <c r="MO15">
        <v>41.183868151922368</v>
      </c>
      <c r="MP15">
        <v>10.578246335635773</v>
      </c>
      <c r="MQ15">
        <v>2.5313383955952484</v>
      </c>
      <c r="MR15">
        <v>0</v>
      </c>
      <c r="MS15">
        <v>1.0714628121767578</v>
      </c>
      <c r="MT15">
        <v>0.71849443356562703</v>
      </c>
      <c r="MU15">
        <v>235.31588853046097</v>
      </c>
      <c r="MV15">
        <v>2852.962394176755</v>
      </c>
      <c r="MW15">
        <v>40.824633781322923</v>
      </c>
      <c r="MX15">
        <v>87.095140145037945</v>
      </c>
      <c r="MY15">
        <v>12.209816796761235</v>
      </c>
      <c r="MZ15">
        <v>16.558857594819365</v>
      </c>
      <c r="NA15">
        <v>41.071114439049552</v>
      </c>
      <c r="NB15">
        <v>5537.320673443337</v>
      </c>
      <c r="NC15">
        <v>5.9659706945197915</v>
      </c>
      <c r="ND15">
        <v>136.72185384764998</v>
      </c>
      <c r="NE15">
        <v>8.119617037721989</v>
      </c>
      <c r="NF15">
        <v>5.4028197291683986</v>
      </c>
      <c r="NG15">
        <v>12.85933920539752</v>
      </c>
      <c r="NH15">
        <v>161.40875711529935</v>
      </c>
      <c r="NI15">
        <v>30.165391521509193</v>
      </c>
      <c r="NJ15">
        <v>238.81386776252842</v>
      </c>
      <c r="NK15">
        <v>25.892459591307503</v>
      </c>
      <c r="NL15">
        <v>6.3588911991395989</v>
      </c>
      <c r="NM15">
        <v>34.142939893611995</v>
      </c>
      <c r="NN15">
        <v>12.877586504024</v>
      </c>
      <c r="NO15">
        <v>270.22256135995997</v>
      </c>
      <c r="NP15">
        <v>0.11028936611175999</v>
      </c>
      <c r="NQ15">
        <v>45.542734968367995</v>
      </c>
      <c r="NR15">
        <v>3.1589228813603993</v>
      </c>
      <c r="NS15">
        <v>2.0485433899567997</v>
      </c>
      <c r="NT15">
        <v>3.6312210550439996</v>
      </c>
      <c r="NU15">
        <v>19.555300018055998</v>
      </c>
      <c r="NV15">
        <v>1.5505823763671998</v>
      </c>
      <c r="NW15">
        <v>3.1769715506363996</v>
      </c>
      <c r="NX15">
        <v>402.67327911579997</v>
      </c>
      <c r="NY15">
        <v>1162.8100311695998</v>
      </c>
      <c r="NZ15">
        <v>0.71796850621671993</v>
      </c>
      <c r="OA15">
        <v>2.7824171291575994</v>
      </c>
      <c r="OB15">
        <v>128.36087944240001</v>
      </c>
      <c r="OC15">
        <v>270.81545738147997</v>
      </c>
      <c r="OD15">
        <v>212.90497927203998</v>
      </c>
      <c r="OE15">
        <v>13.977961251803999</v>
      </c>
      <c r="OF15">
        <v>12.854646041907998</v>
      </c>
      <c r="OG15">
        <v>9.054438339319999</v>
      </c>
      <c r="OH15">
        <v>42.267505228387996</v>
      </c>
      <c r="OI15">
        <v>40.169324154211992</v>
      </c>
      <c r="OJ15">
        <v>56.059974151983994</v>
      </c>
      <c r="OK15">
        <v>4.9100673316728001</v>
      </c>
      <c r="OL15">
        <v>1.9254792131079999</v>
      </c>
      <c r="OM15">
        <v>5222.2481999826041</v>
      </c>
      <c r="ON15">
        <v>437.55017573919554</v>
      </c>
      <c r="OO15">
        <v>9.0534634307075574</v>
      </c>
      <c r="OP15">
        <v>59.14055073932375</v>
      </c>
      <c r="OQ15">
        <v>104.09096148305889</v>
      </c>
      <c r="OR15">
        <v>8.9483750222767985E-2</v>
      </c>
      <c r="OS15">
        <v>31.528185437754981</v>
      </c>
      <c r="OT15">
        <v>1.5413714491763637</v>
      </c>
      <c r="OU15">
        <v>175.30768160011101</v>
      </c>
      <c r="OV15">
        <v>119.39347805234449</v>
      </c>
      <c r="OW15">
        <v>3.0023993474982085</v>
      </c>
      <c r="OX15">
        <v>10.599620003582858</v>
      </c>
      <c r="OY15">
        <v>15.303638515522577</v>
      </c>
      <c r="OZ15">
        <v>297.0348632453244</v>
      </c>
      <c r="PA15">
        <v>630.68815184104824</v>
      </c>
      <c r="PB15">
        <v>96.282087598151179</v>
      </c>
      <c r="PC15">
        <v>332.13296323063116</v>
      </c>
      <c r="PD15">
        <v>0.53453898701317004</v>
      </c>
      <c r="PE15">
        <v>593.8425713116377</v>
      </c>
      <c r="PF15">
        <v>1.4063080369481562</v>
      </c>
      <c r="PG15">
        <v>79293.019889370509</v>
      </c>
      <c r="PH15">
        <v>11.116840402631354</v>
      </c>
      <c r="PI15">
        <v>30.331064915706229</v>
      </c>
      <c r="PJ15">
        <v>33.854435298417187</v>
      </c>
      <c r="PK15">
        <v>34.806710171023994</v>
      </c>
      <c r="PL15">
        <v>62.85677989784736</v>
      </c>
      <c r="PM15">
        <v>77.312449393611701</v>
      </c>
      <c r="PN15">
        <v>169.20193161325986</v>
      </c>
      <c r="PO15">
        <v>67.020281952125643</v>
      </c>
      <c r="PP15">
        <v>305.58200079135111</v>
      </c>
      <c r="PQ15">
        <v>1.6362678078462776</v>
      </c>
      <c r="PR15">
        <v>18.752743864020434</v>
      </c>
      <c r="PS15">
        <v>2.0594428676931997</v>
      </c>
      <c r="PT15">
        <v>1.1122034439999997E-8</v>
      </c>
      <c r="PU15">
        <v>6.5500552036894168</v>
      </c>
      <c r="PV15">
        <v>104.52332491934982</v>
      </c>
      <c r="PW15">
        <v>24.863537697365093</v>
      </c>
      <c r="PX15">
        <v>161.3693312718207</v>
      </c>
      <c r="PY15">
        <v>14.640719562164254</v>
      </c>
      <c r="PZ15">
        <v>2906.8709666903833</v>
      </c>
      <c r="QA15">
        <v>3.0340174039999994E-8</v>
      </c>
      <c r="QB15">
        <v>1564.4428406185082</v>
      </c>
      <c r="QC15">
        <v>1904.3021702045105</v>
      </c>
      <c r="QD15">
        <v>7215.1556279271263</v>
      </c>
      <c r="QE15">
        <v>82.081985554048771</v>
      </c>
      <c r="QF15">
        <v>526.67252982211994</v>
      </c>
      <c r="QG15">
        <v>21.993075953331996</v>
      </c>
      <c r="QH15">
        <v>42.669448096836</v>
      </c>
      <c r="QI15">
        <v>91.144809111572997</v>
      </c>
      <c r="QJ15">
        <v>82.665372958545078</v>
      </c>
      <c r="QK15">
        <v>158.5797049383082</v>
      </c>
      <c r="QL15">
        <v>151.04636835923102</v>
      </c>
      <c r="QM15">
        <v>64.85941707453614</v>
      </c>
      <c r="QN15">
        <v>103.11270669651252</v>
      </c>
      <c r="QO15">
        <v>25.348110206412173</v>
      </c>
      <c r="QP15">
        <v>175.04155263876814</v>
      </c>
      <c r="QQ15">
        <v>5.3929287803362707</v>
      </c>
      <c r="QR15">
        <v>80.063557363922399</v>
      </c>
      <c r="QS15">
        <v>1.424841920331777</v>
      </c>
      <c r="QT15">
        <v>0.31170439634754193</v>
      </c>
      <c r="QU15">
        <v>5.1468784979923159</v>
      </c>
      <c r="QV15">
        <v>15.065003538017182</v>
      </c>
      <c r="QW15">
        <v>3.1348679999999998E-10</v>
      </c>
      <c r="QX15">
        <v>4.6808478967018115</v>
      </c>
      <c r="QY15">
        <v>4.6423588195003891</v>
      </c>
      <c r="QZ15">
        <v>157.24546273709436</v>
      </c>
      <c r="RA15">
        <v>10.084076370184475</v>
      </c>
      <c r="RB15">
        <v>3.9297613182200926</v>
      </c>
      <c r="RC15">
        <v>2.6233269284162271</v>
      </c>
      <c r="RD15">
        <v>2.140064520076332</v>
      </c>
      <c r="RE15">
        <v>16.859708411953438</v>
      </c>
      <c r="RF15">
        <v>1.3142128321630879</v>
      </c>
      <c r="RG15">
        <v>6.9186947228919511</v>
      </c>
      <c r="RH15">
        <v>238.04811050642886</v>
      </c>
      <c r="RI15">
        <v>0.504371233149563</v>
      </c>
      <c r="RJ15">
        <v>66.080376772335256</v>
      </c>
      <c r="RK15">
        <v>14.327827697191136</v>
      </c>
      <c r="RL15">
        <v>7106.4867387965751</v>
      </c>
      <c r="RM15">
        <v>35.658141548009986</v>
      </c>
      <c r="RN15">
        <v>5058.1677505234748</v>
      </c>
      <c r="RO15">
        <v>81.457442119497671</v>
      </c>
      <c r="RP15">
        <v>5.7907593841635997E-3</v>
      </c>
      <c r="RQ15">
        <v>3.5312629802855677</v>
      </c>
      <c r="RR15">
        <v>8.7883857421007988E-2</v>
      </c>
      <c r="RS15">
        <v>0.32349416930182001</v>
      </c>
      <c r="RT15">
        <v>0.83618185788899047</v>
      </c>
      <c r="RU15">
        <v>152.61741965476222</v>
      </c>
      <c r="RV15">
        <v>7.4002676144042795E-2</v>
      </c>
      <c r="RW15">
        <v>305.5746419848922</v>
      </c>
      <c r="RX15">
        <v>1.0772137020347998</v>
      </c>
      <c r="RY15">
        <v>0</v>
      </c>
      <c r="RZ15">
        <v>0.14589659605431238</v>
      </c>
      <c r="SA15">
        <v>15.962560644819551</v>
      </c>
      <c r="SB15">
        <v>2.8418468470274432</v>
      </c>
      <c r="SC15">
        <v>3.8952824658284499</v>
      </c>
      <c r="SD15">
        <v>0.61668230035357441</v>
      </c>
      <c r="SE15">
        <v>33.697217458598359</v>
      </c>
      <c r="SF15">
        <v>3.3562682488974227</v>
      </c>
      <c r="SG15">
        <v>2.2297879999999997E-10</v>
      </c>
      <c r="SH15">
        <v>22562.07136273216</v>
      </c>
      <c r="SI15">
        <v>495.36737602488705</v>
      </c>
      <c r="SJ15">
        <v>47.216841022936876</v>
      </c>
      <c r="SK15">
        <v>57.615138023563993</v>
      </c>
      <c r="SL15">
        <v>17.610034768787997</v>
      </c>
      <c r="SM15">
        <v>20.255455992507997</v>
      </c>
      <c r="SN15">
        <v>33.582895174572904</v>
      </c>
      <c r="SO15">
        <v>8.5892998647088401</v>
      </c>
      <c r="SP15">
        <v>0.27035348825803995</v>
      </c>
      <c r="SQ15">
        <v>0.41751720375951518</v>
      </c>
      <c r="SR15">
        <v>1.8089908907551973</v>
      </c>
      <c r="SS15">
        <v>2.4968647365273036</v>
      </c>
      <c r="ST15">
        <v>1.9841814387783516</v>
      </c>
      <c r="SU15">
        <v>0.81960562740103071</v>
      </c>
      <c r="SV15">
        <v>0.40140366349831436</v>
      </c>
      <c r="SW15">
        <v>111.25091158456</v>
      </c>
      <c r="SX15">
        <v>27.772161064972014</v>
      </c>
      <c r="SY15">
        <v>0.26991729408511994</v>
      </c>
      <c r="SZ15">
        <v>1.648271155708936</v>
      </c>
      <c r="TA15">
        <v>7.7261520221985869</v>
      </c>
      <c r="TB15">
        <v>1.0266126276252E-3</v>
      </c>
      <c r="TC15">
        <v>2.824204095407068</v>
      </c>
      <c r="TD15">
        <v>0.29314005810702976</v>
      </c>
      <c r="TE15">
        <v>11.272710464800314</v>
      </c>
      <c r="TF15">
        <v>5.1462309212997939</v>
      </c>
      <c r="TG15">
        <v>24.168107252812241</v>
      </c>
      <c r="TH15">
        <v>9.6662954327175736</v>
      </c>
      <c r="TI15">
        <v>52.136160307075947</v>
      </c>
      <c r="TJ15">
        <v>12.330074732711612</v>
      </c>
      <c r="TK15">
        <v>7.4494407416130226</v>
      </c>
      <c r="TL15">
        <v>9.5370460242641428</v>
      </c>
      <c r="TM15">
        <v>49.07387469563259</v>
      </c>
      <c r="TN15">
        <v>0.14515172850730462</v>
      </c>
      <c r="TO15">
        <v>30.864773168287364</v>
      </c>
      <c r="TP15">
        <v>4.1756986224228037</v>
      </c>
      <c r="TQ15">
        <v>2492.2589965435313</v>
      </c>
      <c r="TR15">
        <v>0.14086460025523201</v>
      </c>
      <c r="TS15">
        <v>625.98347247956644</v>
      </c>
      <c r="TT15">
        <v>16.579592485209595</v>
      </c>
      <c r="TU15">
        <v>5.3520371352351495</v>
      </c>
      <c r="TV15">
        <v>6.2708820465475172</v>
      </c>
      <c r="TW15">
        <v>15.572556904452473</v>
      </c>
      <c r="TX15">
        <v>25.404513263866381</v>
      </c>
      <c r="TY15">
        <v>1.2989782817626876</v>
      </c>
      <c r="TZ15">
        <v>9.6459450773509605</v>
      </c>
      <c r="UA15">
        <v>32.948913547923993</v>
      </c>
      <c r="UB15">
        <v>8.5316207275339018</v>
      </c>
      <c r="UC15">
        <v>0</v>
      </c>
      <c r="UD15">
        <v>0</v>
      </c>
      <c r="UE15">
        <v>1.091047654711071</v>
      </c>
      <c r="UF15">
        <v>14.098119107587237</v>
      </c>
      <c r="UG15">
        <v>0.41548217878595994</v>
      </c>
      <c r="UH15">
        <v>3.6889865246419027</v>
      </c>
      <c r="UI15">
        <v>0.50349875387165199</v>
      </c>
      <c r="UJ15">
        <v>15.995711612514347</v>
      </c>
      <c r="UK15">
        <v>5.7669748549714392E-2</v>
      </c>
      <c r="UL15">
        <v>0.20324104842550517</v>
      </c>
      <c r="UM15">
        <v>379.94767055377918</v>
      </c>
      <c r="UN15">
        <v>103.22765771251999</v>
      </c>
      <c r="UO15">
        <v>0.9410571392117103</v>
      </c>
      <c r="UP15">
        <v>2.1675866526379997</v>
      </c>
      <c r="UQ15">
        <v>1.4893693936439998</v>
      </c>
      <c r="UR15">
        <v>165.52440396227999</v>
      </c>
      <c r="US15">
        <v>2.1052817953903999</v>
      </c>
      <c r="UT15">
        <v>12.243209030130759</v>
      </c>
      <c r="UU15">
        <v>1.0013885951871999</v>
      </c>
      <c r="UV15">
        <v>38.325362085052404</v>
      </c>
      <c r="UW15">
        <v>1.6559336307711998</v>
      </c>
      <c r="UX15">
        <v>5.2859163436597241</v>
      </c>
      <c r="UY15">
        <v>0.51344238082455995</v>
      </c>
      <c r="UZ15">
        <v>3.2366900158955993</v>
      </c>
      <c r="VA15">
        <v>0.51969607049667998</v>
      </c>
      <c r="VB15">
        <v>936.04430000970501</v>
      </c>
      <c r="VC15">
        <v>35.061931132417207</v>
      </c>
      <c r="VD15">
        <v>6.595014908607838E-2</v>
      </c>
      <c r="VE15">
        <v>0.25209343953098795</v>
      </c>
      <c r="VF15">
        <v>4.7105857371736839</v>
      </c>
      <c r="VG15">
        <v>282.22344726415258</v>
      </c>
      <c r="VH15">
        <v>18.242815314876388</v>
      </c>
      <c r="VI15">
        <v>2.0101704286240976</v>
      </c>
      <c r="VJ15">
        <v>64.834441719632196</v>
      </c>
      <c r="VK15">
        <v>19.880025058308938</v>
      </c>
      <c r="VL15">
        <v>22.275613852488057</v>
      </c>
      <c r="VM15">
        <v>8.8961528355890014</v>
      </c>
      <c r="VN15">
        <v>8.4606482127873246</v>
      </c>
      <c r="VO15">
        <v>39.368312449827641</v>
      </c>
      <c r="VP15">
        <v>113.08393706274285</v>
      </c>
      <c r="VQ15">
        <v>174.44542143423135</v>
      </c>
      <c r="VR15">
        <v>46.438344186975399</v>
      </c>
      <c r="VS15">
        <v>8.9203022240610955E-2</v>
      </c>
      <c r="VT15">
        <v>7.6738437035957086</v>
      </c>
      <c r="VU15">
        <v>5.9334683717048673</v>
      </c>
      <c r="VV15">
        <v>5727.888686868665</v>
      </c>
      <c r="VW15">
        <v>10.979587615895925</v>
      </c>
      <c r="VX15">
        <v>1637.7836902337654</v>
      </c>
      <c r="VY15">
        <v>212.37364055180666</v>
      </c>
      <c r="VZ15">
        <v>4.5299968522106067</v>
      </c>
      <c r="WA15">
        <v>45.4666141655049</v>
      </c>
      <c r="WB15">
        <v>18.287347148740206</v>
      </c>
      <c r="WC15">
        <v>9.2815162943941605</v>
      </c>
      <c r="WD15">
        <v>306.0805409163849</v>
      </c>
      <c r="WE15">
        <v>18.170339148490413</v>
      </c>
      <c r="WF15">
        <v>9.1458883849755175</v>
      </c>
      <c r="WG15">
        <v>0.62447635210787633</v>
      </c>
      <c r="WH15">
        <v>1.8333924178855997E-2</v>
      </c>
      <c r="WI15">
        <v>0.19434683520947463</v>
      </c>
      <c r="WJ15">
        <v>0.82964678451470286</v>
      </c>
      <c r="WK15">
        <v>44.779927630484188</v>
      </c>
      <c r="WL15">
        <v>3.536535015807126</v>
      </c>
      <c r="WM15">
        <v>1316.3044695372428</v>
      </c>
      <c r="WN15">
        <v>6.8144976770446064</v>
      </c>
      <c r="WO15">
        <v>44.780319170749422</v>
      </c>
      <c r="WP15">
        <v>4.0348187638075239E-2</v>
      </c>
      <c r="WQ15">
        <v>2.8167772048192097</v>
      </c>
      <c r="WR15">
        <v>0.26328442016515274</v>
      </c>
      <c r="WS15">
        <v>206.90824671882191</v>
      </c>
      <c r="WT15">
        <v>11.489127508854537</v>
      </c>
      <c r="WU15">
        <v>7.0289830941340155</v>
      </c>
      <c r="WV15">
        <v>4.6216578867686557</v>
      </c>
      <c r="WW15">
        <v>3.4099204321339562</v>
      </c>
      <c r="WX15">
        <v>19.041641344786296</v>
      </c>
      <c r="WY15">
        <v>4.5316181837162945</v>
      </c>
      <c r="WZ15">
        <v>9.2630375573999988</v>
      </c>
      <c r="XA15">
        <v>1.5963474817135572</v>
      </c>
      <c r="XB15">
        <v>26.193441560305931</v>
      </c>
      <c r="XC15">
        <v>34.655029690169208</v>
      </c>
      <c r="XD15">
        <v>7.5458705649396833</v>
      </c>
      <c r="XE15">
        <v>8.8932994329713448</v>
      </c>
      <c r="XF15">
        <v>2.2123221292813047</v>
      </c>
      <c r="XG15">
        <v>3.9201409082175993</v>
      </c>
      <c r="XH15">
        <v>3.5280325148067999</v>
      </c>
      <c r="XI15">
        <v>2.0145894783167999</v>
      </c>
      <c r="XJ15">
        <v>0</v>
      </c>
      <c r="XK15">
        <v>21.019553112579999</v>
      </c>
      <c r="XL15">
        <v>2.7408041228303996E-4</v>
      </c>
      <c r="XM15">
        <v>12.034050992771672</v>
      </c>
      <c r="XN15">
        <v>0.32909950401908794</v>
      </c>
      <c r="XO15">
        <v>34.39203071871556</v>
      </c>
      <c r="XP15">
        <v>3.7878278478391554</v>
      </c>
      <c r="XQ15">
        <v>0</v>
      </c>
      <c r="XR15">
        <v>781.83321724802943</v>
      </c>
      <c r="XS15">
        <v>6.0385750159723993E-2</v>
      </c>
      <c r="XT15">
        <v>125.43882630043741</v>
      </c>
      <c r="XU15">
        <v>271.94421563161541</v>
      </c>
      <c r="XV15">
        <v>0.40427381723959993</v>
      </c>
      <c r="XW15">
        <v>6.9480154957076916</v>
      </c>
      <c r="XX15">
        <v>3.2025078833967996E-3</v>
      </c>
      <c r="XY15">
        <v>86.435364335207453</v>
      </c>
      <c r="XZ15">
        <v>966.62590301212106</v>
      </c>
      <c r="YA15">
        <v>81330.795499815693</v>
      </c>
      <c r="YB15">
        <v>5.8091576068547992</v>
      </c>
      <c r="YC15">
        <v>4027.0959845773541</v>
      </c>
      <c r="YD15">
        <v>1448.5532619212936</v>
      </c>
      <c r="YE15">
        <v>9.5402536847939832</v>
      </c>
      <c r="YF15">
        <v>12.1515188721312</v>
      </c>
      <c r="YG15">
        <v>33.599917696619997</v>
      </c>
      <c r="YH15">
        <v>321.12775831370902</v>
      </c>
      <c r="YI15">
        <v>183.1809797108082</v>
      </c>
      <c r="YJ15">
        <v>35.701328205967158</v>
      </c>
      <c r="YK15">
        <v>0</v>
      </c>
      <c r="YL15">
        <v>4.5911639742716002</v>
      </c>
      <c r="YM15">
        <v>0</v>
      </c>
      <c r="YN15">
        <v>0</v>
      </c>
      <c r="YO15">
        <v>1.014134228778</v>
      </c>
      <c r="YP15">
        <v>1.0307268226287998</v>
      </c>
      <c r="YQ15">
        <v>65.987625891615991</v>
      </c>
      <c r="YR15">
        <v>48.338555318635997</v>
      </c>
      <c r="YS15">
        <v>7.8898333814695993</v>
      </c>
      <c r="YT15">
        <v>66.237322644987998</v>
      </c>
      <c r="YU15">
        <v>97.28885499915998</v>
      </c>
      <c r="YV15">
        <v>119.64108250247999</v>
      </c>
      <c r="YW15">
        <v>108.99340435763997</v>
      </c>
      <c r="YX15">
        <v>3782.2231631667996</v>
      </c>
      <c r="YY15">
        <v>3.6476141124895998</v>
      </c>
      <c r="YZ15">
        <v>4.4546997926375997</v>
      </c>
      <c r="ZA15">
        <v>2.6908450430575996</v>
      </c>
      <c r="ZB15">
        <v>7.9362449113199993</v>
      </c>
      <c r="ZC15">
        <v>16.894316939323996</v>
      </c>
      <c r="ZD15">
        <v>23.712947048515996</v>
      </c>
      <c r="ZE15">
        <v>10.029871326727999</v>
      </c>
      <c r="ZF15">
        <v>2.1284234065995999</v>
      </c>
      <c r="ZG15">
        <v>5.6741186736211997</v>
      </c>
      <c r="ZH15">
        <v>12.610068346963999</v>
      </c>
      <c r="ZI15">
        <v>12.407037831055998</v>
      </c>
      <c r="ZJ15">
        <v>3.68143517731</v>
      </c>
      <c r="ZK15">
        <v>1.2232796157383998</v>
      </c>
      <c r="ZL15">
        <v>411.23509674809986</v>
      </c>
      <c r="ZM15">
        <v>76.073521385381866</v>
      </c>
      <c r="ZN15">
        <v>0.68122340732233255</v>
      </c>
      <c r="ZO15">
        <v>33.311685889567698</v>
      </c>
      <c r="ZP15">
        <v>2039.2758512835267</v>
      </c>
      <c r="ZQ15">
        <v>3.6543680942192989</v>
      </c>
      <c r="ZR15">
        <v>28.239353078667754</v>
      </c>
      <c r="ZS15">
        <v>3.776678011104075</v>
      </c>
      <c r="ZT15">
        <v>67.218508154734366</v>
      </c>
      <c r="ZU15">
        <v>44.927648042258262</v>
      </c>
      <c r="ZV15">
        <v>2.2919387639220044</v>
      </c>
      <c r="ZW15">
        <v>19.067981592385618</v>
      </c>
      <c r="ZX15">
        <v>61.045814874825446</v>
      </c>
      <c r="ZY15">
        <v>26.982606728432557</v>
      </c>
      <c r="ZZ15">
        <v>31.217422705211519</v>
      </c>
      <c r="AAA15">
        <v>55.723693797882618</v>
      </c>
      <c r="AAB15">
        <v>812.35529662233625</v>
      </c>
      <c r="AAC15">
        <v>0.18470418627533575</v>
      </c>
      <c r="AAD15">
        <v>207.26694227900126</v>
      </c>
      <c r="AAE15">
        <v>206.23021942616009</v>
      </c>
      <c r="AAF15">
        <v>25983.197107479144</v>
      </c>
      <c r="AAG15">
        <v>99.390447538501022</v>
      </c>
      <c r="AAH15">
        <v>13362.728894471496</v>
      </c>
      <c r="AAI15">
        <v>1659.6155102614612</v>
      </c>
      <c r="AAJ15">
        <v>3.4266723209179997</v>
      </c>
      <c r="AAK15">
        <v>46.709347420227097</v>
      </c>
      <c r="AAL15">
        <v>11.863392483162519</v>
      </c>
      <c r="AAM15">
        <v>1.2819476275388821</v>
      </c>
      <c r="AAN15">
        <v>0.5979644148159774</v>
      </c>
      <c r="AAO15">
        <v>992.35398810862864</v>
      </c>
      <c r="AAP15">
        <v>0.51670177593585931</v>
      </c>
      <c r="AAQ15">
        <v>45.200134649992521</v>
      </c>
      <c r="AAR15">
        <v>1.8281394323015998</v>
      </c>
      <c r="AAS15">
        <v>286.86545711397542</v>
      </c>
      <c r="AAT15">
        <v>131.77877840508879</v>
      </c>
      <c r="AAU15">
        <v>1094.8911363529846</v>
      </c>
      <c r="AAV15">
        <v>330.6477512563265</v>
      </c>
      <c r="AAW15">
        <v>1355.3929265302295</v>
      </c>
      <c r="AAX15">
        <v>625.536337759719</v>
      </c>
      <c r="AAY15">
        <v>960.00449019346036</v>
      </c>
      <c r="AAZ15">
        <v>51.539191058570609</v>
      </c>
      <c r="ABA15">
        <v>139.57538065949896</v>
      </c>
      <c r="ABB15">
        <v>4168.1921744363235</v>
      </c>
      <c r="ABC15">
        <v>2748.2021649919143</v>
      </c>
      <c r="ABD15">
        <v>473.51671491519477</v>
      </c>
      <c r="ABE15">
        <v>2674.9469425975999</v>
      </c>
      <c r="ABF15">
        <v>1825.6429871635999</v>
      </c>
      <c r="ABG15">
        <v>1949.0991089063998</v>
      </c>
      <c r="ABH15">
        <v>103.78265937516355</v>
      </c>
      <c r="ABI15">
        <v>12.302816496552779</v>
      </c>
      <c r="ABJ15">
        <v>20.445571378847998</v>
      </c>
      <c r="ABK15">
        <v>16.053131693965636</v>
      </c>
      <c r="ABL15">
        <v>42.422107359323959</v>
      </c>
      <c r="ABM15">
        <v>110.47680098416771</v>
      </c>
      <c r="ABN15">
        <v>9.2817731985335747</v>
      </c>
      <c r="ABO15">
        <v>34.4449776216941</v>
      </c>
      <c r="ABP15">
        <v>10.455832674073081</v>
      </c>
      <c r="ABQ15">
        <v>34.903459471055996</v>
      </c>
      <c r="ABR15">
        <v>8.9664198688239996</v>
      </c>
      <c r="ABS15">
        <v>4.8412981462251994E-2</v>
      </c>
      <c r="ABT15">
        <v>3.3020922831731997E-2</v>
      </c>
      <c r="ABU15">
        <v>8.9860131229439991E-2</v>
      </c>
      <c r="ABV15">
        <v>0.38890831390311997</v>
      </c>
      <c r="ABW15">
        <v>0.35262548687772993</v>
      </c>
      <c r="ABX15">
        <v>0</v>
      </c>
      <c r="ABY15">
        <v>0.71066499244839987</v>
      </c>
      <c r="ABZ15">
        <v>0.12324704587667999</v>
      </c>
      <c r="ACA15">
        <v>0.24956187242623998</v>
      </c>
      <c r="ACB15">
        <v>2.3492195123804001</v>
      </c>
      <c r="ACC15">
        <v>3.8935296563723996</v>
      </c>
      <c r="ACD15">
        <v>22.169129284499999</v>
      </c>
      <c r="ACE15">
        <v>6.0245595776863201</v>
      </c>
      <c r="ACF15">
        <v>24.130140914844798</v>
      </c>
      <c r="ACG15">
        <v>0</v>
      </c>
      <c r="ACH15">
        <v>3.4002999805719997E-2</v>
      </c>
      <c r="ACI15">
        <v>20.185300197347999</v>
      </c>
      <c r="ACJ15">
        <v>4.1142662078891999E-3</v>
      </c>
      <c r="ACK15">
        <v>2.1236635056375195</v>
      </c>
      <c r="ACL15">
        <v>3.0136539901555994</v>
      </c>
      <c r="ACM15">
        <v>2.1880519551228796</v>
      </c>
      <c r="ACN15">
        <v>0.24449764759534398</v>
      </c>
      <c r="ACO15">
        <v>0.16320014206627997</v>
      </c>
      <c r="ACP15">
        <v>1.2863124057915998E-2</v>
      </c>
      <c r="ACQ15">
        <v>0.52700277672899998</v>
      </c>
      <c r="ACR15">
        <v>6.3935206624915995E-3</v>
      </c>
      <c r="ACS15">
        <v>39.132237455292511</v>
      </c>
      <c r="ACT15">
        <v>1.1724561179187998</v>
      </c>
      <c r="ACU15">
        <v>2.7684833991077997E-3</v>
      </c>
      <c r="ACV15">
        <v>1.1453727977383999E-2</v>
      </c>
      <c r="ACW15">
        <v>1.9847658362303197E-3</v>
      </c>
      <c r="ACX15">
        <v>0</v>
      </c>
      <c r="ACY15">
        <v>2.7429153725027994E-2</v>
      </c>
      <c r="ACZ15">
        <v>2.4234036115874642</v>
      </c>
      <c r="ADA15">
        <v>3.2051237925946796</v>
      </c>
      <c r="ADB15">
        <v>0.59289636262761991</v>
      </c>
      <c r="ADC15">
        <v>3.2349149779363993</v>
      </c>
      <c r="ADD15">
        <v>4.5187435109739997</v>
      </c>
      <c r="ADE15">
        <v>3.3809033015999998E-7</v>
      </c>
      <c r="ADF15">
        <v>1.2167795804867998E-3</v>
      </c>
      <c r="ADG15">
        <v>101.77738598939999</v>
      </c>
      <c r="ADH15">
        <v>1148.5614100524704</v>
      </c>
      <c r="ADI15">
        <v>1.4679485279359996</v>
      </c>
      <c r="ADJ15">
        <v>4.7644138333043999</v>
      </c>
      <c r="ADK15">
        <v>0.30706903783688</v>
      </c>
      <c r="ADL15">
        <v>4.1070448781823998</v>
      </c>
      <c r="ADM15">
        <v>1.0040282856912</v>
      </c>
      <c r="ADN15">
        <v>0.35905855392308</v>
      </c>
      <c r="ADO15">
        <v>0.22637347919515996</v>
      </c>
      <c r="ADP15">
        <v>7.8019141809707995E-2</v>
      </c>
      <c r="ADQ15">
        <v>0.46123789696599993</v>
      </c>
      <c r="ADR15">
        <v>1.1471007943382105</v>
      </c>
      <c r="ADS15">
        <v>0.10122914291247999</v>
      </c>
      <c r="ADT15">
        <v>0.66474904474704</v>
      </c>
      <c r="ADU15">
        <v>0.11212467120887998</v>
      </c>
      <c r="ADV15">
        <v>0.2748083162647218</v>
      </c>
      <c r="ADW15">
        <v>0</v>
      </c>
      <c r="ADX15">
        <v>2.5222186601391998</v>
      </c>
      <c r="ADY15">
        <v>2.7393931895043999</v>
      </c>
      <c r="ADZ15">
        <v>0.38908683262283994</v>
      </c>
      <c r="AEA15">
        <v>0.24921763791936</v>
      </c>
      <c r="AEB15">
        <v>1.4749761063443997E-3</v>
      </c>
      <c r="AEC15">
        <v>4.0379254111415998E-2</v>
      </c>
      <c r="AED15">
        <v>7.2209265561927992E-3</v>
      </c>
      <c r="AEE15">
        <v>0.10750852179935998</v>
      </c>
      <c r="AEF15">
        <v>2.8403220527087997E-4</v>
      </c>
      <c r="AEG15">
        <v>5.1426931651356797E-2</v>
      </c>
      <c r="AEH15">
        <v>3.8662583140499995E-4</v>
      </c>
      <c r="AEI15">
        <v>1.1540459670959999</v>
      </c>
      <c r="AEJ15">
        <v>698.78300225340922</v>
      </c>
      <c r="AEK15">
        <v>4.6529964422919994</v>
      </c>
      <c r="AEL15">
        <v>6.0821837714219988</v>
      </c>
      <c r="AEM15">
        <v>2.4114570555371997</v>
      </c>
      <c r="AEN15">
        <v>10.192948863119438</v>
      </c>
      <c r="AEO15">
        <v>3.7644984236683992E-3</v>
      </c>
      <c r="AEP15">
        <v>4127.4398076145771</v>
      </c>
      <c r="AEQ15">
        <v>0.13959253931127999</v>
      </c>
      <c r="AER15">
        <v>79.608629059685342</v>
      </c>
      <c r="AES15">
        <v>1.3507851180603998E-2</v>
      </c>
      <c r="AET15">
        <v>8.825503578099999E-4</v>
      </c>
      <c r="AEU15">
        <v>33.248799648507983</v>
      </c>
      <c r="AEV15">
        <v>0.55970704818315187</v>
      </c>
      <c r="AEW15">
        <v>1.3316806711295558E-2</v>
      </c>
      <c r="AEX15">
        <v>0.31372641367672</v>
      </c>
      <c r="AEY15">
        <v>0.20225145826313121</v>
      </c>
      <c r="AEZ15">
        <v>0.10014055901211999</v>
      </c>
      <c r="AFA15">
        <v>16.905118517847999</v>
      </c>
      <c r="AFB15">
        <v>0</v>
      </c>
      <c r="AFC15">
        <v>0.60350934990411986</v>
      </c>
      <c r="AFD15">
        <v>1.0305029609643999</v>
      </c>
      <c r="AFE15">
        <v>2.143616689352783</v>
      </c>
      <c r="AFF15">
        <v>0.35579983033275997</v>
      </c>
      <c r="AFG15">
        <v>1.2406694978523998</v>
      </c>
      <c r="AFH15">
        <v>1.1700614811159999E-3</v>
      </c>
      <c r="AFI15">
        <v>0</v>
      </c>
      <c r="AFJ15">
        <v>5.659536155486399</v>
      </c>
      <c r="AFK15">
        <v>0.24756150212991998</v>
      </c>
      <c r="AFL15">
        <v>27.485606123535995</v>
      </c>
      <c r="AFM15">
        <v>101.18754741039999</v>
      </c>
      <c r="AFN15">
        <v>3.6555933701759997E-5</v>
      </c>
      <c r="AFO15">
        <v>6.9819721849987987E-4</v>
      </c>
      <c r="AFP15">
        <v>3.7223407015255995E-3</v>
      </c>
      <c r="AFQ15">
        <v>8.4510161551199989E-4</v>
      </c>
      <c r="AFR15">
        <v>2.1127334745395998E-3</v>
      </c>
      <c r="AFS15">
        <v>1.0046053523571998E-3</v>
      </c>
      <c r="AFT15">
        <v>0</v>
      </c>
      <c r="AFU15">
        <v>0.30843721732295998</v>
      </c>
      <c r="AFV15">
        <v>1.1758399158308E-2</v>
      </c>
      <c r="AFW15">
        <v>0.17080275605887998</v>
      </c>
      <c r="AFX15">
        <v>0</v>
      </c>
      <c r="AFY15">
        <v>4.2421908799115997E-2</v>
      </c>
      <c r="AFZ15">
        <v>0</v>
      </c>
      <c r="AGA15">
        <v>142.17982183733457</v>
      </c>
      <c r="AGB15">
        <v>1.0192946713203104</v>
      </c>
      <c r="AGC15">
        <v>0</v>
      </c>
      <c r="AGD15">
        <v>2.0525890013328083</v>
      </c>
      <c r="AGE15">
        <v>241.83463765423053</v>
      </c>
      <c r="AGF15">
        <v>1.927703793129576E-2</v>
      </c>
      <c r="AGG15">
        <v>4.8335548759554801</v>
      </c>
      <c r="AGH15">
        <v>3.9425620370662311</v>
      </c>
      <c r="AGI15">
        <v>175.05046610266044</v>
      </c>
      <c r="AGJ15">
        <v>8.2416265473549792</v>
      </c>
      <c r="AGK15">
        <v>17.26346752595267</v>
      </c>
      <c r="AGL15">
        <v>2.6660316516752975</v>
      </c>
      <c r="AGM15">
        <v>5.809247680711044</v>
      </c>
      <c r="AGN15">
        <v>22.998323316759869</v>
      </c>
      <c r="AGO15">
        <v>28.690427092704429</v>
      </c>
      <c r="AGP15">
        <v>25.885440112891331</v>
      </c>
      <c r="AGQ15">
        <v>243.92282054293634</v>
      </c>
      <c r="AGR15">
        <v>14.25383753058909</v>
      </c>
      <c r="AGS15">
        <v>593.12299250562717</v>
      </c>
      <c r="AGT15">
        <v>15.188509143806709</v>
      </c>
      <c r="AGU15">
        <v>24070.448309454488</v>
      </c>
      <c r="AGV15">
        <v>2.9499166995033606</v>
      </c>
      <c r="AGW15">
        <v>75.711499685212146</v>
      </c>
      <c r="AGX15">
        <v>124.44816890216231</v>
      </c>
      <c r="AGY15">
        <v>9.7127074768895589</v>
      </c>
      <c r="AGZ15">
        <v>16.866838324386265</v>
      </c>
      <c r="AHA15">
        <v>28.236641057662691</v>
      </c>
      <c r="AHB15">
        <v>453.63590068211852</v>
      </c>
      <c r="AHC15">
        <v>8.6144988364623369</v>
      </c>
      <c r="AHD15">
        <v>19.85239836075791</v>
      </c>
      <c r="AHE15">
        <v>6.0785854803862754E-2</v>
      </c>
      <c r="AHF15">
        <v>0.71190012063410502</v>
      </c>
      <c r="AHG15">
        <v>13.071465797191999</v>
      </c>
      <c r="AHH15">
        <v>1.4156957052870225</v>
      </c>
      <c r="AHI15">
        <v>208.52916762238894</v>
      </c>
      <c r="AHJ15">
        <v>877.26916418160272</v>
      </c>
      <c r="AHK15">
        <v>1051.9556254398456</v>
      </c>
      <c r="AHL15">
        <v>2673.6198039969663</v>
      </c>
      <c r="AHM15">
        <v>6.4896856471870716</v>
      </c>
      <c r="AHN15">
        <v>26.400180390778136</v>
      </c>
      <c r="AHO15">
        <v>6.7850444215580841E-2</v>
      </c>
      <c r="AHP15">
        <v>0.22464898780439496</v>
      </c>
      <c r="AHQ15">
        <v>2077.2652636908974</v>
      </c>
      <c r="AHR15">
        <v>3937.6594622782213</v>
      </c>
      <c r="AHS15">
        <v>16.194469273817599</v>
      </c>
      <c r="AHT15">
        <v>25.874494312127997</v>
      </c>
      <c r="AHU15">
        <v>13.619818454616</v>
      </c>
      <c r="AHV15">
        <v>19.416877971479998</v>
      </c>
      <c r="AHW15">
        <v>36.061731286160658</v>
      </c>
      <c r="AHX15">
        <v>11.776642470478679</v>
      </c>
      <c r="AHY15">
        <v>46.953401180575995</v>
      </c>
      <c r="AHZ15">
        <v>4.9626060994687551</v>
      </c>
      <c r="AIA15">
        <v>21.696707562572321</v>
      </c>
      <c r="AIB15">
        <v>44.953941943765997</v>
      </c>
      <c r="AIC15">
        <v>9.901796537687634</v>
      </c>
      <c r="AID15">
        <v>23.733756510574786</v>
      </c>
      <c r="AIE15">
        <v>2.2837136863979248</v>
      </c>
      <c r="AIF15">
        <v>3582.3569337399817</v>
      </c>
      <c r="AIG15">
        <v>256.43017185696357</v>
      </c>
      <c r="AIH15">
        <v>61.512007107333105</v>
      </c>
      <c r="AII15">
        <v>19.750387116913579</v>
      </c>
      <c r="AIJ15">
        <v>43.517333351317468</v>
      </c>
      <c r="AIK15">
        <v>97.546363465290042</v>
      </c>
      <c r="AIL15">
        <v>588.92050866997999</v>
      </c>
      <c r="AIM15">
        <v>16.956792107756002</v>
      </c>
      <c r="AIN15">
        <v>55.768637317019419</v>
      </c>
      <c r="AIO15">
        <v>30.285538362569302</v>
      </c>
      <c r="AIP15">
        <v>14.649801131763702</v>
      </c>
      <c r="AIQ15">
        <v>3.303000172512474</v>
      </c>
      <c r="AIR15">
        <v>3.178146309172603</v>
      </c>
      <c r="AIS15">
        <v>580.58655395566473</v>
      </c>
      <c r="AIT15">
        <v>637.36225149490474</v>
      </c>
      <c r="AIU15">
        <v>41.840991480901799</v>
      </c>
      <c r="AIV15">
        <v>166.10586995120059</v>
      </c>
      <c r="AIW15">
        <v>1.0097698686201593</v>
      </c>
      <c r="AIX15">
        <v>116.54009306257461</v>
      </c>
      <c r="AIY15">
        <v>51.480851014223155</v>
      </c>
      <c r="AIZ15">
        <v>4573.060137417031</v>
      </c>
      <c r="AJA15">
        <v>90.543875473082252</v>
      </c>
      <c r="AJB15">
        <v>500.76468096436611</v>
      </c>
      <c r="AJC15">
        <v>20.804636072347854</v>
      </c>
      <c r="AJD15">
        <v>5.6836026605423999</v>
      </c>
      <c r="AJE15">
        <v>19.593785951555098</v>
      </c>
      <c r="AJF15">
        <v>170.43271826201533</v>
      </c>
      <c r="AJG15">
        <v>2.4664188664838971</v>
      </c>
      <c r="AJH15">
        <v>53.711814496486085</v>
      </c>
      <c r="AJI15">
        <v>116.18708305041596</v>
      </c>
      <c r="AJJ15">
        <v>68.867181650011958</v>
      </c>
      <c r="AJK15">
        <v>50.350190402426541</v>
      </c>
      <c r="AJL15">
        <v>0</v>
      </c>
      <c r="AJM15">
        <v>5.5872655288904081E-2</v>
      </c>
      <c r="AJN15">
        <v>9.853472068743752</v>
      </c>
      <c r="AJO15">
        <v>18.971907315741952</v>
      </c>
      <c r="AJP15">
        <v>29.122302261805707</v>
      </c>
      <c r="AJQ15">
        <v>1022.3787874898374</v>
      </c>
      <c r="AJR15">
        <v>259.45999117000684</v>
      </c>
      <c r="AJS15">
        <v>77.323808152845615</v>
      </c>
      <c r="AJT15">
        <v>0.62883899530254517</v>
      </c>
      <c r="AJU15">
        <v>24.375400805640744</v>
      </c>
      <c r="AJV15">
        <v>0</v>
      </c>
      <c r="AJW15">
        <v>284.31478367116</v>
      </c>
      <c r="AJX15">
        <v>4305.876458928421</v>
      </c>
      <c r="AJY15">
        <v>92.86620849529659</v>
      </c>
      <c r="AJZ15">
        <v>859.82072502919993</v>
      </c>
      <c r="AKA15">
        <v>271.41426902752107</v>
      </c>
      <c r="AKB15">
        <v>4105.1361789926377</v>
      </c>
      <c r="AKC15">
        <v>298.16784009147523</v>
      </c>
      <c r="AKD15">
        <v>1397.1353783313969</v>
      </c>
      <c r="AKE15">
        <v>290.53933286136987</v>
      </c>
      <c r="AKF15">
        <v>976.39923546790942</v>
      </c>
      <c r="AKG15">
        <v>3953.3065716539641</v>
      </c>
      <c r="AKH15">
        <v>116.0551506280204</v>
      </c>
      <c r="AKI15">
        <v>928.56199709317252</v>
      </c>
      <c r="AKJ15">
        <v>16.122613565711877</v>
      </c>
      <c r="AKK15">
        <v>82.821304075399993</v>
      </c>
      <c r="AKL15">
        <v>105.4376223220948</v>
      </c>
      <c r="AKM15">
        <v>3.1598929461043999</v>
      </c>
      <c r="AKN15">
        <v>0</v>
      </c>
      <c r="AKO15">
        <v>0</v>
      </c>
      <c r="AKP15">
        <v>1.1822107475389199E-2</v>
      </c>
      <c r="AKQ15">
        <v>19.738236358628036</v>
      </c>
      <c r="AKR15">
        <v>5.8869871728210397</v>
      </c>
      <c r="AKS15">
        <v>18.323439981957002</v>
      </c>
      <c r="AKT15">
        <v>13.05253371981634</v>
      </c>
      <c r="AKU15">
        <v>3.9421476684127996</v>
      </c>
      <c r="AKV15">
        <v>9.5812452281222367</v>
      </c>
      <c r="AKW15">
        <v>8.5385277116341509</v>
      </c>
      <c r="AKX15">
        <v>47.831044873435999</v>
      </c>
      <c r="AKY15">
        <v>773.26500855458085</v>
      </c>
      <c r="AKZ15">
        <v>18.24367580383424</v>
      </c>
      <c r="ALA15">
        <v>125.46313583604457</v>
      </c>
      <c r="ALB15">
        <v>0.56055045644475054</v>
      </c>
      <c r="ALC15">
        <v>14.055893244770324</v>
      </c>
      <c r="ALD15">
        <v>5.1670998359854714</v>
      </c>
      <c r="ALE15">
        <v>550.73069098350163</v>
      </c>
      <c r="ALF15">
        <v>0.49648169601081565</v>
      </c>
      <c r="ALG15">
        <v>29.385487933379391</v>
      </c>
      <c r="ALH15">
        <v>1.1552232330011625</v>
      </c>
      <c r="ALI15">
        <v>0.36896085321398558</v>
      </c>
      <c r="ALJ15">
        <v>1.1503910765585397</v>
      </c>
      <c r="ALK15">
        <v>0.8917112812206428</v>
      </c>
      <c r="ALL15">
        <v>2.4613324483549116E-2</v>
      </c>
      <c r="ALM15">
        <v>13.847189388241629</v>
      </c>
      <c r="ALN15">
        <v>0.9769952393430037</v>
      </c>
      <c r="ALO15">
        <v>1.5463677026731999E-3</v>
      </c>
      <c r="ALP15">
        <v>10.337289919131999</v>
      </c>
      <c r="ALQ15">
        <v>20.443497931075999</v>
      </c>
      <c r="ALR15">
        <v>0</v>
      </c>
      <c r="ALS15">
        <v>0.13098670050047997</v>
      </c>
      <c r="ALT15">
        <v>16.576088584498077</v>
      </c>
      <c r="ALU15">
        <v>64.760834053695987</v>
      </c>
      <c r="ALV15">
        <v>38.518679778739944</v>
      </c>
      <c r="ALW15">
        <v>149.76313148721479</v>
      </c>
      <c r="ALX15">
        <v>8.9238730124719989</v>
      </c>
      <c r="ALY15">
        <v>0</v>
      </c>
      <c r="ALZ15">
        <v>2.2635919653907997</v>
      </c>
      <c r="AMA15">
        <v>170.78044846983997</v>
      </c>
      <c r="AMB15">
        <v>1038.7532909335998</v>
      </c>
      <c r="AMC15">
        <v>1.5492717135631997</v>
      </c>
      <c r="AMD15">
        <v>2.4936625073887999</v>
      </c>
      <c r="AME15">
        <v>0.47268950411055999</v>
      </c>
      <c r="AMF15">
        <v>3.0292139494363997</v>
      </c>
      <c r="AMG15">
        <v>67.268560372111992</v>
      </c>
      <c r="AMH15">
        <v>44.484634623175999</v>
      </c>
      <c r="AMI15">
        <v>18.597369377179998</v>
      </c>
      <c r="AMJ15">
        <v>14.885166799271998</v>
      </c>
      <c r="AMK15">
        <v>3.8992032236967917</v>
      </c>
      <c r="AML15">
        <v>14.25936495855048</v>
      </c>
      <c r="AMM15">
        <v>0.37629449805595994</v>
      </c>
      <c r="AMN15">
        <v>1.8393449973975999</v>
      </c>
      <c r="AMO15">
        <v>0.65689376952671996</v>
      </c>
      <c r="AMP15">
        <v>640.28700471028253</v>
      </c>
      <c r="AMQ15">
        <v>98.84877699515387</v>
      </c>
      <c r="AMR15">
        <v>13.324417606511059</v>
      </c>
      <c r="AMS15">
        <v>24.910876255495999</v>
      </c>
      <c r="AMT15">
        <v>78.23912566021788</v>
      </c>
      <c r="AMU15">
        <v>0.35559202919521732</v>
      </c>
      <c r="AMV15">
        <v>1.1217640559495998</v>
      </c>
      <c r="AMW15">
        <v>0.79068243999437704</v>
      </c>
      <c r="AMX15">
        <v>17.509566371271905</v>
      </c>
      <c r="AMY15">
        <v>19.689129746849321</v>
      </c>
      <c r="AMZ15">
        <v>9.1883278275841338</v>
      </c>
      <c r="ANA15">
        <v>3.4603685895970067</v>
      </c>
      <c r="ANB15">
        <v>32.270387010962224</v>
      </c>
      <c r="ANC15">
        <v>144.74297345630697</v>
      </c>
      <c r="AND15">
        <v>4.2534824561693743</v>
      </c>
      <c r="ANE15">
        <v>7.4713720654769258</v>
      </c>
      <c r="ANF15">
        <v>127.45681435797199</v>
      </c>
      <c r="ANG15">
        <v>0.24211078297417965</v>
      </c>
      <c r="ANH15">
        <v>71.858776928210617</v>
      </c>
      <c r="ANI15">
        <v>0.30595723781155543</v>
      </c>
      <c r="ANJ15">
        <v>12179.76806370823</v>
      </c>
      <c r="ANK15">
        <v>3.2149444092937603E-3</v>
      </c>
      <c r="ANL15">
        <v>6.7696451063890111</v>
      </c>
      <c r="ANM15">
        <v>5.8060593374526563</v>
      </c>
      <c r="ANN15">
        <v>1.3454384023915997</v>
      </c>
      <c r="ANO15">
        <v>7.3674473741146143</v>
      </c>
      <c r="ANP15">
        <v>1.6682868815024208</v>
      </c>
      <c r="ANQ15">
        <v>0.11391010899541501</v>
      </c>
      <c r="ANR15">
        <v>12.338126397351015</v>
      </c>
      <c r="ANS15">
        <v>22.486312878975003</v>
      </c>
      <c r="ANT15">
        <v>0.97548023878651302</v>
      </c>
      <c r="ANU15">
        <v>0.33386152749225712</v>
      </c>
      <c r="ANV15">
        <v>0.96168657230359988</v>
      </c>
      <c r="ANW15">
        <v>18.95478314391725</v>
      </c>
      <c r="ANX15">
        <v>0.33876109149946271</v>
      </c>
      <c r="ANY15">
        <v>50.792343006747728</v>
      </c>
      <c r="ANZ15">
        <v>2.5803153237030743</v>
      </c>
      <c r="AOA15">
        <v>1.7630085306761398</v>
      </c>
      <c r="AOB15">
        <v>4.7712433669836054</v>
      </c>
      <c r="AOC15">
        <v>94.431235073887777</v>
      </c>
      <c r="AOD15">
        <v>3.0714218919999995E-8</v>
      </c>
      <c r="AOE15">
        <v>8.3615461945315495E-2</v>
      </c>
      <c r="AOF15">
        <v>129.03604431778336</v>
      </c>
      <c r="AOG15">
        <v>165.58676647530172</v>
      </c>
      <c r="AOH15">
        <v>5.2875142261231298</v>
      </c>
      <c r="AOI15">
        <v>3.8462568244187993</v>
      </c>
      <c r="AOJ15">
        <v>1.2120823461119998</v>
      </c>
      <c r="AOK15">
        <v>0.15247560600887999</v>
      </c>
      <c r="AOL15">
        <v>12.840354016095826</v>
      </c>
      <c r="AOM15">
        <v>0.6059784480566669</v>
      </c>
      <c r="AON15">
        <v>2.6942519279147996</v>
      </c>
      <c r="AOO15">
        <v>0.64054075247235776</v>
      </c>
      <c r="AOP15">
        <v>5.5043032407337096</v>
      </c>
      <c r="AOQ15">
        <v>7.3021329474382277</v>
      </c>
      <c r="AOR15">
        <v>215.17154159994951</v>
      </c>
      <c r="AOS15">
        <v>6.6920492703434968</v>
      </c>
      <c r="AOT15">
        <v>1.8342561798970101</v>
      </c>
      <c r="AOU15">
        <v>60.888854617887993</v>
      </c>
      <c r="AOV15">
        <v>307.43303731623996</v>
      </c>
      <c r="AOW15">
        <v>7.8924076769239224E-2</v>
      </c>
      <c r="AOX15">
        <v>0</v>
      </c>
      <c r="AOY15">
        <v>0</v>
      </c>
      <c r="AOZ15">
        <v>0.19381396539867998</v>
      </c>
      <c r="APA15">
        <v>6.4248131086395492</v>
      </c>
      <c r="APB15">
        <v>3.744435241997278</v>
      </c>
      <c r="APC15">
        <v>20.222198560547366</v>
      </c>
      <c r="APD15">
        <v>24.15644266860545</v>
      </c>
      <c r="APE15">
        <v>0</v>
      </c>
      <c r="APF15">
        <v>16.433032568705102</v>
      </c>
      <c r="APG15">
        <v>2.9687888520179992</v>
      </c>
      <c r="APH15">
        <v>380.60540889662894</v>
      </c>
      <c r="API15">
        <v>3592.1281711583993</v>
      </c>
      <c r="APJ15">
        <v>7.0934179640741375</v>
      </c>
      <c r="APK15">
        <v>87.046440401053843</v>
      </c>
      <c r="APL15">
        <v>11.909697243223999</v>
      </c>
      <c r="APM15">
        <v>40.332690887371996</v>
      </c>
      <c r="APN15">
        <v>40.201507159727804</v>
      </c>
      <c r="APO15">
        <v>8064.9152626683826</v>
      </c>
      <c r="APP15">
        <v>2.2313155295194416</v>
      </c>
      <c r="APQ15">
        <v>114.55780204254981</v>
      </c>
      <c r="APR15">
        <v>77.2012984540346</v>
      </c>
      <c r="APS15">
        <v>0.34716579803311998</v>
      </c>
      <c r="APT15">
        <v>3.3376691328466683</v>
      </c>
      <c r="APU15">
        <v>2.2159239618860997</v>
      </c>
      <c r="APV15">
        <v>52.331949143158504</v>
      </c>
      <c r="APW15">
        <v>56.291578809438171</v>
      </c>
      <c r="APX15">
        <v>3.5824527020021115</v>
      </c>
      <c r="APY15">
        <v>222.06685258207997</v>
      </c>
      <c r="APZ15">
        <v>0.36469832149563997</v>
      </c>
      <c r="AQA15">
        <v>0.13450545571407999</v>
      </c>
      <c r="AQB15">
        <v>89.567853909599989</v>
      </c>
      <c r="AQC15">
        <v>9.5441436475879993E-2</v>
      </c>
      <c r="AQD15">
        <v>5.4445583434239788</v>
      </c>
      <c r="AQE15">
        <v>0.58418858351330394</v>
      </c>
      <c r="AQF15">
        <v>60.628100003210079</v>
      </c>
      <c r="AQG15">
        <v>16.343879559008332</v>
      </c>
      <c r="AQH15">
        <v>1.8201261106951996</v>
      </c>
      <c r="AQI15">
        <v>0</v>
      </c>
      <c r="AQJ15">
        <v>7.3396914903179997</v>
      </c>
      <c r="AQK15">
        <v>1146.4052850271999</v>
      </c>
      <c r="AQL15">
        <v>546.1763733104799</v>
      </c>
      <c r="AQM15">
        <v>2.5490375784763994</v>
      </c>
      <c r="AQN15">
        <v>2.4837211424035996</v>
      </c>
      <c r="AQO15">
        <v>37.716838899915999</v>
      </c>
      <c r="AQP15">
        <v>13.601633932831998</v>
      </c>
      <c r="AQQ15">
        <v>105.77963576179999</v>
      </c>
      <c r="AQR15">
        <v>20.412509407091996</v>
      </c>
      <c r="AQS15">
        <v>190.06536248611999</v>
      </c>
      <c r="AQT15">
        <v>18.476783385120388</v>
      </c>
      <c r="AQU15">
        <v>27.848852810365415</v>
      </c>
      <c r="AQV15">
        <v>56.700527945690638</v>
      </c>
      <c r="AQW15">
        <v>30.412123942331995</v>
      </c>
      <c r="AQX15">
        <v>15.018720700279998</v>
      </c>
      <c r="AQY15">
        <v>1.0723932805123999</v>
      </c>
      <c r="AQZ15">
        <v>158.20800243071997</v>
      </c>
      <c r="ARA15">
        <v>214.63450701131998</v>
      </c>
      <c r="ARB15">
        <v>0.43945439367226313</v>
      </c>
      <c r="ARC15">
        <v>0.24026209610831997</v>
      </c>
      <c r="ARD15">
        <v>1.1480181351187999</v>
      </c>
      <c r="ARE15">
        <v>0.27165207425047999</v>
      </c>
      <c r="ARF15">
        <v>0.49371167993837484</v>
      </c>
      <c r="ARG15">
        <v>1.1713003698006598E-2</v>
      </c>
      <c r="ARH15">
        <v>4.3830484521800672</v>
      </c>
      <c r="ARI15">
        <v>1.1220681533621339</v>
      </c>
      <c r="ARJ15">
        <v>0</v>
      </c>
      <c r="ARK15">
        <v>3.1317350151240935</v>
      </c>
      <c r="ARL15">
        <v>1.6562135267611999</v>
      </c>
      <c r="ARM15">
        <v>39.074765116730006</v>
      </c>
      <c r="ARN15">
        <v>11.135796319367431</v>
      </c>
      <c r="ARO15">
        <v>5.6337298802513551</v>
      </c>
      <c r="ARP15">
        <v>1.1291582590948E-3</v>
      </c>
      <c r="ARQ15">
        <v>1.9565818296090439E-2</v>
      </c>
      <c r="ARR15">
        <v>140.88203178229838</v>
      </c>
      <c r="ARS15">
        <v>0.92145354330880125</v>
      </c>
      <c r="ART15">
        <v>254.56329675778684</v>
      </c>
      <c r="ARU15">
        <v>3.8872158897940485</v>
      </c>
      <c r="ARV15">
        <v>1330.3422668527346</v>
      </c>
      <c r="ARW15">
        <v>196.77775148682198</v>
      </c>
      <c r="ARX15">
        <v>0.55726466933015995</v>
      </c>
      <c r="ARY15">
        <v>39.515685528777091</v>
      </c>
      <c r="ARZ15">
        <v>37.699903857766607</v>
      </c>
      <c r="ASA15">
        <v>11.939879570297075</v>
      </c>
      <c r="ASB15">
        <v>52.169122367137547</v>
      </c>
      <c r="ASC15">
        <v>14.699686576755838</v>
      </c>
      <c r="ASD15">
        <v>9.2115189145320002</v>
      </c>
      <c r="ASE15">
        <v>0.1204798694242</v>
      </c>
      <c r="ASF15">
        <v>3.0897146193892E-2</v>
      </c>
      <c r="ASG15">
        <v>0</v>
      </c>
      <c r="ASH15">
        <v>0.41029040540795991</v>
      </c>
      <c r="ASI15">
        <v>19.267483783313477</v>
      </c>
      <c r="ASJ15">
        <v>0.57602850353047996</v>
      </c>
      <c r="ASK15">
        <v>7.4004058287224881</v>
      </c>
      <c r="ASL15">
        <v>0.86109701136027783</v>
      </c>
      <c r="ASM15">
        <v>9.9698260650559991</v>
      </c>
      <c r="ASN15">
        <v>11.010893125539999</v>
      </c>
      <c r="ASO15">
        <v>31.014156376191998</v>
      </c>
      <c r="ASP15">
        <v>154.53402188311998</v>
      </c>
      <c r="ASQ15">
        <v>74.817564781343989</v>
      </c>
      <c r="ASR15">
        <v>27.467200359059998</v>
      </c>
      <c r="ASS15">
        <v>35.912664811055997</v>
      </c>
      <c r="AST15">
        <v>61.655735583023997</v>
      </c>
      <c r="ASU15">
        <v>5.5145987613507996</v>
      </c>
      <c r="ASV15">
        <v>8.419782889276</v>
      </c>
      <c r="ASW15">
        <v>0.11932052480611999</v>
      </c>
      <c r="ASX15">
        <v>8.9008331232039986</v>
      </c>
      <c r="ASY15">
        <v>1.3473484034119998</v>
      </c>
      <c r="ASZ15">
        <v>2.5662241837363995</v>
      </c>
      <c r="ATA15">
        <v>2.1464035543373186</v>
      </c>
      <c r="ATB15">
        <v>0.3820086242038</v>
      </c>
      <c r="ATC15">
        <v>0.75784258925143999</v>
      </c>
      <c r="ATD15">
        <v>7.214033488305599E-2</v>
      </c>
      <c r="ATE15">
        <v>218.17130310227998</v>
      </c>
      <c r="ATF15">
        <v>146.36850062515998</v>
      </c>
      <c r="ATG15">
        <v>8.6415431800719986</v>
      </c>
      <c r="ATH15">
        <v>306.23535280010634</v>
      </c>
      <c r="ATI15">
        <v>388.93994858924566</v>
      </c>
      <c r="ATJ15">
        <v>1.461306150036964E-2</v>
      </c>
      <c r="ATK15">
        <v>14.592192169300592</v>
      </c>
      <c r="ATL15">
        <v>34.311975114578033</v>
      </c>
      <c r="ATM15">
        <v>508.34958475158436</v>
      </c>
      <c r="ATN15">
        <v>54.582102965832192</v>
      </c>
      <c r="ATO15">
        <v>16.077170653693905</v>
      </c>
      <c r="ATP15">
        <v>25.697113982392167</v>
      </c>
      <c r="ATQ15">
        <v>56.88123634206606</v>
      </c>
      <c r="ATR15">
        <v>78.790910662616511</v>
      </c>
      <c r="ATS15">
        <v>394.60235043911968</v>
      </c>
      <c r="ATT15">
        <v>277.43454999519611</v>
      </c>
      <c r="ATU15">
        <v>837.84293660935987</v>
      </c>
      <c r="ATV15">
        <v>5.9742900415010594</v>
      </c>
      <c r="ATW15">
        <v>218.36628514679572</v>
      </c>
      <c r="ATX15">
        <v>265.88593345711536</v>
      </c>
      <c r="ATY15">
        <v>38382.751670416663</v>
      </c>
      <c r="ATZ15">
        <v>8.6816491028925178</v>
      </c>
      <c r="AUA15">
        <v>488.2903455495171</v>
      </c>
      <c r="AUB15">
        <v>406.59978237244053</v>
      </c>
      <c r="AUC15">
        <v>233.33764727524198</v>
      </c>
      <c r="AUD15">
        <v>320.27738802809387</v>
      </c>
      <c r="AUE15">
        <v>374.59846066636419</v>
      </c>
      <c r="AUF15">
        <v>119.71472927545808</v>
      </c>
      <c r="AUG15">
        <v>748.28428875553755</v>
      </c>
      <c r="AUH15">
        <v>147.45184480052583</v>
      </c>
      <c r="AUI15">
        <v>5.2046500268575997</v>
      </c>
      <c r="AUJ15">
        <v>20.209476096647883</v>
      </c>
      <c r="AUK15">
        <v>15.88936886526</v>
      </c>
      <c r="AUL15">
        <v>24.573483725559996</v>
      </c>
      <c r="AUM15">
        <v>2.422424091736</v>
      </c>
      <c r="AUN15">
        <v>85.287412412839984</v>
      </c>
      <c r="AUO15">
        <v>92.60918123335999</v>
      </c>
      <c r="AUP15">
        <v>378.43660881708001</v>
      </c>
      <c r="AUQ15">
        <v>52.579813326831996</v>
      </c>
      <c r="AUR15">
        <v>811.51043714443995</v>
      </c>
      <c r="AUS15">
        <v>47.620019168787998</v>
      </c>
      <c r="AUT15">
        <v>248.0587099672</v>
      </c>
      <c r="AUU15">
        <v>7225.8642012083992</v>
      </c>
      <c r="AUV15">
        <v>12728.034672231999</v>
      </c>
      <c r="AUW15">
        <v>81.840227478107991</v>
      </c>
      <c r="AUX15">
        <v>62.556449024563996</v>
      </c>
      <c r="AUY15">
        <v>24.539084382911998</v>
      </c>
      <c r="AUZ15">
        <v>17.253486064320001</v>
      </c>
      <c r="AVA15">
        <v>88.583422501639987</v>
      </c>
      <c r="AVB15">
        <v>15.840029482243999</v>
      </c>
      <c r="AVC15">
        <v>41.147253228839993</v>
      </c>
      <c r="AVD15">
        <v>10.512898675003999</v>
      </c>
      <c r="AVE15">
        <v>148.15396304895998</v>
      </c>
      <c r="AVF15">
        <v>108.58427898823999</v>
      </c>
      <c r="AVG15">
        <v>12.715927334791997</v>
      </c>
      <c r="AVH15">
        <v>27.339233969431998</v>
      </c>
      <c r="AVI15">
        <v>8.0191233773683983</v>
      </c>
      <c r="AVJ15">
        <v>87969.367521863882</v>
      </c>
      <c r="AVK15">
        <v>2109.9031223234474</v>
      </c>
      <c r="AVL15">
        <v>120.82068109229083</v>
      </c>
      <c r="AVM15">
        <v>1280.3033030293018</v>
      </c>
      <c r="AVN15">
        <v>2099.6873226950402</v>
      </c>
      <c r="AVO15">
        <v>132.47522239417427</v>
      </c>
      <c r="AVP15">
        <v>2062.1312364733944</v>
      </c>
      <c r="AVQ15">
        <v>1694.6743379214433</v>
      </c>
      <c r="AVR15">
        <v>1509.9190377785503</v>
      </c>
      <c r="AVS15">
        <v>1515.9297185422424</v>
      </c>
      <c r="AVT15">
        <v>7869.1641261738823</v>
      </c>
      <c r="AVU15">
        <v>8615.482403356451</v>
      </c>
      <c r="AVV15">
        <v>1413.7194929003235</v>
      </c>
      <c r="AVW15">
        <v>8614.5374718614439</v>
      </c>
      <c r="AVX15">
        <v>74849.886337747681</v>
      </c>
      <c r="AVY15">
        <v>1362.4158873345048</v>
      </c>
      <c r="AVZ15">
        <v>8067.2455866122464</v>
      </c>
      <c r="AWA15">
        <v>98.262206317739029</v>
      </c>
      <c r="AWB15">
        <v>9906.2465798843568</v>
      </c>
      <c r="AWC15">
        <v>351.36171573415004</v>
      </c>
      <c r="AWD15">
        <v>113722.03521176851</v>
      </c>
      <c r="AWE15">
        <v>1609.1896216538792</v>
      </c>
      <c r="AWF15">
        <v>4888.7662487184625</v>
      </c>
      <c r="AWG15">
        <v>758.99776412225731</v>
      </c>
      <c r="AWH15">
        <v>1153.8713675056445</v>
      </c>
      <c r="AWI15">
        <v>1319.2633699218497</v>
      </c>
      <c r="AWJ15">
        <v>498.67269141386919</v>
      </c>
      <c r="AWK15">
        <v>397.98685694127096</v>
      </c>
      <c r="AWL15">
        <v>10770.988920439857</v>
      </c>
      <c r="AWM15">
        <v>9723.5099188862114</v>
      </c>
      <c r="AWN15">
        <v>2064.9958298108986</v>
      </c>
      <c r="AWO15">
        <v>1048.3572434998389</v>
      </c>
      <c r="AWP15">
        <v>1378.7097454811999</v>
      </c>
      <c r="AWQ15">
        <v>43.136221775588183</v>
      </c>
      <c r="AWR15">
        <v>43.992100503510258</v>
      </c>
      <c r="AWS15">
        <v>23.234238939026287</v>
      </c>
      <c r="AWT15">
        <v>154.08555288516402</v>
      </c>
      <c r="AWU15">
        <v>374.3973718223462</v>
      </c>
      <c r="AWV15">
        <v>11.224904419203762</v>
      </c>
      <c r="AWW15">
        <v>10257.418708298059</v>
      </c>
      <c r="AWX15">
        <v>1.2531645873631472</v>
      </c>
      <c r="AWY15">
        <v>5302.3558810274972</v>
      </c>
      <c r="AWZ15">
        <v>11234.490902567011</v>
      </c>
      <c r="AXA15">
        <v>77711.609409122044</v>
      </c>
      <c r="AXB15">
        <v>754.47479375803653</v>
      </c>
      <c r="AXC15">
        <v>601.55354846223997</v>
      </c>
      <c r="AXD15">
        <v>195.48645186971999</v>
      </c>
      <c r="AXE15">
        <v>354.26005541299992</v>
      </c>
      <c r="AXF15">
        <v>2324.7960965081752</v>
      </c>
      <c r="AXG15">
        <v>1364.1967192052145</v>
      </c>
      <c r="AXH15">
        <v>1517.0357285115997</v>
      </c>
      <c r="AXI15">
        <v>437.54364141666599</v>
      </c>
      <c r="AXJ15">
        <v>1036.2502881728929</v>
      </c>
      <c r="AXK15">
        <v>3892.3600470639981</v>
      </c>
      <c r="AXL15">
        <v>169.97113090097966</v>
      </c>
      <c r="AXM15">
        <v>795.40431200337014</v>
      </c>
      <c r="AXN15">
        <v>226.36670469743876</v>
      </c>
      <c r="AXO15">
        <v>27.431470738055996</v>
      </c>
      <c r="AXP15">
        <v>972.71949338959996</v>
      </c>
      <c r="AXQ15">
        <v>0</v>
      </c>
      <c r="AXR15">
        <v>14.818793629639998</v>
      </c>
      <c r="AXS15">
        <v>417.56084475555991</v>
      </c>
      <c r="AXT15">
        <v>4883.9079887399994</v>
      </c>
      <c r="AXU15">
        <v>34.153707070867995</v>
      </c>
      <c r="AXV15">
        <v>14.226440228263998</v>
      </c>
      <c r="AXW15">
        <v>242.85024329367997</v>
      </c>
      <c r="AXX15">
        <v>86.164952556319989</v>
      </c>
      <c r="AXY15">
        <v>1180.5288144388653</v>
      </c>
      <c r="AXZ15">
        <v>856.33245625211589</v>
      </c>
      <c r="AYA15">
        <v>675.19378626567993</v>
      </c>
      <c r="AYB15">
        <v>6.1051366232603996E-3</v>
      </c>
      <c r="AYC15">
        <v>2449.6023070859997</v>
      </c>
      <c r="AYD15">
        <v>111.20266497867999</v>
      </c>
      <c r="AYE15">
        <v>1216.3428032588754</v>
      </c>
      <c r="AYF15">
        <v>24.192240299636914</v>
      </c>
      <c r="AYG15">
        <v>1773.6546001323845</v>
      </c>
      <c r="AYH15">
        <v>56.371934740263995</v>
      </c>
      <c r="AYI15">
        <v>598170.56455615349</v>
      </c>
      <c r="AYJ15">
        <v>11.301252909979997</v>
      </c>
      <c r="AYK15">
        <v>52.558037422923995</v>
      </c>
      <c r="AYL15">
        <v>120.76997710271999</v>
      </c>
      <c r="AYM15">
        <v>39.670391209767999</v>
      </c>
      <c r="AYN15">
        <v>45.998215318219998</v>
      </c>
      <c r="AYO15">
        <v>65.148176961472004</v>
      </c>
      <c r="AYP15">
        <v>34.440062954176</v>
      </c>
      <c r="AYQ15">
        <v>390.23818557963642</v>
      </c>
      <c r="AYR15">
        <v>171.21204779843998</v>
      </c>
      <c r="AYS15">
        <v>4.8875804841335989E-2</v>
      </c>
      <c r="AYT15">
        <v>774.8130304546338</v>
      </c>
      <c r="AYU15">
        <v>3.0353826587611994E-2</v>
      </c>
      <c r="AYV15">
        <v>28.337338165883995</v>
      </c>
      <c r="AYW15">
        <v>10.080135857835998</v>
      </c>
      <c r="AYX15">
        <v>307.00528293203996</v>
      </c>
      <c r="AYY15">
        <v>49.455908470363994</v>
      </c>
      <c r="AYZ15">
        <v>56.71700007767199</v>
      </c>
      <c r="AZA15">
        <v>174.56081384851998</v>
      </c>
      <c r="AZB15">
        <v>173.08368741443996</v>
      </c>
      <c r="AZC15">
        <v>41.969274506235998</v>
      </c>
      <c r="AZD15">
        <v>0.53428284991267994</v>
      </c>
      <c r="AZE15">
        <v>20903.160145471997</v>
      </c>
      <c r="AZF15">
        <v>7269.8112829671991</v>
      </c>
      <c r="AZG15">
        <v>50.63196906033199</v>
      </c>
      <c r="AZH15">
        <v>247.49879325071996</v>
      </c>
      <c r="AZI15">
        <v>65.15060096318399</v>
      </c>
      <c r="AZJ15">
        <v>30.428812827643998</v>
      </c>
      <c r="AZK15">
        <v>571.85155949503996</v>
      </c>
      <c r="AZL15">
        <v>35.454837852059995</v>
      </c>
      <c r="AZM15">
        <v>120.58223109239999</v>
      </c>
      <c r="AZN15">
        <v>3314.6269623631993</v>
      </c>
      <c r="AZO15">
        <v>162.97603561887996</v>
      </c>
      <c r="AZP15">
        <v>31416.482159303996</v>
      </c>
      <c r="AZQ15">
        <v>19.581272975396001</v>
      </c>
      <c r="AZR15">
        <v>58.389209421444001</v>
      </c>
      <c r="AZS15">
        <v>90.602701976159992</v>
      </c>
      <c r="AZT15">
        <v>19852.913977555996</v>
      </c>
      <c r="AZU15">
        <v>31379.063222935994</v>
      </c>
      <c r="AZV15">
        <v>3547.2224340123994</v>
      </c>
      <c r="AZW15">
        <v>1487.7424553239598</v>
      </c>
      <c r="AZX15">
        <v>530.96966315368513</v>
      </c>
      <c r="AZY15">
        <v>11574.186284099998</v>
      </c>
      <c r="AZZ15">
        <v>7983.972531985999</v>
      </c>
      <c r="BAA15">
        <v>2497.0691207219998</v>
      </c>
      <c r="BAB15">
        <v>286.30432246371998</v>
      </c>
      <c r="BAC15">
        <v>60.25161500811199</v>
      </c>
      <c r="BAD15">
        <v>3498.7599147159999</v>
      </c>
      <c r="BAE15">
        <v>843.61880978319982</v>
      </c>
      <c r="BAF15">
        <v>573.37692467498903</v>
      </c>
      <c r="BAG15">
        <v>839.31249756199998</v>
      </c>
      <c r="BAH15">
        <v>558.68462112011991</v>
      </c>
      <c r="BAI15">
        <v>115.80408421119999</v>
      </c>
      <c r="BAJ15">
        <v>4272.4904521475482</v>
      </c>
      <c r="BAK15">
        <v>2.9833046591579442</v>
      </c>
      <c r="BAL15">
        <v>21188.502314413716</v>
      </c>
      <c r="BAM15">
        <v>16013.263784342129</v>
      </c>
      <c r="BAN15">
        <v>4783162.5782798911</v>
      </c>
      <c r="BAO15">
        <v>18045.563221051947</v>
      </c>
      <c r="BAP15">
        <v>71248.214591928001</v>
      </c>
      <c r="BAQ15">
        <v>2322.8482507251997</v>
      </c>
      <c r="BAR15">
        <v>376.35668717239997</v>
      </c>
      <c r="BAS15">
        <v>592.33936325607999</v>
      </c>
      <c r="BAT15">
        <v>1820.7534348079998</v>
      </c>
      <c r="BAU15">
        <v>79.909061486453226</v>
      </c>
      <c r="BAV15">
        <v>981.84809242079984</v>
      </c>
      <c r="BAW15">
        <v>1083.9129289958314</v>
      </c>
      <c r="BAX15">
        <v>58.74158323048399</v>
      </c>
      <c r="BAY15">
        <v>38.700750997655994</v>
      </c>
      <c r="BAZ15">
        <v>28.093329988415999</v>
      </c>
      <c r="BBA15">
        <v>14506.118480699999</v>
      </c>
      <c r="BBB15">
        <v>2131.110402556511</v>
      </c>
      <c r="BBC15">
        <v>4105.6780856079995</v>
      </c>
      <c r="BBD15">
        <v>44.552753609847997</v>
      </c>
      <c r="BBE15">
        <v>45.393049933484001</v>
      </c>
      <c r="BBF15">
        <v>2367.1991108876</v>
      </c>
      <c r="BBG15">
        <v>44932.717125771742</v>
      </c>
      <c r="BBH15">
        <v>4621.0046932297946</v>
      </c>
      <c r="BBI15">
        <v>568.11764599591936</v>
      </c>
      <c r="BBJ15">
        <v>18645.269767780053</v>
      </c>
      <c r="BBK15">
        <v>23070.817353701965</v>
      </c>
      <c r="BBL15">
        <v>61.270568569847995</v>
      </c>
      <c r="BBM15">
        <v>12335.881873127999</v>
      </c>
      <c r="BBN15">
        <v>895.70653239759986</v>
      </c>
      <c r="BBO15">
        <v>107.81830591708</v>
      </c>
      <c r="BBP15">
        <v>1719.4328751951998</v>
      </c>
      <c r="BBQ15">
        <v>1557.0019936151998</v>
      </c>
      <c r="BBR15">
        <v>343.37059617167995</v>
      </c>
      <c r="BBS15">
        <v>180.30805777863998</v>
      </c>
      <c r="BBT15">
        <v>22430.540875028</v>
      </c>
      <c r="BBU15">
        <v>144656.2207486</v>
      </c>
      <c r="BBV15">
        <v>80947.064057595999</v>
      </c>
      <c r="BBW15">
        <v>2498.6381698783998</v>
      </c>
      <c r="BBX15">
        <v>482.14561596651993</v>
      </c>
      <c r="BBY15">
        <v>3586.1910302547994</v>
      </c>
      <c r="BBZ15">
        <v>1271.8590203571998</v>
      </c>
      <c r="BCA15">
        <v>6.078702059487199</v>
      </c>
      <c r="BCB15">
        <v>2209.1140472513503</v>
      </c>
      <c r="BCC15">
        <v>782.49899456317314</v>
      </c>
      <c r="BCD15">
        <v>14.854433071763999</v>
      </c>
      <c r="BCE15">
        <v>58.477923602251991</v>
      </c>
      <c r="BCF15">
        <v>20.550242918171996</v>
      </c>
      <c r="BCG15">
        <v>72.996375466590393</v>
      </c>
      <c r="BCH15">
        <v>7.2146600554423994</v>
      </c>
      <c r="BCI15">
        <v>6.4849674649495999</v>
      </c>
      <c r="BCJ15">
        <v>13.573807467590479</v>
      </c>
      <c r="BCK15">
        <v>86.601730670399988</v>
      </c>
      <c r="BCL15">
        <v>78.388557008035988</v>
      </c>
      <c r="BCM15">
        <v>4448.2059159419723</v>
      </c>
      <c r="BCN15">
        <v>127.50729485754171</v>
      </c>
      <c r="BCO15">
        <v>1473.2757771112479</v>
      </c>
      <c r="BCP15">
        <v>2.3979668093391999</v>
      </c>
      <c r="BCQ15">
        <v>1542.4619511635942</v>
      </c>
      <c r="BCR15">
        <v>417.74371661387198</v>
      </c>
      <c r="BCS15">
        <v>36996.732618258349</v>
      </c>
      <c r="BCT15">
        <v>7122.5387784531958</v>
      </c>
      <c r="BCU15">
        <v>10332.789199135661</v>
      </c>
      <c r="BCV15">
        <v>536.43253018366875</v>
      </c>
      <c r="BCW15">
        <v>4.6732367924088001</v>
      </c>
      <c r="BCX15">
        <v>39.837477488646627</v>
      </c>
      <c r="BCY15">
        <v>6.1067478536701998</v>
      </c>
      <c r="BCZ15">
        <v>1.3850842807766799</v>
      </c>
      <c r="BDA15">
        <v>2.1712581894695995</v>
      </c>
      <c r="BDB15">
        <v>155.71634237662798</v>
      </c>
      <c r="BDC15">
        <v>357.57256383688241</v>
      </c>
      <c r="BDD15">
        <v>1222.8034930080148</v>
      </c>
      <c r="BDE15">
        <v>1085.39454243</v>
      </c>
      <c r="BDF15">
        <v>5.8201335261575791</v>
      </c>
      <c r="BDG15">
        <v>1298.3603031746538</v>
      </c>
      <c r="BDH15">
        <v>625.51248873189559</v>
      </c>
      <c r="BDI15">
        <v>244.72358094377668</v>
      </c>
      <c r="BDJ15">
        <v>1320.9730101340695</v>
      </c>
      <c r="BDK15">
        <v>721.28198037350342</v>
      </c>
      <c r="BDL15">
        <v>4552.1415446935989</v>
      </c>
      <c r="BDM15">
        <v>4186.5104948963999</v>
      </c>
      <c r="BDN15">
        <v>3806.9431104759997</v>
      </c>
      <c r="BDO15">
        <v>2917.3738136575998</v>
      </c>
      <c r="BDP15">
        <v>6236.1961756247993</v>
      </c>
      <c r="BDQ15">
        <v>35.840989296067995</v>
      </c>
      <c r="BDR15">
        <v>41.886205498631995</v>
      </c>
      <c r="BDS15">
        <v>50.411814364999998</v>
      </c>
      <c r="BDT15">
        <v>53.673524785143989</v>
      </c>
      <c r="BDU15">
        <v>175.21975429815998</v>
      </c>
      <c r="BDV15">
        <v>24.465236223383997</v>
      </c>
      <c r="BDW15">
        <v>40.584515065335999</v>
      </c>
      <c r="BDX15">
        <v>1.1827410035496</v>
      </c>
      <c r="BDY15">
        <v>26.967801257275994</v>
      </c>
      <c r="BDZ15">
        <v>103.843528943</v>
      </c>
      <c r="BEA15">
        <v>91.875022546999986</v>
      </c>
      <c r="BEB15">
        <v>53.011177573243991</v>
      </c>
      <c r="BEC15">
        <v>15.169674295291998</v>
      </c>
      <c r="BED15">
        <v>45.888213137875844</v>
      </c>
      <c r="BEE15">
        <v>645.04557599175382</v>
      </c>
      <c r="BEF15">
        <v>283.87641566106288</v>
      </c>
      <c r="BEG15">
        <v>21.935708478205527</v>
      </c>
      <c r="BEH15">
        <v>61.8594831856892</v>
      </c>
      <c r="BEI15">
        <v>133.99778877247959</v>
      </c>
      <c r="BEJ15">
        <v>5.6941526482908662</v>
      </c>
      <c r="BEK15">
        <v>74.750667974093872</v>
      </c>
      <c r="BEL15">
        <v>58.223321208696127</v>
      </c>
      <c r="BEM15">
        <v>89.076941068646121</v>
      </c>
      <c r="BEN15">
        <v>32.371765638854406</v>
      </c>
      <c r="BEO15">
        <v>285.17907566542289</v>
      </c>
      <c r="BEP15">
        <v>15.426948526988765</v>
      </c>
      <c r="BEQ15">
        <v>174.11287593391199</v>
      </c>
      <c r="BER15">
        <v>288.4620435513628</v>
      </c>
      <c r="BES15">
        <v>11.010481010027359</v>
      </c>
      <c r="BET15">
        <v>785.80791647876526</v>
      </c>
      <c r="BEU15">
        <v>0.12227987841471159</v>
      </c>
      <c r="BEV15">
        <v>479.98830841940037</v>
      </c>
      <c r="BEW15">
        <v>81.333849724652893</v>
      </c>
      <c r="BEX15">
        <v>163076.67667158207</v>
      </c>
      <c r="BEY15">
        <v>207.23193207297396</v>
      </c>
      <c r="BEZ15">
        <v>448.72343265614029</v>
      </c>
      <c r="BFA15">
        <v>133.44047794632721</v>
      </c>
      <c r="BFB15">
        <v>27.733003817375998</v>
      </c>
      <c r="BFC15">
        <v>87.800046223718169</v>
      </c>
      <c r="BFD15">
        <v>53.303702712715435</v>
      </c>
      <c r="BFE15">
        <v>85.004636047776842</v>
      </c>
      <c r="BFF15">
        <v>81.864646438180102</v>
      </c>
      <c r="BFG15">
        <v>146.89307429723394</v>
      </c>
      <c r="BFH15">
        <v>3.8507039999999997E-10</v>
      </c>
      <c r="BFI15">
        <v>1539.155695290696</v>
      </c>
      <c r="BFJ15">
        <v>19.398175669883997</v>
      </c>
      <c r="BFK15">
        <v>411.59069484410395</v>
      </c>
      <c r="BFL15">
        <v>1167.5019658909494</v>
      </c>
      <c r="BFM15">
        <v>644.26278669873648</v>
      </c>
      <c r="BFN15">
        <v>794.89388450961508</v>
      </c>
      <c r="BFO15">
        <v>118.00339586384638</v>
      </c>
      <c r="BFP15">
        <v>70.064256166996387</v>
      </c>
      <c r="BFQ15">
        <v>104.07218432274576</v>
      </c>
      <c r="BFR15">
        <v>12.895518418267155</v>
      </c>
      <c r="BFS15">
        <v>0.88915136157965025</v>
      </c>
      <c r="BFT15">
        <v>5745.2666610857177</v>
      </c>
      <c r="BFU15">
        <v>8475.2738459841748</v>
      </c>
      <c r="BFV15">
        <v>88.807234469067282</v>
      </c>
      <c r="BFW15">
        <v>33.917621939035996</v>
      </c>
      <c r="BFX15">
        <v>24.750208486211999</v>
      </c>
      <c r="BFY15">
        <v>9.3396539534759988</v>
      </c>
      <c r="BFZ15">
        <v>1269.4178418727331</v>
      </c>
      <c r="BGA15">
        <v>100.89953227746696</v>
      </c>
      <c r="BGB15">
        <v>1929.6911180799998</v>
      </c>
      <c r="BGC15">
        <v>7666.8861276221933</v>
      </c>
      <c r="BGD15">
        <v>1015.0151003573051</v>
      </c>
      <c r="BGE15">
        <v>1110.3941611065195</v>
      </c>
      <c r="BGF15">
        <v>28.03644241142408</v>
      </c>
      <c r="BGG15">
        <v>80.950107578771124</v>
      </c>
      <c r="BGH15">
        <v>684.37836235621444</v>
      </c>
      <c r="BGI15">
        <v>736.07201803698626</v>
      </c>
      <c r="BGJ15">
        <v>1125.7240956743058</v>
      </c>
      <c r="BGK15">
        <v>9.3316312992519563</v>
      </c>
      <c r="BGL15">
        <v>324.20037595278524</v>
      </c>
      <c r="BGM15">
        <v>2.2750903844099049</v>
      </c>
      <c r="BGN15">
        <v>2333.1193662399528</v>
      </c>
      <c r="BGO15">
        <v>1388.0808450360903</v>
      </c>
      <c r="BGP15">
        <v>305.51958778130518</v>
      </c>
      <c r="BGQ15">
        <v>9285.2363359594019</v>
      </c>
      <c r="BGR15">
        <v>147.53281978267597</v>
      </c>
      <c r="BGS15">
        <v>4999.90270814622</v>
      </c>
      <c r="BGT15">
        <v>11.034264050880131</v>
      </c>
      <c r="BGU15">
        <v>21.155688919733496</v>
      </c>
      <c r="BGV15">
        <v>473.81243846097391</v>
      </c>
      <c r="BGW15">
        <v>7504.7552780952719</v>
      </c>
      <c r="BGX15">
        <v>46.893149447701369</v>
      </c>
      <c r="BGY15">
        <v>1145.2001480663839</v>
      </c>
      <c r="BGZ15">
        <v>229.57310381647329</v>
      </c>
      <c r="BHA15">
        <v>15003.593597900548</v>
      </c>
      <c r="BHB15">
        <v>865.17102758933754</v>
      </c>
      <c r="BHC15">
        <v>294093.3277292471</v>
      </c>
      <c r="BHD15">
        <v>4200.4039491531403</v>
      </c>
      <c r="BHE15">
        <v>312.73437416238028</v>
      </c>
      <c r="BHF15">
        <v>39.859073406638608</v>
      </c>
      <c r="BHG15">
        <v>3.0495103776517594</v>
      </c>
      <c r="BHH15">
        <v>72.349858153373674</v>
      </c>
      <c r="BHI15">
        <v>2.3773713448752218</v>
      </c>
      <c r="BHJ15">
        <v>2.6920598673996867</v>
      </c>
      <c r="BHK15">
        <v>301.94107835486221</v>
      </c>
      <c r="BHL15">
        <v>1023.1766294739342</v>
      </c>
      <c r="BHM15">
        <v>9.1481436459740717</v>
      </c>
      <c r="BHN15">
        <v>312.03977550812493</v>
      </c>
      <c r="BHO15">
        <v>0</v>
      </c>
      <c r="BHP15">
        <v>7939.4178029050054</v>
      </c>
      <c r="BHQ15">
        <v>9.1402222801841588E-3</v>
      </c>
      <c r="BHR15">
        <v>117.85030733345074</v>
      </c>
      <c r="BHS15">
        <v>89.389290609041467</v>
      </c>
      <c r="BHT15">
        <v>4477.5236743608248</v>
      </c>
      <c r="BHU15">
        <v>1578.1223803156336</v>
      </c>
      <c r="BHV15">
        <v>1542.975489394174</v>
      </c>
      <c r="BHW15">
        <v>478.45279868454759</v>
      </c>
      <c r="BHX15">
        <v>4153.8895606067217</v>
      </c>
      <c r="BHY15">
        <v>969.22236823233425</v>
      </c>
      <c r="BHZ15">
        <v>5588.2382467179295</v>
      </c>
      <c r="BIA15">
        <v>114.98715318613769</v>
      </c>
      <c r="BIB15">
        <v>5.1410070080071995</v>
      </c>
      <c r="BIC15">
        <v>1371.6869245024</v>
      </c>
      <c r="BID15">
        <v>1.5100389870015998</v>
      </c>
      <c r="BIE15">
        <v>222.80580737023456</v>
      </c>
      <c r="BIF15">
        <v>1.330875339621735</v>
      </c>
      <c r="BIG15">
        <v>310.23605715827995</v>
      </c>
      <c r="BIH15">
        <v>3.7118975767948896</v>
      </c>
      <c r="BII15">
        <v>70.210538599617607</v>
      </c>
      <c r="BIJ15">
        <v>845.19852594040663</v>
      </c>
      <c r="BIK15">
        <v>719.13278954610246</v>
      </c>
      <c r="BIL15">
        <v>0.77434350303088051</v>
      </c>
      <c r="BIM15">
        <v>0.65977866978301603</v>
      </c>
      <c r="BIN15">
        <v>4799.3401933399991</v>
      </c>
      <c r="BIO15">
        <v>6861.4390010143998</v>
      </c>
      <c r="BIP15">
        <v>1895.8171776632</v>
      </c>
      <c r="BIQ15">
        <v>153.30817096554517</v>
      </c>
      <c r="BIR15">
        <v>583.46123426332724</v>
      </c>
      <c r="BIS15">
        <v>2641.0226056807996</v>
      </c>
      <c r="BIT15">
        <v>835.85948900519986</v>
      </c>
      <c r="BIU15">
        <v>11.190696030359998</v>
      </c>
      <c r="BIV15">
        <v>8478.8965758929517</v>
      </c>
      <c r="BIW15">
        <v>12166.156689783435</v>
      </c>
      <c r="BIX15">
        <v>1273.6512453701846</v>
      </c>
      <c r="BIY15">
        <v>740.1449919189638</v>
      </c>
      <c r="BIZ15">
        <v>141.10072797305276</v>
      </c>
      <c r="BJA15">
        <v>853.1004243969162</v>
      </c>
      <c r="BJB15">
        <v>3161.5837453171962</v>
      </c>
      <c r="BJC15">
        <v>928.79945631346902</v>
      </c>
      <c r="BJD15">
        <v>1797.8138595703949</v>
      </c>
      <c r="BJE15">
        <v>31.200162974887718</v>
      </c>
      <c r="BJF15">
        <v>3884.951886395475</v>
      </c>
      <c r="BJG15">
        <v>515.13584859381967</v>
      </c>
      <c r="BJH15">
        <v>141970.52434951585</v>
      </c>
      <c r="BJI15">
        <v>310.37082147903021</v>
      </c>
      <c r="BJJ15">
        <v>5148.3618538101437</v>
      </c>
      <c r="BJK15">
        <v>493.17586676651717</v>
      </c>
      <c r="BJL15">
        <v>6.5846505685104173</v>
      </c>
      <c r="BJM15">
        <v>1581.2479079534251</v>
      </c>
      <c r="BJN15">
        <v>22.337106183461074</v>
      </c>
      <c r="BJO15">
        <v>103.04901106838896</v>
      </c>
      <c r="BJP15">
        <v>472.66408018131807</v>
      </c>
      <c r="BJQ15">
        <v>348.94156663391061</v>
      </c>
      <c r="BJR15">
        <v>4.4891237378283995</v>
      </c>
      <c r="BJS15">
        <v>65.512084246292758</v>
      </c>
      <c r="BJT15">
        <v>43.509192840036</v>
      </c>
      <c r="BJU15">
        <v>5.406275947468</v>
      </c>
      <c r="BJV15">
        <v>289.34294299084945</v>
      </c>
      <c r="BJW15">
        <v>2817.0689792519997</v>
      </c>
      <c r="BJX15">
        <v>764.94724657647998</v>
      </c>
      <c r="BJY15">
        <v>0</v>
      </c>
      <c r="BJZ15">
        <v>101.3037107258</v>
      </c>
      <c r="BKA15">
        <v>4360.8921367219991</v>
      </c>
      <c r="BKB15">
        <v>2158.360201294</v>
      </c>
      <c r="BKC15">
        <v>0.39985981835315992</v>
      </c>
      <c r="BKD15">
        <v>2572.8571801767998</v>
      </c>
      <c r="BKE15">
        <v>4063.3425721113231</v>
      </c>
      <c r="BKF15">
        <v>2.5789828356687999E-2</v>
      </c>
      <c r="BKG15">
        <v>29.093660953191996</v>
      </c>
      <c r="BKH15">
        <v>202.40653400879998</v>
      </c>
      <c r="BKI15">
        <v>192.19810369451997</v>
      </c>
      <c r="BKJ15">
        <v>34.264290658575995</v>
      </c>
      <c r="BKK15">
        <v>0.38029470168931995</v>
      </c>
      <c r="BKL15">
        <v>17.233056368175998</v>
      </c>
      <c r="BKM15">
        <v>21.983369900095994</v>
      </c>
      <c r="BKN15">
        <v>152.83366890395999</v>
      </c>
      <c r="BKO15">
        <v>5193.1092497503996</v>
      </c>
      <c r="BKP15">
        <v>1.2593580307131997</v>
      </c>
      <c r="BKQ15">
        <v>25.304600388671997</v>
      </c>
      <c r="BKR15">
        <v>15.538813608779998</v>
      </c>
      <c r="BKS15">
        <v>2743.0739211259997</v>
      </c>
      <c r="BKT15">
        <v>1966.2193290167997</v>
      </c>
      <c r="BKU15">
        <v>525.62552282855995</v>
      </c>
      <c r="BKV15">
        <v>700.76571179075984</v>
      </c>
      <c r="BKW15">
        <v>301.81423937763998</v>
      </c>
      <c r="BKX15">
        <v>9.169360353955998</v>
      </c>
      <c r="BKY15">
        <v>1.7471511682371996</v>
      </c>
      <c r="BKZ15">
        <v>1.3455208938511998</v>
      </c>
      <c r="BLA15">
        <v>1109.1606290943537</v>
      </c>
      <c r="BLB15">
        <v>384.64769621454559</v>
      </c>
      <c r="BLC15">
        <v>25.580321187713988</v>
      </c>
      <c r="BLD15">
        <v>683.2197650445911</v>
      </c>
      <c r="BLE15">
        <v>466.8603220838018</v>
      </c>
      <c r="BLF15">
        <v>7743.026034048954</v>
      </c>
      <c r="BLG15">
        <v>173.50601142008634</v>
      </c>
      <c r="BLH15">
        <v>124.32233458277942</v>
      </c>
      <c r="BLI15">
        <v>2265.5701779924925</v>
      </c>
      <c r="BLJ15">
        <v>660.68840621035292</v>
      </c>
      <c r="BLK15">
        <v>2016.8917619323856</v>
      </c>
      <c r="BLL15">
        <v>669.1775813468787</v>
      </c>
      <c r="BLM15">
        <v>159663.58545020514</v>
      </c>
      <c r="BLN15">
        <v>30.910857239478752</v>
      </c>
      <c r="BLO15">
        <v>8736.9870476638334</v>
      </c>
      <c r="BLP15">
        <v>904.40965025300306</v>
      </c>
      <c r="BLQ15">
        <v>157.93570301145161</v>
      </c>
      <c r="BLR15">
        <v>1758.8972774233766</v>
      </c>
      <c r="BLS15">
        <v>496.13869202616024</v>
      </c>
      <c r="BLT15">
        <v>148.68898386955419</v>
      </c>
      <c r="BLU15">
        <v>6078.5977098358089</v>
      </c>
      <c r="BLV15">
        <v>1300.4619996203935</v>
      </c>
      <c r="BLW15">
        <v>430.38272121591996</v>
      </c>
      <c r="BLX15">
        <v>374.46778496555993</v>
      </c>
      <c r="BLY15">
        <v>18.186880899703997</v>
      </c>
      <c r="BLZ15">
        <v>1.1644778549975998</v>
      </c>
      <c r="BMA15">
        <v>4.1060951876119996E-5</v>
      </c>
      <c r="BMB15">
        <v>2375.573087633777</v>
      </c>
      <c r="BMC15">
        <v>2.1783047943051996</v>
      </c>
      <c r="BMD15">
        <v>0.39308129261851998</v>
      </c>
      <c r="BME15">
        <v>3.7030937943691993</v>
      </c>
      <c r="BMF15">
        <v>645.59052893763987</v>
      </c>
      <c r="BMG15">
        <v>0</v>
      </c>
      <c r="BMH15">
        <v>0</v>
      </c>
      <c r="BMI15">
        <v>377.51606700631993</v>
      </c>
      <c r="BMJ15">
        <v>985.26284982839979</v>
      </c>
      <c r="BMK15">
        <v>1.7570337030223997</v>
      </c>
      <c r="BML15">
        <v>9.7425838445759982</v>
      </c>
      <c r="BMM15">
        <v>48.732652896048002</v>
      </c>
      <c r="BMN15">
        <v>0.41572221151471994</v>
      </c>
      <c r="BMO15">
        <v>28.348355729407999</v>
      </c>
      <c r="BMP15">
        <v>1.0356543817619999</v>
      </c>
      <c r="BMQ15">
        <v>5.0950933462087997E-2</v>
      </c>
      <c r="BMR15">
        <v>0.32472477592851995</v>
      </c>
      <c r="BMS15">
        <v>5.9281961713479987</v>
      </c>
      <c r="BMT15">
        <v>15.722582607071999</v>
      </c>
      <c r="BMU15">
        <v>0.30565416231151998</v>
      </c>
      <c r="BMV15">
        <v>1.0060786563916</v>
      </c>
      <c r="BMW15">
        <v>0.54001582073119991</v>
      </c>
      <c r="BMX15">
        <v>324.10067686779632</v>
      </c>
      <c r="BMY15">
        <v>834.53189010013159</v>
      </c>
      <c r="BMZ15">
        <v>1029.9412770656127</v>
      </c>
      <c r="BNA15">
        <v>776.87761641487714</v>
      </c>
      <c r="BNB15">
        <v>4225.3793460371626</v>
      </c>
      <c r="BNC15">
        <v>57.252623867700315</v>
      </c>
      <c r="BND15">
        <v>52.515809018051108</v>
      </c>
      <c r="BNE15">
        <v>62.909988140587807</v>
      </c>
      <c r="BNF15">
        <v>130.51608795093776</v>
      </c>
      <c r="BNG15">
        <v>34.655393280626946</v>
      </c>
      <c r="BNH15">
        <v>30.056732128294957</v>
      </c>
      <c r="BNI15">
        <v>2.4561321827116536</v>
      </c>
      <c r="BNJ15">
        <v>17.095862657076704</v>
      </c>
      <c r="BNK15">
        <v>261.82768521721226</v>
      </c>
      <c r="BNL15">
        <v>105.08934366573801</v>
      </c>
      <c r="BNM15">
        <v>139.21590783657956</v>
      </c>
      <c r="BNN15">
        <v>4496.3097508422825</v>
      </c>
      <c r="BNO15">
        <v>14.649741357465459</v>
      </c>
      <c r="BNP15">
        <v>1442.4306419964389</v>
      </c>
      <c r="BNQ15">
        <v>7.7642660711427745</v>
      </c>
      <c r="BNR15">
        <v>339676.78392785677</v>
      </c>
      <c r="BNS15">
        <v>184.76522582818768</v>
      </c>
      <c r="BNT15">
        <v>3600.6033734702169</v>
      </c>
      <c r="BNU15">
        <v>1323.5018368176059</v>
      </c>
      <c r="BNV15">
        <v>260.78919465067185</v>
      </c>
      <c r="BNW15">
        <v>160.0510107570305</v>
      </c>
      <c r="BNX15">
        <v>137.42432203607143</v>
      </c>
      <c r="BNY15">
        <v>667.44154547467588</v>
      </c>
      <c r="BNZ15">
        <v>33.553855233374613</v>
      </c>
      <c r="BOA15">
        <v>98.210762186817206</v>
      </c>
      <c r="BOB15">
        <v>11.863850531127898</v>
      </c>
      <c r="BOC15">
        <v>54.404320877862091</v>
      </c>
      <c r="BOD15">
        <v>0</v>
      </c>
      <c r="BOE15">
        <v>1074.1082285129125</v>
      </c>
      <c r="BOF15">
        <v>10.273110402323754</v>
      </c>
      <c r="BOG15">
        <v>422.22367915738664</v>
      </c>
      <c r="BOH15">
        <v>160.83928818833414</v>
      </c>
      <c r="BOI15">
        <v>33230.062555693068</v>
      </c>
      <c r="BOJ15">
        <v>168.22927236644711</v>
      </c>
      <c r="BOK15">
        <v>4058.6855961866345</v>
      </c>
      <c r="BOL15">
        <v>3271.0552999704319</v>
      </c>
      <c r="BOM15">
        <v>1816.0336942201604</v>
      </c>
      <c r="BON15">
        <v>4494.9496585545739</v>
      </c>
      <c r="BOO15">
        <v>6842.5048935601126</v>
      </c>
      <c r="BOP15">
        <v>427.25942191681037</v>
      </c>
      <c r="BOQ15">
        <v>61.587792798971996</v>
      </c>
      <c r="BOR15">
        <v>683.68051004835991</v>
      </c>
      <c r="BOS15">
        <v>1784.7168040855997</v>
      </c>
      <c r="BOT15">
        <v>15.496252180327991</v>
      </c>
      <c r="BOU15">
        <v>20.922301583957719</v>
      </c>
      <c r="BOV15">
        <v>2959.9536527703995</v>
      </c>
      <c r="BOW15">
        <v>3538.3635629752507</v>
      </c>
      <c r="BOX15">
        <v>7515.4546171581933</v>
      </c>
      <c r="BOY15">
        <v>9101.9819163369248</v>
      </c>
      <c r="BOZ15">
        <v>1.2239387122731997</v>
      </c>
      <c r="BPA15">
        <v>2000.881752126646</v>
      </c>
      <c r="BPB15">
        <v>6.3661810977429916</v>
      </c>
      <c r="BPC15">
        <v>581.95799807200001</v>
      </c>
      <c r="BPD15">
        <v>1904.4465164647997</v>
      </c>
      <c r="BPE15">
        <v>355.17535384847997</v>
      </c>
      <c r="BPF15">
        <v>190.91546628131996</v>
      </c>
      <c r="BPG15">
        <v>321.04095049663999</v>
      </c>
      <c r="BPH15">
        <v>393.21743343563998</v>
      </c>
      <c r="BPI15">
        <v>95.522319855160006</v>
      </c>
      <c r="BPJ15">
        <v>5.1741359894179997</v>
      </c>
      <c r="BPK15">
        <v>2051.0653743777502</v>
      </c>
      <c r="BPL15">
        <v>36.628902911900646</v>
      </c>
      <c r="BPM15">
        <v>0.35335087593262243</v>
      </c>
      <c r="BPN15">
        <v>8.013362243889544</v>
      </c>
      <c r="BPO15">
        <v>9.0262883249894568</v>
      </c>
      <c r="BPP15">
        <v>330.83007669704801</v>
      </c>
      <c r="BPQ15">
        <v>186.73304667643998</v>
      </c>
      <c r="BPR15">
        <v>52.342592912016002</v>
      </c>
      <c r="BPS15">
        <v>355.25577127611996</v>
      </c>
      <c r="BPT15">
        <v>0.10359239195227998</v>
      </c>
      <c r="BPU15">
        <v>649.06226754907993</v>
      </c>
      <c r="BPV15">
        <v>4.5460543674435999E-2</v>
      </c>
      <c r="BPW15">
        <v>56759.979877725513</v>
      </c>
      <c r="BPX15">
        <v>54.200386926839997</v>
      </c>
      <c r="BPY15">
        <v>15.363198673226636</v>
      </c>
      <c r="BPZ15">
        <v>117.30324369235673</v>
      </c>
      <c r="BQA15">
        <v>197.60669392331997</v>
      </c>
      <c r="BQB15">
        <v>24.94899997441734</v>
      </c>
      <c r="BQC15">
        <v>200.13174938063997</v>
      </c>
      <c r="BQD15">
        <v>137.43138755939998</v>
      </c>
      <c r="BQE15">
        <v>44.313059861718365</v>
      </c>
      <c r="BQF15">
        <v>32.958061290219995</v>
      </c>
      <c r="BQG15">
        <v>0.36842915382064001</v>
      </c>
      <c r="BQH15">
        <v>14.822590555431999</v>
      </c>
      <c r="BQI15">
        <v>4.9058019479919996E-3</v>
      </c>
      <c r="BQJ15">
        <v>1.0595532725843999E-3</v>
      </c>
      <c r="BQK15">
        <v>0.61883359821315997</v>
      </c>
      <c r="BQL15">
        <v>69.287700569647498</v>
      </c>
      <c r="BQM15">
        <v>15.408179979658399</v>
      </c>
      <c r="BQN15">
        <v>9958.639557168146</v>
      </c>
      <c r="BQO15">
        <v>66.044638050014797</v>
      </c>
      <c r="BQP15">
        <v>1135.3713815179999</v>
      </c>
      <c r="BQQ15">
        <v>980.07210412759991</v>
      </c>
      <c r="BQR15">
        <v>62.848970469163994</v>
      </c>
      <c r="BQS15">
        <v>3930.3714618959998</v>
      </c>
      <c r="BQT15">
        <v>7561.9526614367996</v>
      </c>
      <c r="BQU15">
        <v>907.4203081416</v>
      </c>
      <c r="BQV15">
        <v>27.562270488851997</v>
      </c>
      <c r="BQW15">
        <v>231.19912006707997</v>
      </c>
      <c r="BQX15">
        <v>54.322664929807999</v>
      </c>
      <c r="BQY15">
        <v>227.95742391135997</v>
      </c>
      <c r="BQZ15">
        <v>453.24268485847995</v>
      </c>
      <c r="BRA15">
        <v>89.673179879359992</v>
      </c>
      <c r="BRB15">
        <v>58.677101167915993</v>
      </c>
      <c r="BRC15">
        <v>13.891282332619998</v>
      </c>
      <c r="BRD15">
        <v>52.95237131672399</v>
      </c>
      <c r="BRE15">
        <v>1.1007675788295999</v>
      </c>
      <c r="BRF15">
        <v>8.2997864201999985</v>
      </c>
      <c r="BRG15">
        <v>2.5736775068399997</v>
      </c>
      <c r="BRH15">
        <v>49.646113023539996</v>
      </c>
      <c r="BRI15">
        <v>7.6123174885735994</v>
      </c>
      <c r="BRJ15">
        <v>0</v>
      </c>
      <c r="BRK15">
        <v>0</v>
      </c>
      <c r="BRL15">
        <v>3.0559266020041482</v>
      </c>
      <c r="BRM15">
        <v>0.12566537520547999</v>
      </c>
      <c r="BRN15">
        <v>0.1737953626785772</v>
      </c>
      <c r="BRO15">
        <v>8.2946855592446553</v>
      </c>
      <c r="BRP15">
        <v>18.806804321447999</v>
      </c>
      <c r="BRQ15">
        <v>5.2302372456839992</v>
      </c>
      <c r="BRR15">
        <v>4.4118515281896</v>
      </c>
      <c r="BRS15">
        <v>3.7139900466226354</v>
      </c>
      <c r="BRT15">
        <v>1.8878634851955998</v>
      </c>
      <c r="BRU15">
        <v>2.6385600263695861</v>
      </c>
      <c r="BRV15">
        <v>37.076227422827998</v>
      </c>
      <c r="BRW15">
        <v>6.9618190693647941</v>
      </c>
      <c r="BRX15">
        <v>29.952843393858409</v>
      </c>
      <c r="BRY15">
        <v>2.5282366069971998</v>
      </c>
      <c r="BRZ15">
        <v>320.26351370500794</v>
      </c>
      <c r="BSA15">
        <v>26.785424741019998</v>
      </c>
      <c r="BSB15">
        <v>27985.484400500172</v>
      </c>
      <c r="BSC15">
        <v>0.34021071505167993</v>
      </c>
      <c r="BSD15">
        <v>6.5109256085983995</v>
      </c>
      <c r="BSE15">
        <v>13.44132813169872</v>
      </c>
      <c r="BSF15">
        <v>1.1728788824323999</v>
      </c>
      <c r="BSG15">
        <v>3.8292960966831999</v>
      </c>
      <c r="BSH15">
        <v>3.1916676900459997</v>
      </c>
      <c r="BSI15">
        <v>91.39187470143581</v>
      </c>
      <c r="BSJ15">
        <v>2.9020348461148</v>
      </c>
      <c r="BSK15">
        <v>756.35779941618682</v>
      </c>
      <c r="BSL15">
        <v>5.2151884360927998E-4</v>
      </c>
      <c r="BSM15">
        <v>1.2836658638319999E-5</v>
      </c>
      <c r="BSN15">
        <v>1.0244855884207997</v>
      </c>
      <c r="BSO15">
        <v>0</v>
      </c>
      <c r="BSP15">
        <v>3.5706186302379996</v>
      </c>
      <c r="BSQ15">
        <v>79.787663615559794</v>
      </c>
      <c r="BSR15">
        <v>3.9148218098307996</v>
      </c>
      <c r="BSS15">
        <v>32.101288417078955</v>
      </c>
      <c r="BST15">
        <v>28.520447336884374</v>
      </c>
      <c r="BSU15">
        <v>11.724526901339997</v>
      </c>
      <c r="BSV15">
        <v>0</v>
      </c>
      <c r="BSW15">
        <v>8.5576166667639999</v>
      </c>
      <c r="BSX15">
        <v>762.46061341075983</v>
      </c>
      <c r="BSY15">
        <v>1578.5830255711999</v>
      </c>
      <c r="BSZ15">
        <v>48.053563094679994</v>
      </c>
      <c r="BTA15">
        <v>30.650437899487997</v>
      </c>
      <c r="BTB15">
        <v>144.74171394715998</v>
      </c>
      <c r="BTC15">
        <v>44.385749194467991</v>
      </c>
      <c r="BTD15">
        <v>89.626221778279984</v>
      </c>
      <c r="BTE15">
        <v>15.916151361293787</v>
      </c>
      <c r="BTF15">
        <v>8.9483324127559989</v>
      </c>
      <c r="BTG15">
        <v>31.908058938513996</v>
      </c>
      <c r="BTH15">
        <v>27.379022661772581</v>
      </c>
      <c r="BTI15">
        <v>252.10566752252734</v>
      </c>
      <c r="BTJ15">
        <v>39.77742435928986</v>
      </c>
      <c r="BTK15">
        <v>18.558301135128968</v>
      </c>
      <c r="BTL15">
        <v>3.48193211761699</v>
      </c>
      <c r="BTM15">
        <v>130.16961238187812</v>
      </c>
      <c r="BTN15">
        <v>1152.3628625140736</v>
      </c>
      <c r="BTO15">
        <v>4.0459125410914067</v>
      </c>
      <c r="BTP15">
        <v>0.14525130866653435</v>
      </c>
      <c r="BTQ15">
        <v>0.53379834419381389</v>
      </c>
      <c r="BTR15">
        <v>6.2632679878944275</v>
      </c>
      <c r="BTS15">
        <v>10.918705977562992</v>
      </c>
      <c r="BTT15">
        <v>6.2291250486820111</v>
      </c>
      <c r="BTU15">
        <v>103.75478786033088</v>
      </c>
      <c r="BTV15">
        <v>291.73522079884106</v>
      </c>
      <c r="BTW15">
        <v>20.918187615046147</v>
      </c>
      <c r="BTX15">
        <v>1086.2002625101256</v>
      </c>
      <c r="BTY15">
        <v>151.31276412889142</v>
      </c>
      <c r="BTZ15">
        <v>54.767076174671693</v>
      </c>
      <c r="BUA15">
        <v>39.628542184684235</v>
      </c>
      <c r="BUB15">
        <v>13.511197859623605</v>
      </c>
      <c r="BUC15">
        <v>229.93720856779086</v>
      </c>
      <c r="BUD15">
        <v>132.38098248921432</v>
      </c>
      <c r="BUE15">
        <v>249.72286052483076</v>
      </c>
      <c r="BUF15">
        <v>59.382125926307189</v>
      </c>
      <c r="BUG15">
        <v>25159.920443584222</v>
      </c>
      <c r="BUH15">
        <v>17.987791541973284</v>
      </c>
      <c r="BUI15">
        <v>725.10291884558842</v>
      </c>
      <c r="BUJ15">
        <v>196.38997069835918</v>
      </c>
      <c r="BUK15">
        <v>5.7319315809100608</v>
      </c>
      <c r="BUL15">
        <v>10.745199889263924</v>
      </c>
      <c r="BUM15">
        <v>12.24495562072585</v>
      </c>
      <c r="BUN15">
        <v>6.6429486177382078</v>
      </c>
      <c r="BUO15">
        <v>140.64958381050042</v>
      </c>
      <c r="BUP15">
        <v>94.693856849111285</v>
      </c>
      <c r="BUQ15">
        <v>78.770579410832951</v>
      </c>
      <c r="BUR15">
        <v>314.26625028057191</v>
      </c>
      <c r="BUS15">
        <v>0</v>
      </c>
      <c r="BUT15">
        <v>42.003341353404593</v>
      </c>
      <c r="BUU15">
        <v>2.2737288641533513</v>
      </c>
      <c r="BUV15">
        <v>131.42768351898749</v>
      </c>
      <c r="BUW15">
        <v>1672.4415512823</v>
      </c>
      <c r="BUX15">
        <v>150.91414304696829</v>
      </c>
      <c r="BUY15">
        <v>40.265275201004577</v>
      </c>
      <c r="BUZ15">
        <v>122.35795059423374</v>
      </c>
      <c r="BVA15">
        <v>31.807144609437138</v>
      </c>
      <c r="BVB15">
        <v>19.4878877341995</v>
      </c>
      <c r="BVC15">
        <v>2927.7642276844813</v>
      </c>
      <c r="BVD15">
        <v>2911.7446367614375</v>
      </c>
      <c r="BVE15">
        <v>2133.0797538771112</v>
      </c>
      <c r="BVF15">
        <v>2156.1184349715995</v>
      </c>
      <c r="BVG15">
        <v>818.47988119479987</v>
      </c>
      <c r="BVH15">
        <v>10.206891168143999</v>
      </c>
      <c r="BVI15">
        <v>3196.33104393957</v>
      </c>
      <c r="BVJ15">
        <v>64.587118719500012</v>
      </c>
      <c r="BVK15">
        <v>975.64989723519989</v>
      </c>
      <c r="BVL15">
        <v>1.5853991348420313</v>
      </c>
      <c r="BVM15">
        <v>14594.581003264699</v>
      </c>
      <c r="BVN15">
        <v>1584.7681614700168</v>
      </c>
      <c r="BVO15">
        <v>14531.685536808625</v>
      </c>
      <c r="BVP15">
        <v>28.30791527187726</v>
      </c>
      <c r="BVQ15">
        <v>1173.6976995543939</v>
      </c>
      <c r="BVR15">
        <v>324.76365742479999</v>
      </c>
      <c r="BVS15">
        <v>73.343976082827993</v>
      </c>
      <c r="BVT15">
        <v>0</v>
      </c>
      <c r="BVU15">
        <v>0.83699041959359632</v>
      </c>
      <c r="BVV15">
        <v>3.8136421960875611</v>
      </c>
      <c r="BVW15">
        <v>1.5194466254879998E-5</v>
      </c>
      <c r="BVX15">
        <v>9.482376907299999</v>
      </c>
      <c r="BVY15">
        <v>400.10909285379995</v>
      </c>
      <c r="BVZ15">
        <v>28.138330154715554</v>
      </c>
      <c r="BWA15">
        <v>54.918490662549608</v>
      </c>
      <c r="BWB15">
        <v>71.052106613311992</v>
      </c>
      <c r="BWC15">
        <v>62.148635999770782</v>
      </c>
      <c r="BWD15">
        <v>41.191341214275994</v>
      </c>
      <c r="BWE15">
        <v>14.659670864828</v>
      </c>
      <c r="BWF15">
        <v>323.52087603250277</v>
      </c>
      <c r="BWG15">
        <v>70.473051009555903</v>
      </c>
      <c r="BWH15">
        <v>183.97394926153274</v>
      </c>
      <c r="BWI15">
        <v>0.37689517925886196</v>
      </c>
      <c r="BWJ15">
        <v>503.21118099732934</v>
      </c>
      <c r="BWK15">
        <v>4.0344002607347464</v>
      </c>
      <c r="BWL15">
        <v>58551.393596499736</v>
      </c>
      <c r="BWM15">
        <v>1.4039434661217898</v>
      </c>
      <c r="BWN15">
        <v>85.778031843679997</v>
      </c>
      <c r="BWO15">
        <v>184.6619509675439</v>
      </c>
      <c r="BWP15">
        <v>18.777652031995999</v>
      </c>
      <c r="BWQ15">
        <v>286.56385692894401</v>
      </c>
      <c r="BWR15">
        <v>678.70196825266282</v>
      </c>
      <c r="BWS15">
        <v>238.65810428165983</v>
      </c>
      <c r="BWT15">
        <v>989.67690524131012</v>
      </c>
      <c r="BWU15">
        <v>11.306876903532808</v>
      </c>
      <c r="BWV15">
        <v>55.448328945723993</v>
      </c>
      <c r="BWW15">
        <v>137.92883557310253</v>
      </c>
      <c r="BWX15">
        <v>7.4549297596531996E-3</v>
      </c>
      <c r="BWY15">
        <v>7.5986645048775993E-4</v>
      </c>
      <c r="BWZ15">
        <v>20.403721055758407</v>
      </c>
      <c r="BXA15">
        <v>68.860351523039995</v>
      </c>
      <c r="BXB15">
        <v>26.97745210888575</v>
      </c>
      <c r="BXC15">
        <v>41.34298960631174</v>
      </c>
      <c r="BXD15">
        <v>10.024988691664998</v>
      </c>
      <c r="BXE15">
        <v>85.078511062948039</v>
      </c>
      <c r="BXF15">
        <v>75.732937260679094</v>
      </c>
      <c r="BXG15">
        <v>42.124767242029385</v>
      </c>
      <c r="BXH15">
        <v>5073.3916563923995</v>
      </c>
      <c r="BXI15">
        <v>5045.9932934971994</v>
      </c>
      <c r="BXJ15">
        <v>49.749060508936815</v>
      </c>
      <c r="BXK15">
        <v>729.96691810152004</v>
      </c>
      <c r="BXL15">
        <v>719.62627147927992</v>
      </c>
      <c r="BXM15">
        <v>190.95206582407999</v>
      </c>
      <c r="BXN15">
        <v>1793.6789852343998</v>
      </c>
      <c r="BXO15">
        <v>191.61178538303997</v>
      </c>
      <c r="BXP15">
        <v>14.597047507459999</v>
      </c>
      <c r="BXQ15">
        <v>103.16637306119802</v>
      </c>
      <c r="BXR15">
        <v>22.179959233167995</v>
      </c>
      <c r="BXS15">
        <v>29.760717057719997</v>
      </c>
      <c r="BXT15">
        <v>51.588093860907996</v>
      </c>
      <c r="BXU15">
        <v>13.118484102547997</v>
      </c>
      <c r="BXV15">
        <v>4.7819218203410365</v>
      </c>
      <c r="BXW15">
        <v>10.045283566005034</v>
      </c>
      <c r="BXX15">
        <v>30.331937599986652</v>
      </c>
      <c r="BXY15">
        <v>0.21513440780717596</v>
      </c>
      <c r="BXZ15">
        <v>122.73139891778919</v>
      </c>
      <c r="BYA15">
        <v>199.00344187782076</v>
      </c>
      <c r="BYB15">
        <v>8.634178592064784E-2</v>
      </c>
      <c r="BYC15">
        <v>5.9869287066156618</v>
      </c>
      <c r="BYD15">
        <v>0.83818911989689393</v>
      </c>
      <c r="BYE15">
        <v>7.0000406740786723</v>
      </c>
      <c r="BYF15">
        <v>3.4863835454549195</v>
      </c>
      <c r="BYG15">
        <v>0.52960783965558789</v>
      </c>
      <c r="BYH15">
        <v>0.64352989956289053</v>
      </c>
      <c r="BYI15">
        <v>0.26066714965479315</v>
      </c>
      <c r="BYJ15">
        <v>77.30504996972094</v>
      </c>
      <c r="BYK15">
        <v>60.177349762213197</v>
      </c>
      <c r="BYL15">
        <v>2.513610291977844</v>
      </c>
      <c r="BYM15">
        <v>964.96084668525873</v>
      </c>
      <c r="BYN15">
        <v>0.68693313899731756</v>
      </c>
      <c r="BYO15">
        <v>204.22389615310226</v>
      </c>
      <c r="BYP15">
        <v>6.0053325704345237</v>
      </c>
      <c r="BYQ15">
        <v>21487.272473436642</v>
      </c>
      <c r="BYR15">
        <v>15.296561971375501</v>
      </c>
      <c r="BYS15">
        <v>284.4581843789037</v>
      </c>
      <c r="BYT15">
        <v>133.79643942225462</v>
      </c>
      <c r="BYU15">
        <v>3.7600466100458801E-3</v>
      </c>
      <c r="BYV15">
        <v>206.56415306889312</v>
      </c>
      <c r="BYW15">
        <v>74.876301663675093</v>
      </c>
      <c r="BYX15">
        <v>20.363068283695604</v>
      </c>
      <c r="BYY15">
        <v>24.581136608885156</v>
      </c>
      <c r="BYZ15">
        <v>10.333086661619982</v>
      </c>
      <c r="BZA15">
        <v>0.13177956004078756</v>
      </c>
      <c r="BZB15">
        <v>3.2311867781599996E-6</v>
      </c>
      <c r="BZC15">
        <v>0</v>
      </c>
      <c r="BZD15">
        <v>1.1372168790715951</v>
      </c>
      <c r="BZE15">
        <v>0.67356526657636995</v>
      </c>
      <c r="BZF15">
        <v>29.938963181150584</v>
      </c>
      <c r="BZG15">
        <v>9.2659424162629893</v>
      </c>
      <c r="BZH15">
        <v>8.3064947306428119E-2</v>
      </c>
      <c r="BZI15">
        <v>145.41541891703869</v>
      </c>
      <c r="BZJ15">
        <v>57.305406789363957</v>
      </c>
      <c r="BZK15">
        <v>352.13879911268208</v>
      </c>
      <c r="BZL15">
        <v>77.675766325199234</v>
      </c>
      <c r="BZM15">
        <v>6723.3813633843674</v>
      </c>
      <c r="BZN15">
        <v>849.73775705647461</v>
      </c>
      <c r="BZO15">
        <v>3.8228585523510796</v>
      </c>
      <c r="BZP15">
        <v>88.556189878639998</v>
      </c>
      <c r="BZQ15">
        <v>8.9318177964839993</v>
      </c>
      <c r="BZR15">
        <v>4.4532158687235999</v>
      </c>
      <c r="BZS15">
        <v>65.015058472504052</v>
      </c>
      <c r="BZT15">
        <v>0.67356890074935993</v>
      </c>
      <c r="BZU15">
        <v>0.58380443433663998</v>
      </c>
      <c r="BZV15">
        <v>6.6341841373895996E-2</v>
      </c>
      <c r="BZW15">
        <v>6.7398666905507199</v>
      </c>
      <c r="BZX15">
        <v>61.819907781132301</v>
      </c>
      <c r="BZY15">
        <v>20.489177874266758</v>
      </c>
      <c r="BZZ15">
        <v>12.287196587643118</v>
      </c>
      <c r="CAA15">
        <v>0.78532951875003998</v>
      </c>
      <c r="CAB15">
        <v>172.01040232815998</v>
      </c>
      <c r="CAC15">
        <v>545.12570263535997</v>
      </c>
      <c r="CAD15">
        <v>574.21948105147987</v>
      </c>
      <c r="CAE15">
        <v>212.34569196122669</v>
      </c>
      <c r="CAF15">
        <v>292.02798538885349</v>
      </c>
      <c r="CAG15">
        <v>4.8126232478015991</v>
      </c>
      <c r="CAH15">
        <v>28.050225479363998</v>
      </c>
      <c r="CAI15">
        <v>17.156692966643998</v>
      </c>
      <c r="CAJ15">
        <v>2687.7941780007995</v>
      </c>
      <c r="CAK15">
        <v>415.59527420927992</v>
      </c>
      <c r="CAL15">
        <v>95.081038556679985</v>
      </c>
      <c r="CAM15">
        <v>433.32974943357436</v>
      </c>
      <c r="CAN15">
        <v>366.25868320051995</v>
      </c>
      <c r="CAO15">
        <v>825.85260198759988</v>
      </c>
      <c r="CAP15">
        <v>1961.342320471038</v>
      </c>
      <c r="CAQ15">
        <v>72.858140533825519</v>
      </c>
      <c r="CAR15">
        <v>394.10582504400793</v>
      </c>
      <c r="CAS15">
        <v>4.4690747654541556E-2</v>
      </c>
      <c r="CAT15">
        <v>1983.7220333845198</v>
      </c>
      <c r="CAU15">
        <v>420.85914621933227</v>
      </c>
      <c r="CAV15">
        <v>19119.72555575976</v>
      </c>
      <c r="CAW15">
        <v>341.54560594219998</v>
      </c>
      <c r="CAX15">
        <v>22.114119328925995</v>
      </c>
      <c r="CAY15">
        <v>2.5239010360079996</v>
      </c>
      <c r="CAZ15">
        <v>8.855319579171999</v>
      </c>
      <c r="CBA15">
        <v>2.9065945042155996</v>
      </c>
      <c r="CBB15">
        <v>1.5095306702123998</v>
      </c>
      <c r="CBC15">
        <v>14.568925906623086</v>
      </c>
      <c r="CBD15">
        <v>6.9612163375171994</v>
      </c>
      <c r="CBE15">
        <v>113.81573387095999</v>
      </c>
      <c r="CBF15">
        <v>1.6011853185327997E-3</v>
      </c>
      <c r="CBG15">
        <v>286.32543659826194</v>
      </c>
      <c r="CBH15">
        <v>0.17399865615395999</v>
      </c>
      <c r="CBI15">
        <v>1.221441597376</v>
      </c>
      <c r="CBJ15">
        <v>7603.050802309599</v>
      </c>
      <c r="CBK15">
        <v>828.56159885210741</v>
      </c>
      <c r="CBL15">
        <v>11.309524929779998</v>
      </c>
      <c r="CBM15">
        <v>407.72778633311992</v>
      </c>
      <c r="CBN15">
        <v>1950.5319081423997</v>
      </c>
      <c r="CBO15">
        <v>668.65458005675987</v>
      </c>
      <c r="CBP15">
        <v>723.46577075343987</v>
      </c>
      <c r="CBQ15">
        <v>16.771157857431998</v>
      </c>
      <c r="CBR15">
        <v>3751.0165692075998</v>
      </c>
      <c r="CBS15">
        <v>3294.1760610175997</v>
      </c>
      <c r="CBT15">
        <v>20022.160440655996</v>
      </c>
      <c r="CBU15">
        <v>13927.489309271999</v>
      </c>
      <c r="CBV15">
        <v>1340.8854336548</v>
      </c>
      <c r="CBW15">
        <v>21.674889336187999</v>
      </c>
      <c r="CBX15">
        <v>1.8449975873207998</v>
      </c>
      <c r="CBY15">
        <v>7.302943350700799</v>
      </c>
      <c r="CBZ15">
        <v>2.8356471688731997</v>
      </c>
      <c r="CCA15">
        <v>1.7954148612048</v>
      </c>
      <c r="CCB15">
        <v>332.67435324419995</v>
      </c>
      <c r="CCC15">
        <v>2959.3444417768001</v>
      </c>
      <c r="CCD15">
        <v>349.94985669599998</v>
      </c>
      <c r="CCE15">
        <v>196.32585227112</v>
      </c>
      <c r="CCF15">
        <v>138.81406552199996</v>
      </c>
      <c r="CCG15">
        <v>763.83325066267992</v>
      </c>
      <c r="CCH15">
        <v>1485.6774702967998</v>
      </c>
      <c r="CCI15">
        <v>161.46627726591998</v>
      </c>
      <c r="CCJ15">
        <v>0</v>
      </c>
      <c r="CCK15">
        <v>0</v>
      </c>
      <c r="CCL15">
        <v>2691.6628323701598</v>
      </c>
      <c r="CCM15">
        <v>25.459291569139996</v>
      </c>
      <c r="CCN15">
        <v>24.218313630719997</v>
      </c>
      <c r="CCO15">
        <v>1062.331657822333</v>
      </c>
      <c r="CCP15">
        <v>114.79934286518345</v>
      </c>
      <c r="CCQ15">
        <v>166.76664117197632</v>
      </c>
      <c r="CCR15">
        <v>491.43875695549326</v>
      </c>
      <c r="CCS15">
        <v>173.10340478390825</v>
      </c>
      <c r="CCT15">
        <v>1.2886531878906837</v>
      </c>
      <c r="CCU15">
        <v>961.42479361399808</v>
      </c>
      <c r="CCV15">
        <v>43.422345949523184</v>
      </c>
      <c r="CCW15">
        <v>60.931966940824751</v>
      </c>
      <c r="CCX15">
        <v>5.9596787355538394</v>
      </c>
      <c r="CCY15">
        <v>334.2982547241383</v>
      </c>
      <c r="CCZ15">
        <v>48.959592668906474</v>
      </c>
      <c r="CDA15">
        <v>45914.536267085787</v>
      </c>
      <c r="CDB15">
        <v>152.57856740448079</v>
      </c>
      <c r="CDC15">
        <v>531.67417873289003</v>
      </c>
      <c r="CDD15">
        <v>59.634510410083436</v>
      </c>
      <c r="CDE15">
        <v>104.28054953623999</v>
      </c>
      <c r="CDF15">
        <v>39.972837005741646</v>
      </c>
      <c r="CDG15">
        <v>1.0453201186207999</v>
      </c>
      <c r="CDH15">
        <v>104.44198424782064</v>
      </c>
      <c r="CDI15">
        <v>47.094589315928701</v>
      </c>
      <c r="CDJ15">
        <v>54.196411864296714</v>
      </c>
      <c r="CDK15">
        <v>3.6039950193807999</v>
      </c>
      <c r="CDL15">
        <v>5.1087431950367996</v>
      </c>
      <c r="CDM15">
        <v>5.4330068081035998</v>
      </c>
      <c r="CDN15">
        <v>9.3916545925840005</v>
      </c>
      <c r="CDO15">
        <v>610.78747527335997</v>
      </c>
      <c r="CDP15">
        <v>254.88480234579995</v>
      </c>
      <c r="CDQ15">
        <v>76.032835189475989</v>
      </c>
      <c r="CDR15">
        <v>78.626542700903997</v>
      </c>
      <c r="CDS15">
        <v>25.380302867875997</v>
      </c>
      <c r="CDT15">
        <v>81.491062251719995</v>
      </c>
      <c r="CDU15">
        <v>12.332780632963997</v>
      </c>
      <c r="CDV15">
        <v>24.942321244235995</v>
      </c>
      <c r="CDW15">
        <v>70.846761816071989</v>
      </c>
      <c r="CDX15">
        <v>1737.0302090503999</v>
      </c>
      <c r="CDY15">
        <v>70.937451366891992</v>
      </c>
      <c r="CDZ15">
        <v>27.353752045047997</v>
      </c>
      <c r="CEA15">
        <v>23.476036919807996</v>
      </c>
      <c r="CEB15">
        <v>30.082493913295995</v>
      </c>
      <c r="CEC15">
        <v>38.238218387863995</v>
      </c>
      <c r="CED15">
        <v>37.599001935263992</v>
      </c>
      <c r="CEE15">
        <v>39.308001020243999</v>
      </c>
      <c r="CEF15">
        <v>36.653605656799996</v>
      </c>
      <c r="CEG15">
        <v>147.71588663876</v>
      </c>
      <c r="CEH15">
        <v>221.52130631443998</v>
      </c>
      <c r="CEI15">
        <v>33.252978580315997</v>
      </c>
      <c r="CEJ15">
        <v>188.19339950972</v>
      </c>
      <c r="CEK15">
        <v>31.273154653179997</v>
      </c>
      <c r="CEL15">
        <v>6475.3398903157058</v>
      </c>
      <c r="CEM15">
        <v>1236.5108186445543</v>
      </c>
      <c r="CEN15">
        <v>145.28461686009723</v>
      </c>
      <c r="CEO15">
        <v>1144.5642176285762</v>
      </c>
      <c r="CEP15">
        <v>1655.7303162917212</v>
      </c>
      <c r="CEQ15">
        <v>4895.9668667365122</v>
      </c>
      <c r="CER15">
        <v>1853.2234777299748</v>
      </c>
      <c r="CES15">
        <v>183.50140916139023</v>
      </c>
      <c r="CET15">
        <v>4239.7527781492872</v>
      </c>
      <c r="CEU15">
        <v>389.48143648008539</v>
      </c>
      <c r="CEV15">
        <v>8828.346454953482</v>
      </c>
      <c r="CEW15">
        <v>1097.4519474123704</v>
      </c>
      <c r="CEX15">
        <v>1365.1254390556178</v>
      </c>
      <c r="CEY15">
        <v>1991.1311452445339</v>
      </c>
      <c r="CEZ15">
        <v>1843.4376431970095</v>
      </c>
      <c r="CFA15">
        <v>236.18442489260423</v>
      </c>
      <c r="CFB15">
        <v>1721.4140196710387</v>
      </c>
      <c r="CFC15">
        <v>305.18605191265578</v>
      </c>
      <c r="CFD15">
        <v>6710.1428472530897</v>
      </c>
      <c r="CFE15">
        <v>479.30111916274086</v>
      </c>
      <c r="CFF15">
        <v>280059.24833654251</v>
      </c>
      <c r="CFG15">
        <v>1615.028398982794</v>
      </c>
      <c r="CFH15">
        <v>2168.6472580908339</v>
      </c>
      <c r="CFI15">
        <v>2198.4173951666949</v>
      </c>
      <c r="CFJ15">
        <v>21.202997776813675</v>
      </c>
      <c r="CFK15">
        <v>305.61453047030545</v>
      </c>
      <c r="CFL15">
        <v>126.08270365482328</v>
      </c>
      <c r="CFM15">
        <v>1101.149842147591</v>
      </c>
      <c r="CFN15">
        <v>1093.0216093975469</v>
      </c>
      <c r="CFO15">
        <v>737.62429395649178</v>
      </c>
      <c r="CFP15">
        <v>1.2135450273111379</v>
      </c>
      <c r="CFQ15">
        <v>1001.0124783797822</v>
      </c>
      <c r="CFR15">
        <v>22.589829822111479</v>
      </c>
      <c r="CFS15">
        <v>2.1345783362158448</v>
      </c>
      <c r="CFT15">
        <v>11.145114988495756</v>
      </c>
      <c r="CFU15">
        <v>4004.7912566724422</v>
      </c>
      <c r="CFV15">
        <v>263.5485989898342</v>
      </c>
      <c r="CFW15">
        <v>9329.8726391406599</v>
      </c>
      <c r="CFX15">
        <v>10194.335539020707</v>
      </c>
      <c r="CFY15">
        <v>1388.703881457938</v>
      </c>
      <c r="CFZ15">
        <v>690.78649335972432</v>
      </c>
      <c r="CGA15">
        <v>211.43210756520176</v>
      </c>
      <c r="CGB15">
        <v>13366.797155664213</v>
      </c>
      <c r="CGC15">
        <v>17445.283737210513</v>
      </c>
      <c r="CGD15">
        <v>1845.7070528291792</v>
      </c>
      <c r="CGE15">
        <v>192.67647127941032</v>
      </c>
      <c r="CGF15">
        <v>6895.9363457247991</v>
      </c>
      <c r="CGG15">
        <v>54.300254704695995</v>
      </c>
      <c r="CGH15">
        <v>2440.5181196179951</v>
      </c>
      <c r="CGI15">
        <v>3127.7349422888369</v>
      </c>
      <c r="CGJ15">
        <v>57.56768907340507</v>
      </c>
      <c r="CGK15">
        <v>137.02077380844193</v>
      </c>
      <c r="CGL15">
        <v>1493.8579619984218</v>
      </c>
      <c r="CGM15">
        <v>1110.869995103179</v>
      </c>
      <c r="CGN15">
        <v>595.51051230141434</v>
      </c>
      <c r="CGO15">
        <v>378.74137548119768</v>
      </c>
      <c r="CGP15">
        <v>570.59453474245504</v>
      </c>
      <c r="CGQ15">
        <v>3600.0569072620342</v>
      </c>
      <c r="CGR15">
        <v>9282.4409396720966</v>
      </c>
      <c r="CGS15">
        <v>12507.322268969447</v>
      </c>
      <c r="CGT15">
        <v>1009.2122115560771</v>
      </c>
      <c r="CGU15">
        <v>1344.3235866527393</v>
      </c>
      <c r="CGV15">
        <v>51469.947050467592</v>
      </c>
      <c r="CGW15">
        <v>1154.3492874490466</v>
      </c>
      <c r="CGX15">
        <v>190235.94050871115</v>
      </c>
      <c r="CGY15">
        <v>2805.0568910576289</v>
      </c>
      <c r="CGZ15">
        <v>678.47567444637616</v>
      </c>
      <c r="CHA15">
        <v>1124.4763505333397</v>
      </c>
      <c r="CHB15">
        <v>302.49132248403771</v>
      </c>
      <c r="CHC15">
        <v>475.84799548335138</v>
      </c>
      <c r="CHD15">
        <v>730.89625865941548</v>
      </c>
      <c r="CHE15">
        <v>3881.5761363219649</v>
      </c>
      <c r="CHF15">
        <v>1026.7532700883366</v>
      </c>
      <c r="CHG15">
        <v>2949.2684697748778</v>
      </c>
      <c r="CHH15">
        <v>107689.90913733795</v>
      </c>
      <c r="CHI15">
        <v>4609.1491173184031</v>
      </c>
      <c r="CHJ15">
        <v>427.77952113546792</v>
      </c>
      <c r="CHK15">
        <v>27278.738051111606</v>
      </c>
      <c r="CHL15">
        <v>391.12180325326193</v>
      </c>
      <c r="CHM15">
        <v>56.619294281418128</v>
      </c>
      <c r="CHN15">
        <v>166.99982101050404</v>
      </c>
      <c r="CHO15">
        <v>61.097068154559032</v>
      </c>
      <c r="CHP15">
        <v>25.460096197991511</v>
      </c>
      <c r="CHQ15">
        <v>22.135154672650007</v>
      </c>
      <c r="CHR15">
        <v>43.761088267883324</v>
      </c>
      <c r="CHS15">
        <v>56.522650060747928</v>
      </c>
      <c r="CHT15">
        <v>330.52863734102056</v>
      </c>
      <c r="CHU15">
        <v>17.892820118287059</v>
      </c>
      <c r="CHV15">
        <v>8639.3287885736354</v>
      </c>
      <c r="CHW15">
        <v>2884.8057201963998</v>
      </c>
      <c r="CHX15">
        <v>706.10339038136237</v>
      </c>
      <c r="CHY15">
        <v>6479649.406829101</v>
      </c>
      <c r="CHZ15">
        <v>2199.0440847454793</v>
      </c>
      <c r="CIA15">
        <v>185.70421342757305</v>
      </c>
      <c r="CIB15">
        <v>1151.7473297908957</v>
      </c>
      <c r="CIC15">
        <v>315.3387466255798</v>
      </c>
      <c r="CID15">
        <v>19331.547216197185</v>
      </c>
      <c r="CIE15">
        <v>53814.029520022923</v>
      </c>
      <c r="CIF15">
        <v>810.28621919935017</v>
      </c>
      <c r="CIG15">
        <v>4173.093578809594</v>
      </c>
      <c r="CIH15">
        <v>4975.2116593948167</v>
      </c>
      <c r="CII15">
        <v>437.55226228075986</v>
      </c>
      <c r="CIJ15">
        <v>1679.5131660461923</v>
      </c>
      <c r="CIK15">
        <v>82.788099158599991</v>
      </c>
      <c r="CIL15">
        <v>31.227891873903999</v>
      </c>
      <c r="CIM15">
        <v>328.81067169590318</v>
      </c>
      <c r="CIN15">
        <v>86.378352875921451</v>
      </c>
      <c r="CIO15">
        <v>31.624386316058462</v>
      </c>
      <c r="CIP15">
        <v>76.134234267588909</v>
      </c>
      <c r="CIQ15">
        <v>406.53152355988146</v>
      </c>
      <c r="CIR15">
        <v>825.82095054579077</v>
      </c>
      <c r="CIS15">
        <v>96.098559870293556</v>
      </c>
      <c r="CIT15">
        <v>212.37712612589698</v>
      </c>
      <c r="CIU15">
        <v>172.06986088008438</v>
      </c>
      <c r="CIV15">
        <v>1227.3256227070626</v>
      </c>
      <c r="CIW15">
        <v>29.75869400260321</v>
      </c>
      <c r="CIX15">
        <v>326.26818452800751</v>
      </c>
      <c r="CIY15">
        <v>81.013279197529855</v>
      </c>
      <c r="CIZ15">
        <v>391.03901718871595</v>
      </c>
      <c r="CJA15">
        <v>983.08602469333766</v>
      </c>
      <c r="CJB15">
        <v>1518.1067556425662</v>
      </c>
      <c r="CJC15">
        <v>1.8390571620539029</v>
      </c>
      <c r="CJD15">
        <v>298.47749879536354</v>
      </c>
      <c r="CJE15">
        <v>196.88810592304429</v>
      </c>
      <c r="CJF15">
        <v>43.36275270479279</v>
      </c>
      <c r="CJG15">
        <v>97.506275908310428</v>
      </c>
      <c r="CJH15">
        <v>8.0742705208169543</v>
      </c>
      <c r="CJI15">
        <v>335.72164098207566</v>
      </c>
      <c r="CJJ15">
        <v>1402.9853557586305</v>
      </c>
      <c r="CJK15">
        <v>147.52379489918684</v>
      </c>
      <c r="CJL15">
        <v>2116.4618753496916</v>
      </c>
      <c r="CJM15">
        <v>88.429452518839085</v>
      </c>
      <c r="CJN15">
        <v>2683.7903841232483</v>
      </c>
      <c r="CJO15">
        <v>334.12293444662083</v>
      </c>
      <c r="CJP15">
        <v>175369.85728780026</v>
      </c>
      <c r="CJQ15">
        <v>469.13187228858772</v>
      </c>
      <c r="CJR15">
        <v>9476.006342343484</v>
      </c>
      <c r="CJS15">
        <v>862.35560101764031</v>
      </c>
      <c r="CJT15">
        <v>115.62262704661009</v>
      </c>
      <c r="CJU15">
        <v>235.67203875724931</v>
      </c>
      <c r="CJV15">
        <v>132.74685849438387</v>
      </c>
      <c r="CJW15">
        <v>142.2683602800158</v>
      </c>
      <c r="CJX15">
        <v>282.73356891841468</v>
      </c>
      <c r="CJY15">
        <v>175.38897009124275</v>
      </c>
      <c r="CJZ15">
        <v>469.62609473258311</v>
      </c>
      <c r="CKA15">
        <v>78.509547869560564</v>
      </c>
      <c r="CKB15">
        <v>4.3950167472727994E-2</v>
      </c>
      <c r="CKC15">
        <v>5.3799316425937453</v>
      </c>
      <c r="CKD15">
        <v>566.35238667991541</v>
      </c>
      <c r="CKE15">
        <v>721.70347050656392</v>
      </c>
      <c r="CKF15">
        <v>416.56139484793255</v>
      </c>
      <c r="CKG15">
        <v>2048.858759500069</v>
      </c>
      <c r="CKH15">
        <v>428.30822382360833</v>
      </c>
      <c r="CKI15">
        <v>1130.1842234706687</v>
      </c>
      <c r="CKJ15">
        <v>480.61573428446849</v>
      </c>
      <c r="CKK15">
        <v>199.73791588258706</v>
      </c>
      <c r="CKL15">
        <v>636.47791558264646</v>
      </c>
      <c r="CKM15">
        <v>1086.2531357911639</v>
      </c>
      <c r="CKN15">
        <v>42.685509051486783</v>
      </c>
      <c r="CKO15">
        <v>56.58284816436182</v>
      </c>
      <c r="CKP15">
        <v>72.673290113819988</v>
      </c>
      <c r="CKQ15">
        <v>51.01403715363999</v>
      </c>
      <c r="CKR15">
        <v>222.16129052876727</v>
      </c>
      <c r="CKS15">
        <v>210.91553773030128</v>
      </c>
      <c r="CKT15">
        <v>88.237016109709245</v>
      </c>
      <c r="CKU15">
        <v>292.5370180844522</v>
      </c>
      <c r="CKV15">
        <v>141.1020592568955</v>
      </c>
      <c r="CKW15">
        <v>338.93921505889159</v>
      </c>
      <c r="CKX15">
        <v>113.64531128783614</v>
      </c>
      <c r="CKY15">
        <v>127.14338518937953</v>
      </c>
      <c r="CKZ15">
        <v>97.623638057242005</v>
      </c>
      <c r="CLA15">
        <v>31.017881391259863</v>
      </c>
      <c r="CLB15">
        <v>6998.8033215390815</v>
      </c>
      <c r="CLC15">
        <v>27.960466676260474</v>
      </c>
      <c r="CLD15">
        <v>322.59148486878257</v>
      </c>
      <c r="CLE15">
        <v>272.89631280886834</v>
      </c>
      <c r="CLF15">
        <v>102.81176635463379</v>
      </c>
      <c r="CLG15">
        <v>7492.9028510797043</v>
      </c>
      <c r="CLH15">
        <v>4.0041466025880412</v>
      </c>
      <c r="CLI15">
        <v>2680.0516647480672</v>
      </c>
      <c r="CLJ15">
        <v>152.26798651406679</v>
      </c>
      <c r="CLK15">
        <v>907.84330924838264</v>
      </c>
      <c r="CLL15">
        <v>635.56037905065011</v>
      </c>
      <c r="CLM15">
        <v>542.08560663866376</v>
      </c>
      <c r="CLN15">
        <v>2235.1635784084442</v>
      </c>
      <c r="CLO15">
        <v>1721.577538907603</v>
      </c>
      <c r="CLP15">
        <v>132.24029632288349</v>
      </c>
      <c r="CLQ15">
        <v>2766.6405934304121</v>
      </c>
      <c r="CLR15">
        <v>185.11936678218942</v>
      </c>
      <c r="CLS15">
        <v>1631.2363122867487</v>
      </c>
      <c r="CLT15">
        <v>502.82887749261477</v>
      </c>
      <c r="CLU15">
        <v>2557.9602678373876</v>
      </c>
      <c r="CLV15">
        <v>134.22245683352818</v>
      </c>
      <c r="CLW15">
        <v>76.474052253540435</v>
      </c>
      <c r="CLX15">
        <v>157.72284579830026</v>
      </c>
      <c r="CLY15">
        <v>146.01050653527605</v>
      </c>
      <c r="CLZ15">
        <v>93.672495188478862</v>
      </c>
      <c r="CMA15">
        <v>2340.8118592827054</v>
      </c>
      <c r="CMB15">
        <v>125.86529565518858</v>
      </c>
      <c r="CMC15">
        <v>778.12724049226415</v>
      </c>
      <c r="CMD15">
        <v>948.10251645903656</v>
      </c>
      <c r="CME15">
        <v>54.291867143573619</v>
      </c>
      <c r="CMF15">
        <v>716.63374669502502</v>
      </c>
      <c r="CMG15">
        <v>134.13758118847736</v>
      </c>
      <c r="CMH15">
        <v>398.48948271967998</v>
      </c>
      <c r="CMI15">
        <v>3353.3680158977927</v>
      </c>
      <c r="CMJ15">
        <v>10721.457883605537</v>
      </c>
      <c r="CMK15">
        <v>236.36816956519326</v>
      </c>
      <c r="CML15">
        <v>914.83937908536916</v>
      </c>
      <c r="CMM15">
        <v>1282.2567004484686</v>
      </c>
      <c r="CMN15">
        <v>527.08279594749263</v>
      </c>
      <c r="CMO15">
        <v>31.86184594995818</v>
      </c>
      <c r="CMP15">
        <v>62.060783608123508</v>
      </c>
      <c r="CMQ15">
        <v>980.40131099202836</v>
      </c>
      <c r="CMR15">
        <v>3487.2893453688612</v>
      </c>
      <c r="CMS15">
        <v>274.54025023568795</v>
      </c>
      <c r="CMT15">
        <v>465.46631194288932</v>
      </c>
      <c r="CMU15">
        <v>964.35013851701967</v>
      </c>
      <c r="CMV15">
        <v>483.69131751467995</v>
      </c>
      <c r="CMW15">
        <v>1840.7507082475613</v>
      </c>
      <c r="CMX15">
        <v>484.72614182654706</v>
      </c>
      <c r="CMY15">
        <v>322.60161166427031</v>
      </c>
      <c r="CMZ15">
        <v>333.89429255614721</v>
      </c>
      <c r="CNA15">
        <v>2905.1083620388531</v>
      </c>
      <c r="CNB15">
        <v>6337.0102729589216</v>
      </c>
      <c r="CNC15">
        <v>833.7929752273842</v>
      </c>
      <c r="CND15">
        <v>1193.6428763466076</v>
      </c>
      <c r="CNE15">
        <v>890.44136082060038</v>
      </c>
      <c r="CNF15">
        <v>689.74836179685383</v>
      </c>
      <c r="CNG15">
        <v>57.061168119251867</v>
      </c>
      <c r="CNH15">
        <v>4.1333811606881978</v>
      </c>
      <c r="CNI15">
        <v>3311.2499326424495</v>
      </c>
      <c r="CNJ15">
        <v>3205.278544615921</v>
      </c>
      <c r="CNK15">
        <v>22176.944922068953</v>
      </c>
      <c r="CNL15">
        <v>19085.570695553124</v>
      </c>
      <c r="CNM15">
        <v>661.7116526903153</v>
      </c>
      <c r="CNN15">
        <v>120.93409569038117</v>
      </c>
      <c r="CNO15">
        <v>63.879341268200093</v>
      </c>
      <c r="CNP15">
        <v>18.693155863415608</v>
      </c>
      <c r="CNQ15">
        <v>3631.0883994483993</v>
      </c>
      <c r="CNR15">
        <v>3236.6663246730723</v>
      </c>
      <c r="CNS15">
        <v>2273.802899737871</v>
      </c>
      <c r="CNT15">
        <v>70.265698360405338</v>
      </c>
      <c r="CNU15">
        <v>28.911979544786512</v>
      </c>
      <c r="CNV15">
        <v>8192.5375942907576</v>
      </c>
      <c r="CNW15">
        <v>20.504592548897431</v>
      </c>
      <c r="CNX15">
        <v>3213.5269767899608</v>
      </c>
      <c r="CNY15">
        <v>35.812381846317798</v>
      </c>
      <c r="CNZ15">
        <v>132344.45302087028</v>
      </c>
      <c r="COA15">
        <v>667.23689686067678</v>
      </c>
      <c r="COB15">
        <v>785.08277729250244</v>
      </c>
      <c r="COC15">
        <v>208.68817718359074</v>
      </c>
      <c r="COD15">
        <v>10.169669624518555</v>
      </c>
      <c r="COE15">
        <v>52.126907769070066</v>
      </c>
      <c r="COF15">
        <v>34.16856775796569</v>
      </c>
      <c r="COG15">
        <v>22.091409752781185</v>
      </c>
      <c r="COH15">
        <v>51.681618767744311</v>
      </c>
      <c r="COI15">
        <v>2579.8421379076758</v>
      </c>
      <c r="COJ15">
        <v>759.52663535302725</v>
      </c>
      <c r="COK15">
        <v>6211.1987394491007</v>
      </c>
      <c r="COL15">
        <v>0</v>
      </c>
      <c r="COM15">
        <v>186.22084174583998</v>
      </c>
      <c r="CON15">
        <v>15.31702208681045</v>
      </c>
      <c r="COO15">
        <v>1698.412567444027</v>
      </c>
      <c r="COP15">
        <v>64.7728423211707</v>
      </c>
      <c r="COQ15">
        <v>1849.2383433715784</v>
      </c>
      <c r="COR15">
        <v>133.32276846315753</v>
      </c>
      <c r="COS15">
        <v>37.131263647892176</v>
      </c>
      <c r="COT15">
        <v>73.206346243861688</v>
      </c>
      <c r="COU15">
        <v>116.31181465869119</v>
      </c>
      <c r="COV15">
        <v>6715.6369653029406</v>
      </c>
      <c r="COW15">
        <v>19567.574734051715</v>
      </c>
      <c r="COX15">
        <v>83.995032677626824</v>
      </c>
      <c r="COY15">
        <v>16669.278827255996</v>
      </c>
      <c r="COZ15">
        <v>345.23011726015994</v>
      </c>
      <c r="CPA15">
        <v>31546.263250787997</v>
      </c>
      <c r="CPB15">
        <v>22141.076042787372</v>
      </c>
      <c r="CPC15">
        <v>4938.9475989299235</v>
      </c>
      <c r="CPD15">
        <v>1186.6492136516754</v>
      </c>
      <c r="CPE15">
        <v>3993.9091178784251</v>
      </c>
      <c r="CPF15">
        <v>145.35063038984958</v>
      </c>
      <c r="CPG15">
        <v>226.92296146727199</v>
      </c>
      <c r="CPH15">
        <v>18.252085418969013</v>
      </c>
      <c r="CPI15">
        <v>50.360706511292236</v>
      </c>
      <c r="CPJ15">
        <v>46.379922144216359</v>
      </c>
      <c r="CPK15">
        <v>7.0072980759627992</v>
      </c>
    </row>
    <row r="16" spans="1:2455" x14ac:dyDescent="0.25">
      <c r="B16">
        <v>14</v>
      </c>
      <c r="C16" t="s">
        <v>82847</v>
      </c>
      <c r="D16">
        <v>11559.867808654351</v>
      </c>
      <c r="E16">
        <v>113.11632854441372</v>
      </c>
      <c r="F16">
        <v>3.2327546090182208E-2</v>
      </c>
      <c r="G16">
        <v>0.75604565789745315</v>
      </c>
      <c r="H16">
        <v>4.0583690012497504</v>
      </c>
      <c r="I16">
        <v>0.19972362326904905</v>
      </c>
      <c r="J16">
        <v>0.25910286510774599</v>
      </c>
      <c r="K16">
        <v>7.8314337272100604E-2</v>
      </c>
      <c r="L16">
        <v>5.5079567638256703</v>
      </c>
      <c r="M16">
        <v>1.9187487564272283</v>
      </c>
      <c r="N16">
        <v>0.4333335705831331</v>
      </c>
      <c r="O16">
        <v>0.64695380996862017</v>
      </c>
      <c r="P16">
        <v>0.36095404776076806</v>
      </c>
      <c r="Q16">
        <v>120.23755356814742</v>
      </c>
      <c r="R16">
        <v>250.07926334133606</v>
      </c>
      <c r="S16">
        <v>5.8636394364735009</v>
      </c>
      <c r="T16">
        <v>13.773407343204962</v>
      </c>
      <c r="U16">
        <v>0.15076028209284903</v>
      </c>
      <c r="V16">
        <v>7.5088547715832208</v>
      </c>
      <c r="W16">
        <v>8.2696473224620224</v>
      </c>
      <c r="X16">
        <v>3.2932570361753708</v>
      </c>
      <c r="Y16">
        <v>0.12036338794361973</v>
      </c>
      <c r="Z16">
        <v>5.9604888570044414</v>
      </c>
      <c r="AA16">
        <v>2.9903813371297803</v>
      </c>
      <c r="AB16">
        <v>8.4463465758784204E-2</v>
      </c>
      <c r="AC16">
        <v>1.5045367019500624</v>
      </c>
      <c r="AD16">
        <v>2.9796053848436705</v>
      </c>
      <c r="AE16">
        <v>3.5750020316947206</v>
      </c>
      <c r="AF16">
        <v>0.79440360875865024</v>
      </c>
      <c r="AG16">
        <v>3.8858000566017603</v>
      </c>
      <c r="AH16">
        <v>0.12106205494447682</v>
      </c>
      <c r="AI16">
        <v>2.8405103766623103</v>
      </c>
      <c r="AJ16">
        <v>0.24008675229465304</v>
      </c>
      <c r="AK16">
        <v>0</v>
      </c>
      <c r="AL16">
        <v>1.6949418980656143</v>
      </c>
      <c r="AM16">
        <v>14.588990450911803</v>
      </c>
      <c r="AN16">
        <v>0.28678920916031109</v>
      </c>
      <c r="AO16">
        <v>19.80125499895092</v>
      </c>
      <c r="AP16">
        <v>23.594684845505402</v>
      </c>
      <c r="AQ16">
        <v>12.885929020939592</v>
      </c>
      <c r="AR16">
        <v>5.8471584773025613</v>
      </c>
      <c r="AS16">
        <v>11.276813467665901</v>
      </c>
      <c r="AT16">
        <v>11.408520133523703</v>
      </c>
      <c r="AU16">
        <v>335.06392606523104</v>
      </c>
      <c r="AV16">
        <v>0.41080237049006108</v>
      </c>
      <c r="AW16">
        <v>0.7770454733092591</v>
      </c>
      <c r="AX16">
        <v>0.6147106293594421</v>
      </c>
      <c r="AY16">
        <v>0.30352496652581401</v>
      </c>
      <c r="AZ16">
        <v>3.8210245056333907</v>
      </c>
      <c r="BA16">
        <v>0.29604735060129905</v>
      </c>
      <c r="BB16">
        <v>0.39153874262510707</v>
      </c>
      <c r="BC16">
        <v>0.33169853142171901</v>
      </c>
      <c r="BD16">
        <v>6.954468627214351</v>
      </c>
      <c r="BE16">
        <v>18.13424390571717</v>
      </c>
      <c r="BF16">
        <v>3.2832343907421304</v>
      </c>
      <c r="BG16">
        <v>1.0618812960071582</v>
      </c>
      <c r="BH16">
        <v>0.63908695982864705</v>
      </c>
      <c r="BI16">
        <v>7664.7579750449941</v>
      </c>
      <c r="BJ16">
        <v>12.632552876629621</v>
      </c>
      <c r="BK16">
        <v>3.4658120167832707E-2</v>
      </c>
      <c r="BL16">
        <v>2.3599481145520503E-3</v>
      </c>
      <c r="BM16">
        <v>4.2842693033830805</v>
      </c>
      <c r="BN16">
        <v>2.6691769376781305E-2</v>
      </c>
      <c r="BO16">
        <v>12.120755374545842</v>
      </c>
      <c r="BP16">
        <v>11.923249526022783</v>
      </c>
      <c r="BQ16">
        <v>26.348813249675402</v>
      </c>
      <c r="BR16">
        <v>1.4124057192061743</v>
      </c>
      <c r="BS16">
        <v>3.2844961444967105</v>
      </c>
      <c r="BT16">
        <v>1.1983954911046473</v>
      </c>
      <c r="BU16">
        <v>8.7571982986676105</v>
      </c>
      <c r="BV16">
        <v>75.800274432230708</v>
      </c>
      <c r="BW16">
        <v>115.02910165144861</v>
      </c>
      <c r="BX16">
        <v>11.300258867775572</v>
      </c>
      <c r="BY16">
        <v>18.762106599018093</v>
      </c>
      <c r="BZ16">
        <v>6.5141043744872715E-2</v>
      </c>
      <c r="CA16">
        <v>3.6686558094516006</v>
      </c>
      <c r="CB16">
        <v>3.5689308947334905E-3</v>
      </c>
      <c r="CC16">
        <v>3.8493562954393807</v>
      </c>
      <c r="CD16">
        <v>1.4101102478396343</v>
      </c>
      <c r="CE16">
        <v>7.3366452131395512</v>
      </c>
      <c r="CF16">
        <v>1.2007296612165692</v>
      </c>
      <c r="CG16">
        <v>0.71228161291488312</v>
      </c>
      <c r="CH16">
        <v>9.4283091008439328</v>
      </c>
      <c r="CI16">
        <v>11.440365737763603</v>
      </c>
      <c r="CJ16">
        <v>3.5348303082668409</v>
      </c>
      <c r="CK16">
        <v>4.0118966559015306</v>
      </c>
      <c r="CL16">
        <v>6.1311098230420509</v>
      </c>
      <c r="CM16">
        <v>0.40392513495180005</v>
      </c>
      <c r="CN16">
        <v>0.24982818364290604</v>
      </c>
      <c r="CO16">
        <v>1.6010338815127803E-3</v>
      </c>
      <c r="CP16">
        <v>1.1053974373282172</v>
      </c>
      <c r="CQ16">
        <v>1.8379076207798795</v>
      </c>
      <c r="CR16">
        <v>7.8979324590599411</v>
      </c>
      <c r="CS16">
        <v>3.1162814254974602</v>
      </c>
      <c r="CT16">
        <v>11.138604945853773</v>
      </c>
      <c r="CU16">
        <v>0.90214500307922119</v>
      </c>
      <c r="CV16">
        <v>1.2765223148939913</v>
      </c>
      <c r="CW16">
        <v>2.7493390074565802</v>
      </c>
      <c r="CX16">
        <v>0.21453362770613404</v>
      </c>
      <c r="CY16">
        <v>148.06151878594233</v>
      </c>
      <c r="CZ16">
        <v>271.24482634890308</v>
      </c>
      <c r="DA16">
        <v>37.120442382965706</v>
      </c>
      <c r="DB16">
        <v>1.5885818328882151</v>
      </c>
      <c r="DC16">
        <v>1.1498351221925371</v>
      </c>
      <c r="DD16">
        <v>5.3079473803365911</v>
      </c>
      <c r="DE16">
        <v>4.8284759873641505</v>
      </c>
      <c r="DF16">
        <v>10.509869644530303</v>
      </c>
      <c r="DG16">
        <v>44.223367997496609</v>
      </c>
      <c r="DH16">
        <v>6.1079196956292909</v>
      </c>
      <c r="DI16">
        <v>3.9021524577218707</v>
      </c>
      <c r="DJ16">
        <v>10.751671046429282</v>
      </c>
      <c r="DK16">
        <v>0.7211046729703412</v>
      </c>
      <c r="DL16">
        <v>1.3843447620274802</v>
      </c>
      <c r="DM16">
        <v>1.6355545988542204</v>
      </c>
      <c r="DN16">
        <v>14610.186125690838</v>
      </c>
      <c r="DO16">
        <v>51.09234514226371</v>
      </c>
      <c r="DP16">
        <v>3.2177579282632087</v>
      </c>
      <c r="DQ16">
        <v>0.10221726749127302</v>
      </c>
      <c r="DR16">
        <v>1.8983364616108533</v>
      </c>
      <c r="DS16">
        <v>9.6338257945281021E-4</v>
      </c>
      <c r="DT16">
        <v>0.52069521435193356</v>
      </c>
      <c r="DU16">
        <v>1.6030332008964674</v>
      </c>
      <c r="DV16">
        <v>6.1538108881995903</v>
      </c>
      <c r="DW16">
        <v>2.2459983183703893</v>
      </c>
      <c r="DX16">
        <v>0.63831457742342401</v>
      </c>
      <c r="DY16">
        <v>2.3602404109871076</v>
      </c>
      <c r="DZ16">
        <v>1.0604206416162638</v>
      </c>
      <c r="EA16">
        <v>70.502640845670015</v>
      </c>
      <c r="EB16">
        <v>116.25610706088364</v>
      </c>
      <c r="EC16">
        <v>2.9791884066892207</v>
      </c>
      <c r="ED16">
        <v>3.3761882443798141</v>
      </c>
      <c r="EE16">
        <v>669.71600582487577</v>
      </c>
      <c r="EF16">
        <v>4.0007525388187508</v>
      </c>
      <c r="EG16">
        <v>3.0790944513687601</v>
      </c>
      <c r="EH16">
        <v>3.2364326044926419</v>
      </c>
      <c r="EI16">
        <v>0.11566415909170982</v>
      </c>
      <c r="EJ16">
        <v>1.8609873447889353</v>
      </c>
      <c r="EK16">
        <v>1.9382482409748285</v>
      </c>
      <c r="EL16">
        <v>0.48692516055048862</v>
      </c>
      <c r="EM16">
        <v>2.7443315879751427</v>
      </c>
      <c r="EN16">
        <v>0.95667035113917642</v>
      </c>
      <c r="EO16">
        <v>0.59119550279392685</v>
      </c>
      <c r="EP16">
        <v>2.2258940026802492</v>
      </c>
      <c r="EQ16">
        <v>2.9474341408628826</v>
      </c>
      <c r="ER16">
        <v>3.0557396411506807E-3</v>
      </c>
      <c r="ES16">
        <v>3.309437146166875</v>
      </c>
      <c r="ET16">
        <v>8.6806071629630122</v>
      </c>
      <c r="EU16">
        <v>3.6017828223950436E-2</v>
      </c>
      <c r="EV16">
        <v>76.162950765277202</v>
      </c>
      <c r="EW16">
        <v>105.81247492138867</v>
      </c>
      <c r="EX16">
        <v>3.2440628349597604</v>
      </c>
      <c r="EY16">
        <v>22.630321740133802</v>
      </c>
      <c r="EZ16">
        <v>70.852695403133367</v>
      </c>
      <c r="FA16">
        <v>46.225112167891808</v>
      </c>
      <c r="FB16">
        <v>257.74690779040503</v>
      </c>
      <c r="FC16">
        <v>210.59868496599901</v>
      </c>
      <c r="FD16">
        <v>160.38136982105371</v>
      </c>
      <c r="FE16">
        <v>135.97571534594854</v>
      </c>
      <c r="FF16">
        <v>2.4157012774118405</v>
      </c>
      <c r="FG16">
        <v>0.93581869128313522</v>
      </c>
      <c r="FH16">
        <v>0.41603641994504709</v>
      </c>
      <c r="FI16">
        <v>0.27981577121067902</v>
      </c>
      <c r="FJ16">
        <v>6.6441122529895091</v>
      </c>
      <c r="FK16">
        <v>0.42597375838578005</v>
      </c>
      <c r="FL16">
        <v>0.74619812415753017</v>
      </c>
      <c r="FM16">
        <v>1.8265538655310323</v>
      </c>
      <c r="FN16">
        <v>3.5666603641350005</v>
      </c>
      <c r="FO16">
        <v>3.6325346301703805</v>
      </c>
      <c r="FP16">
        <v>0.83182127293494912</v>
      </c>
      <c r="FQ16">
        <v>1.2218637424581722</v>
      </c>
      <c r="FR16">
        <v>0.35763092049494705</v>
      </c>
      <c r="FS16">
        <v>90638.521745971142</v>
      </c>
      <c r="FT16">
        <v>38.746715795627409</v>
      </c>
      <c r="FU16">
        <v>5.8977435897190915</v>
      </c>
      <c r="FV16">
        <v>0.98429226269939352</v>
      </c>
      <c r="FW16">
        <v>37.598341133845778</v>
      </c>
      <c r="FX16">
        <v>6.2620080592627816E-2</v>
      </c>
      <c r="FY16">
        <v>28.0702222322053</v>
      </c>
      <c r="FZ16">
        <v>2.8791740529130592</v>
      </c>
      <c r="GA16">
        <v>67.654531876906276</v>
      </c>
      <c r="GB16">
        <v>8.4350746582346989</v>
      </c>
      <c r="GC16">
        <v>2.2094119660641436</v>
      </c>
      <c r="GD16">
        <v>17.003570866492321</v>
      </c>
      <c r="GE16">
        <v>20.795141026548901</v>
      </c>
      <c r="GF16">
        <v>557.66619567789769</v>
      </c>
      <c r="GG16">
        <v>265.94266910188981</v>
      </c>
      <c r="GH16">
        <v>19.311501907373941</v>
      </c>
      <c r="GI16">
        <v>159.12271440139142</v>
      </c>
      <c r="GJ16">
        <v>3394.4385216524083</v>
      </c>
      <c r="GK16">
        <v>16.59509436521277</v>
      </c>
      <c r="GL16">
        <v>18.197971420302633</v>
      </c>
      <c r="GM16">
        <v>29.009678693838481</v>
      </c>
      <c r="GN16">
        <v>7.2500420687460494</v>
      </c>
      <c r="GO16">
        <v>17.065453581318781</v>
      </c>
      <c r="GP16">
        <v>35.844049092454128</v>
      </c>
      <c r="GQ16">
        <v>3.0045259836542617</v>
      </c>
      <c r="GR16">
        <v>18.887276075336462</v>
      </c>
      <c r="GS16">
        <v>38.694149415082229</v>
      </c>
      <c r="GT16">
        <v>18.001443702268624</v>
      </c>
      <c r="GU16">
        <v>19.539292484566804</v>
      </c>
      <c r="GV16">
        <v>53.003343127449142</v>
      </c>
      <c r="GW16">
        <v>0.27145055749333502</v>
      </c>
      <c r="GX16">
        <v>129.74298544461874</v>
      </c>
      <c r="GY16">
        <v>66.14593875702451</v>
      </c>
      <c r="GZ16">
        <v>33.630136202292306</v>
      </c>
      <c r="HA16">
        <v>9.8798634820363507</v>
      </c>
      <c r="HB16">
        <v>151.34999279222535</v>
      </c>
      <c r="HC16">
        <v>60.890230830735909</v>
      </c>
      <c r="HD16">
        <v>36.684557613745476</v>
      </c>
      <c r="HE16">
        <v>4.5234621175689993</v>
      </c>
      <c r="HF16">
        <v>8.1454514169461412</v>
      </c>
      <c r="HG16">
        <v>1.9291457551163495E-2</v>
      </c>
      <c r="HH16">
        <v>6.1608685834971006E-4</v>
      </c>
      <c r="HI16">
        <v>1909.9607300299353</v>
      </c>
      <c r="HJ16">
        <v>3041.3648446463703</v>
      </c>
      <c r="HK16">
        <v>15.469407955052372</v>
      </c>
      <c r="HL16">
        <v>32.75688243007621</v>
      </c>
      <c r="HM16">
        <v>9.5158948146451205</v>
      </c>
      <c r="HN16">
        <v>8.8230939860626219</v>
      </c>
      <c r="HO16">
        <v>33.899246830478702</v>
      </c>
      <c r="HP16">
        <v>27.652594978473306</v>
      </c>
      <c r="HQ16">
        <v>64.389819062507414</v>
      </c>
      <c r="HR16">
        <v>50.140991512180804</v>
      </c>
      <c r="HS16">
        <v>45.10386318171691</v>
      </c>
      <c r="HT16">
        <v>75.794217841227621</v>
      </c>
      <c r="HU16">
        <v>35.049156774776108</v>
      </c>
      <c r="HV16">
        <v>28.421636257426503</v>
      </c>
      <c r="HW16">
        <v>55.801722545147712</v>
      </c>
      <c r="HX16">
        <v>10844.112396728193</v>
      </c>
      <c r="HY16">
        <v>11.382623120682991</v>
      </c>
      <c r="HZ16">
        <v>0.89763302742131712</v>
      </c>
      <c r="IA16">
        <v>6.6466339740900011</v>
      </c>
      <c r="IB16">
        <v>1.6129326416677652</v>
      </c>
      <c r="IC16">
        <v>24.889024336314602</v>
      </c>
      <c r="ID16">
        <v>5.2868765765039409</v>
      </c>
      <c r="IE16">
        <v>9.7993737465653723</v>
      </c>
      <c r="IF16">
        <v>1.9862631717109338</v>
      </c>
      <c r="IG16">
        <v>0.71255430977839929</v>
      </c>
      <c r="IH16">
        <v>0.13888980502790582</v>
      </c>
      <c r="II16">
        <v>0.3168188167168719</v>
      </c>
      <c r="IJ16">
        <v>0.30385879018664402</v>
      </c>
      <c r="IK16">
        <v>10.773711782847071</v>
      </c>
      <c r="IL16">
        <v>1.1724553922152501</v>
      </c>
      <c r="IM16">
        <v>0.45084410139928505</v>
      </c>
      <c r="IN16">
        <v>6.1671500419795215</v>
      </c>
      <c r="IO16">
        <v>5.3394429469253407E-2</v>
      </c>
      <c r="IP16">
        <v>2.3453871321751203</v>
      </c>
      <c r="IQ16">
        <v>1.226001200296962</v>
      </c>
      <c r="IR16">
        <v>2.8567562222121126</v>
      </c>
      <c r="IS16">
        <v>7.1124943320070209</v>
      </c>
      <c r="IT16">
        <v>10.019056188676592</v>
      </c>
      <c r="IU16">
        <v>3.7480026597972045</v>
      </c>
      <c r="IV16">
        <v>4.3790429624792404E-2</v>
      </c>
      <c r="IW16">
        <v>1.9182566915267367</v>
      </c>
      <c r="IX16">
        <v>2.3239831116022276</v>
      </c>
      <c r="IY16">
        <v>0.34621886907549815</v>
      </c>
      <c r="IZ16">
        <v>0.20754198409190402</v>
      </c>
      <c r="JA16">
        <v>0.8640315118016012</v>
      </c>
      <c r="JB16">
        <v>1.3531543456860004E-5</v>
      </c>
      <c r="JC16">
        <v>6.4267252834405514E-2</v>
      </c>
      <c r="JD16">
        <v>3.3211049750811908E-3</v>
      </c>
      <c r="JE16">
        <v>4.4065724666663714E-3</v>
      </c>
      <c r="JF16">
        <v>38.108198314543507</v>
      </c>
      <c r="JG16">
        <v>1.6667390858095892</v>
      </c>
      <c r="JH16">
        <v>0.44383877713107911</v>
      </c>
      <c r="JI16">
        <v>0.45987251853747613</v>
      </c>
      <c r="JJ16">
        <v>104.55627700898822</v>
      </c>
      <c r="JK16">
        <v>2.0497979019315604</v>
      </c>
      <c r="JL16">
        <v>13.996100910249814</v>
      </c>
      <c r="JM16">
        <v>6.1087797884282411</v>
      </c>
      <c r="JN16">
        <v>487.07194346721906</v>
      </c>
      <c r="JO16">
        <v>143.98595600980141</v>
      </c>
      <c r="JP16">
        <v>0.22383848560708802</v>
      </c>
      <c r="JQ16">
        <v>1.2720917176839632</v>
      </c>
      <c r="JR16">
        <v>8.7580315514934018E-2</v>
      </c>
      <c r="JS16">
        <v>7.5066760385555407</v>
      </c>
      <c r="JT16">
        <v>0.8368951711717082</v>
      </c>
      <c r="JU16">
        <v>0.36795846168595808</v>
      </c>
      <c r="JV16">
        <v>0.45198789996858307</v>
      </c>
      <c r="JW16">
        <v>2.3112314687602806</v>
      </c>
      <c r="JX16">
        <v>1.2489050819787302</v>
      </c>
      <c r="JY16">
        <v>9.9624111128625614</v>
      </c>
      <c r="JZ16">
        <v>0.9021739588824601</v>
      </c>
      <c r="KA16">
        <v>0.49342347384957008</v>
      </c>
      <c r="KB16">
        <v>0.13898616708809253</v>
      </c>
      <c r="KC16">
        <v>98490.791477750041</v>
      </c>
      <c r="KD16">
        <v>91.160788959256507</v>
      </c>
      <c r="KE16">
        <v>64.173253919464798</v>
      </c>
      <c r="KF16">
        <v>15.830317572972211</v>
      </c>
      <c r="KG16">
        <v>34.295395857238098</v>
      </c>
      <c r="KH16">
        <v>0.29110105187479307</v>
      </c>
      <c r="KI16">
        <v>20.143509648770479</v>
      </c>
      <c r="KJ16">
        <v>8.4911517973867863</v>
      </c>
      <c r="KK16">
        <v>85.436158323393911</v>
      </c>
      <c r="KL16">
        <v>21.866020436710894</v>
      </c>
      <c r="KM16">
        <v>116.52206529376711</v>
      </c>
      <c r="KN16">
        <v>21.156543565518142</v>
      </c>
      <c r="KO16">
        <v>51.623354002819511</v>
      </c>
      <c r="KP16">
        <v>237.53134516231964</v>
      </c>
      <c r="KQ16">
        <v>257.22860485715813</v>
      </c>
      <c r="KR16">
        <v>9.8661823948104121</v>
      </c>
      <c r="KS16">
        <v>108.24002035892102</v>
      </c>
      <c r="KT16">
        <v>8791.2381901659701</v>
      </c>
      <c r="KU16">
        <v>6.5019392682532207</v>
      </c>
      <c r="KV16">
        <v>43.234542558354519</v>
      </c>
      <c r="KW16">
        <v>9.7517648873848515</v>
      </c>
      <c r="KX16">
        <v>4.5311167836514805</v>
      </c>
      <c r="KY16">
        <v>32.653609863984457</v>
      </c>
      <c r="KZ16">
        <v>2.4353764277702612</v>
      </c>
      <c r="LA16">
        <v>0.11593293111135451</v>
      </c>
      <c r="LB16">
        <v>12.843837069616082</v>
      </c>
      <c r="LC16">
        <v>3.2584196179121405</v>
      </c>
      <c r="LD16">
        <v>8.1826615290926892</v>
      </c>
      <c r="LE16">
        <v>26.203680404991939</v>
      </c>
      <c r="LF16">
        <v>69.093919658511993</v>
      </c>
      <c r="LG16">
        <v>3.5011380369487504</v>
      </c>
      <c r="LH16">
        <v>74.143032397701319</v>
      </c>
      <c r="LI16">
        <v>1.3409792212944601E-3</v>
      </c>
      <c r="LJ16">
        <v>12.813731547788162</v>
      </c>
      <c r="LK16">
        <v>2.2435613936891103</v>
      </c>
      <c r="LL16">
        <v>17.196096869680414</v>
      </c>
      <c r="LM16">
        <v>29.790712737621007</v>
      </c>
      <c r="LN16">
        <v>12.636048139436703</v>
      </c>
      <c r="LO16">
        <v>1.7496656620620212</v>
      </c>
      <c r="LP16">
        <v>2.2581082705321802</v>
      </c>
      <c r="LQ16">
        <v>11.968293726921512</v>
      </c>
      <c r="LR16">
        <v>2.9581133680078202</v>
      </c>
      <c r="LS16">
        <v>80.2986787251495</v>
      </c>
      <c r="LT16">
        <v>1282.0392343096471</v>
      </c>
      <c r="LU16">
        <v>8.8762734151106404</v>
      </c>
      <c r="LV16">
        <v>3.6287046249894006</v>
      </c>
      <c r="LW16">
        <v>1.0825954974755911</v>
      </c>
      <c r="LX16">
        <v>4.194280276048171</v>
      </c>
      <c r="LY16">
        <v>5.8181494863561314</v>
      </c>
      <c r="LZ16">
        <v>1.032174702710811</v>
      </c>
      <c r="MA16">
        <v>1.2588736983148263</v>
      </c>
      <c r="MB16">
        <v>1.2335677715132642</v>
      </c>
      <c r="MC16">
        <v>13.983298061701323</v>
      </c>
      <c r="MD16">
        <v>19.184628451476513</v>
      </c>
      <c r="ME16">
        <v>4.27911803137071</v>
      </c>
      <c r="MF16">
        <v>8.2499877196981206</v>
      </c>
      <c r="MG16">
        <v>3.4369786514913305</v>
      </c>
      <c r="MH16">
        <v>13852.316733530208</v>
      </c>
      <c r="MI16">
        <v>246.40991895544204</v>
      </c>
      <c r="MJ16">
        <v>0.11325241910576882</v>
      </c>
      <c r="MK16">
        <v>0</v>
      </c>
      <c r="ML16">
        <v>0</v>
      </c>
      <c r="MM16">
        <v>3.4755740825067903E-2</v>
      </c>
      <c r="MN16">
        <v>0.70189287393255739</v>
      </c>
      <c r="MO16">
        <v>10.380590557991196</v>
      </c>
      <c r="MP16">
        <v>3.6452895611162983</v>
      </c>
      <c r="MQ16">
        <v>0.6305320643202218</v>
      </c>
      <c r="MR16">
        <v>0</v>
      </c>
      <c r="MS16">
        <v>0.45990943811030105</v>
      </c>
      <c r="MT16">
        <v>7.5606476732859598E-2</v>
      </c>
      <c r="MU16">
        <v>99.320740932768317</v>
      </c>
      <c r="MV16">
        <v>1141.8123312797964</v>
      </c>
      <c r="MW16">
        <v>12.90469052391423</v>
      </c>
      <c r="MX16">
        <v>17.39128286732684</v>
      </c>
      <c r="MY16">
        <v>99.658681193413983</v>
      </c>
      <c r="MZ16">
        <v>2.5447322582144105</v>
      </c>
      <c r="NA16">
        <v>0.80498640609578576</v>
      </c>
      <c r="NB16">
        <v>3.8122060891643197</v>
      </c>
      <c r="NC16">
        <v>2.7728637074507163</v>
      </c>
      <c r="ND16">
        <v>12.897564503971541</v>
      </c>
      <c r="NE16">
        <v>1.0664200607901442</v>
      </c>
      <c r="NF16">
        <v>3.2835566178924305</v>
      </c>
      <c r="NG16">
        <v>4.8666680953704011</v>
      </c>
      <c r="NH16">
        <v>29.515863776679563</v>
      </c>
      <c r="NI16">
        <v>8.0406560368493487</v>
      </c>
      <c r="NJ16">
        <v>108.88616396370703</v>
      </c>
      <c r="NK16">
        <v>5.2253762834661313</v>
      </c>
      <c r="NL16">
        <v>2.8903785645190507</v>
      </c>
      <c r="NM16">
        <v>15.232273715192493</v>
      </c>
      <c r="NN16">
        <v>4.3571275046115305</v>
      </c>
      <c r="NO16">
        <v>61.64277104644561</v>
      </c>
      <c r="NP16">
        <v>4.8580637775090307E-2</v>
      </c>
      <c r="NQ16">
        <v>4.1702292726385508</v>
      </c>
      <c r="NR16">
        <v>1.3733149928359951</v>
      </c>
      <c r="NS16">
        <v>0.23098726941226205</v>
      </c>
      <c r="NT16">
        <v>0.97650207132914713</v>
      </c>
      <c r="NU16">
        <v>0.65249846196390904</v>
      </c>
      <c r="NV16">
        <v>0.84050676537359414</v>
      </c>
      <c r="NW16">
        <v>1.6506665595658263</v>
      </c>
      <c r="NX16">
        <v>32.587689480944405</v>
      </c>
      <c r="NY16">
        <v>379.66425761959209</v>
      </c>
      <c r="NZ16">
        <v>0.36304292228014806</v>
      </c>
      <c r="OA16">
        <v>1.2461300710869783</v>
      </c>
      <c r="OB16">
        <v>76.067909519540407</v>
      </c>
      <c r="OC16">
        <v>170.00864096650832</v>
      </c>
      <c r="OD16">
        <v>95.508075534300019</v>
      </c>
      <c r="OE16">
        <v>4.565529487438921</v>
      </c>
      <c r="OF16">
        <v>1.1600412176864612</v>
      </c>
      <c r="OG16">
        <v>4.9858542086938211</v>
      </c>
      <c r="OH16">
        <v>13.943376417551132</v>
      </c>
      <c r="OI16">
        <v>4.5505900969135205</v>
      </c>
      <c r="OJ16">
        <v>5.3257285257600611</v>
      </c>
      <c r="OK16">
        <v>0.53200628162787611</v>
      </c>
      <c r="OL16">
        <v>0.19258780651096144</v>
      </c>
      <c r="OM16">
        <v>132811.64216300566</v>
      </c>
      <c r="ON16">
        <v>72.182749867727424</v>
      </c>
      <c r="OO16">
        <v>0.62932342436350208</v>
      </c>
      <c r="OP16">
        <v>16.466711878258295</v>
      </c>
      <c r="OQ16">
        <v>21.797676620121603</v>
      </c>
      <c r="OR16">
        <v>9.3285118309947308E-3</v>
      </c>
      <c r="OS16">
        <v>10.961949828529262</v>
      </c>
      <c r="OT16">
        <v>0.16448547222939153</v>
      </c>
      <c r="OU16">
        <v>30.715134862024804</v>
      </c>
      <c r="OV16">
        <v>20.747818973247302</v>
      </c>
      <c r="OW16">
        <v>0.313886170081143</v>
      </c>
      <c r="OX16">
        <v>1.1644944676504922</v>
      </c>
      <c r="OY16">
        <v>1.6424212245518883</v>
      </c>
      <c r="OZ16">
        <v>118.00765489858293</v>
      </c>
      <c r="PA16">
        <v>247.55617274058002</v>
      </c>
      <c r="PB16">
        <v>16.085352068109724</v>
      </c>
      <c r="PC16">
        <v>40.288663764043207</v>
      </c>
      <c r="PD16">
        <v>3.5796815594921705E-2</v>
      </c>
      <c r="PE16">
        <v>18.473468469441485</v>
      </c>
      <c r="PF16">
        <v>0.36040567490433006</v>
      </c>
      <c r="PG16">
        <v>2.2285935031298401</v>
      </c>
      <c r="PH16">
        <v>1.3048373958800401</v>
      </c>
      <c r="PI16">
        <v>3.1133213200287004</v>
      </c>
      <c r="PJ16">
        <v>5.6610419406156005</v>
      </c>
      <c r="PK16">
        <v>16.729623188085061</v>
      </c>
      <c r="PL16">
        <v>14.511644995976372</v>
      </c>
      <c r="PM16">
        <v>10.055234852292962</v>
      </c>
      <c r="PN16">
        <v>23.708518018336804</v>
      </c>
      <c r="PO16">
        <v>11.663303114517122</v>
      </c>
      <c r="PP16">
        <v>62.245202554289712</v>
      </c>
      <c r="PQ16">
        <v>0.44286206715976512</v>
      </c>
      <c r="PR16">
        <v>10.822926103314931</v>
      </c>
      <c r="PS16">
        <v>0.49748889576721511</v>
      </c>
      <c r="PT16">
        <v>0</v>
      </c>
      <c r="PU16">
        <v>1.7378059157251653</v>
      </c>
      <c r="PV16">
        <v>9.6860496742970419</v>
      </c>
      <c r="PW16">
        <v>5.624709473271241</v>
      </c>
      <c r="PX16">
        <v>28.191884074378205</v>
      </c>
      <c r="PY16">
        <v>1.5622505057176383</v>
      </c>
      <c r="PZ16">
        <v>729.17496424782905</v>
      </c>
      <c r="QA16">
        <v>0</v>
      </c>
      <c r="QB16">
        <v>449.69135544154813</v>
      </c>
      <c r="QC16">
        <v>167.97473944721915</v>
      </c>
      <c r="QD16">
        <v>2332.0047590235004</v>
      </c>
      <c r="QE16">
        <v>12.004883555490542</v>
      </c>
      <c r="QF16">
        <v>199.69634865094204</v>
      </c>
      <c r="QG16">
        <v>5.0748002336354414</v>
      </c>
      <c r="QH16">
        <v>19.904581394454244</v>
      </c>
      <c r="QI16">
        <v>18.266717394072185</v>
      </c>
      <c r="QJ16">
        <v>29.291490273137406</v>
      </c>
      <c r="QK16">
        <v>81.829530413334027</v>
      </c>
      <c r="QL16">
        <v>83.630988318853809</v>
      </c>
      <c r="QM16">
        <v>14.003966869776182</v>
      </c>
      <c r="QN16">
        <v>24.151180640063405</v>
      </c>
      <c r="QO16">
        <v>3.9695298738549307</v>
      </c>
      <c r="QP16">
        <v>18.328497498015214</v>
      </c>
      <c r="QQ16">
        <v>1.0400735200798803</v>
      </c>
      <c r="QR16">
        <v>4666.7491945764332</v>
      </c>
      <c r="QS16">
        <v>0.56696820623793909</v>
      </c>
      <c r="QT16">
        <v>4.6457818382141108E-2</v>
      </c>
      <c r="QU16">
        <v>0.90501229042844422</v>
      </c>
      <c r="QV16">
        <v>2.1721585694787002</v>
      </c>
      <c r="QW16">
        <v>0</v>
      </c>
      <c r="QX16">
        <v>1.8697939116529863</v>
      </c>
      <c r="QY16">
        <v>0.44600025070883709</v>
      </c>
      <c r="QZ16">
        <v>61.991810688228313</v>
      </c>
      <c r="RA16">
        <v>3.1811830812936903</v>
      </c>
      <c r="RB16">
        <v>1.4114051794918352</v>
      </c>
      <c r="RC16">
        <v>7.7888785212978304E-2</v>
      </c>
      <c r="RD16">
        <v>0.31981838427396009</v>
      </c>
      <c r="RE16">
        <v>6.5780978415599707</v>
      </c>
      <c r="RF16">
        <v>0.12274800295606202</v>
      </c>
      <c r="RG16">
        <v>1.2702632853662732</v>
      </c>
      <c r="RH16">
        <v>34.78848995670841</v>
      </c>
      <c r="RI16">
        <v>7.17732598625163E-2</v>
      </c>
      <c r="RJ16">
        <v>0.95273358753365123</v>
      </c>
      <c r="RK16">
        <v>0.46924834552843508</v>
      </c>
      <c r="RL16">
        <v>0.13376420789710772</v>
      </c>
      <c r="RM16">
        <v>1.1922270032410651</v>
      </c>
      <c r="RN16">
        <v>0.21468746451576604</v>
      </c>
      <c r="RO16">
        <v>4.0485692463687911E-2</v>
      </c>
      <c r="RP16">
        <v>1.3227899899024803E-3</v>
      </c>
      <c r="RQ16">
        <v>0.18913000663071905</v>
      </c>
      <c r="RR16">
        <v>2.1553737335044204E-2</v>
      </c>
      <c r="RS16">
        <v>4.363146625672891E-2</v>
      </c>
      <c r="RT16">
        <v>8.3281359883629613E-2</v>
      </c>
      <c r="RU16">
        <v>0.8588123251710752</v>
      </c>
      <c r="RV16">
        <v>1.2416140355543101E-2</v>
      </c>
      <c r="RW16">
        <v>46.247525358992107</v>
      </c>
      <c r="RX16">
        <v>9.9271489980593722E-2</v>
      </c>
      <c r="RY16">
        <v>0</v>
      </c>
      <c r="RZ16">
        <v>3.5062673515194605E-2</v>
      </c>
      <c r="SA16">
        <v>2.2538084861061005</v>
      </c>
      <c r="SB16">
        <v>0.5622496233699511</v>
      </c>
      <c r="SC16">
        <v>0.69772909903973113</v>
      </c>
      <c r="SD16">
        <v>0.11280066232072772</v>
      </c>
      <c r="SE16">
        <v>0.98471718725955315</v>
      </c>
      <c r="SF16">
        <v>0.59791295890378804</v>
      </c>
      <c r="SG16">
        <v>0</v>
      </c>
      <c r="SH16">
        <v>1758.5100454279054</v>
      </c>
      <c r="SI16">
        <v>138.06747998518861</v>
      </c>
      <c r="SJ16">
        <v>11.538082734320342</v>
      </c>
      <c r="SK16">
        <v>12.786827764923631</v>
      </c>
      <c r="SL16">
        <v>4.2766883461882808</v>
      </c>
      <c r="SM16">
        <v>5.2217399573489702</v>
      </c>
      <c r="SN16">
        <v>8.466624620010812</v>
      </c>
      <c r="SO16">
        <v>3.0624646367660406</v>
      </c>
      <c r="SP16">
        <v>8.3221633649444418E-2</v>
      </c>
      <c r="SQ16">
        <v>0.14728231695893762</v>
      </c>
      <c r="SR16">
        <v>0.63770299810420517</v>
      </c>
      <c r="SS16">
        <v>0.58457546438742003</v>
      </c>
      <c r="ST16">
        <v>0.51561609808400999</v>
      </c>
      <c r="SU16">
        <v>0.15908897154505414</v>
      </c>
      <c r="SV16">
        <v>9.1902244513167017E-2</v>
      </c>
      <c r="SW16">
        <v>3894.8698626358746</v>
      </c>
      <c r="SX16">
        <v>4.0195974443694311</v>
      </c>
      <c r="SY16">
        <v>1.0087368256853911E-2</v>
      </c>
      <c r="SZ16">
        <v>0.31322000585333709</v>
      </c>
      <c r="TA16">
        <v>1.3355493105830043</v>
      </c>
      <c r="TB16">
        <v>1.9680605820117004E-4</v>
      </c>
      <c r="TC16">
        <v>0.18346567844747341</v>
      </c>
      <c r="TD16">
        <v>5.619287928229471E-2</v>
      </c>
      <c r="TE16">
        <v>4.0749182074495627</v>
      </c>
      <c r="TF16">
        <v>4.128817122752257</v>
      </c>
      <c r="TG16">
        <v>4.9134086511275701</v>
      </c>
      <c r="TH16">
        <v>1.8365361072269333</v>
      </c>
      <c r="TI16">
        <v>10.610401726659417</v>
      </c>
      <c r="TJ16">
        <v>4.0376467244727907</v>
      </c>
      <c r="TK16">
        <v>1.6062476797217566</v>
      </c>
      <c r="TL16">
        <v>1.5370592701788721</v>
      </c>
      <c r="TM16">
        <v>10.835498201431863</v>
      </c>
      <c r="TN16">
        <v>692.60821439539257</v>
      </c>
      <c r="TO16">
        <v>2.3959206954817205</v>
      </c>
      <c r="TP16">
        <v>17.521786398240337</v>
      </c>
      <c r="TQ16">
        <v>0.59674748468464811</v>
      </c>
      <c r="TR16">
        <v>2.5020380356695904E-2</v>
      </c>
      <c r="TS16">
        <v>0.53931844343463775</v>
      </c>
      <c r="TT16">
        <v>0.15464621756895303</v>
      </c>
      <c r="TU16">
        <v>1.3320976838567311</v>
      </c>
      <c r="TV16">
        <v>0.38437665043407304</v>
      </c>
      <c r="TW16">
        <v>1.6348944584745633</v>
      </c>
      <c r="TX16">
        <v>3.0254837891671804</v>
      </c>
      <c r="TY16">
        <v>0.22209331858659004</v>
      </c>
      <c r="TZ16">
        <v>1.1715007871579761</v>
      </c>
      <c r="UA16">
        <v>9.7894964431341016</v>
      </c>
      <c r="UB16">
        <v>5.0288899852422011</v>
      </c>
      <c r="UC16">
        <v>0</v>
      </c>
      <c r="UD16">
        <v>0</v>
      </c>
      <c r="UE16">
        <v>0.27911542208804102</v>
      </c>
      <c r="UF16">
        <v>1.3789229981685842</v>
      </c>
      <c r="UG16">
        <v>7.3848110376348017E-2</v>
      </c>
      <c r="UH16">
        <v>0.49740372249628506</v>
      </c>
      <c r="UI16">
        <v>9.1392996417930916E-2</v>
      </c>
      <c r="UJ16">
        <v>0.52472534005079108</v>
      </c>
      <c r="UK16">
        <v>1.0831916320523101E-3</v>
      </c>
      <c r="UL16">
        <v>4.2247684109802605E-2</v>
      </c>
      <c r="UM16">
        <v>29.401110957220205</v>
      </c>
      <c r="UN16">
        <v>33.720163407037802</v>
      </c>
      <c r="UO16">
        <v>0.20146557439522803</v>
      </c>
      <c r="UP16">
        <v>0.66547872058268709</v>
      </c>
      <c r="UQ16">
        <v>0.34094059259396403</v>
      </c>
      <c r="UR16">
        <v>41.095726591223702</v>
      </c>
      <c r="US16">
        <v>0.35257901318006407</v>
      </c>
      <c r="UT16">
        <v>0.14466860531803352</v>
      </c>
      <c r="UU16">
        <v>0.20397339243745202</v>
      </c>
      <c r="UV16">
        <v>10.662299902459262</v>
      </c>
      <c r="UW16">
        <v>0.257867547969438</v>
      </c>
      <c r="UX16">
        <v>1.5676543164085652</v>
      </c>
      <c r="UY16">
        <v>8.3516706052767911E-2</v>
      </c>
      <c r="UZ16">
        <v>0.6363254075851531</v>
      </c>
      <c r="VA16">
        <v>7.0940440167092111E-2</v>
      </c>
      <c r="VB16">
        <v>21868.472978852733</v>
      </c>
      <c r="VC16">
        <v>1.2173745716102522</v>
      </c>
      <c r="VD16">
        <v>9.6746482218969016E-4</v>
      </c>
      <c r="VE16">
        <v>2.6895577680665105E-2</v>
      </c>
      <c r="VF16">
        <v>0.70056962892061214</v>
      </c>
      <c r="VG16">
        <v>72.769062006719111</v>
      </c>
      <c r="VH16">
        <v>3.5796049814695508</v>
      </c>
      <c r="VI16">
        <v>0.40783374071916306</v>
      </c>
      <c r="VJ16">
        <v>22.994337923325155</v>
      </c>
      <c r="VK16">
        <v>4.2995567285259932</v>
      </c>
      <c r="VL16">
        <v>4.4580516567523203</v>
      </c>
      <c r="VM16">
        <v>2.9235000222680676</v>
      </c>
      <c r="VN16">
        <v>1.2928605311640153</v>
      </c>
      <c r="VO16">
        <v>13.057961355447032</v>
      </c>
      <c r="VP16">
        <v>20.108278193275801</v>
      </c>
      <c r="VQ16">
        <v>22.401011615508903</v>
      </c>
      <c r="VR16">
        <v>17.547636794065294</v>
      </c>
      <c r="VS16">
        <v>1619.2779870487539</v>
      </c>
      <c r="VT16">
        <v>0.5276209387090951</v>
      </c>
      <c r="VU16">
        <v>3.5955745978993838</v>
      </c>
      <c r="VV16">
        <v>2.3955133604266265</v>
      </c>
      <c r="VW16">
        <v>2.4629722116050705</v>
      </c>
      <c r="VX16">
        <v>4.1993975349172237</v>
      </c>
      <c r="VY16">
        <v>1.2467683693523621</v>
      </c>
      <c r="VZ16">
        <v>0.29321840049084008</v>
      </c>
      <c r="WA16">
        <v>1.1930587219555291</v>
      </c>
      <c r="WB16">
        <v>1.8224027794985762</v>
      </c>
      <c r="WC16">
        <v>15.933107092685411</v>
      </c>
      <c r="WD16">
        <v>1.1636063598822302</v>
      </c>
      <c r="WE16">
        <v>2.9878773477894005</v>
      </c>
      <c r="WF16">
        <v>1.8582334232446713</v>
      </c>
      <c r="WG16">
        <v>0.47558239325942409</v>
      </c>
      <c r="WH16">
        <v>2.6810936964385204E-3</v>
      </c>
      <c r="WI16">
        <v>1.8372418886062891E-2</v>
      </c>
      <c r="WJ16">
        <v>0.10360838351937152</v>
      </c>
      <c r="WK16">
        <v>2.4268511040671705</v>
      </c>
      <c r="WL16">
        <v>0.58434753884908508</v>
      </c>
      <c r="WM16">
        <v>64.778787102276723</v>
      </c>
      <c r="WN16">
        <v>3.3669300153282755</v>
      </c>
      <c r="WO16">
        <v>1.3083492481341483</v>
      </c>
      <c r="WP16">
        <v>0</v>
      </c>
      <c r="WQ16">
        <v>0.36524561379025505</v>
      </c>
      <c r="WR16">
        <v>3.7829199184989309E-2</v>
      </c>
      <c r="WS16">
        <v>67.510743819304508</v>
      </c>
      <c r="WT16">
        <v>2.2752565402297504</v>
      </c>
      <c r="WU16">
        <v>1.3606991394646322</v>
      </c>
      <c r="WV16">
        <v>1.02134160427959</v>
      </c>
      <c r="WW16">
        <v>0.36563530776082204</v>
      </c>
      <c r="WX16">
        <v>2.7532586060941502</v>
      </c>
      <c r="WY16">
        <v>1.2945330746138342</v>
      </c>
      <c r="WZ16">
        <v>2.5756936878142804</v>
      </c>
      <c r="XA16">
        <v>1.2073478561386111</v>
      </c>
      <c r="XB16">
        <v>2.6759489032465207</v>
      </c>
      <c r="XC16">
        <v>3.3394500847788304</v>
      </c>
      <c r="XD16">
        <v>0.7713648537724801</v>
      </c>
      <c r="XE16">
        <v>1.1121389188909019</v>
      </c>
      <c r="XF16">
        <v>0.3673432093080421</v>
      </c>
      <c r="XG16">
        <v>24305.904741333103</v>
      </c>
      <c r="XH16">
        <v>0.64080792005511611</v>
      </c>
      <c r="XI16">
        <v>2.4962819634838804E-2</v>
      </c>
      <c r="XJ16">
        <v>0</v>
      </c>
      <c r="XK16">
        <v>3.3575709926157304</v>
      </c>
      <c r="XL16">
        <v>2.8450238027310007E-5</v>
      </c>
      <c r="XM16">
        <v>0.28469474663345101</v>
      </c>
      <c r="XN16">
        <v>2.1659799709884603E-2</v>
      </c>
      <c r="XO16">
        <v>13.098860683683393</v>
      </c>
      <c r="XP16">
        <v>0.70708868772735611</v>
      </c>
      <c r="XQ16">
        <v>0</v>
      </c>
      <c r="XR16">
        <v>0.14580186437512083</v>
      </c>
      <c r="XS16">
        <v>8.6152131706261504E-3</v>
      </c>
      <c r="XT16">
        <v>50.499401469273913</v>
      </c>
      <c r="XU16">
        <v>1.1728462661641442E-2</v>
      </c>
      <c r="XV16">
        <v>4.1958491769057603E-2</v>
      </c>
      <c r="XW16">
        <v>1.2916619944344272</v>
      </c>
      <c r="XX16">
        <v>3.1577181191721007E-4</v>
      </c>
      <c r="XY16">
        <v>1.0995230315112123</v>
      </c>
      <c r="XZ16">
        <v>8.5394703100014013E-2</v>
      </c>
      <c r="YA16">
        <v>1.1872603381504141</v>
      </c>
      <c r="YB16">
        <v>2.7095234497551002</v>
      </c>
      <c r="YC16">
        <v>1.8403556029003534</v>
      </c>
      <c r="YD16">
        <v>20.281047347622604</v>
      </c>
      <c r="YE16">
        <v>1.200509480967489</v>
      </c>
      <c r="YF16">
        <v>2.5161353469479706</v>
      </c>
      <c r="YG16">
        <v>3.6366060695589906</v>
      </c>
      <c r="YH16">
        <v>5.167146184476211</v>
      </c>
      <c r="YI16">
        <v>37.599771421248306</v>
      </c>
      <c r="YJ16">
        <v>3.6431763546905107</v>
      </c>
      <c r="YK16">
        <v>0</v>
      </c>
      <c r="YL16">
        <v>3.2102245898999104</v>
      </c>
      <c r="YM16">
        <v>0</v>
      </c>
      <c r="YN16">
        <v>0</v>
      </c>
      <c r="YO16">
        <v>0.3975229848743011</v>
      </c>
      <c r="YP16">
        <v>0.46796757461259308</v>
      </c>
      <c r="YQ16">
        <v>28.649895721058705</v>
      </c>
      <c r="YR16">
        <v>19.813396156866183</v>
      </c>
      <c r="YS16">
        <v>0.94492089463236317</v>
      </c>
      <c r="YT16">
        <v>16.40003177530971</v>
      </c>
      <c r="YU16">
        <v>43.041733555669211</v>
      </c>
      <c r="YV16">
        <v>53.642469084355803</v>
      </c>
      <c r="YW16">
        <v>9.2712971251771208</v>
      </c>
      <c r="YX16">
        <v>1234.6912366306651</v>
      </c>
      <c r="YY16">
        <v>0.71885766601004408</v>
      </c>
      <c r="YZ16">
        <v>0.89898275044343712</v>
      </c>
      <c r="ZA16">
        <v>0.50940708241896016</v>
      </c>
      <c r="ZB16">
        <v>0.85232447490781815</v>
      </c>
      <c r="ZC16">
        <v>1.3185644038129531</v>
      </c>
      <c r="ZD16">
        <v>11.182855643711733</v>
      </c>
      <c r="ZE16">
        <v>2.9198547101007906</v>
      </c>
      <c r="ZF16">
        <v>0.35756422531394405</v>
      </c>
      <c r="ZG16">
        <v>1.2036856109535183</v>
      </c>
      <c r="ZH16">
        <v>1.5026213563866453</v>
      </c>
      <c r="ZI16">
        <v>0.99769045508965815</v>
      </c>
      <c r="ZJ16">
        <v>0.33133299661558807</v>
      </c>
      <c r="ZK16">
        <v>0.34372867571648102</v>
      </c>
      <c r="ZL16">
        <v>75988.539744067297</v>
      </c>
      <c r="ZM16">
        <v>31.339562273919903</v>
      </c>
      <c r="ZN16">
        <v>1.3056290286123151E-2</v>
      </c>
      <c r="ZO16">
        <v>6.3696572189761511</v>
      </c>
      <c r="ZP16">
        <v>40.120292734285506</v>
      </c>
      <c r="ZQ16">
        <v>1.5624642316586494</v>
      </c>
      <c r="ZR16">
        <v>0.4383167332495051</v>
      </c>
      <c r="ZS16">
        <v>3.7187073911700903E-2</v>
      </c>
      <c r="ZT16">
        <v>9.4041328654835112</v>
      </c>
      <c r="ZU16">
        <v>11.452691925686883</v>
      </c>
      <c r="ZV16">
        <v>0.37719369408986103</v>
      </c>
      <c r="ZW16">
        <v>4.7816758986014705</v>
      </c>
      <c r="ZX16">
        <v>6.2697631992741911</v>
      </c>
      <c r="ZY16">
        <v>2.7120638029943702</v>
      </c>
      <c r="ZZ16">
        <v>3.3773756882728505</v>
      </c>
      <c r="AAA16">
        <v>8.2976614507828828</v>
      </c>
      <c r="AAB16">
        <v>61.061720004539104</v>
      </c>
      <c r="AAC16">
        <v>7.7599951210188006E-2</v>
      </c>
      <c r="AAD16">
        <v>6.9714104973588906</v>
      </c>
      <c r="AAE16">
        <v>0.16725920337974434</v>
      </c>
      <c r="AAF16">
        <v>45.898353490284904</v>
      </c>
      <c r="AAG16">
        <v>34.327126103400907</v>
      </c>
      <c r="AAH16">
        <v>7.9484762776755611</v>
      </c>
      <c r="AAI16">
        <v>22.095432462757501</v>
      </c>
      <c r="AAJ16">
        <v>0.35932444428226507</v>
      </c>
      <c r="AAK16">
        <v>9.4475089983205827</v>
      </c>
      <c r="AAL16">
        <v>1.3170287910586951</v>
      </c>
      <c r="AAM16">
        <v>0.30538342720937706</v>
      </c>
      <c r="AAN16">
        <v>2.7256339304073007E-2</v>
      </c>
      <c r="AAO16">
        <v>0.80500143892202114</v>
      </c>
      <c r="AAP16">
        <v>0.31252010831504107</v>
      </c>
      <c r="AAQ16">
        <v>33.955243687460708</v>
      </c>
      <c r="AAR16">
        <v>0.55008088114458609</v>
      </c>
      <c r="AAS16">
        <v>81.10131395319361</v>
      </c>
      <c r="AAT16">
        <v>30.010402501536603</v>
      </c>
      <c r="AAU16">
        <v>424.03718357540106</v>
      </c>
      <c r="AAV16">
        <v>157.59721259265064</v>
      </c>
      <c r="AAW16">
        <v>53.459866571354105</v>
      </c>
      <c r="AAX16">
        <v>234.78393746530804</v>
      </c>
      <c r="AAY16">
        <v>380.24055576619207</v>
      </c>
      <c r="AAZ16">
        <v>20.824200698172305</v>
      </c>
      <c r="ABA16">
        <v>68.90209506584911</v>
      </c>
      <c r="ABB16">
        <v>485.30210650970406</v>
      </c>
      <c r="ABC16">
        <v>1005.3315206315372</v>
      </c>
      <c r="ABD16">
        <v>257.90061865065303</v>
      </c>
      <c r="ABE16">
        <v>1461.3542942121094</v>
      </c>
      <c r="ABF16">
        <v>1054.5597437252131</v>
      </c>
      <c r="ABG16">
        <v>1150.8005662704543</v>
      </c>
      <c r="ABH16">
        <v>16.590215347142586</v>
      </c>
      <c r="ABI16">
        <v>2.1422569322018701</v>
      </c>
      <c r="ABJ16">
        <v>3.3377707629802806</v>
      </c>
      <c r="ABK16">
        <v>4.7733664597353904</v>
      </c>
      <c r="ABL16">
        <v>7.7502621133327514</v>
      </c>
      <c r="ABM16">
        <v>16.978997782957322</v>
      </c>
      <c r="ABN16">
        <v>1.3578667161803373</v>
      </c>
      <c r="ABO16">
        <v>5.4591256296452704</v>
      </c>
      <c r="ABP16">
        <v>1.6522432102962723</v>
      </c>
      <c r="ABQ16">
        <v>414.11507062958214</v>
      </c>
      <c r="ABR16">
        <v>0.21342098187996306</v>
      </c>
      <c r="ABS16">
        <v>9.1909938964308303E-3</v>
      </c>
      <c r="ABT16">
        <v>6.187243361013001E-3</v>
      </c>
      <c r="ABU16">
        <v>1.6930258414461812E-2</v>
      </c>
      <c r="ABV16">
        <v>8.742416691631591E-2</v>
      </c>
      <c r="ABW16">
        <v>5.4738834039489613E-2</v>
      </c>
      <c r="ABX16">
        <v>0</v>
      </c>
      <c r="ABY16">
        <v>0.10052592494002742</v>
      </c>
      <c r="ABZ16">
        <v>1.2862973019880174E-2</v>
      </c>
      <c r="ACA16">
        <v>2.5905151502574306E-2</v>
      </c>
      <c r="ACB16">
        <v>0.26643533851657802</v>
      </c>
      <c r="ACC16">
        <v>0.64719393665424307</v>
      </c>
      <c r="ACD16">
        <v>8.8857073587744022</v>
      </c>
      <c r="ACE16">
        <v>1.8873426509685001E-2</v>
      </c>
      <c r="ACF16">
        <v>1.8648692664255725E-2</v>
      </c>
      <c r="ACG16">
        <v>0</v>
      </c>
      <c r="ACH16">
        <v>3.7690786411938007E-3</v>
      </c>
      <c r="ACI16">
        <v>0.24127408610553602</v>
      </c>
      <c r="ACJ16">
        <v>3.8957453188929005E-4</v>
      </c>
      <c r="ACK16">
        <v>9.0482728114627209E-2</v>
      </c>
      <c r="ACL16">
        <v>0.50006469120300001</v>
      </c>
      <c r="ACM16">
        <v>0.19828440768934713</v>
      </c>
      <c r="ACN16">
        <v>2.0980609904400305E-2</v>
      </c>
      <c r="ACO16">
        <v>3.6178096804284604E-2</v>
      </c>
      <c r="ACP16">
        <v>1.3009635156731403E-3</v>
      </c>
      <c r="ACQ16">
        <v>7.4052703213364698E-2</v>
      </c>
      <c r="ACR16">
        <v>5.8070561774940018E-4</v>
      </c>
      <c r="ACS16">
        <v>5.2457005581967808E-2</v>
      </c>
      <c r="ACT16">
        <v>0.12170964036270601</v>
      </c>
      <c r="ACU16">
        <v>2.5357352214051002E-4</v>
      </c>
      <c r="ACV16">
        <v>1.8593892593466305E-3</v>
      </c>
      <c r="ACW16">
        <v>2.1584956321170001E-5</v>
      </c>
      <c r="ACX16">
        <v>0</v>
      </c>
      <c r="ACY16">
        <v>4.7999571109083013E-3</v>
      </c>
      <c r="ACZ16">
        <v>9.3508630219164612E-2</v>
      </c>
      <c r="ADA16">
        <v>1.2058730659760402</v>
      </c>
      <c r="ADB16">
        <v>0.14014389007922493</v>
      </c>
      <c r="ADC16">
        <v>1.6743295555707602</v>
      </c>
      <c r="ADD16">
        <v>0.13204930053497491</v>
      </c>
      <c r="ADE16">
        <v>6.456898800000001E-8</v>
      </c>
      <c r="ADF16">
        <v>2.3297951046249003E-4</v>
      </c>
      <c r="ADG16">
        <v>7.8855227639050511</v>
      </c>
      <c r="ADH16">
        <v>373.90206134437204</v>
      </c>
      <c r="ADI16">
        <v>0.5932252844530651</v>
      </c>
      <c r="ADJ16">
        <v>1.0911850344194582</v>
      </c>
      <c r="ADK16">
        <v>5.5652958406742406E-2</v>
      </c>
      <c r="ADL16">
        <v>0.87585879647831422</v>
      </c>
      <c r="ADM16">
        <v>0.37651712209848009</v>
      </c>
      <c r="ADN16">
        <v>0.13600415025282694</v>
      </c>
      <c r="ADO16">
        <v>5.5640326141887311E-2</v>
      </c>
      <c r="ADP16">
        <v>2.4238816321094103E-2</v>
      </c>
      <c r="ADQ16">
        <v>0.16083768256598793</v>
      </c>
      <c r="ADR16">
        <v>0.39974244937476305</v>
      </c>
      <c r="ADS16">
        <v>4.6104979353632107E-2</v>
      </c>
      <c r="ADT16">
        <v>0.24501903698992505</v>
      </c>
      <c r="ADU16">
        <v>4.04628675257169E-2</v>
      </c>
      <c r="ADV16">
        <v>19.637517994746542</v>
      </c>
      <c r="ADW16">
        <v>0</v>
      </c>
      <c r="ADX16">
        <v>0.9223703648960131</v>
      </c>
      <c r="ADY16">
        <v>0.98551534345248615</v>
      </c>
      <c r="ADZ16">
        <v>0.1409962088318058</v>
      </c>
      <c r="AEA16">
        <v>0.10254978771547951</v>
      </c>
      <c r="AEB16">
        <v>5.8958879990274001E-4</v>
      </c>
      <c r="AEC16">
        <v>1.61407061727021E-2</v>
      </c>
      <c r="AED16">
        <v>2.7289233038360707E-3</v>
      </c>
      <c r="AEE16">
        <v>3.9619108887147904E-2</v>
      </c>
      <c r="AEF16">
        <v>1.0986836195214001E-4</v>
      </c>
      <c r="AEG16">
        <v>3.4985495080701009E-4</v>
      </c>
      <c r="AEH16">
        <v>1.4845471145901002E-4</v>
      </c>
      <c r="AEI16">
        <v>0.44001668324542509</v>
      </c>
      <c r="AEJ16">
        <v>8.2741828036230023E-5</v>
      </c>
      <c r="AEK16">
        <v>1.5894645314094362</v>
      </c>
      <c r="AEL16">
        <v>2.2558053557961903</v>
      </c>
      <c r="AEM16">
        <v>0.97115307353113511</v>
      </c>
      <c r="AEN16">
        <v>4.6734985286946008E-2</v>
      </c>
      <c r="AEO16">
        <v>1.4444561482332302E-3</v>
      </c>
      <c r="AEP16">
        <v>0.35454824674542901</v>
      </c>
      <c r="AEQ16">
        <v>5.6314216328109304E-2</v>
      </c>
      <c r="AER16">
        <v>5.044377407046121E-2</v>
      </c>
      <c r="AES16">
        <v>4.8663922283549111E-3</v>
      </c>
      <c r="AET16">
        <v>3.6299032765083007E-4</v>
      </c>
      <c r="AEU16">
        <v>3.1092418752813003E-4</v>
      </c>
      <c r="AEV16">
        <v>8.3591891517618006E-2</v>
      </c>
      <c r="AEW16">
        <v>3.6199380097881009E-4</v>
      </c>
      <c r="AEX16">
        <v>0.10453010074125302</v>
      </c>
      <c r="AEY16">
        <v>3.3221979287610302E-2</v>
      </c>
      <c r="AEZ16">
        <v>3.6310227831880204E-2</v>
      </c>
      <c r="AFA16">
        <v>12.585172830811022</v>
      </c>
      <c r="AFB16">
        <v>0</v>
      </c>
      <c r="AFC16">
        <v>9.8200756382751025E-2</v>
      </c>
      <c r="AFD16">
        <v>0.36741375949677307</v>
      </c>
      <c r="AFE16">
        <v>0.6507698509102231</v>
      </c>
      <c r="AFF16">
        <v>0.13195028506802672</v>
      </c>
      <c r="AFG16">
        <v>0.45963025908237909</v>
      </c>
      <c r="AFH16">
        <v>4.1864693197338009E-4</v>
      </c>
      <c r="AFI16">
        <v>0</v>
      </c>
      <c r="AFJ16">
        <v>2.0272716852092105</v>
      </c>
      <c r="AFK16">
        <v>8.890144936210892E-2</v>
      </c>
      <c r="AFL16">
        <v>2.1183568129656902</v>
      </c>
      <c r="AFM16">
        <v>33.032220876656105</v>
      </c>
      <c r="AFN16">
        <v>1.4764161452040003E-5</v>
      </c>
      <c r="AFO16">
        <v>2.7273470413167003E-4</v>
      </c>
      <c r="AFP16">
        <v>1.5158601063866703E-3</v>
      </c>
      <c r="AFQ16">
        <v>3.1969007333901002E-4</v>
      </c>
      <c r="AFR16">
        <v>8.1192313020852017E-4</v>
      </c>
      <c r="AFS16">
        <v>4.1956586425908005E-4</v>
      </c>
      <c r="AFT16">
        <v>0</v>
      </c>
      <c r="AFU16">
        <v>0.12881648216607391</v>
      </c>
      <c r="AFV16">
        <v>0</v>
      </c>
      <c r="AFW16">
        <v>0</v>
      </c>
      <c r="AFX16">
        <v>0</v>
      </c>
      <c r="AFY16">
        <v>0</v>
      </c>
      <c r="AFZ16">
        <v>0</v>
      </c>
      <c r="AGA16">
        <v>6048.8191989089382</v>
      </c>
      <c r="AGB16">
        <v>0.14873336042137653</v>
      </c>
      <c r="AGC16">
        <v>0</v>
      </c>
      <c r="AGD16">
        <v>0.39340274269012204</v>
      </c>
      <c r="AGE16">
        <v>31.031482627322102</v>
      </c>
      <c r="AGF16">
        <v>2.4725636039560506E-3</v>
      </c>
      <c r="AGG16">
        <v>0.45844146290349008</v>
      </c>
      <c r="AGH16">
        <v>0.26865827220513605</v>
      </c>
      <c r="AGI16">
        <v>41.038873657075811</v>
      </c>
      <c r="AGJ16">
        <v>1.2302948717457751</v>
      </c>
      <c r="AGK16">
        <v>3.4458941978534705</v>
      </c>
      <c r="AGL16">
        <v>0.18712114685820275</v>
      </c>
      <c r="AGM16">
        <v>0.64358133346227619</v>
      </c>
      <c r="AGN16">
        <v>9.2102051014518622</v>
      </c>
      <c r="AGO16">
        <v>9.7143977518295426</v>
      </c>
      <c r="AGP16">
        <v>2.9739917430768608</v>
      </c>
      <c r="AGQ16">
        <v>47.303218049511607</v>
      </c>
      <c r="AGR16">
        <v>4.4841537638162112</v>
      </c>
      <c r="AGS16">
        <v>39.953869954168503</v>
      </c>
      <c r="AGT16">
        <v>6.0925025703217512</v>
      </c>
      <c r="AGU16">
        <v>0.75989663903161808</v>
      </c>
      <c r="AGV16">
        <v>0.6838019278418791</v>
      </c>
      <c r="AGW16">
        <v>1.1260510360185241</v>
      </c>
      <c r="AGX16">
        <v>1.1447306047039503</v>
      </c>
      <c r="AGY16">
        <v>4.047774418069471</v>
      </c>
      <c r="AGZ16">
        <v>3.3481390936365907</v>
      </c>
      <c r="AHA16">
        <v>3.5165935030822206</v>
      </c>
      <c r="AHB16">
        <v>104.46018159480752</v>
      </c>
      <c r="AHC16">
        <v>0.36186210495487803</v>
      </c>
      <c r="AHD16">
        <v>2.4913762369699501</v>
      </c>
      <c r="AHE16">
        <v>2.7353423799563403E-2</v>
      </c>
      <c r="AHF16">
        <v>0.29694951288594906</v>
      </c>
      <c r="AHG16">
        <v>4.8066940697222709</v>
      </c>
      <c r="AHH16">
        <v>0.33257780579370605</v>
      </c>
      <c r="AHI16">
        <v>98.517557087541917</v>
      </c>
      <c r="AHJ16">
        <v>399.48953085518406</v>
      </c>
      <c r="AHK16">
        <v>493.02076065858006</v>
      </c>
      <c r="AHL16">
        <v>8.3097635723605805</v>
      </c>
      <c r="AHM16">
        <v>1.1923351668581761</v>
      </c>
      <c r="AHN16">
        <v>0.79303297694306418</v>
      </c>
      <c r="AHO16">
        <v>3.1159550332488607E-2</v>
      </c>
      <c r="AHP16">
        <v>0.10346658392354133</v>
      </c>
      <c r="AHQ16">
        <v>161.13931703186131</v>
      </c>
      <c r="AHR16">
        <v>1285.5282757751611</v>
      </c>
      <c r="AHS16">
        <v>2.9694388960467006</v>
      </c>
      <c r="AHT16">
        <v>6.2589792177148507</v>
      </c>
      <c r="AHU16">
        <v>4.6117542605399109</v>
      </c>
      <c r="AHV16">
        <v>7.8783638148685808</v>
      </c>
      <c r="AHW16">
        <v>8.4979718772141606</v>
      </c>
      <c r="AHX16">
        <v>3.5372036191427108</v>
      </c>
      <c r="AHY16">
        <v>21.226248031437905</v>
      </c>
      <c r="AHZ16">
        <v>1.0965596513584681</v>
      </c>
      <c r="AIA16">
        <v>5.3141800972045514</v>
      </c>
      <c r="AIB16">
        <v>7.6278955189902309</v>
      </c>
      <c r="AIC16">
        <v>1.5307717922326174</v>
      </c>
      <c r="AID16">
        <v>3.2125442885870408</v>
      </c>
      <c r="AIE16">
        <v>0.40191683017365004</v>
      </c>
      <c r="AIF16">
        <v>102796.65053923269</v>
      </c>
      <c r="AIG16">
        <v>76.591545145919412</v>
      </c>
      <c r="AIH16">
        <v>2.6964867040333202</v>
      </c>
      <c r="AII16">
        <v>3.8364362382347106</v>
      </c>
      <c r="AIJ16">
        <v>7.1253772305363174</v>
      </c>
      <c r="AIK16">
        <v>43.863619429624507</v>
      </c>
      <c r="AIL16">
        <v>7.1523203875497998</v>
      </c>
      <c r="AIM16">
        <v>0.57434705525621665</v>
      </c>
      <c r="AIN16">
        <v>32.415816763366749</v>
      </c>
      <c r="AIO16">
        <v>9.8772931281321021</v>
      </c>
      <c r="AIP16">
        <v>0.91096003186857921</v>
      </c>
      <c r="AIQ16">
        <v>16.167679718372426</v>
      </c>
      <c r="AIR16">
        <v>0.33871738091996972</v>
      </c>
      <c r="AIS16">
        <v>255.70040985799201</v>
      </c>
      <c r="AIT16">
        <v>271.70212428307184</v>
      </c>
      <c r="AIU16">
        <v>13.555802376197434</v>
      </c>
      <c r="AIV16">
        <v>390.20071099405777</v>
      </c>
      <c r="AIW16">
        <v>5218.2755907570927</v>
      </c>
      <c r="AIX16">
        <v>8.5293403006897819</v>
      </c>
      <c r="AIY16">
        <v>61.140209089845612</v>
      </c>
      <c r="AIZ16">
        <v>30.070256831426796</v>
      </c>
      <c r="AJA16">
        <v>23.708078516765617</v>
      </c>
      <c r="AJB16">
        <v>23.139912433637342</v>
      </c>
      <c r="AJC16">
        <v>3.8677358724215316</v>
      </c>
      <c r="AJD16">
        <v>2.6520090382110606</v>
      </c>
      <c r="AJE16">
        <v>2.7230304466335964</v>
      </c>
      <c r="AJF16">
        <v>17.351447848008252</v>
      </c>
      <c r="AJG16">
        <v>2.8539948756328024</v>
      </c>
      <c r="AJH16">
        <v>6.4950157345584074</v>
      </c>
      <c r="AJI16">
        <v>47.508838163184429</v>
      </c>
      <c r="AJJ16">
        <v>28.182803836661328</v>
      </c>
      <c r="AJK16">
        <v>50.465055024683316</v>
      </c>
      <c r="AJL16">
        <v>0</v>
      </c>
      <c r="AJM16">
        <v>2.1486809550240543E-2</v>
      </c>
      <c r="AJN16">
        <v>0.48806668452771912</v>
      </c>
      <c r="AJO16">
        <v>3.6381754895592158</v>
      </c>
      <c r="AJP16">
        <v>3.3425389129094825</v>
      </c>
      <c r="AJQ16">
        <v>569.61871357885479</v>
      </c>
      <c r="AJR16">
        <v>209.76530585203713</v>
      </c>
      <c r="AJS16">
        <v>3.1431683694873538</v>
      </c>
      <c r="AJT16">
        <v>8.3704863415878544E-2</v>
      </c>
      <c r="AJU16">
        <v>4.6107134941467613</v>
      </c>
      <c r="AJV16">
        <v>0</v>
      </c>
      <c r="AJW16">
        <v>92.814572646902704</v>
      </c>
      <c r="AJX16">
        <v>2090.5908846461102</v>
      </c>
      <c r="AJY16">
        <v>8.2958239768140007</v>
      </c>
      <c r="AJZ16">
        <v>284.99170379357702</v>
      </c>
      <c r="AKA16">
        <v>65.655141588897308</v>
      </c>
      <c r="AKB16">
        <v>1480.0252194103921</v>
      </c>
      <c r="AKC16">
        <v>258.13506585606302</v>
      </c>
      <c r="AKD16">
        <v>312.56017815498302</v>
      </c>
      <c r="AKE16">
        <v>44.244228083226943</v>
      </c>
      <c r="AKF16">
        <v>50.68225932870871</v>
      </c>
      <c r="AKG16">
        <v>178.6555606310769</v>
      </c>
      <c r="AKH16">
        <v>6.881825348067415</v>
      </c>
      <c r="AKI16">
        <v>42.511443941825107</v>
      </c>
      <c r="AKJ16">
        <v>0.83503496812190414</v>
      </c>
      <c r="AKK16">
        <v>3776.3104346571799</v>
      </c>
      <c r="AKL16">
        <v>70.857185132363526</v>
      </c>
      <c r="AKM16">
        <v>0.6827636082945151</v>
      </c>
      <c r="AKN16">
        <v>0</v>
      </c>
      <c r="AKO16">
        <v>0</v>
      </c>
      <c r="AKP16">
        <v>0.23176547311032722</v>
      </c>
      <c r="AKQ16">
        <v>5.4691819286742014</v>
      </c>
      <c r="AKR16">
        <v>0.57374855146596249</v>
      </c>
      <c r="AKS16">
        <v>5.3272710259926113</v>
      </c>
      <c r="AKT16">
        <v>3.3978377376197209</v>
      </c>
      <c r="AKU16">
        <v>1.2616928441027464</v>
      </c>
      <c r="AKV16">
        <v>8.2361805878289971</v>
      </c>
      <c r="AKW16">
        <v>2.0253422540406332</v>
      </c>
      <c r="AKX16">
        <v>18.829836266880875</v>
      </c>
      <c r="AKY16">
        <v>309.82198867903776</v>
      </c>
      <c r="AKZ16">
        <v>2.2687169771821503</v>
      </c>
      <c r="ALA16">
        <v>30.753039516469386</v>
      </c>
      <c r="ALB16">
        <v>3965.9165277564011</v>
      </c>
      <c r="ALC16">
        <v>0.31721738381556303</v>
      </c>
      <c r="ALD16">
        <v>25.535402076918096</v>
      </c>
      <c r="ALE16">
        <v>12.75935553631852</v>
      </c>
      <c r="ALF16">
        <v>9.3773076415543818E-2</v>
      </c>
      <c r="ALG16">
        <v>0.34765171643911508</v>
      </c>
      <c r="ALH16">
        <v>0.10873572957295291</v>
      </c>
      <c r="ALI16">
        <v>5.8631558785252211E-2</v>
      </c>
      <c r="ALJ16">
        <v>0.13426275089256484</v>
      </c>
      <c r="ALK16">
        <v>9.6618457739152813E-2</v>
      </c>
      <c r="ALL16">
        <v>4.2274234419308106E-3</v>
      </c>
      <c r="ALM16">
        <v>0.24270332244849904</v>
      </c>
      <c r="ALN16">
        <v>0.14538070667406333</v>
      </c>
      <c r="ALO16">
        <v>3.3406450714098005E-4</v>
      </c>
      <c r="ALP16">
        <v>7.9853561784374412</v>
      </c>
      <c r="ALQ16">
        <v>3.5470025908257607</v>
      </c>
      <c r="ALR16">
        <v>0</v>
      </c>
      <c r="ALS16">
        <v>4.0259909101173302E-2</v>
      </c>
      <c r="ALT16">
        <v>2.1850866420065103</v>
      </c>
      <c r="ALU16">
        <v>15.751004089161333</v>
      </c>
      <c r="ALV16">
        <v>434.22122787309587</v>
      </c>
      <c r="ALW16">
        <v>47.071421600346007</v>
      </c>
      <c r="ALX16">
        <v>0.26077794528178805</v>
      </c>
      <c r="ALY16">
        <v>0</v>
      </c>
      <c r="ALZ16">
        <v>0.5507893011914371</v>
      </c>
      <c r="AMA16">
        <v>13.256006454663391</v>
      </c>
      <c r="AMB16">
        <v>339.09716432809802</v>
      </c>
      <c r="AMC16">
        <v>0.34594722309816905</v>
      </c>
      <c r="AMD16">
        <v>0.66737733361101004</v>
      </c>
      <c r="AME16">
        <v>9.2038956710461223E-2</v>
      </c>
      <c r="AMF16">
        <v>0.97173528233086826</v>
      </c>
      <c r="AMG16">
        <v>20.269755307771202</v>
      </c>
      <c r="AMH16">
        <v>21.276596775980703</v>
      </c>
      <c r="AMI16">
        <v>5.3813101583132106</v>
      </c>
      <c r="AMJ16">
        <v>5.4702938086404309</v>
      </c>
      <c r="AMK16">
        <v>2.1773121073842603</v>
      </c>
      <c r="AML16">
        <v>9.6280589533252918</v>
      </c>
      <c r="AMM16">
        <v>0.11868497325963633</v>
      </c>
      <c r="AMN16">
        <v>0.47298978118943108</v>
      </c>
      <c r="AMO16">
        <v>0.18750388298223783</v>
      </c>
      <c r="AMP16">
        <v>50023.410318614187</v>
      </c>
      <c r="AMQ16">
        <v>20.645146410490803</v>
      </c>
      <c r="AMR16">
        <v>0.48097350837201608</v>
      </c>
      <c r="AMS16">
        <v>4.7914398734944514</v>
      </c>
      <c r="AMT16">
        <v>11.764585805892482</v>
      </c>
      <c r="AMU16">
        <v>3.3921669208709704E-2</v>
      </c>
      <c r="AMV16">
        <v>0.32720274045894604</v>
      </c>
      <c r="AMW16">
        <v>0.15091349451638131</v>
      </c>
      <c r="AMX16">
        <v>3.2168467613947502</v>
      </c>
      <c r="AMY16">
        <v>4.2970822478109909</v>
      </c>
      <c r="AMZ16">
        <v>3.3434693986597206</v>
      </c>
      <c r="ANA16">
        <v>1.0292437888018111</v>
      </c>
      <c r="ANB16">
        <v>8.6361637326544809</v>
      </c>
      <c r="ANC16">
        <v>56.419294125526214</v>
      </c>
      <c r="AND16">
        <v>1.1284165675270621</v>
      </c>
      <c r="ANE16">
        <v>1.0942689572998923</v>
      </c>
      <c r="ANF16">
        <v>9.9654313073475613</v>
      </c>
      <c r="ANG16">
        <v>8362.4270143958565</v>
      </c>
      <c r="ANH16">
        <v>7.1390583444866413</v>
      </c>
      <c r="ANI16">
        <v>5.9555036030202915E-2</v>
      </c>
      <c r="ANJ16">
        <v>4.908990225171781</v>
      </c>
      <c r="ANK16">
        <v>7.7877247312755011E-4</v>
      </c>
      <c r="ANL16">
        <v>1.004405999319756</v>
      </c>
      <c r="ANM16">
        <v>0.81160132674238206</v>
      </c>
      <c r="ANN16">
        <v>0.13865611999562732</v>
      </c>
      <c r="ANO16">
        <v>0.99030494782296019</v>
      </c>
      <c r="ANP16">
        <v>0.18055695102068253</v>
      </c>
      <c r="ANQ16">
        <v>3.9708483945114607E-2</v>
      </c>
      <c r="ANR16">
        <v>2.1182722833917702</v>
      </c>
      <c r="ANS16">
        <v>8.6123103601698912</v>
      </c>
      <c r="ANT16">
        <v>0.4530929148962371</v>
      </c>
      <c r="ANU16">
        <v>7.060610663047262E-2</v>
      </c>
      <c r="ANV16">
        <v>0.33092796770965804</v>
      </c>
      <c r="ANW16">
        <v>5.7794010906109508</v>
      </c>
      <c r="ANX16">
        <v>6.3748877534070311E-2</v>
      </c>
      <c r="ANY16">
        <v>6.5084128772681709</v>
      </c>
      <c r="ANZ16">
        <v>0.45799815355559109</v>
      </c>
      <c r="AOA16">
        <v>0.31681327342341609</v>
      </c>
      <c r="AOB16">
        <v>0.85739594582891709</v>
      </c>
      <c r="AOC16">
        <v>2.7339062381195403</v>
      </c>
      <c r="AOD16">
        <v>0</v>
      </c>
      <c r="AOE16">
        <v>1.5988433293709914E-2</v>
      </c>
      <c r="AOF16">
        <v>9.9972960212178918</v>
      </c>
      <c r="AOG16">
        <v>54.055263387599105</v>
      </c>
      <c r="AOH16">
        <v>0.97481480834222123</v>
      </c>
      <c r="AOI16">
        <v>0.70080383777877009</v>
      </c>
      <c r="AOJ16">
        <v>0.22129469446778102</v>
      </c>
      <c r="AOK16">
        <v>2.7043854801499803E-2</v>
      </c>
      <c r="AOL16">
        <v>2.3339594914703103</v>
      </c>
      <c r="AOM16">
        <v>0.11862270659448991</v>
      </c>
      <c r="AON16">
        <v>0.52183875494421017</v>
      </c>
      <c r="AOO16">
        <v>0.11686844590889492</v>
      </c>
      <c r="AOP16">
        <v>1.012752414493677</v>
      </c>
      <c r="AOQ16">
        <v>1.5329599011157864</v>
      </c>
      <c r="AOR16">
        <v>4.0764374706983411</v>
      </c>
      <c r="AOS16">
        <v>1.0871882806241162</v>
      </c>
      <c r="AOT16">
        <v>0.31250107760226303</v>
      </c>
      <c r="AOU16">
        <v>11524.398701231778</v>
      </c>
      <c r="AOV16">
        <v>195.07953358273053</v>
      </c>
      <c r="AOW16">
        <v>2.1509441793625501E-3</v>
      </c>
      <c r="AOX16">
        <v>0</v>
      </c>
      <c r="AOY16">
        <v>0</v>
      </c>
      <c r="AOZ16">
        <v>3.3488641914146106E-2</v>
      </c>
      <c r="APA16">
        <v>0.41740194303838807</v>
      </c>
      <c r="APB16">
        <v>5.751142829736481E-2</v>
      </c>
      <c r="APC16">
        <v>6.7300924162566611</v>
      </c>
      <c r="APD16">
        <v>9.4000175969049913</v>
      </c>
      <c r="APE16">
        <v>0</v>
      </c>
      <c r="APF16">
        <v>0.21117671392019405</v>
      </c>
      <c r="APG16">
        <v>1.2165620143408382</v>
      </c>
      <c r="APH16">
        <v>155.43573154163013</v>
      </c>
      <c r="API16">
        <v>1443.8336966124391</v>
      </c>
      <c r="APJ16">
        <v>2.0101767068483101</v>
      </c>
      <c r="APK16">
        <v>15.047599189344483</v>
      </c>
      <c r="APL16">
        <v>198.06760019736956</v>
      </c>
      <c r="APM16">
        <v>9.9553986138637818</v>
      </c>
      <c r="APN16">
        <v>0.16386285213137072</v>
      </c>
      <c r="APO16">
        <v>4.9363364749980603</v>
      </c>
      <c r="APP16">
        <v>0.47075951393856008</v>
      </c>
      <c r="APQ16">
        <v>3.9289430595204906</v>
      </c>
      <c r="APR16">
        <v>2.8804265264699103</v>
      </c>
      <c r="APS16">
        <v>0.23990208837685204</v>
      </c>
      <c r="APT16">
        <v>0.16355982285578433</v>
      </c>
      <c r="APU16">
        <v>7.7294261811868215E-2</v>
      </c>
      <c r="APV16">
        <v>6.693039695801251</v>
      </c>
      <c r="APW16">
        <v>95.333998212256333</v>
      </c>
      <c r="APX16">
        <v>0.99295064775759612</v>
      </c>
      <c r="APY16">
        <v>100.46096415378541</v>
      </c>
      <c r="APZ16">
        <v>0.19271972051501404</v>
      </c>
      <c r="AQA16">
        <v>5.1133879283295609E-2</v>
      </c>
      <c r="AQB16">
        <v>16.875254726165885</v>
      </c>
      <c r="AQC16">
        <v>7.2925048425576617E-3</v>
      </c>
      <c r="AQD16">
        <v>1.6281458702677083</v>
      </c>
      <c r="AQE16">
        <v>0.12754116607420982</v>
      </c>
      <c r="AQF16">
        <v>12.391108858100612</v>
      </c>
      <c r="AQG16">
        <v>6.4913977990441811</v>
      </c>
      <c r="AQH16">
        <v>5.318864878207321E-2</v>
      </c>
      <c r="AQI16">
        <v>0</v>
      </c>
      <c r="AQJ16">
        <v>3.0927717274301103</v>
      </c>
      <c r="AQK16">
        <v>89.285663936610916</v>
      </c>
      <c r="AQL16">
        <v>178.29736416815402</v>
      </c>
      <c r="AQM16">
        <v>1.0289266932917611</v>
      </c>
      <c r="AQN16">
        <v>0.73068162697817118</v>
      </c>
      <c r="AQO16">
        <v>27.082339393071603</v>
      </c>
      <c r="AQP16">
        <v>11.500759328311442</v>
      </c>
      <c r="AQQ16">
        <v>64.027673928959402</v>
      </c>
      <c r="AQR16">
        <v>18.403454165446355</v>
      </c>
      <c r="AQS16">
        <v>164.70892608630572</v>
      </c>
      <c r="AQT16">
        <v>158.35362536330865</v>
      </c>
      <c r="AQU16">
        <v>4.3440613162283714</v>
      </c>
      <c r="AQV16">
        <v>5.9076871166788205</v>
      </c>
      <c r="AQW16">
        <v>3.4276461110317804</v>
      </c>
      <c r="AQX16">
        <v>1.3928593768244102</v>
      </c>
      <c r="AQY16">
        <v>0.35270122752711003</v>
      </c>
      <c r="AQZ16">
        <v>2628.9665233163209</v>
      </c>
      <c r="ARA16">
        <v>2.7902425924632603</v>
      </c>
      <c r="ARB16">
        <v>9.2369671832879131E-3</v>
      </c>
      <c r="ARC16">
        <v>3.5670693947238902E-2</v>
      </c>
      <c r="ARD16">
        <v>0.17309994198975723</v>
      </c>
      <c r="ARE16">
        <v>6.2232917766247814E-2</v>
      </c>
      <c r="ARF16">
        <v>7.0769021760102607E-2</v>
      </c>
      <c r="ARG16">
        <v>7.9341214596930019E-4</v>
      </c>
      <c r="ARH16">
        <v>0.57932996131068315</v>
      </c>
      <c r="ARI16">
        <v>0.13868012594821771</v>
      </c>
      <c r="ARJ16">
        <v>0</v>
      </c>
      <c r="ARK16">
        <v>0.84668965710367505</v>
      </c>
      <c r="ARL16">
        <v>0.31315873944950107</v>
      </c>
      <c r="ARM16">
        <v>15.458742471536102</v>
      </c>
      <c r="ARN16">
        <v>3.7973631940021804</v>
      </c>
      <c r="ARO16">
        <v>0.69129088917530412</v>
      </c>
      <c r="ARP16">
        <v>1.8788085638388004E-4</v>
      </c>
      <c r="ARQ16">
        <v>1.9235116172794504E-3</v>
      </c>
      <c r="ARR16">
        <v>6.2865917807378411</v>
      </c>
      <c r="ARS16">
        <v>0.28177729137270907</v>
      </c>
      <c r="ART16">
        <v>0.14548210132886102</v>
      </c>
      <c r="ARU16">
        <v>0.65652128648459107</v>
      </c>
      <c r="ARV16">
        <v>0.49122712126035906</v>
      </c>
      <c r="ARW16">
        <v>0.25221246307596901</v>
      </c>
      <c r="ARX16">
        <v>0.14017828430512172</v>
      </c>
      <c r="ARY16">
        <v>0.37711888752938405</v>
      </c>
      <c r="ARZ16">
        <v>2.9582530701876903</v>
      </c>
      <c r="ASA16">
        <v>1.0957962783199413</v>
      </c>
      <c r="ASB16">
        <v>0.50010178249944015</v>
      </c>
      <c r="ASC16">
        <v>1.3339781113484432</v>
      </c>
      <c r="ASD16">
        <v>1.7714852158509993</v>
      </c>
      <c r="ASE16">
        <v>3.9204024696559807E-2</v>
      </c>
      <c r="ASF16">
        <v>3.5973741397799706E-3</v>
      </c>
      <c r="ASG16">
        <v>0</v>
      </c>
      <c r="ASH16">
        <v>0.20771716732925405</v>
      </c>
      <c r="ASI16">
        <v>0.34628817764643305</v>
      </c>
      <c r="ASJ16">
        <v>0.27095214130419604</v>
      </c>
      <c r="ASK16">
        <v>0.12537920934504901</v>
      </c>
      <c r="ASL16">
        <v>0.12049781806561952</v>
      </c>
      <c r="ASM16">
        <v>0.29510228162626206</v>
      </c>
      <c r="ASN16">
        <v>1.7550499567763254</v>
      </c>
      <c r="ASO16">
        <v>4.8493036730140204</v>
      </c>
      <c r="ASP16">
        <v>15.666784310868572</v>
      </c>
      <c r="ASQ16">
        <v>24.423868928259903</v>
      </c>
      <c r="ASR16">
        <v>6.3764874600490806</v>
      </c>
      <c r="ASS16">
        <v>7.3436452447436116</v>
      </c>
      <c r="AST16">
        <v>14.548395226665962</v>
      </c>
      <c r="ASU16">
        <v>1.4818009201999742</v>
      </c>
      <c r="ASV16">
        <v>1.9981804006890005</v>
      </c>
      <c r="ASW16">
        <v>5.0094586637439306E-2</v>
      </c>
      <c r="ASX16">
        <v>2.0016270673611301</v>
      </c>
      <c r="ASY16">
        <v>0.33994018420975808</v>
      </c>
      <c r="ASZ16">
        <v>1.2438619807578033</v>
      </c>
      <c r="ATA16">
        <v>0.9401068885651741</v>
      </c>
      <c r="ATB16">
        <v>0.17460514434496324</v>
      </c>
      <c r="ATC16">
        <v>0.30755982778200908</v>
      </c>
      <c r="ATD16">
        <v>1.6463378171443502E-2</v>
      </c>
      <c r="ATE16">
        <v>60189.919290118662</v>
      </c>
      <c r="ATF16">
        <v>38.465329207813205</v>
      </c>
      <c r="ATG16">
        <v>0.32389545272317205</v>
      </c>
      <c r="ATH16">
        <v>47.455523099404211</v>
      </c>
      <c r="ATI16">
        <v>58.47110742087451</v>
      </c>
      <c r="ATJ16">
        <v>6.8659606151700312E-3</v>
      </c>
      <c r="ATK16">
        <v>0.28252525573968307</v>
      </c>
      <c r="ATL16">
        <v>1.4319434211014792</v>
      </c>
      <c r="ATM16">
        <v>177.04787405128661</v>
      </c>
      <c r="ATN16">
        <v>10.782962582389571</v>
      </c>
      <c r="ATO16">
        <v>5.3453485701620753</v>
      </c>
      <c r="ATP16">
        <v>7.7127328390998562</v>
      </c>
      <c r="ATQ16">
        <v>7.3458732694178712</v>
      </c>
      <c r="ATR16">
        <v>18.71097272348139</v>
      </c>
      <c r="ATS16">
        <v>138.2497598613777</v>
      </c>
      <c r="ATT16">
        <v>59.985985382643698</v>
      </c>
      <c r="ATU16">
        <v>63.496597350681007</v>
      </c>
      <c r="ATV16">
        <v>953.02336430544528</v>
      </c>
      <c r="ATW16">
        <v>7.7031874409628616</v>
      </c>
      <c r="ATX16">
        <v>12.041105918361698</v>
      </c>
      <c r="ATY16">
        <v>8.2348233033379579</v>
      </c>
      <c r="ATZ16">
        <v>2.0626925430547352</v>
      </c>
      <c r="AUA16">
        <v>9.27489300560703</v>
      </c>
      <c r="AUB16">
        <v>6.3368576104575389</v>
      </c>
      <c r="AUC16">
        <v>1.9633608958339899</v>
      </c>
      <c r="AUD16">
        <v>4.9868899979061032</v>
      </c>
      <c r="AUE16">
        <v>12.067530515606828</v>
      </c>
      <c r="AUF16">
        <v>6.3349647979005521</v>
      </c>
      <c r="AUG16">
        <v>5.7037978385011812</v>
      </c>
      <c r="AUH16">
        <v>16.449662019891122</v>
      </c>
      <c r="AUI16">
        <v>1.5364925174809982</v>
      </c>
      <c r="AUJ16">
        <v>7.1905168465891212</v>
      </c>
      <c r="AUK16">
        <v>3.9389300206235109</v>
      </c>
      <c r="AUL16">
        <v>3.5767765568789107</v>
      </c>
      <c r="AUM16">
        <v>0.56553942646149313</v>
      </c>
      <c r="AUN16">
        <v>15.795335211281014</v>
      </c>
      <c r="AUO16">
        <v>22.961892680644503</v>
      </c>
      <c r="AUP16">
        <v>93.273654843418512</v>
      </c>
      <c r="AUQ16">
        <v>12.063069721661311</v>
      </c>
      <c r="AUR16">
        <v>65.646234695576723</v>
      </c>
      <c r="AUS16">
        <v>11.831569616250452</v>
      </c>
      <c r="AUT16">
        <v>61.632144366101116</v>
      </c>
      <c r="AUU16">
        <v>584.60665439721618</v>
      </c>
      <c r="AUV16">
        <v>4153.6584051375603</v>
      </c>
      <c r="AUW16">
        <v>29.564705715306307</v>
      </c>
      <c r="AUX16">
        <v>13.910804125222953</v>
      </c>
      <c r="AUY16">
        <v>4.2786914734901709</v>
      </c>
      <c r="AUZ16">
        <v>6.6072428538553813</v>
      </c>
      <c r="AVA16">
        <v>16.101842722593215</v>
      </c>
      <c r="AVB16">
        <v>5.1678213887609106</v>
      </c>
      <c r="AVC16">
        <v>12.016162209234151</v>
      </c>
      <c r="AVD16">
        <v>4.0608135213564607</v>
      </c>
      <c r="AVE16">
        <v>27.221041730133901</v>
      </c>
      <c r="AVF16">
        <v>23.309793417150903</v>
      </c>
      <c r="AVG16">
        <v>3.3229287400973404</v>
      </c>
      <c r="AVH16">
        <v>6.212709618988951</v>
      </c>
      <c r="AVI16">
        <v>2.3733754149649506</v>
      </c>
      <c r="AVJ16">
        <v>1187422.9872158763</v>
      </c>
      <c r="AVK16">
        <v>1576.5210043740633</v>
      </c>
      <c r="AVL16">
        <v>2.3328850714814702</v>
      </c>
      <c r="AVM16">
        <v>244.81177611848105</v>
      </c>
      <c r="AVN16">
        <v>350.97456071739606</v>
      </c>
      <c r="AVO16">
        <v>47.492345537752506</v>
      </c>
      <c r="AVP16">
        <v>648.0229271296771</v>
      </c>
      <c r="AVQ16">
        <v>477.70431952775402</v>
      </c>
      <c r="AVR16">
        <v>301.02504662597403</v>
      </c>
      <c r="AVS16">
        <v>488.93936170285809</v>
      </c>
      <c r="AVT16">
        <v>2696.0645723170505</v>
      </c>
      <c r="AVU16">
        <v>3077.3700548365505</v>
      </c>
      <c r="AVV16">
        <v>507.22088170881608</v>
      </c>
      <c r="AVW16">
        <v>3025.6895629590304</v>
      </c>
      <c r="AVX16">
        <v>27321.764488811103</v>
      </c>
      <c r="AVY16">
        <v>337.55112069297309</v>
      </c>
      <c r="AVZ16">
        <v>493.46874567807305</v>
      </c>
      <c r="AWA16">
        <v>30.918951256960806</v>
      </c>
      <c r="AWB16">
        <v>519.72231265554615</v>
      </c>
      <c r="AWC16">
        <v>102.13244187651451</v>
      </c>
      <c r="AWD16">
        <v>52.397693227024206</v>
      </c>
      <c r="AWE16">
        <v>408.30471150123606</v>
      </c>
      <c r="AWF16">
        <v>33.372341070037201</v>
      </c>
      <c r="AWG16">
        <v>137.90077913992053</v>
      </c>
      <c r="AWH16">
        <v>391.24977149293204</v>
      </c>
      <c r="AWI16">
        <v>257.85157172850904</v>
      </c>
      <c r="AWJ16">
        <v>29.890201172406304</v>
      </c>
      <c r="AWK16">
        <v>82.777183124397311</v>
      </c>
      <c r="AWL16">
        <v>3085.3497175607708</v>
      </c>
      <c r="AWM16">
        <v>2804.6396194324207</v>
      </c>
      <c r="AWN16">
        <v>761.9348354647592</v>
      </c>
      <c r="AWO16">
        <v>109.81069367508901</v>
      </c>
      <c r="AWP16">
        <v>497.07340269948912</v>
      </c>
      <c r="AWQ16">
        <v>13.934256723579063</v>
      </c>
      <c r="AWR16">
        <v>11.129164700735071</v>
      </c>
      <c r="AWS16">
        <v>9.1401861241765818</v>
      </c>
      <c r="AWT16">
        <v>30.392041251706203</v>
      </c>
      <c r="AWU16">
        <v>73.651752436887904</v>
      </c>
      <c r="AWV16">
        <v>2.2056803129037603</v>
      </c>
      <c r="AWW16">
        <v>300.55730030756109</v>
      </c>
      <c r="AWX16">
        <v>0.4206855744108271</v>
      </c>
      <c r="AWY16">
        <v>1719.5715635642282</v>
      </c>
      <c r="AWZ16">
        <v>870.34041788324419</v>
      </c>
      <c r="AXA16">
        <v>26289.781351326903</v>
      </c>
      <c r="AXB16">
        <v>117.05465135149832</v>
      </c>
      <c r="AXC16">
        <v>154.71647570258551</v>
      </c>
      <c r="AXD16">
        <v>37.732102034774407</v>
      </c>
      <c r="AXE16">
        <v>81.130185856605621</v>
      </c>
      <c r="AXF16">
        <v>278.15672626651804</v>
      </c>
      <c r="AXG16">
        <v>485.39595115657812</v>
      </c>
      <c r="AXH16">
        <v>482.15128477695305</v>
      </c>
      <c r="AXI16">
        <v>40.168390870951207</v>
      </c>
      <c r="AXJ16">
        <v>223.91551800406802</v>
      </c>
      <c r="AXK16">
        <v>364.99355858196009</v>
      </c>
      <c r="AXL16">
        <v>23.143006459970103</v>
      </c>
      <c r="AXM16">
        <v>68.418051036647412</v>
      </c>
      <c r="AXN16">
        <v>30.773571609676505</v>
      </c>
      <c r="AXO16">
        <v>2680.9788099768584</v>
      </c>
      <c r="AXP16">
        <v>762.43463550282615</v>
      </c>
      <c r="AXQ16">
        <v>0</v>
      </c>
      <c r="AXR16">
        <v>3.6834670883290506</v>
      </c>
      <c r="AXS16">
        <v>60.099371013161708</v>
      </c>
      <c r="AXT16">
        <v>1743.9159511173514</v>
      </c>
      <c r="AXU16">
        <v>4.0320055631641507</v>
      </c>
      <c r="AXV16">
        <v>1.6559388605661662</v>
      </c>
      <c r="AXW16">
        <v>41.209980120124207</v>
      </c>
      <c r="AXX16">
        <v>13.667194136005742</v>
      </c>
      <c r="AXY16">
        <v>329.67825806421007</v>
      </c>
      <c r="AXZ16">
        <v>258.97359719662205</v>
      </c>
      <c r="AYA16">
        <v>200.99425506019202</v>
      </c>
      <c r="AYB16">
        <v>1.9878245812705504E-3</v>
      </c>
      <c r="AYC16">
        <v>980.94659850118819</v>
      </c>
      <c r="AYD16">
        <v>27.792309095634607</v>
      </c>
      <c r="AYE16">
        <v>310.57128313348505</v>
      </c>
      <c r="AYF16">
        <v>7.0151262590871006</v>
      </c>
      <c r="AYG16">
        <v>199.49486630535003</v>
      </c>
      <c r="AYH16">
        <v>11.940088659733082</v>
      </c>
      <c r="AYI16">
        <v>101.36208980724753</v>
      </c>
      <c r="AYJ16">
        <v>1.7608765994780404</v>
      </c>
      <c r="AYK16">
        <v>7.0003076404694413</v>
      </c>
      <c r="AYL16">
        <v>11.095938645410522</v>
      </c>
      <c r="AYM16">
        <v>12.394307703416763</v>
      </c>
      <c r="AYN16">
        <v>4.7149499536642807</v>
      </c>
      <c r="AYO16">
        <v>6.6266155590683411</v>
      </c>
      <c r="AYP16">
        <v>3.3207358377639604</v>
      </c>
      <c r="AYQ16">
        <v>84.645458453565922</v>
      </c>
      <c r="AYR16">
        <v>17.451297354945964</v>
      </c>
      <c r="AYS16">
        <v>1.3434159821618252E-2</v>
      </c>
      <c r="AYT16">
        <v>638.84981547297912</v>
      </c>
      <c r="AYU16">
        <v>6.5830766127380107E-3</v>
      </c>
      <c r="AYV16">
        <v>3.2764727821191304</v>
      </c>
      <c r="AYW16">
        <v>2.9548815446789107</v>
      </c>
      <c r="AYX16">
        <v>31.257716557815005</v>
      </c>
      <c r="AYY16">
        <v>10.104943674321541</v>
      </c>
      <c r="AYZ16">
        <v>13.952927286883533</v>
      </c>
      <c r="AZA16">
        <v>45.108421732341007</v>
      </c>
      <c r="AZB16">
        <v>11.542152599341652</v>
      </c>
      <c r="AZC16">
        <v>11.155023458443262</v>
      </c>
      <c r="AZD16">
        <v>0.14018616652447444</v>
      </c>
      <c r="AZE16">
        <v>1629.2932960596934</v>
      </c>
      <c r="AZF16">
        <v>2371.6535872421705</v>
      </c>
      <c r="AZG16">
        <v>9.1061816478514217</v>
      </c>
      <c r="AZH16">
        <v>76.118135144574609</v>
      </c>
      <c r="AZI16">
        <v>20.692065047118305</v>
      </c>
      <c r="AZJ16">
        <v>10.695931176012392</v>
      </c>
      <c r="AZK16">
        <v>203.73738222410103</v>
      </c>
      <c r="AZL16">
        <v>13.273506882425792</v>
      </c>
      <c r="AZM16">
        <v>40.934798153696711</v>
      </c>
      <c r="AZN16">
        <v>97.610774832014414</v>
      </c>
      <c r="AZO16">
        <v>54.980049589423203</v>
      </c>
      <c r="AZP16">
        <v>253.82759791969804</v>
      </c>
      <c r="AZQ16">
        <v>8.9126384897939399</v>
      </c>
      <c r="AZR16">
        <v>20.946137418498605</v>
      </c>
      <c r="AZS16">
        <v>37.089464932683903</v>
      </c>
      <c r="AZT16">
        <v>1833317.3484507783</v>
      </c>
      <c r="AZU16">
        <v>5940.2944894976117</v>
      </c>
      <c r="AZV16">
        <v>86.558785877391315</v>
      </c>
      <c r="AZW16">
        <v>409.40052534810008</v>
      </c>
      <c r="AZX16">
        <v>226.04951189739603</v>
      </c>
      <c r="AZY16">
        <v>2989.7195827247106</v>
      </c>
      <c r="AZZ16">
        <v>2412.1353195343804</v>
      </c>
      <c r="BAA16">
        <v>807.20917598039421</v>
      </c>
      <c r="BAB16">
        <v>20.516034102656405</v>
      </c>
      <c r="BAC16">
        <v>8.1718695951849014</v>
      </c>
      <c r="BAD16">
        <v>18.83045533998915</v>
      </c>
      <c r="BAE16">
        <v>12.592201400313481</v>
      </c>
      <c r="BAF16">
        <v>9.3621962304763215</v>
      </c>
      <c r="BAG16">
        <v>106.42862191819771</v>
      </c>
      <c r="BAH16">
        <v>14.966625909875312</v>
      </c>
      <c r="BAI16">
        <v>10.907352998593922</v>
      </c>
      <c r="BAJ16">
        <v>469.80458583705905</v>
      </c>
      <c r="BAK16">
        <v>62394.828408072768</v>
      </c>
      <c r="BAL16">
        <v>424.77394083864306</v>
      </c>
      <c r="BAM16">
        <v>5328.3028076110804</v>
      </c>
      <c r="BAN16">
        <v>1828.6975740677494</v>
      </c>
      <c r="BAO16">
        <v>7522.0365783123016</v>
      </c>
      <c r="BAP16">
        <v>27850.612400711103</v>
      </c>
      <c r="BAQ16">
        <v>86.99566178257021</v>
      </c>
      <c r="BAR16">
        <v>52.673595476455809</v>
      </c>
      <c r="BAS16">
        <v>42.744418695306905</v>
      </c>
      <c r="BAT16">
        <v>343.99175229302404</v>
      </c>
      <c r="BAU16">
        <v>12.997992359802783</v>
      </c>
      <c r="BAV16">
        <v>101.03568615943112</v>
      </c>
      <c r="BAW16">
        <v>41.511555357901202</v>
      </c>
      <c r="BAX16">
        <v>22.507493648913901</v>
      </c>
      <c r="BAY16">
        <v>29.214954977650205</v>
      </c>
      <c r="BAZ16">
        <v>14.051985084383402</v>
      </c>
      <c r="BBA16">
        <v>10044.578816973362</v>
      </c>
      <c r="BBB16">
        <v>474.97590492590706</v>
      </c>
      <c r="BBC16">
        <v>633.38033632767304</v>
      </c>
      <c r="BBD16">
        <v>13.929110326126713</v>
      </c>
      <c r="BBE16">
        <v>7.8966361608967812</v>
      </c>
      <c r="BBF16">
        <v>633.83397771008708</v>
      </c>
      <c r="BBG16">
        <v>3889.1443236346809</v>
      </c>
      <c r="BBH16">
        <v>849.97443318064211</v>
      </c>
      <c r="BBI16">
        <v>255.43661664539704</v>
      </c>
      <c r="BBJ16">
        <v>1577.9786763811953</v>
      </c>
      <c r="BBK16">
        <v>7531.7686254350119</v>
      </c>
      <c r="BBL16">
        <v>3.4324587665309707</v>
      </c>
      <c r="BBM16">
        <v>5448.3664194600315</v>
      </c>
      <c r="BBN16">
        <v>376.06740686925309</v>
      </c>
      <c r="BBO16">
        <v>13.442426138763272</v>
      </c>
      <c r="BBP16">
        <v>196.68754214255523</v>
      </c>
      <c r="BBQ16">
        <v>147.29125589760781</v>
      </c>
      <c r="BBR16">
        <v>134.81983783215091</v>
      </c>
      <c r="BBS16">
        <v>12.324798546130623</v>
      </c>
      <c r="BBT16">
        <v>1096.7916602874332</v>
      </c>
      <c r="BBU16">
        <v>6753.9843467900118</v>
      </c>
      <c r="BBV16">
        <v>3753.5988520819806</v>
      </c>
      <c r="BBW16">
        <v>118.94735081709811</v>
      </c>
      <c r="BBX16">
        <v>49.844641679187305</v>
      </c>
      <c r="BBY16">
        <v>64391.353777075157</v>
      </c>
      <c r="BBZ16">
        <v>609.00420036258004</v>
      </c>
      <c r="BCA16">
        <v>1.1920183381934193</v>
      </c>
      <c r="BCB16">
        <v>315.74635439796907</v>
      </c>
      <c r="BCC16">
        <v>129.10244567877362</v>
      </c>
      <c r="BCD16">
        <v>5.5694131240443312</v>
      </c>
      <c r="BCE16">
        <v>13.159113994119062</v>
      </c>
      <c r="BCF16">
        <v>2.8332833870583007</v>
      </c>
      <c r="BCG16">
        <v>22.094642230016401</v>
      </c>
      <c r="BCH16">
        <v>1.3520247174188371</v>
      </c>
      <c r="BCI16">
        <v>2.2288627398668401</v>
      </c>
      <c r="BCJ16">
        <v>4.3927215239417405</v>
      </c>
      <c r="BCK16">
        <v>28.738545115272306</v>
      </c>
      <c r="BCL16">
        <v>30.776567750220604</v>
      </c>
      <c r="BCM16">
        <v>1712.3774156606703</v>
      </c>
      <c r="BCN16">
        <v>23.832212410145704</v>
      </c>
      <c r="BCO16">
        <v>78.555304430717413</v>
      </c>
      <c r="BCP16">
        <v>0.76465850364812704</v>
      </c>
      <c r="BCQ16">
        <v>62.816043844184414</v>
      </c>
      <c r="BCR16">
        <v>129.26479467389402</v>
      </c>
      <c r="BCS16">
        <v>93.725883281002524</v>
      </c>
      <c r="BCT16">
        <v>4.8676406219090111</v>
      </c>
      <c r="BCU16">
        <v>0.32474802702147304</v>
      </c>
      <c r="BCV16">
        <v>0.5153009860774711</v>
      </c>
      <c r="BCW16">
        <v>1.7032911530792854</v>
      </c>
      <c r="BCX16">
        <v>4.3066798658878502</v>
      </c>
      <c r="BCY16">
        <v>1.3933629168816061E-2</v>
      </c>
      <c r="BCZ16">
        <v>0.1284260242088637</v>
      </c>
      <c r="BDA16">
        <v>0.44790566520318303</v>
      </c>
      <c r="BDB16">
        <v>13.977628523916751</v>
      </c>
      <c r="BDC16">
        <v>125.67945123322382</v>
      </c>
      <c r="BDD16">
        <v>425.96513224798508</v>
      </c>
      <c r="BDE16">
        <v>363.89486962154706</v>
      </c>
      <c r="BDF16">
        <v>1.5540631847436963</v>
      </c>
      <c r="BDG16">
        <v>414.47448636026405</v>
      </c>
      <c r="BDH16">
        <v>142.67226076911723</v>
      </c>
      <c r="BDI16">
        <v>73.211400747213318</v>
      </c>
      <c r="BDJ16">
        <v>338.77086275508304</v>
      </c>
      <c r="BDK16">
        <v>225.31448603961005</v>
      </c>
      <c r="BDL16">
        <v>1054.125744069519</v>
      </c>
      <c r="BDM16">
        <v>1342.6436434004552</v>
      </c>
      <c r="BDN16">
        <v>1214.6592284420221</v>
      </c>
      <c r="BDO16">
        <v>225.47709905014804</v>
      </c>
      <c r="BDP16">
        <v>2035.8051226632904</v>
      </c>
      <c r="BDQ16">
        <v>6.4842667262732707</v>
      </c>
      <c r="BDR16">
        <v>9.1921089908963705</v>
      </c>
      <c r="BDS16">
        <v>14.603460869304453</v>
      </c>
      <c r="BDT16">
        <v>10.066554325992781</v>
      </c>
      <c r="BDU16">
        <v>42.577047309069911</v>
      </c>
      <c r="BDV16">
        <v>7.0150335487818314</v>
      </c>
      <c r="BDW16">
        <v>8.2227175177910414</v>
      </c>
      <c r="BDX16">
        <v>0.23753442589242305</v>
      </c>
      <c r="BDY16">
        <v>6.1763320350606614</v>
      </c>
      <c r="BDZ16">
        <v>24.068720163420902</v>
      </c>
      <c r="BEA16">
        <v>7.5548434972041907</v>
      </c>
      <c r="BEB16">
        <v>11.502536916536823</v>
      </c>
      <c r="BEC16">
        <v>4.6358422237165513</v>
      </c>
      <c r="BED16">
        <v>2578.7238814647194</v>
      </c>
      <c r="BEE16">
        <v>33.810199978272301</v>
      </c>
      <c r="BEF16">
        <v>7.1231307295856414</v>
      </c>
      <c r="BEG16">
        <v>7.9947191480290209</v>
      </c>
      <c r="BEH16">
        <v>9.4075310854859424</v>
      </c>
      <c r="BEI16">
        <v>57.974330885456709</v>
      </c>
      <c r="BEJ16">
        <v>1.2525369964795712</v>
      </c>
      <c r="BEK16">
        <v>33.317918679998705</v>
      </c>
      <c r="BEL16">
        <v>7.5454383983408109</v>
      </c>
      <c r="BEM16">
        <v>35.975828012404506</v>
      </c>
      <c r="BEN16">
        <v>12.801791408676932</v>
      </c>
      <c r="BEO16">
        <v>106.6890582608499</v>
      </c>
      <c r="BEP16">
        <v>4.7697710930753408</v>
      </c>
      <c r="BEQ16">
        <v>68.434961216173207</v>
      </c>
      <c r="BER16">
        <v>140.67225491943694</v>
      </c>
      <c r="BES16">
        <v>6.1611114346353011</v>
      </c>
      <c r="BET16">
        <v>160.32417082503031</v>
      </c>
      <c r="BEU16">
        <v>5.2955909326752308E-2</v>
      </c>
      <c r="BEV16">
        <v>60.342284946695408</v>
      </c>
      <c r="BEW16">
        <v>32.308994503209604</v>
      </c>
      <c r="BEX16">
        <v>86.656923724248912</v>
      </c>
      <c r="BEY16">
        <v>85.617479341270823</v>
      </c>
      <c r="BEZ16">
        <v>221.57637129718205</v>
      </c>
      <c r="BFA16">
        <v>8.0743682749910413</v>
      </c>
      <c r="BFB16">
        <v>12.817636568581682</v>
      </c>
      <c r="BFC16">
        <v>42.375121789047306</v>
      </c>
      <c r="BFD16">
        <v>8.0858930003507723</v>
      </c>
      <c r="BFE16">
        <v>20.635515108925201</v>
      </c>
      <c r="BFF16">
        <v>11.403228808586341</v>
      </c>
      <c r="BFG16">
        <v>25.635257118474303</v>
      </c>
      <c r="BFH16">
        <v>0</v>
      </c>
      <c r="BFI16">
        <v>1403.8321836133982</v>
      </c>
      <c r="BFJ16">
        <v>6.4609202562161414</v>
      </c>
      <c r="BFK16">
        <v>102.55896639641071</v>
      </c>
      <c r="BFL16">
        <v>356.50173743494207</v>
      </c>
      <c r="BFM16">
        <v>226.27429527760202</v>
      </c>
      <c r="BFN16">
        <v>365.39587818112506</v>
      </c>
      <c r="BFO16">
        <v>43.801867303583414</v>
      </c>
      <c r="BFP16">
        <v>26.565840180554403</v>
      </c>
      <c r="BFQ16">
        <v>2.9304394863678005</v>
      </c>
      <c r="BFR16">
        <v>3.9914919290089806E-2</v>
      </c>
      <c r="BFS16">
        <v>5.8535113443028204E-2</v>
      </c>
      <c r="BFT16">
        <v>476.50038570763206</v>
      </c>
      <c r="BFU16">
        <v>2881.5050736925205</v>
      </c>
      <c r="BFV16">
        <v>38.653875435661206</v>
      </c>
      <c r="BFW16">
        <v>5.6658954678856208</v>
      </c>
      <c r="BFX16">
        <v>3.9227783951772905</v>
      </c>
      <c r="BFY16">
        <v>1.8607569987106982</v>
      </c>
      <c r="BFZ16">
        <v>654.80632957971011</v>
      </c>
      <c r="BGA16">
        <v>17.600824226479233</v>
      </c>
      <c r="BGB16">
        <v>890.70820095173417</v>
      </c>
      <c r="BGC16">
        <v>4883.3144029652403</v>
      </c>
      <c r="BGD16">
        <v>61.090310614350606</v>
      </c>
      <c r="BGE16">
        <v>553.89698207157608</v>
      </c>
      <c r="BGF16">
        <v>1.9341562493969102</v>
      </c>
      <c r="BGG16">
        <v>10.958457620791892</v>
      </c>
      <c r="BGH16">
        <v>79.497545583010506</v>
      </c>
      <c r="BGI16">
        <v>225178.37329179465</v>
      </c>
      <c r="BGJ16">
        <v>364.07436184241107</v>
      </c>
      <c r="BGK16">
        <v>2.1978341246406603</v>
      </c>
      <c r="BGL16">
        <v>45.073677120040813</v>
      </c>
      <c r="BGM16">
        <v>0.44142542690617803</v>
      </c>
      <c r="BGN16">
        <v>378.35058362290204</v>
      </c>
      <c r="BGO16">
        <v>34.7002606794195</v>
      </c>
      <c r="BGP16">
        <v>12.595952432042102</v>
      </c>
      <c r="BGQ16">
        <v>3721.1999015792703</v>
      </c>
      <c r="BGR16">
        <v>52.077325145432411</v>
      </c>
      <c r="BGS16">
        <v>2016.8806019561105</v>
      </c>
      <c r="BGT16">
        <v>2.3145687986127301</v>
      </c>
      <c r="BGU16">
        <v>2.6327002622748306</v>
      </c>
      <c r="BGV16">
        <v>187.75248731691212</v>
      </c>
      <c r="BGW16">
        <v>3010.2132294837907</v>
      </c>
      <c r="BGX16">
        <v>5.4638600749613104</v>
      </c>
      <c r="BGY16">
        <v>104.06186327205704</v>
      </c>
      <c r="BGZ16">
        <v>34305.912481336862</v>
      </c>
      <c r="BHA16">
        <v>5628.9350045568435</v>
      </c>
      <c r="BHB16">
        <v>34.896631831607699</v>
      </c>
      <c r="BHC16">
        <v>767.11905380325607</v>
      </c>
      <c r="BHD16">
        <v>7.2632699697610814</v>
      </c>
      <c r="BHE16">
        <v>4.3343873473160706</v>
      </c>
      <c r="BHF16">
        <v>2.8260262851885907</v>
      </c>
      <c r="BHG16">
        <v>0.37137575644359311</v>
      </c>
      <c r="BHH16">
        <v>17.804203913847786</v>
      </c>
      <c r="BHI16">
        <v>0.52353825554794509</v>
      </c>
      <c r="BHJ16">
        <v>0.6462170244066241</v>
      </c>
      <c r="BHK16">
        <v>46.16689529358721</v>
      </c>
      <c r="BHL16">
        <v>276.98774499475206</v>
      </c>
      <c r="BHM16">
        <v>2.5903146396352508</v>
      </c>
      <c r="BHN16">
        <v>178.37935649970484</v>
      </c>
      <c r="BHO16">
        <v>0</v>
      </c>
      <c r="BHP16">
        <v>2138.7259651358704</v>
      </c>
      <c r="BHQ16">
        <v>1.3439082200553901E-3</v>
      </c>
      <c r="BHR16">
        <v>35.026669448911804</v>
      </c>
      <c r="BHS16">
        <v>4.3592780186000102</v>
      </c>
      <c r="BHT16">
        <v>1027.688031519732</v>
      </c>
      <c r="BHU16">
        <v>347.06866485465906</v>
      </c>
      <c r="BHV16">
        <v>191.96984564335713</v>
      </c>
      <c r="BHW16">
        <v>112.92143847328082</v>
      </c>
      <c r="BHX16">
        <v>1193.2232668542451</v>
      </c>
      <c r="BHY16">
        <v>74.698421172903011</v>
      </c>
      <c r="BHZ16">
        <v>1764.6324882294243</v>
      </c>
      <c r="BIA16">
        <v>37.739615314104007</v>
      </c>
      <c r="BIB16">
        <v>0.17171160768931953</v>
      </c>
      <c r="BIC16">
        <v>452.40831143946906</v>
      </c>
      <c r="BID16">
        <v>4.9699915693263007E-2</v>
      </c>
      <c r="BIE16">
        <v>81.533310794466317</v>
      </c>
      <c r="BIF16">
        <v>0.23511587367896103</v>
      </c>
      <c r="BIG16">
        <v>123.77305730305892</v>
      </c>
      <c r="BIH16">
        <v>0.20487278981426404</v>
      </c>
      <c r="BII16">
        <v>81.431776838055612</v>
      </c>
      <c r="BIJ16">
        <v>1423.9605580273264</v>
      </c>
      <c r="BIK16">
        <v>48.889417676348707</v>
      </c>
      <c r="BIL16">
        <v>8.6019106218823818E-2</v>
      </c>
      <c r="BIM16">
        <v>7.0323546481372817E-2</v>
      </c>
      <c r="BIN16">
        <v>229093.42698141153</v>
      </c>
      <c r="BIO16">
        <v>5220.0563827658407</v>
      </c>
      <c r="BIP16">
        <v>47.48394756364381</v>
      </c>
      <c r="BIQ16">
        <v>44.041637205690307</v>
      </c>
      <c r="BIR16">
        <v>125.39083355647202</v>
      </c>
      <c r="BIS16">
        <v>672.25290640754417</v>
      </c>
      <c r="BIT16">
        <v>255.89495582026203</v>
      </c>
      <c r="BIU16">
        <v>1.7488588488418082</v>
      </c>
      <c r="BIV16">
        <v>3415.2987765829821</v>
      </c>
      <c r="BIW16">
        <v>4852.3278482907244</v>
      </c>
      <c r="BIX16">
        <v>466.10870279994907</v>
      </c>
      <c r="BIY16">
        <v>182.08802395729444</v>
      </c>
      <c r="BIZ16">
        <v>10.689424816171861</v>
      </c>
      <c r="BJA16">
        <v>15.739674145285235</v>
      </c>
      <c r="BJB16">
        <v>1231.7484404335771</v>
      </c>
      <c r="BJC16">
        <v>255.20864746320905</v>
      </c>
      <c r="BJD16">
        <v>678.74247851048108</v>
      </c>
      <c r="BJE16">
        <v>17913.172180673489</v>
      </c>
      <c r="BJF16">
        <v>1706.2531115185714</v>
      </c>
      <c r="BJG16">
        <v>181.43574839923502</v>
      </c>
      <c r="BJH16">
        <v>146.08465408291593</v>
      </c>
      <c r="BJI16">
        <v>42.903783168315307</v>
      </c>
      <c r="BJJ16">
        <v>740.45803498850705</v>
      </c>
      <c r="BJK16">
        <v>9.3594624971037312</v>
      </c>
      <c r="BJL16">
        <v>3.3328879863572705</v>
      </c>
      <c r="BJM16">
        <v>8.1599733849070812</v>
      </c>
      <c r="BJN16">
        <v>3.2678703415413004</v>
      </c>
      <c r="BJO16">
        <v>7.9991847571749313</v>
      </c>
      <c r="BJP16">
        <v>4.6828095501438911</v>
      </c>
      <c r="BJQ16">
        <v>29.505995565819305</v>
      </c>
      <c r="BJR16">
        <v>1.4615221241577332</v>
      </c>
      <c r="BJS16">
        <v>36.632571545146504</v>
      </c>
      <c r="BJT16">
        <v>11.564252429570281</v>
      </c>
      <c r="BJU16">
        <v>1.2985920729136082</v>
      </c>
      <c r="BJV16">
        <v>43.938272618826304</v>
      </c>
      <c r="BJW16">
        <v>584.11204259690703</v>
      </c>
      <c r="BJX16">
        <v>274.07589966306006</v>
      </c>
      <c r="BJY16">
        <v>0</v>
      </c>
      <c r="BJZ16">
        <v>17.449827537591904</v>
      </c>
      <c r="BKA16">
        <v>388.56194049291304</v>
      </c>
      <c r="BKB16">
        <v>314.03002639852804</v>
      </c>
      <c r="BKC16">
        <v>0.12217988263122181</v>
      </c>
      <c r="BKD16">
        <v>199.33645147475403</v>
      </c>
      <c r="BKE16">
        <v>1326.7307819153523</v>
      </c>
      <c r="BKF16">
        <v>1.4074654901339342E-2</v>
      </c>
      <c r="BKG16">
        <v>13.422425617721343</v>
      </c>
      <c r="BKH16">
        <v>10.371134016574652</v>
      </c>
      <c r="BKI16">
        <v>51.271689133457109</v>
      </c>
      <c r="BKJ16">
        <v>6.1588909450025113</v>
      </c>
      <c r="BKK16">
        <v>0.44635135394757608</v>
      </c>
      <c r="BKL16">
        <v>12.739752227648163</v>
      </c>
      <c r="BKM16">
        <v>1.3185905269507743</v>
      </c>
      <c r="BKN16">
        <v>6.2676037651995911</v>
      </c>
      <c r="BKO16">
        <v>195.29384608516864</v>
      </c>
      <c r="BKP16">
        <v>5.1237729711936908E-2</v>
      </c>
      <c r="BKQ16">
        <v>1.2296936274503762</v>
      </c>
      <c r="BKR16">
        <v>0.78937018332014719</v>
      </c>
      <c r="BKS16">
        <v>121236.11324914002</v>
      </c>
      <c r="BKT16">
        <v>626.73320871968406</v>
      </c>
      <c r="BKU16">
        <v>141.01078245097142</v>
      </c>
      <c r="BKV16">
        <v>135.02320455590012</v>
      </c>
      <c r="BKW16">
        <v>44.722052566438506</v>
      </c>
      <c r="BKX16">
        <v>0.94663592626986914</v>
      </c>
      <c r="BKY16">
        <v>0.44903191336353904</v>
      </c>
      <c r="BKZ16">
        <v>0.16047816355681113</v>
      </c>
      <c r="BLA16">
        <v>204.03036888569679</v>
      </c>
      <c r="BLB16">
        <v>141.09330901118312</v>
      </c>
      <c r="BLC16">
        <v>9.2327103511889419</v>
      </c>
      <c r="BLD16">
        <v>194.5689014831226</v>
      </c>
      <c r="BLE16">
        <v>92.421209966081051</v>
      </c>
      <c r="BLF16">
        <v>2161.8819427283106</v>
      </c>
      <c r="BLG16">
        <v>23.870945632178707</v>
      </c>
      <c r="BLH16">
        <v>15.241198667901031</v>
      </c>
      <c r="BLI16">
        <v>246.30365114360481</v>
      </c>
      <c r="BLJ16">
        <v>9882.5758924970905</v>
      </c>
      <c r="BLK16">
        <v>326.75308262437505</v>
      </c>
      <c r="BLL16">
        <v>129.86465415581594</v>
      </c>
      <c r="BLM16">
        <v>20.933530343520303</v>
      </c>
      <c r="BLN16">
        <v>7.8350267881195217</v>
      </c>
      <c r="BLO16">
        <v>7.5882473803045816</v>
      </c>
      <c r="BLP16">
        <v>7.196053707060571</v>
      </c>
      <c r="BLQ16">
        <v>6.8387684141947513</v>
      </c>
      <c r="BLR16">
        <v>8.2139975217976513</v>
      </c>
      <c r="BLS16">
        <v>11.649433520522162</v>
      </c>
      <c r="BLT16">
        <v>7.4392677070301714</v>
      </c>
      <c r="BLU16">
        <v>1087.2985679869857</v>
      </c>
      <c r="BLV16">
        <v>75.321145394395586</v>
      </c>
      <c r="BLW16">
        <v>149.55301693144895</v>
      </c>
      <c r="BLX16">
        <v>303.47475756117302</v>
      </c>
      <c r="BLY16">
        <v>4.9698003654070213</v>
      </c>
      <c r="BLZ16">
        <v>0.20749491728539204</v>
      </c>
      <c r="BMA16">
        <v>1.0551389715900003E-5</v>
      </c>
      <c r="BMB16">
        <v>676.94949636078604</v>
      </c>
      <c r="BMC16">
        <v>0.30584873883851105</v>
      </c>
      <c r="BMD16">
        <v>6.7060897798019409E-2</v>
      </c>
      <c r="BME16">
        <v>0.63245066685698703</v>
      </c>
      <c r="BMF16">
        <v>18.86577402240729</v>
      </c>
      <c r="BMG16">
        <v>0</v>
      </c>
      <c r="BMH16">
        <v>0</v>
      </c>
      <c r="BMI16">
        <v>29.248725793953604</v>
      </c>
      <c r="BMJ16">
        <v>321.63403352632207</v>
      </c>
      <c r="BMK16">
        <v>0.32336708170506306</v>
      </c>
      <c r="BML16">
        <v>1.2978652218085622</v>
      </c>
      <c r="BMM16">
        <v>5.9305596503640308</v>
      </c>
      <c r="BMN16">
        <v>0.11260779519200312</v>
      </c>
      <c r="BMO16">
        <v>8.0302870567764906</v>
      </c>
      <c r="BMP16">
        <v>0.46783223562230108</v>
      </c>
      <c r="BMQ16">
        <v>8.9381062563724818E-3</v>
      </c>
      <c r="BMR16">
        <v>7.0068055385839517E-2</v>
      </c>
      <c r="BMS16">
        <v>1.0623644224990831</v>
      </c>
      <c r="BMT16">
        <v>2.6711424276372004</v>
      </c>
      <c r="BMU16">
        <v>0.11643269948271721</v>
      </c>
      <c r="BMV16">
        <v>0.16415797730589182</v>
      </c>
      <c r="BMW16">
        <v>7.8210126492705909E-2</v>
      </c>
      <c r="BMX16">
        <v>72575.185082013399</v>
      </c>
      <c r="BMY16">
        <v>156.68050683776954</v>
      </c>
      <c r="BMZ16">
        <v>35.581498820920899</v>
      </c>
      <c r="BNA16">
        <v>158.7402109281887</v>
      </c>
      <c r="BNB16">
        <v>615.23118583207781</v>
      </c>
      <c r="BNC16">
        <v>15.242383042658682</v>
      </c>
      <c r="BND16">
        <v>3.9592714814664669</v>
      </c>
      <c r="BNE16">
        <v>4.1388699529916648</v>
      </c>
      <c r="BNF16">
        <v>17.598550228286943</v>
      </c>
      <c r="BNG16">
        <v>5.2881606673419155</v>
      </c>
      <c r="BNH16">
        <v>4.3025428851899683</v>
      </c>
      <c r="BNI16">
        <v>3.7605415753213114</v>
      </c>
      <c r="BNJ16">
        <v>3.4651675571776503</v>
      </c>
      <c r="BNK16">
        <v>85.918251837460289</v>
      </c>
      <c r="BNL16">
        <v>26.607699659606677</v>
      </c>
      <c r="BNM16">
        <v>30.810798926269761</v>
      </c>
      <c r="BNN16">
        <v>554.7555068405527</v>
      </c>
      <c r="BNO16">
        <v>7719.188129595972</v>
      </c>
      <c r="BNP16">
        <v>137.14739014094911</v>
      </c>
      <c r="BNQ16">
        <v>4.3800306607371602E-2</v>
      </c>
      <c r="BNR16">
        <v>194.25801074791025</v>
      </c>
      <c r="BNS16">
        <v>10.800153030742258</v>
      </c>
      <c r="BNT16">
        <v>47.415818422996651</v>
      </c>
      <c r="BNU16">
        <v>34.992430603103166</v>
      </c>
      <c r="BNV16">
        <v>76.343727414770655</v>
      </c>
      <c r="BNW16">
        <v>46.617191075738262</v>
      </c>
      <c r="BNX16">
        <v>16.892141471931929</v>
      </c>
      <c r="BNY16">
        <v>94.518087042275837</v>
      </c>
      <c r="BNZ16">
        <v>7.9088276168579714</v>
      </c>
      <c r="BOA16">
        <v>5.7147668187804816</v>
      </c>
      <c r="BOB16">
        <v>4.7301708169491938</v>
      </c>
      <c r="BOC16">
        <v>27.367741322817356</v>
      </c>
      <c r="BOD16">
        <v>0</v>
      </c>
      <c r="BOE16">
        <v>124.83097448090444</v>
      </c>
      <c r="BOF16">
        <v>2.3075806544782203</v>
      </c>
      <c r="BOG16">
        <v>44.86136474164951</v>
      </c>
      <c r="BOH16">
        <v>1.3110643121012913</v>
      </c>
      <c r="BOI16">
        <v>94.524268775550581</v>
      </c>
      <c r="BOJ16">
        <v>13.669983817210714</v>
      </c>
      <c r="BOK16">
        <v>67.6635659698578</v>
      </c>
      <c r="BOL16">
        <v>8.6855269360218497</v>
      </c>
      <c r="BOM16">
        <v>336.34363478136305</v>
      </c>
      <c r="BON16">
        <v>344.24861171302808</v>
      </c>
      <c r="BOO16">
        <v>1884.0142473800674</v>
      </c>
      <c r="BOP16">
        <v>42.271106595614015</v>
      </c>
      <c r="BOQ16">
        <v>14.482656394082912</v>
      </c>
      <c r="BOR16">
        <v>193.71600581061961</v>
      </c>
      <c r="BOS16">
        <v>522.24695111843107</v>
      </c>
      <c r="BOT16">
        <v>1.3536996159587216</v>
      </c>
      <c r="BOU16">
        <v>2.6098634766916806</v>
      </c>
      <c r="BOV16">
        <v>747.96041969639111</v>
      </c>
      <c r="BOW16">
        <v>847.48520195247886</v>
      </c>
      <c r="BOX16">
        <v>476.02871363460611</v>
      </c>
      <c r="BOY16">
        <v>610.33325663174651</v>
      </c>
      <c r="BOZ16">
        <v>0.17139934907404653</v>
      </c>
      <c r="BPA16">
        <v>129.12783385397259</v>
      </c>
      <c r="BPB16">
        <v>0.45921333732615005</v>
      </c>
      <c r="BPC16">
        <v>28179.882853349092</v>
      </c>
      <c r="BPD16">
        <v>127.94949864045363</v>
      </c>
      <c r="BPE16">
        <v>42.747260468140801</v>
      </c>
      <c r="BPF16">
        <v>35.127383638248006</v>
      </c>
      <c r="BPG16">
        <v>55.332230990760905</v>
      </c>
      <c r="BPH16">
        <v>149.56913261349183</v>
      </c>
      <c r="BPI16">
        <v>11.365272425215172</v>
      </c>
      <c r="BPJ16">
        <v>0.52609174897484712</v>
      </c>
      <c r="BPK16">
        <v>815.72732752371314</v>
      </c>
      <c r="BPL16">
        <v>8.1175358559754809</v>
      </c>
      <c r="BPM16">
        <v>5.2363938054750307E-2</v>
      </c>
      <c r="BPN16">
        <v>1.0587659852249371</v>
      </c>
      <c r="BPO16">
        <v>1.0833348193632362</v>
      </c>
      <c r="BPP16">
        <v>130.71840096715292</v>
      </c>
      <c r="BPQ16">
        <v>69.446543223895205</v>
      </c>
      <c r="BPR16">
        <v>11.631793247093251</v>
      </c>
      <c r="BPS16">
        <v>25.259651842015803</v>
      </c>
      <c r="BPT16">
        <v>3.5258910208443905E-2</v>
      </c>
      <c r="BPU16">
        <v>32.3562699632106</v>
      </c>
      <c r="BPV16">
        <v>1.0794055965585752E-2</v>
      </c>
      <c r="BPW16">
        <v>15.091402904397274</v>
      </c>
      <c r="BPX16">
        <v>6.1068859600815015</v>
      </c>
      <c r="BPY16">
        <v>4.7663142587804712</v>
      </c>
      <c r="BPZ16">
        <v>42.487638412170604</v>
      </c>
      <c r="BQA16">
        <v>89.771591267820014</v>
      </c>
      <c r="BQB16">
        <v>10.745274406039471</v>
      </c>
      <c r="BQC16">
        <v>37.588306798854909</v>
      </c>
      <c r="BQD16">
        <v>30.499339046517004</v>
      </c>
      <c r="BQE16">
        <v>15.730776624069543</v>
      </c>
      <c r="BQF16">
        <v>7.6374277848811811</v>
      </c>
      <c r="BQG16">
        <v>0.17180067000619711</v>
      </c>
      <c r="BQH16">
        <v>4.1659110442006213</v>
      </c>
      <c r="BQI16">
        <v>2.8300522951126804E-3</v>
      </c>
      <c r="BQJ16">
        <v>9.583211958417902E-4</v>
      </c>
      <c r="BQK16">
        <v>0.15216444621805683</v>
      </c>
      <c r="BQL16">
        <v>6.9026024118100517</v>
      </c>
      <c r="BQM16">
        <v>4.645889548851871</v>
      </c>
      <c r="BQN16">
        <v>8.3130035146418724</v>
      </c>
      <c r="BQO16">
        <v>23.790485359297801</v>
      </c>
      <c r="BQP16">
        <v>28.373334549090306</v>
      </c>
      <c r="BQQ16">
        <v>350.26450352784002</v>
      </c>
      <c r="BQR16">
        <v>21.738049292074503</v>
      </c>
      <c r="BQS16">
        <v>1339.8922926584912</v>
      </c>
      <c r="BQT16">
        <v>2542.2828356475006</v>
      </c>
      <c r="BQU16">
        <v>408.37766050758609</v>
      </c>
      <c r="BQV16">
        <v>10.348706058307652</v>
      </c>
      <c r="BQW16">
        <v>87.88049139925441</v>
      </c>
      <c r="BQX16">
        <v>8.4080625048931523</v>
      </c>
      <c r="BQY16">
        <v>95.780068091650818</v>
      </c>
      <c r="BQZ16">
        <v>262.61371973113205</v>
      </c>
      <c r="BRA16">
        <v>33.940823539213802</v>
      </c>
      <c r="BRB16">
        <v>29.487386384903708</v>
      </c>
      <c r="BRC16">
        <v>4.7322778706280006</v>
      </c>
      <c r="BRD16">
        <v>12.578419691885522</v>
      </c>
      <c r="BRE16">
        <v>0.28371356844831008</v>
      </c>
      <c r="BRF16">
        <v>1.6411217234480644</v>
      </c>
      <c r="BRG16">
        <v>0.90964109011861816</v>
      </c>
      <c r="BRH16">
        <v>3360.3489133368271</v>
      </c>
      <c r="BRI16">
        <v>6.8407425571953615</v>
      </c>
      <c r="BRJ16">
        <v>0</v>
      </c>
      <c r="BRK16">
        <v>0</v>
      </c>
      <c r="BRL16">
        <v>0.43801021908200705</v>
      </c>
      <c r="BRM16">
        <v>7.0550317709546409E-2</v>
      </c>
      <c r="BRN16">
        <v>2.1404587357078202E-3</v>
      </c>
      <c r="BRO16">
        <v>3.4594325927973903</v>
      </c>
      <c r="BRP16">
        <v>2.1915782247159905</v>
      </c>
      <c r="BRQ16">
        <v>0.75051478002174321</v>
      </c>
      <c r="BRR16">
        <v>0.83705493637101613</v>
      </c>
      <c r="BRS16">
        <v>0.87598942811037916</v>
      </c>
      <c r="BRT16">
        <v>0.56013730432931708</v>
      </c>
      <c r="BRU16">
        <v>0.72555809810764504</v>
      </c>
      <c r="BRV16">
        <v>15.288378181175881</v>
      </c>
      <c r="BRW16">
        <v>1.3114499448020851</v>
      </c>
      <c r="BRX16">
        <v>9.5175455068732511</v>
      </c>
      <c r="BRY16">
        <v>1.3828411920320911</v>
      </c>
      <c r="BRZ16">
        <v>39.51268795513711</v>
      </c>
      <c r="BSA16">
        <v>11.670295696773122</v>
      </c>
      <c r="BSB16">
        <v>0.5455168598930491</v>
      </c>
      <c r="BSC16">
        <v>5.5027225027278907E-2</v>
      </c>
      <c r="BSD16">
        <v>1.0814778019161271</v>
      </c>
      <c r="BSE16">
        <v>1.5948067175777882</v>
      </c>
      <c r="BSF16">
        <v>0.28376860454266506</v>
      </c>
      <c r="BSG16">
        <v>0.53871570336276009</v>
      </c>
      <c r="BSH16">
        <v>0.50585697582948008</v>
      </c>
      <c r="BSI16">
        <v>3.8551523764832107</v>
      </c>
      <c r="BSJ16">
        <v>1.0086898615116842</v>
      </c>
      <c r="BSK16">
        <v>4.5906724182003309</v>
      </c>
      <c r="BSL16">
        <v>2.2950917048763004E-4</v>
      </c>
      <c r="BSM16">
        <v>6.8052405187800016E-6</v>
      </c>
      <c r="BSN16">
        <v>0.36025630092777605</v>
      </c>
      <c r="BSO16">
        <v>0</v>
      </c>
      <c r="BSP16">
        <v>0.8669968945894081</v>
      </c>
      <c r="BSQ16">
        <v>28.925749882537204</v>
      </c>
      <c r="BSR16">
        <v>1.1286615691712791</v>
      </c>
      <c r="BSS16">
        <v>2.0167953987921301</v>
      </c>
      <c r="BST16">
        <v>1.9138013747452713</v>
      </c>
      <c r="BSU16">
        <v>1.4133964027833543</v>
      </c>
      <c r="BSV16">
        <v>0</v>
      </c>
      <c r="BSW16">
        <v>3.6993798683057708</v>
      </c>
      <c r="BSX16">
        <v>98.866042213247113</v>
      </c>
      <c r="BSY16">
        <v>515.16428037693311</v>
      </c>
      <c r="BSZ16">
        <v>25.523047038614404</v>
      </c>
      <c r="BTA16">
        <v>13.552693106601334</v>
      </c>
      <c r="BTB16">
        <v>81.174839138118003</v>
      </c>
      <c r="BTC16">
        <v>25.065194124029404</v>
      </c>
      <c r="BTD16">
        <v>51.318743604103808</v>
      </c>
      <c r="BTE16">
        <v>8.2076522556035716</v>
      </c>
      <c r="BTF16">
        <v>3.6203960012071508</v>
      </c>
      <c r="BTG16">
        <v>14.527157077553671</v>
      </c>
      <c r="BTH16">
        <v>10.436123621709722</v>
      </c>
      <c r="BTI16">
        <v>32.538608102078108</v>
      </c>
      <c r="BTJ16">
        <v>7.1537645453076006</v>
      </c>
      <c r="BTK16">
        <v>4.9599276037264808</v>
      </c>
      <c r="BTL16">
        <v>1.3546220966331572</v>
      </c>
      <c r="BTM16">
        <v>39639.376066210847</v>
      </c>
      <c r="BTN16">
        <v>435.99552874980304</v>
      </c>
      <c r="BTO16">
        <v>2.1144499049242805E-2</v>
      </c>
      <c r="BTP16">
        <v>3.0556516539473104E-2</v>
      </c>
      <c r="BTQ16">
        <v>8.4118571306530207E-2</v>
      </c>
      <c r="BTR16">
        <v>2.5555280056782301</v>
      </c>
      <c r="BTS16">
        <v>2.5163093802993304</v>
      </c>
      <c r="BTT16">
        <v>1.9325499828246813</v>
      </c>
      <c r="BTU16">
        <v>27.236675199415771</v>
      </c>
      <c r="BTV16">
        <v>94.881159420171016</v>
      </c>
      <c r="BTW16">
        <v>5.0792767039228508</v>
      </c>
      <c r="BTX16">
        <v>404.85202151903189</v>
      </c>
      <c r="BTY16">
        <v>26.455453867703525</v>
      </c>
      <c r="BTZ16">
        <v>2.8954457135029803</v>
      </c>
      <c r="BUA16">
        <v>46.681249081905904</v>
      </c>
      <c r="BUB16">
        <v>2.1299623517946511</v>
      </c>
      <c r="BUC16">
        <v>111.44616683331782</v>
      </c>
      <c r="BUD16">
        <v>7953.9955887942906</v>
      </c>
      <c r="BUE16">
        <v>23.240860003993504</v>
      </c>
      <c r="BUF16">
        <v>78.006683763670978</v>
      </c>
      <c r="BUG16">
        <v>30.398211631600564</v>
      </c>
      <c r="BUH16">
        <v>8.1759128812990216</v>
      </c>
      <c r="BUI16">
        <v>7.3591328044541351</v>
      </c>
      <c r="BUJ16">
        <v>11.450467189048835</v>
      </c>
      <c r="BUK16">
        <v>2.9258287225497006</v>
      </c>
      <c r="BUL16">
        <v>2.0155863428975342</v>
      </c>
      <c r="BUM16">
        <v>1.3427561670185522</v>
      </c>
      <c r="BUN16">
        <v>0.60020924905491768</v>
      </c>
      <c r="BUO16">
        <v>28.47750816544524</v>
      </c>
      <c r="BUP16">
        <v>9.4479511832912255</v>
      </c>
      <c r="BUQ16">
        <v>40.532549919206403</v>
      </c>
      <c r="BUR16">
        <v>188.19413459130243</v>
      </c>
      <c r="BUS16">
        <v>0</v>
      </c>
      <c r="BUT16">
        <v>4.4469250649683207</v>
      </c>
      <c r="BUU16">
        <v>0.12621696318730621</v>
      </c>
      <c r="BUV16">
        <v>22.977705087730804</v>
      </c>
      <c r="BUW16">
        <v>135.3556946479122</v>
      </c>
      <c r="BUX16">
        <v>10.696765120364072</v>
      </c>
      <c r="BUY16">
        <v>12.352969194461282</v>
      </c>
      <c r="BUZ16">
        <v>3.5756049127342506</v>
      </c>
      <c r="BVA16">
        <v>11.717763383035711</v>
      </c>
      <c r="BVB16">
        <v>3.8156054437076405</v>
      </c>
      <c r="BVC16">
        <v>226.84675316371204</v>
      </c>
      <c r="BVD16">
        <v>950.54641310722513</v>
      </c>
      <c r="BVE16">
        <v>112.40675339025333</v>
      </c>
      <c r="BVF16">
        <v>114.09135952275271</v>
      </c>
      <c r="BVG16">
        <v>241.77175795773005</v>
      </c>
      <c r="BVH16">
        <v>0.69223077469547112</v>
      </c>
      <c r="BVI16">
        <v>171.63145059175173</v>
      </c>
      <c r="BVJ16">
        <v>31.495391016903003</v>
      </c>
      <c r="BVK16">
        <v>407.78568285840009</v>
      </c>
      <c r="BVL16">
        <v>0.28486637299642503</v>
      </c>
      <c r="BVM16">
        <v>758.6801999522462</v>
      </c>
      <c r="BVN16">
        <v>84.128575573716319</v>
      </c>
      <c r="BVO16">
        <v>754.59663315253817</v>
      </c>
      <c r="BVP16">
        <v>2.2868888965124401</v>
      </c>
      <c r="BVQ16">
        <v>60.901383409544707</v>
      </c>
      <c r="BVR16">
        <v>640.71606664408864</v>
      </c>
      <c r="BVS16">
        <v>75.861773543496611</v>
      </c>
      <c r="BVT16">
        <v>0</v>
      </c>
      <c r="BVU16">
        <v>0.24112036807095602</v>
      </c>
      <c r="BVV16">
        <v>0.55392817287852003</v>
      </c>
      <c r="BVW16">
        <v>1.5905593687500003E-6</v>
      </c>
      <c r="BVX16">
        <v>2.9778755557478407</v>
      </c>
      <c r="BVY16">
        <v>107.73868202450102</v>
      </c>
      <c r="BVZ16">
        <v>8.7027135337909804</v>
      </c>
      <c r="BWA16">
        <v>14.870075354079662</v>
      </c>
      <c r="BWB16">
        <v>19.617843195392314</v>
      </c>
      <c r="BWC16">
        <v>16.164414549944102</v>
      </c>
      <c r="BWD16">
        <v>10.759767130626031</v>
      </c>
      <c r="BWE16">
        <v>3.6641590557333306</v>
      </c>
      <c r="BWF16">
        <v>92.361579943673703</v>
      </c>
      <c r="BWG16">
        <v>16.135174635186424</v>
      </c>
      <c r="BWH16">
        <v>34.513480214106309</v>
      </c>
      <c r="BWI16">
        <v>9.5495910617388616E-2</v>
      </c>
      <c r="BWJ16">
        <v>30.953758604808606</v>
      </c>
      <c r="BWK16">
        <v>1.0584951633591393</v>
      </c>
      <c r="BWL16">
        <v>17.124679316167835</v>
      </c>
      <c r="BWM16">
        <v>0.24527780378580605</v>
      </c>
      <c r="BWN16">
        <v>21.318228866573104</v>
      </c>
      <c r="BWO16">
        <v>44.482519397358907</v>
      </c>
      <c r="BWP16">
        <v>4.8642832756702807</v>
      </c>
      <c r="BWQ16">
        <v>74.462180603708703</v>
      </c>
      <c r="BWR16">
        <v>108.43300142002352</v>
      </c>
      <c r="BWS16">
        <v>46.422250136598606</v>
      </c>
      <c r="BWT16">
        <v>217.91558987510405</v>
      </c>
      <c r="BWU16">
        <v>1.6699754285690851</v>
      </c>
      <c r="BWV16">
        <v>14.760783607140452</v>
      </c>
      <c r="BWW16">
        <v>112.49434227869642</v>
      </c>
      <c r="BWX16">
        <v>1.7720857558661404E-3</v>
      </c>
      <c r="BWY16">
        <v>1.3423521732093001E-4</v>
      </c>
      <c r="BWZ16">
        <v>3.0874418285010305</v>
      </c>
      <c r="BXA16">
        <v>19.427494289085633</v>
      </c>
      <c r="BXB16">
        <v>6.3083349310796111</v>
      </c>
      <c r="BXC16">
        <v>9.3765469431466819</v>
      </c>
      <c r="BXD16">
        <v>2.8345502046955504</v>
      </c>
      <c r="BXE16">
        <v>15.779406460444113</v>
      </c>
      <c r="BXF16">
        <v>18.632591490306424</v>
      </c>
      <c r="BXG16">
        <v>10.651419651328832</v>
      </c>
      <c r="BXH16">
        <v>529.90888061420105</v>
      </c>
      <c r="BXI16">
        <v>1627.0298022851734</v>
      </c>
      <c r="BXJ16">
        <v>12.304195389172172</v>
      </c>
      <c r="BXK16">
        <v>183.99445379897674</v>
      </c>
      <c r="BXL16">
        <v>182.66540841733143</v>
      </c>
      <c r="BXM16">
        <v>47.892412795243509</v>
      </c>
      <c r="BXN16">
        <v>461.67943323991506</v>
      </c>
      <c r="BXO16">
        <v>48.62158162802821</v>
      </c>
      <c r="BXP16">
        <v>3.7775653119675909</v>
      </c>
      <c r="BXQ16">
        <v>22.384317662378102</v>
      </c>
      <c r="BXR16">
        <v>3.0152402998591503</v>
      </c>
      <c r="BXS16">
        <v>6.9105597743189708</v>
      </c>
      <c r="BXT16">
        <v>0.41989072498708507</v>
      </c>
      <c r="BXU16">
        <v>0.50706958859845208</v>
      </c>
      <c r="BXV16">
        <v>0.54976068592453808</v>
      </c>
      <c r="BXW16">
        <v>9269.8600767550633</v>
      </c>
      <c r="BXX16">
        <v>1.3627957080565083</v>
      </c>
      <c r="BXY16">
        <v>6.6552976555629306E-2</v>
      </c>
      <c r="BXZ16">
        <v>22.785437792947505</v>
      </c>
      <c r="BYA16">
        <v>34.188591585921301</v>
      </c>
      <c r="BYB16">
        <v>2.1483662605237805E-2</v>
      </c>
      <c r="BYC16">
        <v>0.48928127063656507</v>
      </c>
      <c r="BYD16">
        <v>0.33992795297013306</v>
      </c>
      <c r="BYE16">
        <v>1.3100983377206672</v>
      </c>
      <c r="BYF16">
        <v>0.39617982477166508</v>
      </c>
      <c r="BYG16">
        <v>0.13291019913098073</v>
      </c>
      <c r="BYH16">
        <v>0.15624252626800952</v>
      </c>
      <c r="BYI16">
        <v>7.4600283864120306E-2</v>
      </c>
      <c r="BYJ16">
        <v>30.901794758703005</v>
      </c>
      <c r="BYK16">
        <v>23.997198131705705</v>
      </c>
      <c r="BYL16">
        <v>0.19254737867185262</v>
      </c>
      <c r="BYM16">
        <v>6.138492555436561</v>
      </c>
      <c r="BYN16">
        <v>5.3616560797849509E-2</v>
      </c>
      <c r="BYO16">
        <v>8.4867906548848513</v>
      </c>
      <c r="BYP16">
        <v>0.1486042715297646</v>
      </c>
      <c r="BYQ16">
        <v>0.90692450638881306</v>
      </c>
      <c r="BYR16">
        <v>5.9966370277169414</v>
      </c>
      <c r="BYS16">
        <v>1.0549194746960433</v>
      </c>
      <c r="BYT16">
        <v>0.53517029815289707</v>
      </c>
      <c r="BYU16">
        <v>7.3500395614470011E-4</v>
      </c>
      <c r="BYV16">
        <v>0.31120667186845502</v>
      </c>
      <c r="BYW16">
        <v>10.853357684582161</v>
      </c>
      <c r="BYX16">
        <v>3.1615511913800107</v>
      </c>
      <c r="BYY16">
        <v>6.8409588274335018</v>
      </c>
      <c r="BYZ16">
        <v>0.11886313575792153</v>
      </c>
      <c r="BZA16">
        <v>2.8581717705274807E-2</v>
      </c>
      <c r="BZB16">
        <v>1.1870012008800003E-6</v>
      </c>
      <c r="BZC16">
        <v>0</v>
      </c>
      <c r="BZD16">
        <v>0.38198978943721207</v>
      </c>
      <c r="BZE16">
        <v>0.20896648338287704</v>
      </c>
      <c r="BZF16">
        <v>5.4319606851529807</v>
      </c>
      <c r="BZG16">
        <v>3.3505993673806502</v>
      </c>
      <c r="BZH16">
        <v>2.2601121053029204E-2</v>
      </c>
      <c r="BZI16">
        <v>47.08288558502101</v>
      </c>
      <c r="BZJ16">
        <v>14.782589018726762</v>
      </c>
      <c r="BZK16">
        <v>112.88750216905262</v>
      </c>
      <c r="BZL16">
        <v>26.958811864267801</v>
      </c>
      <c r="BZM16">
        <v>531.83590200437402</v>
      </c>
      <c r="BZN16">
        <v>254.75271328386003</v>
      </c>
      <c r="BZO16">
        <v>1.6609028470402503</v>
      </c>
      <c r="BZP16">
        <v>39.400031631826806</v>
      </c>
      <c r="BZQ16">
        <v>4.4044538346121502</v>
      </c>
      <c r="BZR16">
        <v>2.2110641249449503</v>
      </c>
      <c r="BZS16">
        <v>36.494766178942506</v>
      </c>
      <c r="BZT16">
        <v>0.27401679512460003</v>
      </c>
      <c r="BZU16">
        <v>0.25020132503454007</v>
      </c>
      <c r="BZV16">
        <v>5.8093004121728409E-3</v>
      </c>
      <c r="BZW16">
        <v>1.7296067048902293</v>
      </c>
      <c r="BZX16">
        <v>10.452148297351201</v>
      </c>
      <c r="BZY16">
        <v>3.0206043525942903</v>
      </c>
      <c r="BZZ16">
        <v>1.9763054947364853</v>
      </c>
      <c r="CAA16">
        <v>3.5805720216370504E-2</v>
      </c>
      <c r="CAB16">
        <v>45652.959986505295</v>
      </c>
      <c r="CAC16">
        <v>35.886121898873405</v>
      </c>
      <c r="CAD16">
        <v>11.005535989935632</v>
      </c>
      <c r="CAE16">
        <v>40.846458411623708</v>
      </c>
      <c r="CAF16">
        <v>50.855734995327907</v>
      </c>
      <c r="CAG16">
        <v>0.4359756048326911</v>
      </c>
      <c r="CAH16">
        <v>3.7402331732023506</v>
      </c>
      <c r="CAI16">
        <v>1.5237485082199713</v>
      </c>
      <c r="CAJ16">
        <v>1076.759255119086</v>
      </c>
      <c r="CAK16">
        <v>121.54137310168922</v>
      </c>
      <c r="CAL16">
        <v>33.110267465107803</v>
      </c>
      <c r="CAM16">
        <v>47.345579949026707</v>
      </c>
      <c r="CAN16">
        <v>35.916568189514102</v>
      </c>
      <c r="CAO16">
        <v>186.85546731443793</v>
      </c>
      <c r="CAP16">
        <v>784.45297727715604</v>
      </c>
      <c r="CAQ16">
        <v>13.134541817339912</v>
      </c>
      <c r="CAR16">
        <v>107.31600958281392</v>
      </c>
      <c r="CAS16">
        <v>4.6378671031944907E-3</v>
      </c>
      <c r="CAT16">
        <v>325.25348461818305</v>
      </c>
      <c r="CAU16">
        <v>39.285778740644702</v>
      </c>
      <c r="CAV16">
        <v>118.41463083850292</v>
      </c>
      <c r="CAW16">
        <v>1.8258176891893954</v>
      </c>
      <c r="CAX16">
        <v>4.5758733596017205</v>
      </c>
      <c r="CAY16">
        <v>0.35234970658281906</v>
      </c>
      <c r="CAZ16">
        <v>2.2090046990655603</v>
      </c>
      <c r="CBA16">
        <v>0.40063279374102606</v>
      </c>
      <c r="CBB16">
        <v>0.22484441862550805</v>
      </c>
      <c r="CBC16">
        <v>1.3528117733258702</v>
      </c>
      <c r="CBD16">
        <v>0.92196362271974419</v>
      </c>
      <c r="CBE16">
        <v>13.745480648069613</v>
      </c>
      <c r="CBF16">
        <v>3.6443016626148007E-4</v>
      </c>
      <c r="CBG16">
        <v>92.57271593090401</v>
      </c>
      <c r="CBH16">
        <v>3.0505527764801105E-2</v>
      </c>
      <c r="CBI16">
        <v>0.16023748855293635</v>
      </c>
      <c r="CBJ16">
        <v>1791.6547942471861</v>
      </c>
      <c r="CBK16">
        <v>318.92111448516005</v>
      </c>
      <c r="CBL16">
        <v>2.7299785384654203</v>
      </c>
      <c r="CBM16">
        <v>101.51427739738232</v>
      </c>
      <c r="CBN16">
        <v>480.76716800722505</v>
      </c>
      <c r="CBO16">
        <v>170.01952227585272</v>
      </c>
      <c r="CBP16">
        <v>169.33924278898112</v>
      </c>
      <c r="CBQ16">
        <v>4.2101396251873204</v>
      </c>
      <c r="CBR16">
        <v>296.98769069511303</v>
      </c>
      <c r="CBS16">
        <v>1040.0184742204622</v>
      </c>
      <c r="CBT16">
        <v>5196.8224102202112</v>
      </c>
      <c r="CBU16">
        <v>3497.7182102497804</v>
      </c>
      <c r="CBV16">
        <v>383.46116302345507</v>
      </c>
      <c r="CBW16">
        <v>0.91698301112625924</v>
      </c>
      <c r="CBX16">
        <v>0.24960460355760603</v>
      </c>
      <c r="CBY16">
        <v>1.3157780022741421</v>
      </c>
      <c r="CBZ16">
        <v>0.65650072724052311</v>
      </c>
      <c r="CCA16">
        <v>0.32185801916066703</v>
      </c>
      <c r="CCB16">
        <v>39.811469388461106</v>
      </c>
      <c r="CCC16">
        <v>108.47746195114952</v>
      </c>
      <c r="CCD16">
        <v>12.769708479527342</v>
      </c>
      <c r="CCE16">
        <v>7.7681691363969012</v>
      </c>
      <c r="CCF16">
        <v>5.5409015534499009</v>
      </c>
      <c r="CCG16">
        <v>37504.954356933376</v>
      </c>
      <c r="CCH16">
        <v>9.5655221701409712</v>
      </c>
      <c r="CCI16">
        <v>3.0988501881885901</v>
      </c>
      <c r="CCJ16">
        <v>0</v>
      </c>
      <c r="CCK16">
        <v>0</v>
      </c>
      <c r="CCL16">
        <v>22.427425552920301</v>
      </c>
      <c r="CCM16">
        <v>1.4357760764009853</v>
      </c>
      <c r="CCN16">
        <v>2.3203366127884801</v>
      </c>
      <c r="CCO16">
        <v>412.84662664301106</v>
      </c>
      <c r="CCP16">
        <v>29.763641830685405</v>
      </c>
      <c r="CCQ16">
        <v>44.442828621219604</v>
      </c>
      <c r="CCR16">
        <v>116.53375879728002</v>
      </c>
      <c r="CCS16">
        <v>40.489805428508703</v>
      </c>
      <c r="CCT16">
        <v>0.13636422943783202</v>
      </c>
      <c r="CCU16">
        <v>332.29823502932106</v>
      </c>
      <c r="CCV16">
        <v>13.330712885380112</v>
      </c>
      <c r="CCW16">
        <v>10.995155285549492</v>
      </c>
      <c r="CCX16">
        <v>0.21552234451991104</v>
      </c>
      <c r="CCY16">
        <v>53.659362424130109</v>
      </c>
      <c r="CCZ16">
        <v>9.2887450966153811</v>
      </c>
      <c r="CDA16">
        <v>7.3179898534403112</v>
      </c>
      <c r="CDB16">
        <v>1.4724951296358602</v>
      </c>
      <c r="CDC16">
        <v>0.15922481532931712</v>
      </c>
      <c r="CDD16">
        <v>3.0822656934425403</v>
      </c>
      <c r="CDE16">
        <v>28.827527777136005</v>
      </c>
      <c r="CDF16">
        <v>8.1450933560003715</v>
      </c>
      <c r="CDG16">
        <v>4.4952168527976601E-2</v>
      </c>
      <c r="CDH16">
        <v>16.435152292713664</v>
      </c>
      <c r="CDI16">
        <v>12.408416154838442</v>
      </c>
      <c r="CDJ16">
        <v>19.090898185376162</v>
      </c>
      <c r="CDK16">
        <v>0.94593286684403122</v>
      </c>
      <c r="CDL16">
        <v>1.2163210893114931</v>
      </c>
      <c r="CDM16">
        <v>1.177805649108528</v>
      </c>
      <c r="CDN16">
        <v>1.3353713478898652</v>
      </c>
      <c r="CDO16">
        <v>147.80129753374922</v>
      </c>
      <c r="CDP16">
        <v>61.782269315857206</v>
      </c>
      <c r="CDQ16">
        <v>19.364750803884423</v>
      </c>
      <c r="CDR16">
        <v>13.193358174840691</v>
      </c>
      <c r="CDS16">
        <v>0.10633199277357361</v>
      </c>
      <c r="CDT16">
        <v>6.8414727587134516</v>
      </c>
      <c r="CDU16">
        <v>3.0544698740658305</v>
      </c>
      <c r="CDV16">
        <v>6.168427236490861</v>
      </c>
      <c r="CDW16">
        <v>5.4778920978256211</v>
      </c>
      <c r="CDX16">
        <v>566.8605984322711</v>
      </c>
      <c r="CDY16">
        <v>0.63220823661293102</v>
      </c>
      <c r="CDZ16">
        <v>0.13138663576696022</v>
      </c>
      <c r="CEA16">
        <v>0.42671933449734606</v>
      </c>
      <c r="CEB16">
        <v>0.26082343234025107</v>
      </c>
      <c r="CEC16">
        <v>1.8223728394168444</v>
      </c>
      <c r="CED16">
        <v>1.2784289635727282</v>
      </c>
      <c r="CEE16">
        <v>0.18162725385967471</v>
      </c>
      <c r="CEF16">
        <v>0.16584276646357202</v>
      </c>
      <c r="CEG16">
        <v>7.1761765008285012</v>
      </c>
      <c r="CEH16">
        <v>11.492370138773703</v>
      </c>
      <c r="CEI16">
        <v>0.27641456967544209</v>
      </c>
      <c r="CEJ16">
        <v>9.7237578496954526</v>
      </c>
      <c r="CEK16">
        <v>0.14522007650938923</v>
      </c>
      <c r="CEL16">
        <v>158445.38128904652</v>
      </c>
      <c r="CEM16">
        <v>1967646.561601785</v>
      </c>
      <c r="CEN16">
        <v>5.3169508920901389</v>
      </c>
      <c r="CEO16">
        <v>232.95236814544234</v>
      </c>
      <c r="CEP16">
        <v>292.35511855370214</v>
      </c>
      <c r="CEQ16">
        <v>1515.1806094246408</v>
      </c>
      <c r="CER16">
        <v>215.43509669378466</v>
      </c>
      <c r="CES16">
        <v>59.759935151409913</v>
      </c>
      <c r="CET16">
        <v>1762.7299086723679</v>
      </c>
      <c r="CEU16">
        <v>19730.792479200809</v>
      </c>
      <c r="CEV16">
        <v>79860.034158617476</v>
      </c>
      <c r="CEW16">
        <v>357398.82704774663</v>
      </c>
      <c r="CEX16">
        <v>186.42946239661296</v>
      </c>
      <c r="CEY16">
        <v>714763.75446526415</v>
      </c>
      <c r="CEZ16">
        <v>408781.74341717595</v>
      </c>
      <c r="CFA16">
        <v>62.111426278811443</v>
      </c>
      <c r="CFB16">
        <v>186.19228104379175</v>
      </c>
      <c r="CFC16">
        <v>2057.7641765690105</v>
      </c>
      <c r="CFD16">
        <v>2082.1356290303311</v>
      </c>
      <c r="CFE16">
        <v>7078.1559654526409</v>
      </c>
      <c r="CFF16">
        <v>2052504.3507034893</v>
      </c>
      <c r="CFG16">
        <v>399.47540313973434</v>
      </c>
      <c r="CFH16">
        <v>362047.82203707093</v>
      </c>
      <c r="CFI16">
        <v>265815.61816281185</v>
      </c>
      <c r="CFJ16">
        <v>6.2986041813152704</v>
      </c>
      <c r="CFK16">
        <v>763.82666579094848</v>
      </c>
      <c r="CFL16">
        <v>45.944043347184852</v>
      </c>
      <c r="CFM16">
        <v>287.65692054184149</v>
      </c>
      <c r="CFN16">
        <v>250819.75724314287</v>
      </c>
      <c r="CFO16">
        <v>192846.18754123512</v>
      </c>
      <c r="CFP16">
        <v>0.19636383032403393</v>
      </c>
      <c r="CFQ16">
        <v>716.26815895054131</v>
      </c>
      <c r="CFR16">
        <v>8.1979106486834716</v>
      </c>
      <c r="CFS16">
        <v>0.97010995953513224</v>
      </c>
      <c r="CFT16">
        <v>2.9354658532600504</v>
      </c>
      <c r="CFU16">
        <v>1079.5599294855192</v>
      </c>
      <c r="CFV16">
        <v>25.20867181432525</v>
      </c>
      <c r="CFW16">
        <v>1822.7565747478081</v>
      </c>
      <c r="CFX16">
        <v>2806.678645352913</v>
      </c>
      <c r="CFY16">
        <v>35.189973236839755</v>
      </c>
      <c r="CFZ16">
        <v>3.98350757449882</v>
      </c>
      <c r="CGA16">
        <v>34.873419120992111</v>
      </c>
      <c r="CGB16">
        <v>1040.1835779199262</v>
      </c>
      <c r="CGC16">
        <v>5958.3470697936909</v>
      </c>
      <c r="CGD16">
        <v>840.30413497173583</v>
      </c>
      <c r="CGE16">
        <v>75.596671593243912</v>
      </c>
      <c r="CGF16">
        <v>3314.6652627920707</v>
      </c>
      <c r="CGG16">
        <v>7.7072776771013114</v>
      </c>
      <c r="CGH16">
        <v>981.36083562458884</v>
      </c>
      <c r="CGI16">
        <v>2830.2508766367005</v>
      </c>
      <c r="CGJ16">
        <v>11.573081040964412</v>
      </c>
      <c r="CGK16">
        <v>18.744543242738491</v>
      </c>
      <c r="CGL16">
        <v>108.37604368084232</v>
      </c>
      <c r="CGM16">
        <v>118.26446033557689</v>
      </c>
      <c r="CGN16">
        <v>39.358352305171451</v>
      </c>
      <c r="CGO16">
        <v>30.502623711220441</v>
      </c>
      <c r="CGP16">
        <v>37.121395637048437</v>
      </c>
      <c r="CGQ16">
        <v>147957.99189548078</v>
      </c>
      <c r="CGR16">
        <v>4567.7272086515331</v>
      </c>
      <c r="CGS16">
        <v>3097.2615770296234</v>
      </c>
      <c r="CGT16">
        <v>228.48985623598008</v>
      </c>
      <c r="CGU16">
        <v>280.29466104432805</v>
      </c>
      <c r="CGV16">
        <v>13689.227921243151</v>
      </c>
      <c r="CGW16">
        <v>580.49592063423847</v>
      </c>
      <c r="CGX16">
        <v>46111.467082131006</v>
      </c>
      <c r="CGY16">
        <v>1390.5664435771021</v>
      </c>
      <c r="CGZ16">
        <v>430.43944750556318</v>
      </c>
      <c r="CHA16">
        <v>439.57192075058936</v>
      </c>
      <c r="CHB16">
        <v>57.985595508399086</v>
      </c>
      <c r="CHC16">
        <v>57.770120743469072</v>
      </c>
      <c r="CHD16">
        <v>522.98838738135998</v>
      </c>
      <c r="CHE16">
        <v>1935.9108927135453</v>
      </c>
      <c r="CHF16">
        <v>470.60316053269207</v>
      </c>
      <c r="CHG16">
        <v>414.62774466624228</v>
      </c>
      <c r="CHH16">
        <v>35099.95234468735</v>
      </c>
      <c r="CHI16">
        <v>662.05774895299828</v>
      </c>
      <c r="CHJ16">
        <v>240.22671992480704</v>
      </c>
      <c r="CHK16">
        <v>898.73186696298728</v>
      </c>
      <c r="CHL16">
        <v>92.809697567939367</v>
      </c>
      <c r="CHM16">
        <v>521.21433052361283</v>
      </c>
      <c r="CHN16">
        <v>514.24412050324179</v>
      </c>
      <c r="CHO16">
        <v>54.207818702106309</v>
      </c>
      <c r="CHP16">
        <v>297.7383100212943</v>
      </c>
      <c r="CHQ16">
        <v>25.079928866734502</v>
      </c>
      <c r="CHR16">
        <v>145.76344041861162</v>
      </c>
      <c r="CHS16">
        <v>198.11697447232552</v>
      </c>
      <c r="CHT16">
        <v>135.86720038585653</v>
      </c>
      <c r="CHU16">
        <v>12.622146524006583</v>
      </c>
      <c r="CHV16">
        <v>4978.7446011487382</v>
      </c>
      <c r="CHW16">
        <v>669.34224683350203</v>
      </c>
      <c r="CHX16">
        <v>98.755322742752568</v>
      </c>
      <c r="CHY16">
        <v>1459603.9265980592</v>
      </c>
      <c r="CHZ16">
        <v>518.36295968701211</v>
      </c>
      <c r="CIA16">
        <v>546.88480245014227</v>
      </c>
      <c r="CIB16">
        <v>1244.2090940715152</v>
      </c>
      <c r="CIC16">
        <v>1114.6817792104534</v>
      </c>
      <c r="CID16">
        <v>250.99928641924907</v>
      </c>
      <c r="CIE16">
        <v>250.56551352944237</v>
      </c>
      <c r="CIF16">
        <v>182.35309483870384</v>
      </c>
      <c r="CIG16">
        <v>436.08537410516107</v>
      </c>
      <c r="CIH16">
        <v>1652.4622637766543</v>
      </c>
      <c r="CII16">
        <v>102.49940387011883</v>
      </c>
      <c r="CIJ16">
        <v>444.51617715994507</v>
      </c>
      <c r="CIK16">
        <v>4.8379642905429003</v>
      </c>
      <c r="CIL16">
        <v>3.2551995266089206</v>
      </c>
      <c r="CIM16">
        <v>23.531997326072403</v>
      </c>
      <c r="CIN16">
        <v>17.027256981383552</v>
      </c>
      <c r="CIO16">
        <v>3.6706582153345506</v>
      </c>
      <c r="CIP16">
        <v>257.49085269273303</v>
      </c>
      <c r="CIQ16">
        <v>25.259025781905301</v>
      </c>
      <c r="CIR16">
        <v>61.124142758238953</v>
      </c>
      <c r="CIS16">
        <v>6.9692972365476811</v>
      </c>
      <c r="CIT16">
        <v>19.017772365621152</v>
      </c>
      <c r="CIU16">
        <v>84.996700673065845</v>
      </c>
      <c r="CIV16">
        <v>390210.04853507859</v>
      </c>
      <c r="CIW16">
        <v>20.295790043174367</v>
      </c>
      <c r="CIX16">
        <v>39.846345639789156</v>
      </c>
      <c r="CIY16">
        <v>6.7131826302270285</v>
      </c>
      <c r="CIZ16">
        <v>67.278662166527468</v>
      </c>
      <c r="CJA16">
        <v>5.6476015629100456</v>
      </c>
      <c r="CJB16">
        <v>98.918718146678955</v>
      </c>
      <c r="CJC16">
        <v>0.11181660730816953</v>
      </c>
      <c r="CJD16">
        <v>41.640149904159514</v>
      </c>
      <c r="CJE16">
        <v>23.524113703739225</v>
      </c>
      <c r="CJF16">
        <v>1.3075390971396728</v>
      </c>
      <c r="CJG16">
        <v>5.6522437603463711</v>
      </c>
      <c r="CJH16">
        <v>2.0601405524650502</v>
      </c>
      <c r="CJI16">
        <v>83.533559026960361</v>
      </c>
      <c r="CJJ16">
        <v>396.43909395990943</v>
      </c>
      <c r="CJK16">
        <v>13.149070357786114</v>
      </c>
      <c r="CJL16">
        <v>156.27585895184342</v>
      </c>
      <c r="CJM16">
        <v>211.54625031661658</v>
      </c>
      <c r="CJN16">
        <v>305.3059356651134</v>
      </c>
      <c r="CJO16">
        <v>27.638831296369577</v>
      </c>
      <c r="CJP16">
        <v>244.64285735836819</v>
      </c>
      <c r="CJQ16">
        <v>3.2022302162079246</v>
      </c>
      <c r="CJR16">
        <v>24.126565202062292</v>
      </c>
      <c r="CJS16">
        <v>19.035044771191021</v>
      </c>
      <c r="CJT16">
        <v>3.0492283391918376</v>
      </c>
      <c r="CJU16">
        <v>1.9739038724817839</v>
      </c>
      <c r="CJV16">
        <v>1.9863905431073223</v>
      </c>
      <c r="CJW16">
        <v>3.9954908598155106</v>
      </c>
      <c r="CJX16">
        <v>42.367738504874922</v>
      </c>
      <c r="CJY16">
        <v>2.7848489503416864</v>
      </c>
      <c r="CJZ16">
        <v>194.42014839916718</v>
      </c>
      <c r="CKA16">
        <v>72.795549110359701</v>
      </c>
      <c r="CKB16">
        <v>4.5410121066132902E-2</v>
      </c>
      <c r="CKC16">
        <v>0.79339186156193386</v>
      </c>
      <c r="CKD16">
        <v>128.80623542639492</v>
      </c>
      <c r="CKE16">
        <v>40.969420110827016</v>
      </c>
      <c r="CKF16">
        <v>22.692632218527152</v>
      </c>
      <c r="CKG16">
        <v>61.383143587804845</v>
      </c>
      <c r="CKH16">
        <v>49.295784419824152</v>
      </c>
      <c r="CKI16">
        <v>143.65926839080427</v>
      </c>
      <c r="CKJ16">
        <v>10.861035381167154</v>
      </c>
      <c r="CKK16">
        <v>25.586706480746404</v>
      </c>
      <c r="CKL16">
        <v>53.634767000522409</v>
      </c>
      <c r="CKM16">
        <v>225.29221113375905</v>
      </c>
      <c r="CKN16">
        <v>3.7332384840443291</v>
      </c>
      <c r="CKO16">
        <v>4.4138724152410811</v>
      </c>
      <c r="CKP16">
        <v>5.2483013790975903</v>
      </c>
      <c r="CKQ16">
        <v>4.1730235952377512</v>
      </c>
      <c r="CKR16">
        <v>15.756482554556042</v>
      </c>
      <c r="CKS16">
        <v>6.4450906008399906</v>
      </c>
      <c r="CKT16">
        <v>4.4975209891629611</v>
      </c>
      <c r="CKU16">
        <v>28.185081894907743</v>
      </c>
      <c r="CKV16">
        <v>10.305877823226812</v>
      </c>
      <c r="CKW16">
        <v>27.83118147683026</v>
      </c>
      <c r="CKX16">
        <v>3.9370150050434942</v>
      </c>
      <c r="CKY16">
        <v>7.9524430416471361</v>
      </c>
      <c r="CKZ16">
        <v>6.9278462575225213</v>
      </c>
      <c r="CLA16">
        <v>366097.52255259728</v>
      </c>
      <c r="CLB16">
        <v>195.01403846447141</v>
      </c>
      <c r="CLC16">
        <v>0.52427842536590341</v>
      </c>
      <c r="CLD16">
        <v>39.021692487686245</v>
      </c>
      <c r="CLE16">
        <v>44.904329699569566</v>
      </c>
      <c r="CLF16">
        <v>13.261310939960214</v>
      </c>
      <c r="CLG16">
        <v>73.680549189172211</v>
      </c>
      <c r="CLH16">
        <v>2.6983232044852055E-2</v>
      </c>
      <c r="CLI16">
        <v>1074.8057352679064</v>
      </c>
      <c r="CLJ16">
        <v>73.32814422767791</v>
      </c>
      <c r="CLK16">
        <v>359.65992353899105</v>
      </c>
      <c r="CLL16">
        <v>224.06238217911616</v>
      </c>
      <c r="CLM16">
        <v>165.96937584625863</v>
      </c>
      <c r="CLN16">
        <v>890.19542834083052</v>
      </c>
      <c r="CLO16">
        <v>691.61275931971159</v>
      </c>
      <c r="CLP16">
        <v>48.527083576131098</v>
      </c>
      <c r="CLQ16">
        <v>174.38498557161034</v>
      </c>
      <c r="CLR16">
        <v>55.72036272439842</v>
      </c>
      <c r="CLS16">
        <v>411.16602743786649</v>
      </c>
      <c r="CLT16">
        <v>187.86378811906263</v>
      </c>
      <c r="CLU16">
        <v>0.89555174115303604</v>
      </c>
      <c r="CLV16">
        <v>13.7382914233521</v>
      </c>
      <c r="CLW16">
        <v>27.774833663515921</v>
      </c>
      <c r="CLX16">
        <v>55.39873956947114</v>
      </c>
      <c r="CLY16">
        <v>56.800681139930624</v>
      </c>
      <c r="CLZ16">
        <v>35.553650729373196</v>
      </c>
      <c r="CMA16">
        <v>315.65011853719187</v>
      </c>
      <c r="CMB16">
        <v>49.13027390895158</v>
      </c>
      <c r="CMC16">
        <v>207.71250880086981</v>
      </c>
      <c r="CMD16">
        <v>237.95913392200998</v>
      </c>
      <c r="CME16">
        <v>15.740375475968092</v>
      </c>
      <c r="CMF16">
        <v>342.91888127568001</v>
      </c>
      <c r="CMG16">
        <v>24.104096017293603</v>
      </c>
      <c r="CMH16">
        <v>50.333278257375305</v>
      </c>
      <c r="CMI16">
        <v>793.93970469359715</v>
      </c>
      <c r="CMJ16">
        <v>3351.5280843917471</v>
      </c>
      <c r="CMK16">
        <v>32.78519097245578</v>
      </c>
      <c r="CML16">
        <v>59.641171544785159</v>
      </c>
      <c r="CMM16">
        <v>84.384886114180674</v>
      </c>
      <c r="CMN16">
        <v>23.913379457441124</v>
      </c>
      <c r="CMO16">
        <v>6.2530519464355017</v>
      </c>
      <c r="CMP16">
        <v>11.767783445522282</v>
      </c>
      <c r="CMQ16">
        <v>76.058811629559017</v>
      </c>
      <c r="CMR16">
        <v>1070.356578326046</v>
      </c>
      <c r="CMS16">
        <v>21.41952680406958</v>
      </c>
      <c r="CMT16">
        <v>35.262692157557709</v>
      </c>
      <c r="CMU16">
        <v>63.77909352865381</v>
      </c>
      <c r="CMV16">
        <v>32.112600134085902</v>
      </c>
      <c r="CMW16">
        <v>123.24878488117803</v>
      </c>
      <c r="CMX16">
        <v>31.312226693919605</v>
      </c>
      <c r="CMY16">
        <v>21.604496371662602</v>
      </c>
      <c r="CMZ16">
        <v>24.610889844072201</v>
      </c>
      <c r="CNA16">
        <v>196.54891902207544</v>
      </c>
      <c r="CNB16">
        <v>431.43123889742401</v>
      </c>
      <c r="CNC16">
        <v>55.169817327009007</v>
      </c>
      <c r="CND16">
        <v>79.224337972820706</v>
      </c>
      <c r="CNE16">
        <v>59.535457238317512</v>
      </c>
      <c r="CNF16">
        <v>80384.448028519648</v>
      </c>
      <c r="CNG16">
        <v>3.4039677134200179</v>
      </c>
      <c r="CNH16">
        <v>4.331160645463774E-2</v>
      </c>
      <c r="CNI16">
        <v>827.27776289931307</v>
      </c>
      <c r="CNJ16">
        <v>1413.9150862611064</v>
      </c>
      <c r="CNK16">
        <v>5992.504987752327</v>
      </c>
      <c r="CNL16">
        <v>8778.6414706583346</v>
      </c>
      <c r="CNM16">
        <v>200.30717137108692</v>
      </c>
      <c r="CNN16">
        <v>42.638762417134252</v>
      </c>
      <c r="CNO16">
        <v>22.612503211039936</v>
      </c>
      <c r="CNP16">
        <v>4.8928504226819234</v>
      </c>
      <c r="CNQ16">
        <v>387.50123141065666</v>
      </c>
      <c r="CNR16">
        <v>348.17398474797074</v>
      </c>
      <c r="CNS16">
        <v>257.58623143100436</v>
      </c>
      <c r="CNT16">
        <v>23.817614671206737</v>
      </c>
      <c r="CNU16">
        <v>8.1305860051529848</v>
      </c>
      <c r="CNV16">
        <v>409.48591194579916</v>
      </c>
      <c r="CNW16">
        <v>2207.8926180661779</v>
      </c>
      <c r="CNX16">
        <v>7642.4382578380328</v>
      </c>
      <c r="CNY16">
        <v>11.405644989085216</v>
      </c>
      <c r="CNZ16">
        <v>297.34208071455697</v>
      </c>
      <c r="COA16">
        <v>235.76345786161085</v>
      </c>
      <c r="COB16">
        <v>66.727235124749413</v>
      </c>
      <c r="COC16">
        <v>78.930684894123857</v>
      </c>
      <c r="COD16">
        <v>1.1272263195583212</v>
      </c>
      <c r="COE16">
        <v>15.779213757539834</v>
      </c>
      <c r="COF16">
        <v>9.6554481363650666</v>
      </c>
      <c r="COG16">
        <v>5.3041912410973904</v>
      </c>
      <c r="COH16">
        <v>16.491613379240228</v>
      </c>
      <c r="COI16">
        <v>323.60968393579293</v>
      </c>
      <c r="COJ16">
        <v>198.79098077311806</v>
      </c>
      <c r="COK16">
        <v>3900.7681734115613</v>
      </c>
      <c r="COL16">
        <v>0</v>
      </c>
      <c r="COM16">
        <v>29.999688174769506</v>
      </c>
      <c r="CON16">
        <v>0.7617122057791621</v>
      </c>
      <c r="COO16">
        <v>325.20654964078682</v>
      </c>
      <c r="COP16">
        <v>87.424508316868483</v>
      </c>
      <c r="COQ16">
        <v>510.30137406283211</v>
      </c>
      <c r="COR16">
        <v>284.59113106653206</v>
      </c>
      <c r="COS16">
        <v>6.5890276080725103</v>
      </c>
      <c r="COT16">
        <v>18.227359231678491</v>
      </c>
      <c r="COU16">
        <v>31.169619228448806</v>
      </c>
      <c r="COV16">
        <v>742.37019195992411</v>
      </c>
      <c r="COW16">
        <v>6278.7810496177808</v>
      </c>
      <c r="COX16">
        <v>11.536777581628513</v>
      </c>
      <c r="COY16">
        <v>5012.7662520045014</v>
      </c>
      <c r="COZ16">
        <v>103.68711940169881</v>
      </c>
      <c r="CPA16">
        <v>10126.6474395735</v>
      </c>
      <c r="CPB16">
        <v>6896.0840349787577</v>
      </c>
      <c r="CPC16">
        <v>2027.8422139971601</v>
      </c>
      <c r="CPD16">
        <v>387.63001011121207</v>
      </c>
      <c r="CPE16">
        <v>1536.8554719075962</v>
      </c>
      <c r="CPF16">
        <v>22.297889421423001</v>
      </c>
      <c r="CPG16">
        <v>99.525317807028046</v>
      </c>
      <c r="CPH16">
        <v>3.0789112996586514</v>
      </c>
      <c r="CPI16">
        <v>5.2674086839539225</v>
      </c>
      <c r="CPJ16">
        <v>4.1148033299293303</v>
      </c>
      <c r="CPK16">
        <v>2.15517332053287</v>
      </c>
    </row>
    <row r="17" spans="1:2455" x14ac:dyDescent="0.25">
      <c r="B17">
        <v>15</v>
      </c>
      <c r="C17" t="s">
        <v>82848</v>
      </c>
      <c r="D17">
        <v>-242233.60263810767</v>
      </c>
      <c r="E17">
        <v>-2370.3191276975999</v>
      </c>
      <c r="F17">
        <v>-0.67741414378559994</v>
      </c>
      <c r="G17">
        <v>-15.842712607344</v>
      </c>
      <c r="H17">
        <v>-85.041919187999994</v>
      </c>
      <c r="I17">
        <v>-4.1851493111520002</v>
      </c>
      <c r="J17">
        <v>-5.4294237190079997</v>
      </c>
      <c r="K17">
        <v>-1.6410537187487999</v>
      </c>
      <c r="L17">
        <v>-115.41760097615999</v>
      </c>
      <c r="M17">
        <v>-40.206811316543998</v>
      </c>
      <c r="N17">
        <v>-9.0803764959839999</v>
      </c>
      <c r="O17">
        <v>-13.55672527776</v>
      </c>
      <c r="P17">
        <v>-7.563685054464</v>
      </c>
      <c r="Q17">
        <v>-2519.5422867551997</v>
      </c>
      <c r="R17">
        <v>-5240.3368193280003</v>
      </c>
      <c r="S17">
        <v>-122.87082592799999</v>
      </c>
      <c r="T17">
        <v>-288.61766731007998</v>
      </c>
      <c r="U17">
        <v>-3.1591370135520003</v>
      </c>
      <c r="V17">
        <v>-157.34582549856</v>
      </c>
      <c r="W17">
        <v>-173.28800784096001</v>
      </c>
      <c r="X17">
        <v>-69.009224801759999</v>
      </c>
      <c r="Y17">
        <v>-2.5221791087856</v>
      </c>
      <c r="Z17">
        <v>-124.90027682112</v>
      </c>
      <c r="AA17">
        <v>-62.662554325439999</v>
      </c>
      <c r="AB17">
        <v>-1.7699068830815998</v>
      </c>
      <c r="AC17">
        <v>-31.527120521376002</v>
      </c>
      <c r="AD17">
        <v>-62.436747440160005</v>
      </c>
      <c r="AE17">
        <v>-74.913107650559994</v>
      </c>
      <c r="AF17">
        <v>-16.646492095199999</v>
      </c>
      <c r="AG17">
        <v>-81.425788116479993</v>
      </c>
      <c r="AH17">
        <v>-2.5368194686463998</v>
      </c>
      <c r="AI17">
        <v>-59.522052782879996</v>
      </c>
      <c r="AJ17">
        <v>-5.030946712944</v>
      </c>
      <c r="AK17">
        <v>0</v>
      </c>
      <c r="AL17">
        <v>-35.517004954271997</v>
      </c>
      <c r="AM17">
        <v>-305.70796952640001</v>
      </c>
      <c r="AN17">
        <v>-6.009582850128</v>
      </c>
      <c r="AO17">
        <v>-414.92942778815996</v>
      </c>
      <c r="AP17">
        <v>-494.41962553919996</v>
      </c>
      <c r="AQ17">
        <v>-270.02082218831998</v>
      </c>
      <c r="AR17">
        <v>-122.52547231487999</v>
      </c>
      <c r="AS17">
        <v>-236.30228284319998</v>
      </c>
      <c r="AT17">
        <v>-239.06215697760001</v>
      </c>
      <c r="AU17">
        <v>-7021.1652302880002</v>
      </c>
      <c r="AV17">
        <v>-8.6082418781280001</v>
      </c>
      <c r="AW17">
        <v>-16.282757513231999</v>
      </c>
      <c r="AX17">
        <v>-12.881078987616</v>
      </c>
      <c r="AY17">
        <v>-6.3602756838719996</v>
      </c>
      <c r="AZ17">
        <v>-80.068435650719991</v>
      </c>
      <c r="BA17">
        <v>-6.2035844591519993</v>
      </c>
      <c r="BB17">
        <v>-8.2045782675360002</v>
      </c>
      <c r="BC17">
        <v>-6.9506443833119995</v>
      </c>
      <c r="BD17">
        <v>-145.7288282088</v>
      </c>
      <c r="BE17">
        <v>-379.99770456815997</v>
      </c>
      <c r="BF17">
        <v>-68.799203238239997</v>
      </c>
      <c r="BG17">
        <v>-22.251407729183999</v>
      </c>
      <c r="BH17">
        <v>-13.391877765455998</v>
      </c>
      <c r="BI17">
        <v>-160612.73090461441</v>
      </c>
      <c r="BJ17">
        <v>-264.71140020575996</v>
      </c>
      <c r="BK17">
        <v>-0.72625063260959999</v>
      </c>
      <c r="BL17">
        <v>-4.9452013058399996E-2</v>
      </c>
      <c r="BM17">
        <v>-89.77559304383999</v>
      </c>
      <c r="BN17">
        <v>-0.55931811366240003</v>
      </c>
      <c r="BO17">
        <v>-253.98683528831998</v>
      </c>
      <c r="BP17">
        <v>-249.84815878944002</v>
      </c>
      <c r="BQ17">
        <v>-552.13156969919999</v>
      </c>
      <c r="BR17">
        <v>-29.596543093152</v>
      </c>
      <c r="BS17">
        <v>-68.825642914079992</v>
      </c>
      <c r="BT17">
        <v>-25.112022213456001</v>
      </c>
      <c r="BU17">
        <v>-183.50449399727998</v>
      </c>
      <c r="BV17">
        <v>-1588.3722773135999</v>
      </c>
      <c r="BW17">
        <v>-2410.4007210527998</v>
      </c>
      <c r="BX17">
        <v>-236.79357425135998</v>
      </c>
      <c r="BY17">
        <v>-393.15438115631997</v>
      </c>
      <c r="BZ17">
        <v>-1.3650112585295999</v>
      </c>
      <c r="CA17">
        <v>-76.875594796800002</v>
      </c>
      <c r="CB17">
        <v>-7.478588877551999E-2</v>
      </c>
      <c r="CC17">
        <v>-80.662119906240008</v>
      </c>
      <c r="CD17">
        <v>-29.548442171232001</v>
      </c>
      <c r="CE17">
        <v>-153.7372252584</v>
      </c>
      <c r="CF17">
        <v>-25.160934056111998</v>
      </c>
      <c r="CG17">
        <v>-14.925650019984001</v>
      </c>
      <c r="CH17">
        <v>-197.56742188464</v>
      </c>
      <c r="CI17">
        <v>-239.7294721728</v>
      </c>
      <c r="CJ17">
        <v>-74.071321096320005</v>
      </c>
      <c r="CK17">
        <v>-84.06810496944</v>
      </c>
      <c r="CL17">
        <v>-128.47558857839999</v>
      </c>
      <c r="CM17">
        <v>-8.4641314463999997</v>
      </c>
      <c r="CN17">
        <v>-5.2350755186880003</v>
      </c>
      <c r="CO17">
        <v>-3.3549190309439994E-2</v>
      </c>
      <c r="CP17">
        <v>-23.163275568815997</v>
      </c>
      <c r="CQ17">
        <v>-38.512809286992002</v>
      </c>
      <c r="CR17">
        <v>-165.49883308512</v>
      </c>
      <c r="CS17">
        <v>-65.300753350080001</v>
      </c>
      <c r="CT17">
        <v>-233.40616424496002</v>
      </c>
      <c r="CU17">
        <v>-18.904181069808001</v>
      </c>
      <c r="CV17">
        <v>-26.749146642768</v>
      </c>
      <c r="CW17">
        <v>-57.611583771839996</v>
      </c>
      <c r="CX17">
        <v>-4.4954885632319996</v>
      </c>
      <c r="CY17">
        <v>-3102.5852285904002</v>
      </c>
      <c r="CZ17">
        <v>-5683.8549169440003</v>
      </c>
      <c r="DA17">
        <v>-777.84786459359998</v>
      </c>
      <c r="DB17">
        <v>-33.288261322319997</v>
      </c>
      <c r="DC17">
        <v>-24.094454080175996</v>
      </c>
      <c r="DD17">
        <v>-111.22646364431999</v>
      </c>
      <c r="DE17">
        <v>-101.17928275919999</v>
      </c>
      <c r="DF17">
        <v>-220.2312024144</v>
      </c>
      <c r="DG17">
        <v>-926.68756495679997</v>
      </c>
      <c r="DH17">
        <v>-127.98964633392001</v>
      </c>
      <c r="DI17">
        <v>-81.768447833759993</v>
      </c>
      <c r="DJ17">
        <v>-225.29807910143998</v>
      </c>
      <c r="DK17">
        <v>-15.110534627568001</v>
      </c>
      <c r="DL17">
        <v>-29.008534055040002</v>
      </c>
      <c r="DM17">
        <v>-34.272561706559998</v>
      </c>
      <c r="DN17">
        <v>-306152.11860725947</v>
      </c>
      <c r="DO17">
        <v>-1070.6249444975999</v>
      </c>
      <c r="DP17">
        <v>-67.427163379584002</v>
      </c>
      <c r="DQ17">
        <v>-2.1419325347039999</v>
      </c>
      <c r="DR17">
        <v>-39.779077730544003</v>
      </c>
      <c r="DS17">
        <v>-2.0187396326879999E-2</v>
      </c>
      <c r="DT17">
        <v>-10.911013840008</v>
      </c>
      <c r="DU17">
        <v>-33.591085454363039</v>
      </c>
      <c r="DV17">
        <v>-128.95128266832</v>
      </c>
      <c r="DW17">
        <v>-47.064228863471996</v>
      </c>
      <c r="DX17">
        <v>-13.375692721151998</v>
      </c>
      <c r="DY17">
        <v>-49.458138043535996</v>
      </c>
      <c r="DZ17">
        <v>-22.220800149480482</v>
      </c>
      <c r="EA17">
        <v>-1477.3619361599999</v>
      </c>
      <c r="EB17">
        <v>-2436.1122556225437</v>
      </c>
      <c r="EC17">
        <v>-62.428009786559997</v>
      </c>
      <c r="ED17">
        <v>-70.747023682077113</v>
      </c>
      <c r="EE17">
        <v>-14033.700343347437</v>
      </c>
      <c r="EF17">
        <v>-83.834583299999991</v>
      </c>
      <c r="EG17">
        <v>-64.521511332479989</v>
      </c>
      <c r="EH17">
        <v>-67.818485683267198</v>
      </c>
      <c r="EI17">
        <v>-2.4237081614304001</v>
      </c>
      <c r="EJ17">
        <v>-38.996438060879996</v>
      </c>
      <c r="EK17">
        <v>-40.615417233993597</v>
      </c>
      <c r="EL17">
        <v>-10.203372374810398</v>
      </c>
      <c r="EM17">
        <v>-57.506654781216</v>
      </c>
      <c r="EN17">
        <v>-20.0467435726224</v>
      </c>
      <c r="EO17">
        <v>-12.3883264822464</v>
      </c>
      <c r="EP17">
        <v>-46.642948888752002</v>
      </c>
      <c r="EQ17">
        <v>-61.762608560735998</v>
      </c>
      <c r="ER17">
        <v>-6.4032118208640007E-2</v>
      </c>
      <c r="ES17">
        <v>-69.348274209521293</v>
      </c>
      <c r="ET17">
        <v>-181.89954945648</v>
      </c>
      <c r="EU17">
        <v>-0.75474291179663999</v>
      </c>
      <c r="EV17">
        <v>-1595.9720523455999</v>
      </c>
      <c r="EW17">
        <v>-2217.269040487934</v>
      </c>
      <c r="EX17">
        <v>-67.978374900479992</v>
      </c>
      <c r="EY17">
        <v>-474.21168258240004</v>
      </c>
      <c r="EZ17">
        <v>-1484.6972256267838</v>
      </c>
      <c r="FA17">
        <v>-968.63352056639997</v>
      </c>
      <c r="FB17">
        <v>-5401.0100354400001</v>
      </c>
      <c r="FC17">
        <v>-4413.0330047519992</v>
      </c>
      <c r="FD17">
        <v>-3360.7440544175997</v>
      </c>
      <c r="FE17">
        <v>-2849.3308007280002</v>
      </c>
      <c r="FF17">
        <v>-50.620304056319995</v>
      </c>
      <c r="FG17">
        <v>-19.60980322248</v>
      </c>
      <c r="FH17">
        <v>-8.7179198326559995</v>
      </c>
      <c r="FI17">
        <v>-5.8634565253919995</v>
      </c>
      <c r="FJ17">
        <v>-139.22540240198398</v>
      </c>
      <c r="FK17">
        <v>-8.9261538134399991</v>
      </c>
      <c r="FL17">
        <v>-15.63636045744</v>
      </c>
      <c r="FM17">
        <v>-38.274894711936</v>
      </c>
      <c r="FN17">
        <v>-74.738310479999996</v>
      </c>
      <c r="FO17">
        <v>-76.118686194239999</v>
      </c>
      <c r="FP17">
        <v>-17.430568154351999</v>
      </c>
      <c r="FQ17">
        <v>-25.603792462655999</v>
      </c>
      <c r="FR17">
        <v>-7.4940499078559997</v>
      </c>
      <c r="FS17">
        <v>-1899303.3505004111</v>
      </c>
      <c r="FT17">
        <v>-811.92594179520006</v>
      </c>
      <c r="FU17">
        <v>-123.5854683479952</v>
      </c>
      <c r="FV17">
        <v>-20.625552539968318</v>
      </c>
      <c r="FW17">
        <v>-787.86209122993432</v>
      </c>
      <c r="FX17">
        <v>-1.3121852230944</v>
      </c>
      <c r="FY17">
        <v>-588.20318456140797</v>
      </c>
      <c r="FZ17">
        <v>-60.332238655631997</v>
      </c>
      <c r="GA17">
        <v>-1417.6806571324798</v>
      </c>
      <c r="GB17">
        <v>-176.75448861585599</v>
      </c>
      <c r="GC17">
        <v>-46.297572698087997</v>
      </c>
      <c r="GD17">
        <v>-356.30478625536</v>
      </c>
      <c r="GE17">
        <v>-435.75601482719998</v>
      </c>
      <c r="GF17">
        <v>-11685.729792464639</v>
      </c>
      <c r="GG17">
        <v>-5572.7497838268</v>
      </c>
      <c r="GH17">
        <v>-404.66679695711997</v>
      </c>
      <c r="GI17">
        <v>-3334.3693032671999</v>
      </c>
      <c r="GJ17">
        <v>-71129.452831446382</v>
      </c>
      <c r="GK17">
        <v>-347.74528227695998</v>
      </c>
      <c r="GL17">
        <v>-381.33309574224</v>
      </c>
      <c r="GM17">
        <v>-607.88921618303993</v>
      </c>
      <c r="GN17">
        <v>-151.92248204390398</v>
      </c>
      <c r="GO17">
        <v>-357.60152019743998</v>
      </c>
      <c r="GP17">
        <v>-751.10142161851195</v>
      </c>
      <c r="GQ17">
        <v>-62.958951199727998</v>
      </c>
      <c r="GR17">
        <v>-395.77727042207999</v>
      </c>
      <c r="GS17">
        <v>-810.82442887585921</v>
      </c>
      <c r="GT17">
        <v>-377.21491567775996</v>
      </c>
      <c r="GU17">
        <v>-409.44008096639999</v>
      </c>
      <c r="GV17">
        <v>-1110.669340700736</v>
      </c>
      <c r="GW17">
        <v>-5.6881659520799994</v>
      </c>
      <c r="GX17">
        <v>-2718.7257935376001</v>
      </c>
      <c r="GY17">
        <v>-1386.0685355759999</v>
      </c>
      <c r="GZ17">
        <v>-704.70953339039988</v>
      </c>
      <c r="HA17">
        <v>-207.02961006479998</v>
      </c>
      <c r="HB17">
        <v>-3171.494226418848</v>
      </c>
      <c r="HC17">
        <v>-1275.9367342032001</v>
      </c>
      <c r="HD17">
        <v>-768.71402848655998</v>
      </c>
      <c r="HE17">
        <v>-94.787807548751999</v>
      </c>
      <c r="HF17">
        <v>-170.68551946271998</v>
      </c>
      <c r="HG17">
        <v>-0.40424677341552001</v>
      </c>
      <c r="HH17">
        <v>-1.2909917458079999E-2</v>
      </c>
      <c r="HI17">
        <v>-40022.660828879998</v>
      </c>
      <c r="HJ17">
        <v>-63730.898609759999</v>
      </c>
      <c r="HK17">
        <v>-324.15685729775998</v>
      </c>
      <c r="HL17">
        <v>-686.4107594976</v>
      </c>
      <c r="HM17">
        <v>-199.40275454975998</v>
      </c>
      <c r="HN17">
        <v>-184.88531858976</v>
      </c>
      <c r="HO17">
        <v>-710.34866681759991</v>
      </c>
      <c r="HP17">
        <v>-579.45192927840003</v>
      </c>
      <c r="HQ17">
        <v>-1349.2695680351999</v>
      </c>
      <c r="HR17">
        <v>-1050.6896112383999</v>
      </c>
      <c r="HS17">
        <v>-945.13808049120007</v>
      </c>
      <c r="HT17">
        <v>-1588.2453632448</v>
      </c>
      <c r="HU17">
        <v>-734.44468877279996</v>
      </c>
      <c r="HV17">
        <v>-595.56696127199996</v>
      </c>
      <c r="HW17">
        <v>-1169.3085517295999</v>
      </c>
      <c r="HX17">
        <v>-227235.16018976111</v>
      </c>
      <c r="HY17">
        <v>-238.51949275151998</v>
      </c>
      <c r="HZ17">
        <v>-18.809633957616001</v>
      </c>
      <c r="IA17">
        <v>-139.27824432</v>
      </c>
      <c r="IB17">
        <v>-33.798525300720001</v>
      </c>
      <c r="IC17">
        <v>-521.54212582079992</v>
      </c>
      <c r="ID17">
        <v>-110.78493119711999</v>
      </c>
      <c r="IE17">
        <v>-205.34297152175998</v>
      </c>
      <c r="IF17">
        <v>-41.621555872007995</v>
      </c>
      <c r="IG17">
        <v>-14.93136430190928</v>
      </c>
      <c r="IH17">
        <v>-2.9103946860384</v>
      </c>
      <c r="II17">
        <v>-6.6388443732388804</v>
      </c>
      <c r="IJ17">
        <v>-6.3672708597119989</v>
      </c>
      <c r="IK17">
        <v>-225.75993619839406</v>
      </c>
      <c r="IL17">
        <v>-24.568455131999997</v>
      </c>
      <c r="IM17">
        <v>-9.4473044776799995</v>
      </c>
      <c r="IN17">
        <v>-129.23080068095999</v>
      </c>
      <c r="IO17">
        <v>-1.1188644390431999</v>
      </c>
      <c r="IP17">
        <v>-49.146891989759993</v>
      </c>
      <c r="IQ17">
        <v>-25.690491664986236</v>
      </c>
      <c r="IR17">
        <v>-59.862479659776</v>
      </c>
      <c r="IS17">
        <v>-149.04021000096</v>
      </c>
      <c r="IT17">
        <v>-209.94635196432</v>
      </c>
      <c r="IU17">
        <v>-78.538284520882556</v>
      </c>
      <c r="IV17">
        <v>-0.91761546971519992</v>
      </c>
      <c r="IW17">
        <v>-40.196500242442561</v>
      </c>
      <c r="IX17">
        <v>-48.69837708456096</v>
      </c>
      <c r="IY17">
        <v>-7.2549137538287995</v>
      </c>
      <c r="IZ17">
        <v>-4.3489807441919996</v>
      </c>
      <c r="JA17">
        <v>-18.105524160048002</v>
      </c>
      <c r="JB17">
        <v>-2.8354948128000003E-4</v>
      </c>
      <c r="JC17">
        <v>-1.3467012290639999</v>
      </c>
      <c r="JD17">
        <v>-6.9592770105119994E-2</v>
      </c>
      <c r="JE17">
        <v>-9.2338419569760008E-2</v>
      </c>
      <c r="JF17">
        <v>-798.54599728799997</v>
      </c>
      <c r="JG17">
        <v>-34.926023385072</v>
      </c>
      <c r="JH17">
        <v>-9.3005099845920007</v>
      </c>
      <c r="JI17">
        <v>-9.6364922820479997</v>
      </c>
      <c r="JJ17">
        <v>-2190.9457856735999</v>
      </c>
      <c r="JK17">
        <v>-42.95290730688</v>
      </c>
      <c r="JL17">
        <v>-293.28414498288004</v>
      </c>
      <c r="JM17">
        <v>-128.00766932351999</v>
      </c>
      <c r="JN17">
        <v>-10206.448167311999</v>
      </c>
      <c r="JO17">
        <v>-3017.1830189471998</v>
      </c>
      <c r="JP17">
        <v>-4.6904691018240001</v>
      </c>
      <c r="JQ17">
        <v>-26.656304791823999</v>
      </c>
      <c r="JR17">
        <v>-1.835219545632</v>
      </c>
      <c r="JS17">
        <v>-157.30017079391999</v>
      </c>
      <c r="JT17">
        <v>-17.536890187584</v>
      </c>
      <c r="JU17">
        <v>-7.7104604715839997</v>
      </c>
      <c r="JV17">
        <v>-9.4712724375840001</v>
      </c>
      <c r="JW17">
        <v>-48.431170189440003</v>
      </c>
      <c r="JX17">
        <v>-26.17043571504</v>
      </c>
      <c r="JY17">
        <v>-208.75937119487998</v>
      </c>
      <c r="JZ17">
        <v>-18.90478783008</v>
      </c>
      <c r="KA17">
        <v>-10.33954260336</v>
      </c>
      <c r="KB17">
        <v>-2.91241392444</v>
      </c>
      <c r="KC17">
        <v>-2063845.3346735314</v>
      </c>
      <c r="KD17">
        <v>-1910.2473051119998</v>
      </c>
      <c r="KE17">
        <v>-1344.7315096703999</v>
      </c>
      <c r="KF17">
        <v>-331.71961133807997</v>
      </c>
      <c r="KG17">
        <v>-718.64985222230393</v>
      </c>
      <c r="KH17">
        <v>-6.0999362358263998</v>
      </c>
      <c r="KI17">
        <v>-422.10127250279999</v>
      </c>
      <c r="KJ17">
        <v>-177.92956844092799</v>
      </c>
      <c r="KK17">
        <v>-1790.2893673871999</v>
      </c>
      <c r="KL17">
        <v>-458.19597537071996</v>
      </c>
      <c r="KM17">
        <v>-2441.6853315407998</v>
      </c>
      <c r="KN17">
        <v>-443.32909788196798</v>
      </c>
      <c r="KO17">
        <v>-1081.752077736</v>
      </c>
      <c r="KP17">
        <v>-4977.3989141180646</v>
      </c>
      <c r="KQ17">
        <v>-5390.1491511412796</v>
      </c>
      <c r="KR17">
        <v>-206.74292693817597</v>
      </c>
      <c r="KS17">
        <v>-2268.1375354080001</v>
      </c>
      <c r="KT17">
        <v>-184217.78983141441</v>
      </c>
      <c r="KU17">
        <v>-136.24620965855999</v>
      </c>
      <c r="KV17">
        <v>-905.96702104847998</v>
      </c>
      <c r="KW17">
        <v>-204.3453419928</v>
      </c>
      <c r="KX17">
        <v>-94.94820880703999</v>
      </c>
      <c r="KY17">
        <v>-684.24671349359994</v>
      </c>
      <c r="KZ17">
        <v>-51.032590998753598</v>
      </c>
      <c r="LA17">
        <v>-2.429340199416</v>
      </c>
      <c r="LB17">
        <v>-269.13879782783999</v>
      </c>
      <c r="LC17">
        <v>-68.279217030719991</v>
      </c>
      <c r="LD17">
        <v>-171.46524633062398</v>
      </c>
      <c r="LE17">
        <v>-549.09035396812806</v>
      </c>
      <c r="LF17">
        <v>-1447.8426013435201</v>
      </c>
      <c r="LG17">
        <v>-73.365309539999998</v>
      </c>
      <c r="LH17">
        <v>-1553.6452618224</v>
      </c>
      <c r="LI17">
        <v>-2.8099822006079998E-2</v>
      </c>
      <c r="LJ17">
        <v>-268.50794554367997</v>
      </c>
      <c r="LK17">
        <v>-47.013163829280003</v>
      </c>
      <c r="LL17">
        <v>-360.33911157168001</v>
      </c>
      <c r="LM17">
        <v>-624.25555300799999</v>
      </c>
      <c r="LN17">
        <v>-264.78464240159997</v>
      </c>
      <c r="LO17">
        <v>-36.663725204207999</v>
      </c>
      <c r="LP17">
        <v>-47.317989320639995</v>
      </c>
      <c r="LQ17">
        <v>-250.79204666447998</v>
      </c>
      <c r="LR17">
        <v>-61.986388599359991</v>
      </c>
      <c r="LS17">
        <v>-1682.6350055759999</v>
      </c>
      <c r="LT17">
        <v>-26864.752053455999</v>
      </c>
      <c r="LU17">
        <v>-185.99967775871997</v>
      </c>
      <c r="LV17">
        <v>-76.038429571199998</v>
      </c>
      <c r="LW17">
        <v>-22.685467679567999</v>
      </c>
      <c r="LX17">
        <v>-87.889899656159997</v>
      </c>
      <c r="LY17">
        <v>-121.91759751024</v>
      </c>
      <c r="LZ17">
        <v>-21.628914874127997</v>
      </c>
      <c r="MA17">
        <v>-26.379325114848001</v>
      </c>
      <c r="MB17">
        <v>-25.849046921472002</v>
      </c>
      <c r="MC17">
        <v>-293.01586508736</v>
      </c>
      <c r="MD17">
        <v>-402.00820130447994</v>
      </c>
      <c r="ME17">
        <v>-89.667649666079981</v>
      </c>
      <c r="MF17">
        <v>-172.87604669375997</v>
      </c>
      <c r="MG17">
        <v>-72.020868639839989</v>
      </c>
      <c r="MH17">
        <v>-290271.19018913497</v>
      </c>
      <c r="MI17">
        <v>-5163.4467956159997</v>
      </c>
      <c r="MJ17">
        <v>-2.3731708650623999</v>
      </c>
      <c r="MK17">
        <v>0</v>
      </c>
      <c r="ML17">
        <v>0</v>
      </c>
      <c r="MM17">
        <v>-0.72829624453919994</v>
      </c>
      <c r="MN17">
        <v>-14.707957074683039</v>
      </c>
      <c r="MO17">
        <v>-217.52219748488977</v>
      </c>
      <c r="MP17">
        <v>-76.385961990604798</v>
      </c>
      <c r="MQ17">
        <v>-13.212612466449119</v>
      </c>
      <c r="MR17">
        <v>0</v>
      </c>
      <c r="MS17">
        <v>-9.6372659207505595</v>
      </c>
      <c r="MT17">
        <v>-1.5843113039807999</v>
      </c>
      <c r="MU17">
        <v>-2081.2366794383997</v>
      </c>
      <c r="MV17">
        <v>-23926.338875212274</v>
      </c>
      <c r="MW17">
        <v>-270.41396392070635</v>
      </c>
      <c r="MX17">
        <v>-364.42917628323403</v>
      </c>
      <c r="MY17">
        <v>-2088.3181174070401</v>
      </c>
      <c r="MZ17">
        <v>-53.324110003679998</v>
      </c>
      <c r="NA17">
        <v>-16.868251475791197</v>
      </c>
      <c r="NB17">
        <v>-79.88364834811199</v>
      </c>
      <c r="NC17">
        <v>-58.104536885567995</v>
      </c>
      <c r="ND17">
        <v>-270.26464028554369</v>
      </c>
      <c r="NE17">
        <v>-22.346516199549601</v>
      </c>
      <c r="NF17">
        <v>-68.805955412639989</v>
      </c>
      <c r="NG17">
        <v>-101.9795870592</v>
      </c>
      <c r="NH17">
        <v>-618.49617451923029</v>
      </c>
      <c r="NI17">
        <v>-168.4895633427312</v>
      </c>
      <c r="NJ17">
        <v>-2281.6772830763698</v>
      </c>
      <c r="NK17">
        <v>-109.49621079024</v>
      </c>
      <c r="NL17">
        <v>-60.567025874400002</v>
      </c>
      <c r="NM17">
        <v>-319.18777960751999</v>
      </c>
      <c r="NN17">
        <v>-91.302315049439997</v>
      </c>
      <c r="NO17">
        <v>-1291.7059913087999</v>
      </c>
      <c r="NP17">
        <v>-1.0179928612944</v>
      </c>
      <c r="NQ17">
        <v>-87.385918010400005</v>
      </c>
      <c r="NR17">
        <v>-28.777408511759997</v>
      </c>
      <c r="NS17">
        <v>-4.8402697469760003</v>
      </c>
      <c r="NT17">
        <v>-20.462311389455998</v>
      </c>
      <c r="NU17">
        <v>-13.672911816431998</v>
      </c>
      <c r="NV17">
        <v>-17.612570073312</v>
      </c>
      <c r="NW17">
        <v>-34.589228362848004</v>
      </c>
      <c r="NX17">
        <v>-682.86537141119993</v>
      </c>
      <c r="NY17">
        <v>-7955.7519548159999</v>
      </c>
      <c r="NZ17">
        <v>-7.6074568007039991</v>
      </c>
      <c r="OA17">
        <v>-26.112286184544001</v>
      </c>
      <c r="OB17">
        <v>-1593.9804912191998</v>
      </c>
      <c r="OC17">
        <v>-3562.4806669583995</v>
      </c>
      <c r="OD17">
        <v>-2001.3434063999998</v>
      </c>
      <c r="OE17">
        <v>-95.669316812159991</v>
      </c>
      <c r="OF17">
        <v>-24.308319785327999</v>
      </c>
      <c r="OG17">
        <v>-104.47709672736001</v>
      </c>
      <c r="OH17">
        <v>-292.17931887024002</v>
      </c>
      <c r="OI17">
        <v>-95.356266312960003</v>
      </c>
      <c r="OJ17">
        <v>-111.59906227488</v>
      </c>
      <c r="OK17">
        <v>-11.148033901248001</v>
      </c>
      <c r="OL17">
        <v>-4.0356203866272002</v>
      </c>
      <c r="OM17">
        <v>-2783028.5852700458</v>
      </c>
      <c r="ON17">
        <v>-1512.5681225952001</v>
      </c>
      <c r="OO17">
        <v>-13.187285774495999</v>
      </c>
      <c r="OP17">
        <v>-345.05506532592</v>
      </c>
      <c r="OQ17">
        <v>-456.76385095679996</v>
      </c>
      <c r="OR17">
        <v>-0.19547619968303998</v>
      </c>
      <c r="OS17">
        <v>-229.70440863648</v>
      </c>
      <c r="OT17">
        <v>-3.4467443035919998</v>
      </c>
      <c r="OU17">
        <v>-643.62654455040001</v>
      </c>
      <c r="OV17">
        <v>-434.76439523039994</v>
      </c>
      <c r="OW17">
        <v>-6.5773916324639989</v>
      </c>
      <c r="OX17">
        <v>-24.401636318015999</v>
      </c>
      <c r="OY17">
        <v>-34.416449812224002</v>
      </c>
      <c r="OZ17">
        <v>-2472.8154212591999</v>
      </c>
      <c r="PA17">
        <v>-5187.4662038399993</v>
      </c>
      <c r="PB17">
        <v>-337.06378357056002</v>
      </c>
      <c r="PC17">
        <v>-844.23700431359998</v>
      </c>
      <c r="PD17">
        <v>-0.75011165768160004</v>
      </c>
      <c r="PE17">
        <v>-387.10605472703998</v>
      </c>
      <c r="PF17">
        <v>-7.5521940638399991</v>
      </c>
      <c r="PG17">
        <v>-46.699516120319998</v>
      </c>
      <c r="PH17">
        <v>-27.342480769919998</v>
      </c>
      <c r="PI17">
        <v>-65.238725217599992</v>
      </c>
      <c r="PJ17">
        <v>-118.6254554688</v>
      </c>
      <c r="PK17">
        <v>-350.56429387487998</v>
      </c>
      <c r="PL17">
        <v>-304.08721844975997</v>
      </c>
      <c r="PM17">
        <v>-210.70446513408001</v>
      </c>
      <c r="PN17">
        <v>-496.80496592639997</v>
      </c>
      <c r="PO17">
        <v>-244.40105880575999</v>
      </c>
      <c r="PP17">
        <v>-1304.3297649455999</v>
      </c>
      <c r="PQ17">
        <v>-9.2800433167200005</v>
      </c>
      <c r="PR17">
        <v>-226.79120769264</v>
      </c>
      <c r="PS17">
        <v>-10.42473231432</v>
      </c>
      <c r="PT17">
        <v>0</v>
      </c>
      <c r="PU17">
        <v>-36.415207735919999</v>
      </c>
      <c r="PV17">
        <v>-202.96829918591999</v>
      </c>
      <c r="PW17">
        <v>-117.86411938751999</v>
      </c>
      <c r="PX17">
        <v>-590.75257239359996</v>
      </c>
      <c r="PY17">
        <v>-32.736496168224001</v>
      </c>
      <c r="PZ17">
        <v>-15279.645188591998</v>
      </c>
      <c r="QA17">
        <v>0</v>
      </c>
      <c r="QB17">
        <v>-9423.1490279040008</v>
      </c>
      <c r="QC17">
        <v>-3519.8608636367999</v>
      </c>
      <c r="QD17">
        <v>-48866.468328000003</v>
      </c>
      <c r="QE17">
        <v>-251.55877567392</v>
      </c>
      <c r="QF17">
        <v>-4184.577779616</v>
      </c>
      <c r="QG17">
        <v>-106.34093430912</v>
      </c>
      <c r="QH17">
        <v>-417.09460177151999</v>
      </c>
      <c r="QI17">
        <v>-382.77364724064</v>
      </c>
      <c r="QJ17">
        <v>-613.79449427520001</v>
      </c>
      <c r="QK17">
        <v>-1714.713548832</v>
      </c>
      <c r="QL17">
        <v>-1752.4625651423999</v>
      </c>
      <c r="QM17">
        <v>-293.44897383263998</v>
      </c>
      <c r="QN17">
        <v>-506.08082992320004</v>
      </c>
      <c r="QO17">
        <v>-83.18032161264</v>
      </c>
      <c r="QP17">
        <v>-384.06823100207998</v>
      </c>
      <c r="QQ17">
        <v>-21.79443225024</v>
      </c>
      <c r="QR17">
        <v>-97790.345765409584</v>
      </c>
      <c r="QS17">
        <v>-11.880650665871999</v>
      </c>
      <c r="QT17">
        <v>-0.97350981029280004</v>
      </c>
      <c r="QU17">
        <v>-18.964264226112</v>
      </c>
      <c r="QV17">
        <v>-45.516938817599993</v>
      </c>
      <c r="QW17">
        <v>0</v>
      </c>
      <c r="QX17">
        <v>-39.180977058528001</v>
      </c>
      <c r="QY17">
        <v>-9.3458030225759998</v>
      </c>
      <c r="QZ17">
        <v>-1299.0200135184</v>
      </c>
      <c r="RA17">
        <v>-66.660748305119995</v>
      </c>
      <c r="RB17">
        <v>-29.575577080079999</v>
      </c>
      <c r="RC17">
        <v>-1.6321364015183999</v>
      </c>
      <c r="RD17">
        <v>-6.7016994220799999</v>
      </c>
      <c r="RE17">
        <v>-137.84208998256</v>
      </c>
      <c r="RF17">
        <v>-2.5721480093759999</v>
      </c>
      <c r="RG17">
        <v>-26.617990534703996</v>
      </c>
      <c r="RH17">
        <v>-728.98249288320005</v>
      </c>
      <c r="RI17">
        <v>-1.5039873809423998</v>
      </c>
      <c r="RJ17">
        <v>-19.964249858447999</v>
      </c>
      <c r="RK17">
        <v>-9.8329599568799999</v>
      </c>
      <c r="RL17">
        <v>-2.8029893178095997</v>
      </c>
      <c r="RM17">
        <v>-24.982763379119998</v>
      </c>
      <c r="RN17">
        <v>-4.4987121679679998</v>
      </c>
      <c r="RO17">
        <v>-0.84836568229920006</v>
      </c>
      <c r="RP17">
        <v>-2.771867205504E-2</v>
      </c>
      <c r="RQ17">
        <v>-3.963163215312</v>
      </c>
      <c r="RR17">
        <v>-0.45165217556160003</v>
      </c>
      <c r="RS17">
        <v>-0.91428443946719995</v>
      </c>
      <c r="RT17">
        <v>-1.7451362049407999</v>
      </c>
      <c r="RU17">
        <v>-17.996157651600001</v>
      </c>
      <c r="RV17">
        <v>-0.26017653998879997</v>
      </c>
      <c r="RW17">
        <v>-969.10318234079989</v>
      </c>
      <c r="RX17">
        <v>-2.0802046403376</v>
      </c>
      <c r="RY17">
        <v>0</v>
      </c>
      <c r="RZ17">
        <v>-0.73472792806080001</v>
      </c>
      <c r="SA17">
        <v>-47.227888612800001</v>
      </c>
      <c r="SB17">
        <v>-11.781774160848</v>
      </c>
      <c r="SC17">
        <v>-14.620706406288001</v>
      </c>
      <c r="SD17">
        <v>-2.3637044355696002</v>
      </c>
      <c r="SE17">
        <v>-20.634456708144</v>
      </c>
      <c r="SF17">
        <v>-12.529088783423999</v>
      </c>
      <c r="SG17">
        <v>0</v>
      </c>
      <c r="SH17">
        <v>-36849.05663544</v>
      </c>
      <c r="SI17">
        <v>-2893.1631085727995</v>
      </c>
      <c r="SJ17">
        <v>-241.77710286432</v>
      </c>
      <c r="SK17">
        <v>-267.94418475023997</v>
      </c>
      <c r="SL17">
        <v>-89.616736333439988</v>
      </c>
      <c r="SM17">
        <v>-109.42001265455998</v>
      </c>
      <c r="SN17">
        <v>-177.41560871088001</v>
      </c>
      <c r="SO17">
        <v>-64.173038497920004</v>
      </c>
      <c r="SP17">
        <v>-1.7438846594112001</v>
      </c>
      <c r="SQ17">
        <v>-3.0862572853248</v>
      </c>
      <c r="SR17">
        <v>-13.362877257840001</v>
      </c>
      <c r="SS17">
        <v>-12.249605540159999</v>
      </c>
      <c r="ST17">
        <v>-10.804582464479999</v>
      </c>
      <c r="SU17">
        <v>-3.3336622317167999</v>
      </c>
      <c r="SV17">
        <v>-1.925784286416</v>
      </c>
      <c r="SW17">
        <v>-81615.843212891006</v>
      </c>
      <c r="SX17">
        <v>-84.229472708640003</v>
      </c>
      <c r="SY17">
        <v>-0.21137781109967999</v>
      </c>
      <c r="SZ17">
        <v>-6.5634323585760006</v>
      </c>
      <c r="TA17">
        <v>-27.986039836991999</v>
      </c>
      <c r="TB17">
        <v>-4.1240126001599996E-3</v>
      </c>
      <c r="TC17">
        <v>-3.8444688976031998</v>
      </c>
      <c r="TD17">
        <v>-1.1775051251855999</v>
      </c>
      <c r="TE17">
        <v>-85.388702897375993</v>
      </c>
      <c r="TF17">
        <v>-86.518138687488005</v>
      </c>
      <c r="TG17">
        <v>-102.95902154736</v>
      </c>
      <c r="TH17">
        <v>-38.484069627119041</v>
      </c>
      <c r="TI17">
        <v>-222.33782238946702</v>
      </c>
      <c r="TJ17">
        <v>-84.607690021920007</v>
      </c>
      <c r="TK17">
        <v>-33.658443905112001</v>
      </c>
      <c r="TL17">
        <v>-32.208621296255998</v>
      </c>
      <c r="TM17">
        <v>-227.05465228128</v>
      </c>
      <c r="TN17">
        <v>-14513.399786815791</v>
      </c>
      <c r="TO17">
        <v>-50.205807826560005</v>
      </c>
      <c r="TP17">
        <v>-367.16383908158406</v>
      </c>
      <c r="TQ17">
        <v>-12.504666616704</v>
      </c>
      <c r="TR17">
        <v>-0.52429465228320005</v>
      </c>
      <c r="TS17">
        <v>-11.30125808398464</v>
      </c>
      <c r="TT17">
        <v>-3.2405656393440001</v>
      </c>
      <c r="TU17">
        <v>-27.913712022287996</v>
      </c>
      <c r="TV17">
        <v>-8.054498749103999</v>
      </c>
      <c r="TW17">
        <v>-34.258728660624001</v>
      </c>
      <c r="TX17">
        <v>-63.398115800639992</v>
      </c>
      <c r="TY17">
        <v>-4.65389964432</v>
      </c>
      <c r="TZ17">
        <v>-24.548451666047999</v>
      </c>
      <c r="UA17">
        <v>-205.1359955568</v>
      </c>
      <c r="UB17">
        <v>-105.3788986656</v>
      </c>
      <c r="UC17">
        <v>0</v>
      </c>
      <c r="UD17">
        <v>0</v>
      </c>
      <c r="UE17">
        <v>-5.8487809171679999</v>
      </c>
      <c r="UF17">
        <v>-28.894922600832</v>
      </c>
      <c r="UG17">
        <v>-1.5474652583040001</v>
      </c>
      <c r="UH17">
        <v>-10.42294753368</v>
      </c>
      <c r="UI17">
        <v>-1.9151131435631998</v>
      </c>
      <c r="UJ17">
        <v>-10.995463929167999</v>
      </c>
      <c r="UK17">
        <v>-2.2697959502879998E-2</v>
      </c>
      <c r="UL17">
        <v>-0.88528769484479997</v>
      </c>
      <c r="UM17">
        <v>-616.09156320960005</v>
      </c>
      <c r="UN17">
        <v>-706.5960267744</v>
      </c>
      <c r="UO17">
        <v>-4.2216513805439995</v>
      </c>
      <c r="UP17">
        <v>-13.944909287375998</v>
      </c>
      <c r="UQ17">
        <v>-7.1443090350719993</v>
      </c>
      <c r="UR17">
        <v>-861.14876657759987</v>
      </c>
      <c r="US17">
        <v>-7.3881886878719998</v>
      </c>
      <c r="UT17">
        <v>-3.0314877328079999</v>
      </c>
      <c r="UU17">
        <v>-4.2742019640959992</v>
      </c>
      <c r="UV17">
        <v>-223.42533327648002</v>
      </c>
      <c r="UW17">
        <v>-5.4035380146239991</v>
      </c>
      <c r="UX17">
        <v>-32.849731419119998</v>
      </c>
      <c r="UY17">
        <v>-1.7500678141391999</v>
      </c>
      <c r="UZ17">
        <v>-13.334010256944</v>
      </c>
      <c r="VA17">
        <v>-1.4865358911408</v>
      </c>
      <c r="VB17">
        <v>-458247.36766416766</v>
      </c>
      <c r="VC17">
        <v>-25.509723218495999</v>
      </c>
      <c r="VD17">
        <v>-2.0272938513119999E-2</v>
      </c>
      <c r="VE17">
        <v>-0.56358885624479993</v>
      </c>
      <c r="VF17">
        <v>-14.680228867776</v>
      </c>
      <c r="VG17">
        <v>-1524.8541196367999</v>
      </c>
      <c r="VH17">
        <v>-75.009561098399999</v>
      </c>
      <c r="VI17">
        <v>-8.5460351214239996</v>
      </c>
      <c r="VJ17">
        <v>-481.83953377694399</v>
      </c>
      <c r="VK17">
        <v>-90.095936505264007</v>
      </c>
      <c r="VL17">
        <v>-93.417150735359996</v>
      </c>
      <c r="VM17">
        <v>-61.261076201616</v>
      </c>
      <c r="VN17">
        <v>-27.091509120720001</v>
      </c>
      <c r="VO17">
        <v>-273.62570875343999</v>
      </c>
      <c r="VP17">
        <v>-421.36300779839996</v>
      </c>
      <c r="VQ17">
        <v>-469.40655690720001</v>
      </c>
      <c r="VR17">
        <v>-367.70552646192004</v>
      </c>
      <c r="VS17">
        <v>-33931.490131898194</v>
      </c>
      <c r="VT17">
        <v>-11.056140340560001</v>
      </c>
      <c r="VU17">
        <v>-75.344199675984001</v>
      </c>
      <c r="VV17">
        <v>-50.197272241248001</v>
      </c>
      <c r="VW17">
        <v>-51.610852467359997</v>
      </c>
      <c r="VX17">
        <v>-87.997130298586086</v>
      </c>
      <c r="VY17">
        <v>-26.125661535451201</v>
      </c>
      <c r="VZ17">
        <v>-6.1443046483200003</v>
      </c>
      <c r="WA17">
        <v>-25.000191798191999</v>
      </c>
      <c r="WB17">
        <v>-38.187909934848001</v>
      </c>
      <c r="WC17">
        <v>-333.87353524843195</v>
      </c>
      <c r="WD17">
        <v>-24.38302628304</v>
      </c>
      <c r="WE17">
        <v>-62.610083971199998</v>
      </c>
      <c r="WF17">
        <v>-38.938730451407999</v>
      </c>
      <c r="WG17">
        <v>-9.9656880491519999</v>
      </c>
      <c r="WH17">
        <v>-5.6181523512959998E-2</v>
      </c>
      <c r="WI17">
        <v>-0.38498859066671998</v>
      </c>
      <c r="WJ17">
        <v>-2.1710829586319997</v>
      </c>
      <c r="WK17">
        <v>-50.853945368159998</v>
      </c>
      <c r="WL17">
        <v>-12.244829428079999</v>
      </c>
      <c r="WM17">
        <v>-1357.42027798656</v>
      </c>
      <c r="WN17">
        <v>-70.553020237200002</v>
      </c>
      <c r="WO17">
        <v>-27.416070592704003</v>
      </c>
      <c r="WP17">
        <v>0</v>
      </c>
      <c r="WQ17">
        <v>-7.6536135482399992</v>
      </c>
      <c r="WR17">
        <v>-0.79269965324640002</v>
      </c>
      <c r="WS17">
        <v>-1414.6676210160001</v>
      </c>
      <c r="WT17">
        <v>-47.677326227999998</v>
      </c>
      <c r="WU17">
        <v>-28.513047044735998</v>
      </c>
      <c r="WV17">
        <v>-21.401910508319997</v>
      </c>
      <c r="WW17">
        <v>-7.6617794698559996</v>
      </c>
      <c r="WX17">
        <v>-57.693717799199995</v>
      </c>
      <c r="WY17">
        <v>-27.126556772831997</v>
      </c>
      <c r="WZ17">
        <v>-53.972897581439994</v>
      </c>
      <c r="XA17">
        <v>-25.299616368528</v>
      </c>
      <c r="XB17">
        <v>-56.073715896960003</v>
      </c>
      <c r="XC17">
        <v>-69.977186439839997</v>
      </c>
      <c r="XD17">
        <v>-16.163721815039999</v>
      </c>
      <c r="XE17">
        <v>-23.304541316234399</v>
      </c>
      <c r="XF17">
        <v>-7.6975680404159998</v>
      </c>
      <c r="XG17">
        <v>-509323.02759240201</v>
      </c>
      <c r="XH17">
        <v>-13.427939976767998</v>
      </c>
      <c r="XI17">
        <v>-0.52308848442239997</v>
      </c>
      <c r="XJ17">
        <v>0</v>
      </c>
      <c r="XK17">
        <v>-70.35690469104</v>
      </c>
      <c r="XL17">
        <v>-5.9616630288000002E-4</v>
      </c>
      <c r="XM17">
        <v>-5.9656940088479997</v>
      </c>
      <c r="XN17">
        <v>-0.45387468118079999</v>
      </c>
      <c r="XO17">
        <v>-274.48274205071999</v>
      </c>
      <c r="XP17">
        <v>-14.816833812287999</v>
      </c>
      <c r="XQ17">
        <v>0</v>
      </c>
      <c r="XR17">
        <v>-3.0552348403584002</v>
      </c>
      <c r="XS17">
        <v>-0.18052923773519999</v>
      </c>
      <c r="XT17">
        <v>-1058.1999856272</v>
      </c>
      <c r="XU17">
        <v>-0.24576645779711997</v>
      </c>
      <c r="XV17">
        <v>-0.87922775508479989</v>
      </c>
      <c r="XW17">
        <v>-27.066394138895998</v>
      </c>
      <c r="XX17">
        <v>-6.6169046980799999E-3</v>
      </c>
      <c r="XY17">
        <v>-23.040179136576</v>
      </c>
      <c r="XZ17">
        <v>-1.7894206854719998</v>
      </c>
      <c r="YA17">
        <v>-24.878688384672</v>
      </c>
      <c r="YB17">
        <v>-56.777260564799995</v>
      </c>
      <c r="YC17">
        <v>-38.564106026543996</v>
      </c>
      <c r="YD17">
        <v>-424.98333420480003</v>
      </c>
      <c r="YE17">
        <v>-25.156320244271996</v>
      </c>
      <c r="YF17">
        <v>-52.724870206559999</v>
      </c>
      <c r="YG17">
        <v>-76.204001999520003</v>
      </c>
      <c r="YH17">
        <v>-108.27601633008</v>
      </c>
      <c r="YI17">
        <v>-787.89206247839991</v>
      </c>
      <c r="YJ17">
        <v>-76.341680376479999</v>
      </c>
      <c r="YK17">
        <v>0</v>
      </c>
      <c r="YL17">
        <v>-67.26930450767999</v>
      </c>
      <c r="YM17">
        <v>0</v>
      </c>
      <c r="YN17">
        <v>0</v>
      </c>
      <c r="YO17">
        <v>-8.3299762896480001</v>
      </c>
      <c r="YP17">
        <v>-9.8061217820640003</v>
      </c>
      <c r="YQ17">
        <v>-600.35007065759999</v>
      </c>
      <c r="YR17">
        <v>-415.18384215264001</v>
      </c>
      <c r="YS17">
        <v>-19.800537195023999</v>
      </c>
      <c r="YT17">
        <v>-343.65780353807997</v>
      </c>
      <c r="YU17">
        <v>-901.92676556159995</v>
      </c>
      <c r="YV17">
        <v>-1124.0620356383999</v>
      </c>
      <c r="YW17">
        <v>-194.27728248576</v>
      </c>
      <c r="YX17">
        <v>-25872.588799919999</v>
      </c>
      <c r="YY17">
        <v>-15.063449262912</v>
      </c>
      <c r="YZ17">
        <v>-18.837917003375999</v>
      </c>
      <c r="ZA17">
        <v>-10.67447438208</v>
      </c>
      <c r="ZB17">
        <v>-17.860206672863999</v>
      </c>
      <c r="ZC17">
        <v>-27.630126151343998</v>
      </c>
      <c r="ZD17">
        <v>-234.33342449904001</v>
      </c>
      <c r="ZE17">
        <v>-61.184689765919998</v>
      </c>
      <c r="ZF17">
        <v>-7.4926523301119996</v>
      </c>
      <c r="ZG17">
        <v>-25.222875106464002</v>
      </c>
      <c r="ZH17">
        <v>-31.486985022959999</v>
      </c>
      <c r="ZI17">
        <v>-20.906307689183997</v>
      </c>
      <c r="ZJ17">
        <v>-6.9429847098239996</v>
      </c>
      <c r="ZK17">
        <v>-7.2027324902879997</v>
      </c>
      <c r="ZL17">
        <v>-1592317.3211058672</v>
      </c>
      <c r="ZM17">
        <v>-656.7112358352</v>
      </c>
      <c r="ZN17">
        <v>-0.27359069199120001</v>
      </c>
      <c r="ZO17">
        <v>-133.4742785352</v>
      </c>
      <c r="ZP17">
        <v>-840.70883930399998</v>
      </c>
      <c r="ZQ17">
        <v>-32.740974731952001</v>
      </c>
      <c r="ZR17">
        <v>-9.1847971922399996</v>
      </c>
      <c r="ZS17">
        <v>-0.77924410852320003</v>
      </c>
      <c r="ZT17">
        <v>-197.06081604047998</v>
      </c>
      <c r="ZU17">
        <v>-239.98776378624001</v>
      </c>
      <c r="ZV17">
        <v>-7.9039820285279996</v>
      </c>
      <c r="ZW17">
        <v>-100.19860077455999</v>
      </c>
      <c r="ZX17">
        <v>-131.38102896912</v>
      </c>
      <c r="ZY17">
        <v>-56.830492913759997</v>
      </c>
      <c r="ZZ17">
        <v>-70.771906216799991</v>
      </c>
      <c r="AAA17">
        <v>-173.87503559424002</v>
      </c>
      <c r="AAB17">
        <v>-1279.5302389967999</v>
      </c>
      <c r="AAC17">
        <v>-1.6260839706239998</v>
      </c>
      <c r="AAD17">
        <v>-146.08384007472</v>
      </c>
      <c r="AAE17">
        <v>-3.5048670174863998</v>
      </c>
      <c r="AAF17">
        <v>-961.78638935519996</v>
      </c>
      <c r="AAG17">
        <v>-719.31475012319993</v>
      </c>
      <c r="AAH17">
        <v>-166.55796381887998</v>
      </c>
      <c r="AAI17">
        <v>-463.00323635999996</v>
      </c>
      <c r="AAJ17">
        <v>-7.5295371967199998</v>
      </c>
      <c r="AAK17">
        <v>-197.96975004384001</v>
      </c>
      <c r="AAL17">
        <v>-27.597947841359996</v>
      </c>
      <c r="AAM17">
        <v>-6.3992191764959996</v>
      </c>
      <c r="AAN17">
        <v>-0.57114850910400006</v>
      </c>
      <c r="AAO17">
        <v>-16.868566484207999</v>
      </c>
      <c r="AAP17">
        <v>-6.5487662131679993</v>
      </c>
      <c r="AAQ17">
        <v>-711.52206435359994</v>
      </c>
      <c r="AAR17">
        <v>-11.526781775328001</v>
      </c>
      <c r="AAS17">
        <v>-1699.4539888127999</v>
      </c>
      <c r="AAT17">
        <v>-628.85908687680001</v>
      </c>
      <c r="AAU17">
        <v>-8885.5734624479992</v>
      </c>
      <c r="AAV17">
        <v>-3302.4028651488002</v>
      </c>
      <c r="AAW17">
        <v>-1120.2356541167999</v>
      </c>
      <c r="AAX17">
        <v>-4919.8278003839996</v>
      </c>
      <c r="AAY17">
        <v>-7967.8281116159997</v>
      </c>
      <c r="AAZ17">
        <v>-436.36495163040001</v>
      </c>
      <c r="ABA17">
        <v>-1443.8229738767998</v>
      </c>
      <c r="ABB17">
        <v>-10169.361758592</v>
      </c>
      <c r="ABC17">
        <v>-21066.423952175999</v>
      </c>
      <c r="ABD17">
        <v>-5404.2310009439998</v>
      </c>
      <c r="ABE17">
        <v>-30622.245970032</v>
      </c>
      <c r="ABF17">
        <v>-22097.986771824002</v>
      </c>
      <c r="ABG17">
        <v>-24114.684674592001</v>
      </c>
      <c r="ABH17">
        <v>-347.64304389983999</v>
      </c>
      <c r="ABI17">
        <v>-44.89035887376</v>
      </c>
      <c r="ABJ17">
        <v>-69.941996749439994</v>
      </c>
      <c r="ABK17">
        <v>-100.02447894672</v>
      </c>
      <c r="ABL17">
        <v>-162.40444477199998</v>
      </c>
      <c r="ABM17">
        <v>-355.78986457535996</v>
      </c>
      <c r="ABN17">
        <v>-28.453694454575999</v>
      </c>
      <c r="ABO17">
        <v>-114.39435903696</v>
      </c>
      <c r="ABP17">
        <v>-34.622266611455998</v>
      </c>
      <c r="ABQ17">
        <v>-8677.6585273958408</v>
      </c>
      <c r="ABR17">
        <v>-4.4721733998240003</v>
      </c>
      <c r="ABS17">
        <v>-0.19259455213583998</v>
      </c>
      <c r="ABT17">
        <v>-0.129651850224</v>
      </c>
      <c r="ABU17">
        <v>-0.35476854555887993</v>
      </c>
      <c r="ABV17">
        <v>-1.8319474980431998</v>
      </c>
      <c r="ABW17">
        <v>-1.1470360382208</v>
      </c>
      <c r="ABX17">
        <v>0</v>
      </c>
      <c r="ABY17">
        <v>-2.1064909529952001</v>
      </c>
      <c r="ABZ17">
        <v>-0.26953978599216</v>
      </c>
      <c r="ACA17">
        <v>-0.54283476932639996</v>
      </c>
      <c r="ACB17">
        <v>-5.583073525344</v>
      </c>
      <c r="ACC17">
        <v>-13.561757061264</v>
      </c>
      <c r="ACD17">
        <v>-186.19736325120002</v>
      </c>
      <c r="ACE17">
        <v>-0.39548705687999997</v>
      </c>
      <c r="ACF17">
        <v>-0.39077782577856002</v>
      </c>
      <c r="ACG17">
        <v>0</v>
      </c>
      <c r="ACH17">
        <v>-7.89799254624E-2</v>
      </c>
      <c r="ACI17">
        <v>-5.0558269409279992</v>
      </c>
      <c r="ACJ17">
        <v>-8.1634188139199995E-3</v>
      </c>
      <c r="ACK17">
        <v>-1.8960387411455999</v>
      </c>
      <c r="ACL17">
        <v>-10.478707344</v>
      </c>
      <c r="ACM17">
        <v>-4.1549909753807999</v>
      </c>
      <c r="ACN17">
        <v>-0.43964246017440001</v>
      </c>
      <c r="ACO17">
        <v>-0.75810129238079993</v>
      </c>
      <c r="ACP17">
        <v>-2.726130475872E-2</v>
      </c>
      <c r="ACQ17">
        <v>-1.5517524405455998</v>
      </c>
      <c r="ACR17">
        <v>-1.2168514051200001E-2</v>
      </c>
      <c r="ACS17">
        <v>-1.0992209994144</v>
      </c>
      <c r="ACT17">
        <v>-2.5503894290879998</v>
      </c>
      <c r="ACU17">
        <v>-5.3135579764799993E-3</v>
      </c>
      <c r="ACV17">
        <v>-3.8962950654239999E-2</v>
      </c>
      <c r="ACW17">
        <v>-4.5230636015999994E-4</v>
      </c>
      <c r="ACX17">
        <v>0</v>
      </c>
      <c r="ACY17">
        <v>-0.10058167815840001</v>
      </c>
      <c r="ACZ17">
        <v>-1.9594456226207999</v>
      </c>
      <c r="ADA17">
        <v>-25.268712577919999</v>
      </c>
      <c r="ADB17">
        <v>-2.9366736664751998</v>
      </c>
      <c r="ADC17">
        <v>-35.08507942848</v>
      </c>
      <c r="ADD17">
        <v>-2.7670539424751999</v>
      </c>
      <c r="ADE17">
        <v>-1.353024E-6</v>
      </c>
      <c r="ADF17">
        <v>-4.8820165675200001E-3</v>
      </c>
      <c r="ADG17">
        <v>-165.2387916024</v>
      </c>
      <c r="ADH17">
        <v>-7835.0068402559991</v>
      </c>
      <c r="ADI17">
        <v>-12.430859955120001</v>
      </c>
      <c r="ADJ17">
        <v>-22.865458879584001</v>
      </c>
      <c r="ADK17">
        <v>-1.1661912433152</v>
      </c>
      <c r="ADL17">
        <v>-18.353361403872</v>
      </c>
      <c r="ADM17">
        <v>-7.8898046630400005</v>
      </c>
      <c r="ADN17">
        <v>-2.8499266457712</v>
      </c>
      <c r="ADO17">
        <v>-1.1659265379504</v>
      </c>
      <c r="ADP17">
        <v>-0.50791720963679998</v>
      </c>
      <c r="ADQ17">
        <v>-3.3703059526992001</v>
      </c>
      <c r="ADR17">
        <v>-8.3764845102239995</v>
      </c>
      <c r="ADS17">
        <v>-0.96611617306079989</v>
      </c>
      <c r="ADT17">
        <v>-5.1343012763999996</v>
      </c>
      <c r="ADU17">
        <v>-0.84788739249119993</v>
      </c>
      <c r="ADV17">
        <v>-411.49836741012484</v>
      </c>
      <c r="ADW17">
        <v>0</v>
      </c>
      <c r="ADX17">
        <v>-19.327997530224</v>
      </c>
      <c r="ADY17">
        <v>-20.651181834528</v>
      </c>
      <c r="ADZ17">
        <v>-2.9545337532383997</v>
      </c>
      <c r="AEA17">
        <v>-2.1489003974159999</v>
      </c>
      <c r="AEB17">
        <v>-1.2354658499519999E-2</v>
      </c>
      <c r="AEC17">
        <v>-0.33822371242079996</v>
      </c>
      <c r="AED17">
        <v>-5.7183778755360001E-2</v>
      </c>
      <c r="AEE17">
        <v>-0.83020668037919987</v>
      </c>
      <c r="AEF17">
        <v>-2.3022589507199999E-3</v>
      </c>
      <c r="AEG17">
        <v>-7.3311067684800005E-3</v>
      </c>
      <c r="AEH17">
        <v>-3.1108244644799999E-3</v>
      </c>
      <c r="AEI17">
        <v>-9.2204191404000007</v>
      </c>
      <c r="AEJ17">
        <v>-1.73383047504E-3</v>
      </c>
      <c r="AEK17">
        <v>-33.306758008128</v>
      </c>
      <c r="AEL17">
        <v>-47.269732425119997</v>
      </c>
      <c r="AEM17">
        <v>-20.35022472648</v>
      </c>
      <c r="AEN17">
        <v>-0.97931776060800002</v>
      </c>
      <c r="AEO17">
        <v>-3.0268150331039998E-2</v>
      </c>
      <c r="AEP17">
        <v>-7.4294533933919995</v>
      </c>
      <c r="AEQ17">
        <v>-1.1800477070063999</v>
      </c>
      <c r="AER17">
        <v>-1.0570343299775999</v>
      </c>
      <c r="AES17">
        <v>-0.10197380634768</v>
      </c>
      <c r="AET17">
        <v>-7.6063546958400003E-3</v>
      </c>
      <c r="AEU17">
        <v>-6.5153241662399995E-3</v>
      </c>
      <c r="AEV17">
        <v>-1.751643303264</v>
      </c>
      <c r="AEW17">
        <v>-7.5854727748799998E-3</v>
      </c>
      <c r="AEX17">
        <v>-2.190397269744</v>
      </c>
      <c r="AEY17">
        <v>-0.69615672625439995</v>
      </c>
      <c r="AEZ17">
        <v>-0.76087005888960002</v>
      </c>
      <c r="AFA17">
        <v>-263.71856539295999</v>
      </c>
      <c r="AFB17">
        <v>0</v>
      </c>
      <c r="AFC17">
        <v>-2.0577677352479999</v>
      </c>
      <c r="AFD17">
        <v>-7.6990463987039996</v>
      </c>
      <c r="AFE17">
        <v>-13.636689284304</v>
      </c>
      <c r="AFF17">
        <v>-2.7649791027216</v>
      </c>
      <c r="AFG17">
        <v>-9.6314158069920008</v>
      </c>
      <c r="AFH17">
        <v>-8.7726223382399993E-3</v>
      </c>
      <c r="AFI17">
        <v>0</v>
      </c>
      <c r="AFJ17">
        <v>-42.480877114080002</v>
      </c>
      <c r="AFK17">
        <v>-1.8629035137072001</v>
      </c>
      <c r="AFL17">
        <v>-44.389538961119996</v>
      </c>
      <c r="AFM17">
        <v>-692.18039501279998</v>
      </c>
      <c r="AFN17">
        <v>-3.0937862591999999E-4</v>
      </c>
      <c r="AFO17">
        <v>-5.7150748641599993E-3</v>
      </c>
      <c r="AFP17">
        <v>-3.1764399104159999E-2</v>
      </c>
      <c r="AFQ17">
        <v>-6.6990107044799995E-3</v>
      </c>
      <c r="AFR17">
        <v>-1.7013608472960001E-2</v>
      </c>
      <c r="AFS17">
        <v>-8.7918782918399996E-3</v>
      </c>
      <c r="AFT17">
        <v>0</v>
      </c>
      <c r="AFU17">
        <v>-2.6993111920272002</v>
      </c>
      <c r="AFV17">
        <v>0</v>
      </c>
      <c r="AFW17">
        <v>0</v>
      </c>
      <c r="AFX17">
        <v>0</v>
      </c>
      <c r="AFY17">
        <v>0</v>
      </c>
      <c r="AFZ17">
        <v>0</v>
      </c>
      <c r="AGA17">
        <v>-126751.21294737601</v>
      </c>
      <c r="AGB17">
        <v>-3.116663470872</v>
      </c>
      <c r="AGC17">
        <v>0</v>
      </c>
      <c r="AGD17">
        <v>-8.2436378362559992</v>
      </c>
      <c r="AGE17">
        <v>-650.25551818079998</v>
      </c>
      <c r="AGF17">
        <v>-5.1811837250399999E-2</v>
      </c>
      <c r="AGG17">
        <v>-9.6065049355200003</v>
      </c>
      <c r="AGH17">
        <v>-5.6296544417280003</v>
      </c>
      <c r="AGI17">
        <v>-859.95743019840006</v>
      </c>
      <c r="AGJ17">
        <v>-25.780464277199997</v>
      </c>
      <c r="AGK17">
        <v>-72.207691270559991</v>
      </c>
      <c r="AGL17">
        <v>-3.9210681543696002</v>
      </c>
      <c r="AGM17">
        <v>-13.486056032447999</v>
      </c>
      <c r="AGN17">
        <v>-192.99711724127999</v>
      </c>
      <c r="AGO17">
        <v>-203.56232474591999</v>
      </c>
      <c r="AGP17">
        <v>-62.319115241280002</v>
      </c>
      <c r="AGQ17">
        <v>-991.22490967679994</v>
      </c>
      <c r="AGR17">
        <v>-93.964112650080011</v>
      </c>
      <c r="AGS17">
        <v>-837.22149928800002</v>
      </c>
      <c r="AGT17">
        <v>-127.66658504399999</v>
      </c>
      <c r="AGU17">
        <v>-15.923408775263999</v>
      </c>
      <c r="AGV17">
        <v>-14.328866662992001</v>
      </c>
      <c r="AGW17">
        <v>-23.596065605951999</v>
      </c>
      <c r="AGX17">
        <v>-23.987490429600001</v>
      </c>
      <c r="AGY17">
        <v>-84.819912838560001</v>
      </c>
      <c r="AGZ17">
        <v>-70.159262044320002</v>
      </c>
      <c r="AHA17">
        <v>-73.689174250560001</v>
      </c>
      <c r="AHB17">
        <v>-2188.9321347599998</v>
      </c>
      <c r="AHC17">
        <v>-7.5827131237439991</v>
      </c>
      <c r="AHD17">
        <v>-52.206050397599995</v>
      </c>
      <c r="AHE17">
        <v>-0.57318288592319999</v>
      </c>
      <c r="AHF17">
        <v>-6.2224890023519999</v>
      </c>
      <c r="AHG17">
        <v>-100.72284913295999</v>
      </c>
      <c r="AHH17">
        <v>-6.9690693170879996</v>
      </c>
      <c r="AHI17">
        <v>-2064.4062000911999</v>
      </c>
      <c r="AHJ17">
        <v>-8371.1846776319999</v>
      </c>
      <c r="AHK17">
        <v>-10331.10386784</v>
      </c>
      <c r="AHL17">
        <v>-174.12863196383998</v>
      </c>
      <c r="AHM17">
        <v>-24.985029915647996</v>
      </c>
      <c r="AHN17">
        <v>-16.617770911872</v>
      </c>
      <c r="AHO17">
        <v>-0.65293913897279998</v>
      </c>
      <c r="AHP17">
        <v>-2.1681115901424</v>
      </c>
      <c r="AHQ17">
        <v>-3376.6266135023998</v>
      </c>
      <c r="AHR17">
        <v>-26937.863882927999</v>
      </c>
      <c r="AHS17">
        <v>-62.223711681600001</v>
      </c>
      <c r="AHT17">
        <v>-131.15505383279998</v>
      </c>
      <c r="AHU17">
        <v>-96.637943227679997</v>
      </c>
      <c r="AHV17">
        <v>-165.08877794783999</v>
      </c>
      <c r="AHW17">
        <v>-178.07248119168</v>
      </c>
      <c r="AHX17">
        <v>-74.121053122079999</v>
      </c>
      <c r="AHY17">
        <v>-444.78973429920001</v>
      </c>
      <c r="AHZ17">
        <v>-22.978082384063999</v>
      </c>
      <c r="AIA17">
        <v>-111.3570683784</v>
      </c>
      <c r="AIB17">
        <v>-159.84028906703998</v>
      </c>
      <c r="AIC17">
        <v>-32.076869060016001</v>
      </c>
      <c r="AID17">
        <v>-67.317913105919999</v>
      </c>
      <c r="AIE17">
        <v>-8.4220480151999997</v>
      </c>
      <c r="AIF17">
        <v>-2154073.3346973746</v>
      </c>
      <c r="AIG17">
        <v>-1604.953120521456</v>
      </c>
      <c r="AIH17">
        <v>-56.504079423359997</v>
      </c>
      <c r="AII17">
        <v>-80.391383938079997</v>
      </c>
      <c r="AIJ17">
        <v>-149.31016732009439</v>
      </c>
      <c r="AIK17">
        <v>-919.14914037599999</v>
      </c>
      <c r="AIL17">
        <v>-149.87475318715198</v>
      </c>
      <c r="AIM17">
        <v>-12.035272259354398</v>
      </c>
      <c r="AIN17">
        <v>-679.26382957152009</v>
      </c>
      <c r="AIO17">
        <v>-206.97574906080001</v>
      </c>
      <c r="AIP17">
        <v>-19.088897384591998</v>
      </c>
      <c r="AIQ17">
        <v>-338.788935073152</v>
      </c>
      <c r="AIR17">
        <v>-7.0977222935855995</v>
      </c>
      <c r="AIS17">
        <v>-5358.1262780159996</v>
      </c>
      <c r="AIT17">
        <v>-5693.4374595739191</v>
      </c>
      <c r="AIU17">
        <v>-284.05781974238397</v>
      </c>
      <c r="AIV17">
        <v>-8176.5402114095996</v>
      </c>
      <c r="AIW17">
        <v>-109347.41787974937</v>
      </c>
      <c r="AIX17">
        <v>-178.72979720543998</v>
      </c>
      <c r="AIY17">
        <v>-1281.1749545088001</v>
      </c>
      <c r="AIZ17">
        <v>-630.11331661392001</v>
      </c>
      <c r="AJA17">
        <v>-496.79575630127999</v>
      </c>
      <c r="AJB17">
        <v>-484.89000448031993</v>
      </c>
      <c r="AJC17">
        <v>-81.047258492687988</v>
      </c>
      <c r="AJD17">
        <v>-55.572063122879996</v>
      </c>
      <c r="AJE17">
        <v>-57.060295679807993</v>
      </c>
      <c r="AJF17">
        <v>-363.59444526377757</v>
      </c>
      <c r="AJG17">
        <v>-59.804616460896</v>
      </c>
      <c r="AJH17">
        <v>-136.10112906268799</v>
      </c>
      <c r="AJI17">
        <v>-995.53361819615998</v>
      </c>
      <c r="AJJ17">
        <v>-590.5622987043696</v>
      </c>
      <c r="AJK17">
        <v>-1057.4802660639052</v>
      </c>
      <c r="AJL17">
        <v>0</v>
      </c>
      <c r="AJM17">
        <v>-0.45024972367392002</v>
      </c>
      <c r="AJN17">
        <v>-10.227292671312</v>
      </c>
      <c r="AJO17">
        <v>-76.236888730320004</v>
      </c>
      <c r="AJP17">
        <v>-70.041911917535998</v>
      </c>
      <c r="AJQ17">
        <v>-11936.19126137328</v>
      </c>
      <c r="AJR17">
        <v>-4395.5697925007998</v>
      </c>
      <c r="AJS17">
        <v>-65.864161289894398</v>
      </c>
      <c r="AJT17">
        <v>-1.7540105958979197</v>
      </c>
      <c r="AJU17">
        <v>-96.616134276480011</v>
      </c>
      <c r="AJV17">
        <v>0</v>
      </c>
      <c r="AJW17">
        <v>-1944.9018519695999</v>
      </c>
      <c r="AJX17">
        <v>-43807.712165279998</v>
      </c>
      <c r="AJY17">
        <v>-173.83653187199999</v>
      </c>
      <c r="AJZ17">
        <v>-5971.9166580959991</v>
      </c>
      <c r="AKA17">
        <v>-1375.7840264304</v>
      </c>
      <c r="AKB17">
        <v>-31013.489671969546</v>
      </c>
      <c r="AKC17">
        <v>-5409.1437726240001</v>
      </c>
      <c r="AKD17">
        <v>-6549.6058647839991</v>
      </c>
      <c r="AKE17">
        <v>-927.12468186863998</v>
      </c>
      <c r="AKF17">
        <v>-1062.0317178575999</v>
      </c>
      <c r="AKG17">
        <v>-3743.6743048737599</v>
      </c>
      <c r="AKH17">
        <v>-144.20660983169762</v>
      </c>
      <c r="AKI17">
        <v>-890.81470392479991</v>
      </c>
      <c r="AKJ17">
        <v>-17.497910184191998</v>
      </c>
      <c r="AKK17">
        <v>-79131.465550328823</v>
      </c>
      <c r="AKL17">
        <v>-1484.7913065716782</v>
      </c>
      <c r="AKM17">
        <v>-14.307108984719999</v>
      </c>
      <c r="AKN17">
        <v>0</v>
      </c>
      <c r="AKO17">
        <v>0</v>
      </c>
      <c r="AKP17">
        <v>-4.8565767747455997</v>
      </c>
      <c r="AKQ17">
        <v>-114.6050858016</v>
      </c>
      <c r="AKR17">
        <v>-12.022730789875199</v>
      </c>
      <c r="AKS17">
        <v>-111.63138490992959</v>
      </c>
      <c r="AKT17">
        <v>-71.200682394235201</v>
      </c>
      <c r="AKU17">
        <v>-26.438399479008002</v>
      </c>
      <c r="AKV17">
        <v>-172.58672233900799</v>
      </c>
      <c r="AKW17">
        <v>-42.440446455984002</v>
      </c>
      <c r="AKX17">
        <v>-394.57363626576</v>
      </c>
      <c r="AKY17">
        <v>-6492.2279161393435</v>
      </c>
      <c r="AKZ17">
        <v>-47.540291623199998</v>
      </c>
      <c r="ALA17">
        <v>-644.42082534624001</v>
      </c>
      <c r="ALB17">
        <v>-83104.605016437243</v>
      </c>
      <c r="ALC17">
        <v>-6.6471962286239998</v>
      </c>
      <c r="ALD17">
        <v>-535.08677973580802</v>
      </c>
      <c r="ALE17">
        <v>-267.36851234483993</v>
      </c>
      <c r="ALF17">
        <v>-1.9649870142624</v>
      </c>
      <c r="ALG17">
        <v>-7.2849386455199996</v>
      </c>
      <c r="ALH17">
        <v>-2.2785249750192</v>
      </c>
      <c r="ALI17">
        <v>-1.2286069311456</v>
      </c>
      <c r="ALJ17">
        <v>-2.8134361384703999</v>
      </c>
      <c r="ALK17">
        <v>-2.0246111362943999</v>
      </c>
      <c r="ALL17">
        <v>-8.8584404870879999E-2</v>
      </c>
      <c r="ALM17">
        <v>-5.0857761647519997</v>
      </c>
      <c r="ALN17">
        <v>-3.0464096055984</v>
      </c>
      <c r="ALO17">
        <v>-7.0002227030399999E-3</v>
      </c>
      <c r="ALP17">
        <v>-167.33077120511999</v>
      </c>
      <c r="ALQ17">
        <v>-74.326387668479995</v>
      </c>
      <c r="ALR17">
        <v>0</v>
      </c>
      <c r="ALS17">
        <v>-0.84363445887839994</v>
      </c>
      <c r="ALT17">
        <v>-45.787842744479995</v>
      </c>
      <c r="ALU17">
        <v>-330.05762079983998</v>
      </c>
      <c r="ALV17">
        <v>-9098.9770913207994</v>
      </c>
      <c r="ALW17">
        <v>-986.36768380799992</v>
      </c>
      <c r="ALX17">
        <v>-5.4645245274239995</v>
      </c>
      <c r="ALY17">
        <v>0</v>
      </c>
      <c r="ALZ17">
        <v>-11.541626507376</v>
      </c>
      <c r="AMA17">
        <v>-277.77568509072</v>
      </c>
      <c r="AMB17">
        <v>-7105.6805423039996</v>
      </c>
      <c r="AMC17">
        <v>-7.2492214929120005</v>
      </c>
      <c r="AMD17">
        <v>-13.984694160479998</v>
      </c>
      <c r="AME17">
        <v>-1.9286490499776001</v>
      </c>
      <c r="AMF17">
        <v>-20.362424739264</v>
      </c>
      <c r="AMG17">
        <v>-424.74671285759996</v>
      </c>
      <c r="AMH17">
        <v>-445.84477731359999</v>
      </c>
      <c r="AMI17">
        <v>-112.76375890608</v>
      </c>
      <c r="AMJ17">
        <v>-114.62838491664</v>
      </c>
      <c r="AMK17">
        <v>-45.624929676479994</v>
      </c>
      <c r="AML17">
        <v>-201.75312082115948</v>
      </c>
      <c r="AMM17">
        <v>-2.4870084267024</v>
      </c>
      <c r="AMN17">
        <v>-9.9113606318879999</v>
      </c>
      <c r="AMO17">
        <v>-3.9290882763743999</v>
      </c>
      <c r="AMP17">
        <v>-1048225.732187914</v>
      </c>
      <c r="AMQ17">
        <v>-432.61292211839998</v>
      </c>
      <c r="AMR17">
        <v>-10.078657267968</v>
      </c>
      <c r="AMS17">
        <v>-100.40320197360001</v>
      </c>
      <c r="AMT17">
        <v>-246.52340757503998</v>
      </c>
      <c r="AMU17">
        <v>-0.71081852110559995</v>
      </c>
      <c r="AMV17">
        <v>-6.8564364166079992</v>
      </c>
      <c r="AMW17">
        <v>-3.1623475344623997</v>
      </c>
      <c r="AMX17">
        <v>-67.408070147999993</v>
      </c>
      <c r="AMY17">
        <v>-90.044084495520011</v>
      </c>
      <c r="AMZ17">
        <v>-70.061409970560007</v>
      </c>
      <c r="ANA17">
        <v>-21.567498442127999</v>
      </c>
      <c r="ANB17">
        <v>-180.96825055104</v>
      </c>
      <c r="ANC17">
        <v>-1182.2495810976</v>
      </c>
      <c r="AND17">
        <v>-23.645634617375997</v>
      </c>
      <c r="ANE17">
        <v>-22.930081569216</v>
      </c>
      <c r="ANF17">
        <v>-208.82265847488</v>
      </c>
      <c r="ANG17">
        <v>-175232.17877792881</v>
      </c>
      <c r="ANH17">
        <v>-149.59685100671999</v>
      </c>
      <c r="ANI17">
        <v>-1.2479581230192001</v>
      </c>
      <c r="ANJ17">
        <v>-102.86643474144</v>
      </c>
      <c r="ANK17">
        <v>-1.63189462824E-2</v>
      </c>
      <c r="ANL17">
        <v>-21.047029927487998</v>
      </c>
      <c r="ANM17">
        <v>-17.006865176736</v>
      </c>
      <c r="ANN17">
        <v>-2.9054978854704001</v>
      </c>
      <c r="ANO17">
        <v>-20.751546574079999</v>
      </c>
      <c r="ANP17">
        <v>-3.7835173767600003</v>
      </c>
      <c r="ANQ17">
        <v>-0.83207950822080001</v>
      </c>
      <c r="ANR17">
        <v>-44.387767668960002</v>
      </c>
      <c r="ANS17">
        <v>-180.46841020272001</v>
      </c>
      <c r="ANT17">
        <v>-9.4944276977760005</v>
      </c>
      <c r="ANU17">
        <v>-1.4795300310048001</v>
      </c>
      <c r="ANV17">
        <v>-6.9344974491839997</v>
      </c>
      <c r="ANW17">
        <v>-121.10563636560001</v>
      </c>
      <c r="ANX17">
        <v>-1.3358388283344</v>
      </c>
      <c r="ANY17">
        <v>-136.38186221615999</v>
      </c>
      <c r="ANZ17">
        <v>-9.5972155195679996</v>
      </c>
      <c r="AOA17">
        <v>-6.6387282151680003</v>
      </c>
      <c r="AOB17">
        <v>-17.966477842416001</v>
      </c>
      <c r="AOC17">
        <v>-57.288194665919995</v>
      </c>
      <c r="AOD17">
        <v>0</v>
      </c>
      <c r="AOE17">
        <v>-0.33503287938768</v>
      </c>
      <c r="AOF17">
        <v>-209.49037410672</v>
      </c>
      <c r="AOG17">
        <v>-1132.7120178768</v>
      </c>
      <c r="AOH17">
        <v>-20.426955293808</v>
      </c>
      <c r="AOI17">
        <v>-14.68513664496</v>
      </c>
      <c r="AOJ17">
        <v>-4.6371647126879996</v>
      </c>
      <c r="AOK17">
        <v>-0.56669595935039996</v>
      </c>
      <c r="AOL17">
        <v>-48.90742916688</v>
      </c>
      <c r="AOM17">
        <v>-2.4857036471951997</v>
      </c>
      <c r="AON17">
        <v>-10.93497639408</v>
      </c>
      <c r="AOO17">
        <v>-2.4489436346351998</v>
      </c>
      <c r="AOP17">
        <v>-21.221926582896</v>
      </c>
      <c r="AOQ17">
        <v>-32.122720232928003</v>
      </c>
      <c r="AOR17">
        <v>-85.420538608320001</v>
      </c>
      <c r="AOS17">
        <v>-22.781708088767999</v>
      </c>
      <c r="AOT17">
        <v>-6.5483674302239994</v>
      </c>
      <c r="AOU17">
        <v>-241490.35800801805</v>
      </c>
      <c r="AOV17">
        <v>-4087.8337886639997</v>
      </c>
      <c r="AOW17">
        <v>-4.5072397562399995E-2</v>
      </c>
      <c r="AOX17">
        <v>0</v>
      </c>
      <c r="AOY17">
        <v>0</v>
      </c>
      <c r="AOZ17">
        <v>-0.70174456253280004</v>
      </c>
      <c r="APA17">
        <v>-8.7465339642239996</v>
      </c>
      <c r="APB17">
        <v>-1.2051349288704001</v>
      </c>
      <c r="APC17">
        <v>-141.02709123167998</v>
      </c>
      <c r="APD17">
        <v>-196.97458180751997</v>
      </c>
      <c r="APE17">
        <v>0</v>
      </c>
      <c r="APF17">
        <v>-4.4251454301119999</v>
      </c>
      <c r="APG17">
        <v>-25.492696321824003</v>
      </c>
      <c r="APH17">
        <v>-3257.1096705648001</v>
      </c>
      <c r="API17">
        <v>-30255.107041871997</v>
      </c>
      <c r="APJ17">
        <v>-42.122656910879996</v>
      </c>
      <c r="APK17">
        <v>-315.31797967104001</v>
      </c>
      <c r="APL17">
        <v>-4150.4478386659193</v>
      </c>
      <c r="APM17">
        <v>-208.61242635744</v>
      </c>
      <c r="APN17">
        <v>-3.4336974840335994</v>
      </c>
      <c r="APO17">
        <v>-103.43946729887999</v>
      </c>
      <c r="APP17">
        <v>-9.8646260428799994</v>
      </c>
      <c r="APQ17">
        <v>-82.329836951519994</v>
      </c>
      <c r="APR17">
        <v>-60.358483867679993</v>
      </c>
      <c r="APS17">
        <v>-5.0270771352959995</v>
      </c>
      <c r="APT17">
        <v>-3.4273475954063999</v>
      </c>
      <c r="APU17">
        <v>-1.6196783399136001</v>
      </c>
      <c r="APV17">
        <v>-140.25066246</v>
      </c>
      <c r="APW17">
        <v>-1997.6956677273599</v>
      </c>
      <c r="APX17">
        <v>-20.806986431807999</v>
      </c>
      <c r="APY17">
        <v>-2105.1297189791999</v>
      </c>
      <c r="APZ17">
        <v>-4.0383846054719994</v>
      </c>
      <c r="AQA17">
        <v>-1.0714952801088</v>
      </c>
      <c r="AQB17">
        <v>-353.61595957823999</v>
      </c>
      <c r="AQC17">
        <v>-0.15281227687967999</v>
      </c>
      <c r="AQD17">
        <v>-34.117313995583999</v>
      </c>
      <c r="AQE17">
        <v>-2.6725873214303997</v>
      </c>
      <c r="AQF17">
        <v>-259.65201238127997</v>
      </c>
      <c r="AQG17">
        <v>-136.02531629664</v>
      </c>
      <c r="AQH17">
        <v>-1.1145523657536001</v>
      </c>
      <c r="AQI17">
        <v>0</v>
      </c>
      <c r="AQJ17">
        <v>-64.808114597279996</v>
      </c>
      <c r="AQK17">
        <v>-1870.9546162032</v>
      </c>
      <c r="AQL17">
        <v>-3736.1684041919998</v>
      </c>
      <c r="AQM17">
        <v>-21.560853799727997</v>
      </c>
      <c r="AQN17">
        <v>-15.311216859408001</v>
      </c>
      <c r="AQO17">
        <v>-567.50239255679992</v>
      </c>
      <c r="AQP17">
        <v>-240.99500195712</v>
      </c>
      <c r="AQQ17">
        <v>-1341.6809241311998</v>
      </c>
      <c r="AQR17">
        <v>-385.63892574480002</v>
      </c>
      <c r="AQS17">
        <v>-3451.4267129135997</v>
      </c>
      <c r="AQT17">
        <v>-3318.2532704951996</v>
      </c>
      <c r="AQU17">
        <v>-91.028516945760003</v>
      </c>
      <c r="AQV17">
        <v>-123.79383200736</v>
      </c>
      <c r="AQW17">
        <v>-71.825308021439994</v>
      </c>
      <c r="AQX17">
        <v>-29.18695528368</v>
      </c>
      <c r="AQY17">
        <v>-7.3907496532799994</v>
      </c>
      <c r="AQZ17">
        <v>-55089.214054950666</v>
      </c>
      <c r="ARA17">
        <v>-58.468706268479991</v>
      </c>
      <c r="ARB17">
        <v>-0.19355790873168002</v>
      </c>
      <c r="ARC17">
        <v>-0.74746881594719994</v>
      </c>
      <c r="ARD17">
        <v>-3.6272579633855999</v>
      </c>
      <c r="ARE17">
        <v>-1.3040723408543999</v>
      </c>
      <c r="ARF17">
        <v>-1.4829438692447998</v>
      </c>
      <c r="ARG17">
        <v>-1.66257162864E-2</v>
      </c>
      <c r="ARH17">
        <v>-12.139687578384001</v>
      </c>
      <c r="ARI17">
        <v>-2.9060009230895996</v>
      </c>
      <c r="ARJ17">
        <v>0</v>
      </c>
      <c r="ARK17">
        <v>-17.7421307364</v>
      </c>
      <c r="ARL17">
        <v>-6.5621485392479997</v>
      </c>
      <c r="ARM17">
        <v>-323.9333652528</v>
      </c>
      <c r="ARN17">
        <v>-79.572619880639991</v>
      </c>
      <c r="ARO17">
        <v>-14.485795627392001</v>
      </c>
      <c r="ARP17">
        <v>-3.9369876422400002E-3</v>
      </c>
      <c r="ARQ17">
        <v>-4.0306615653599998E-2</v>
      </c>
      <c r="ARR17">
        <v>-131.73366690431999</v>
      </c>
      <c r="ARS17">
        <v>-5.9045595988319999</v>
      </c>
      <c r="ART17">
        <v>-3.0485343005279999</v>
      </c>
      <c r="ARU17">
        <v>-13.757208911567998</v>
      </c>
      <c r="ARV17">
        <v>-10.293518686032</v>
      </c>
      <c r="ARW17">
        <v>-5.2850373873119993</v>
      </c>
      <c r="ARX17">
        <v>-2.9373943872816</v>
      </c>
      <c r="ARY17">
        <v>-7.9024144792320001</v>
      </c>
      <c r="ARZ17">
        <v>-61.989316017119997</v>
      </c>
      <c r="ASA17">
        <v>-22.962086128368</v>
      </c>
      <c r="ASB17">
        <v>-10.479484581119999</v>
      </c>
      <c r="ASC17">
        <v>-27.953115822864</v>
      </c>
      <c r="ASD17">
        <v>-37.120947484751994</v>
      </c>
      <c r="ASE17">
        <v>-0.82150871423039995</v>
      </c>
      <c r="ASF17">
        <v>-7.5381908542559994E-2</v>
      </c>
      <c r="ASG17">
        <v>0</v>
      </c>
      <c r="ASH17">
        <v>-4.3526516569920002</v>
      </c>
      <c r="ASI17">
        <v>-7.256366094384</v>
      </c>
      <c r="ASJ17">
        <v>-5.6777217886080003</v>
      </c>
      <c r="ASK17">
        <v>-2.627284159152</v>
      </c>
      <c r="ASL17">
        <v>-2.5249960521359998</v>
      </c>
      <c r="ASM17">
        <v>-6.1837808189760004</v>
      </c>
      <c r="ASN17">
        <v>-36.776551503599997</v>
      </c>
      <c r="ASO17">
        <v>-101.61572073696</v>
      </c>
      <c r="ASP17">
        <v>-328.29282031535996</v>
      </c>
      <c r="ASQ17">
        <v>-511.7949321552</v>
      </c>
      <c r="ASR17">
        <v>-133.61740421183998</v>
      </c>
      <c r="ASS17">
        <v>-153.88390884527999</v>
      </c>
      <c r="AST17">
        <v>-304.85730863807999</v>
      </c>
      <c r="ASU17">
        <v>-31.050698955551997</v>
      </c>
      <c r="ASV17">
        <v>-41.871277872</v>
      </c>
      <c r="ASW17">
        <v>-1.0497172108463999</v>
      </c>
      <c r="ASX17">
        <v>-41.943501750239996</v>
      </c>
      <c r="ASY17">
        <v>-7.123345773984</v>
      </c>
      <c r="ASZ17">
        <v>-26.064759024144003</v>
      </c>
      <c r="ATA17">
        <v>-19.699661125151998</v>
      </c>
      <c r="ATB17">
        <v>-3.6587990324735999</v>
      </c>
      <c r="ATC17">
        <v>-6.4448250052319995</v>
      </c>
      <c r="ATD17">
        <v>-0.34498520848799996</v>
      </c>
      <c r="ATE17">
        <v>-1261261.9134993025</v>
      </c>
      <c r="ATF17">
        <v>-806.02956927360003</v>
      </c>
      <c r="ATG17">
        <v>-6.7871331826560004</v>
      </c>
      <c r="ATH17">
        <v>-994.41641684159993</v>
      </c>
      <c r="ATI17">
        <v>-1225.244720376</v>
      </c>
      <c r="ATJ17">
        <v>-0.14387416905743999</v>
      </c>
      <c r="ATK17">
        <v>-5.9202329703840002</v>
      </c>
      <c r="ATL17">
        <v>-30.005949843791999</v>
      </c>
      <c r="ATM17">
        <v>-3709.9857092443194</v>
      </c>
      <c r="ATN17">
        <v>-225.95378396011202</v>
      </c>
      <c r="ATO17">
        <v>-112.01019448833503</v>
      </c>
      <c r="ATP17">
        <v>-161.61802995720237</v>
      </c>
      <c r="ATQ17">
        <v>-153.93059644176</v>
      </c>
      <c r="ATR17">
        <v>-392.08288595471998</v>
      </c>
      <c r="ATS17">
        <v>-2896.982729335647</v>
      </c>
      <c r="ATT17">
        <v>-1256.9885389308886</v>
      </c>
      <c r="ATU17">
        <v>-1330.5523718879999</v>
      </c>
      <c r="ATV17">
        <v>-19970.322044787357</v>
      </c>
      <c r="ATW17">
        <v>-161.41800896928001</v>
      </c>
      <c r="ATX17">
        <v>-252.317804548608</v>
      </c>
      <c r="ATY17">
        <v>-172.55828084490864</v>
      </c>
      <c r="ATZ17">
        <v>-43.223110688587674</v>
      </c>
      <c r="AUA17">
        <v>-194.35263309405505</v>
      </c>
      <c r="AUB17">
        <v>-132.78697246318467</v>
      </c>
      <c r="AUC17">
        <v>-41.141645471118238</v>
      </c>
      <c r="AUD17">
        <v>-104.49880138321055</v>
      </c>
      <c r="AUE17">
        <v>-252.87152414946334</v>
      </c>
      <c r="AUF17">
        <v>-132.74730913723775</v>
      </c>
      <c r="AUG17">
        <v>-119.52139263264</v>
      </c>
      <c r="AUH17">
        <v>-344.69779059881131</v>
      </c>
      <c r="AUI17">
        <v>-32.196745161503998</v>
      </c>
      <c r="AUJ17">
        <v>-150.67514866176001</v>
      </c>
      <c r="AUK17">
        <v>-82.53911076048</v>
      </c>
      <c r="AUL17">
        <v>-74.950292299680001</v>
      </c>
      <c r="AUM17">
        <v>-11.850711009264</v>
      </c>
      <c r="AUN17">
        <v>-330.98656632047999</v>
      </c>
      <c r="AUO17">
        <v>-481.15965333599996</v>
      </c>
      <c r="AUP17">
        <v>-1954.5217832879998</v>
      </c>
      <c r="AUQ17">
        <v>-252.77804953487998</v>
      </c>
      <c r="AUR17">
        <v>-1375.5973851216002</v>
      </c>
      <c r="AUS17">
        <v>-247.92703346159999</v>
      </c>
      <c r="AUT17">
        <v>-1291.4833123728001</v>
      </c>
      <c r="AUU17">
        <v>-12250.259117568001</v>
      </c>
      <c r="AUV17">
        <v>-87038.680394879993</v>
      </c>
      <c r="AUW17">
        <v>-619.51964286240002</v>
      </c>
      <c r="AUX17">
        <v>-291.49677614159998</v>
      </c>
      <c r="AUY17">
        <v>-89.658711272160005</v>
      </c>
      <c r="AUZ17">
        <v>-138.45281507423999</v>
      </c>
      <c r="AVA17">
        <v>-337.40934034608</v>
      </c>
      <c r="AVB17">
        <v>-108.29016503567999</v>
      </c>
      <c r="AVC17">
        <v>-251.79511651919998</v>
      </c>
      <c r="AVD17">
        <v>-85.093143382079987</v>
      </c>
      <c r="AVE17">
        <v>-570.40885890719994</v>
      </c>
      <c r="AVF17">
        <v>-488.44981012319994</v>
      </c>
      <c r="AVG17">
        <v>-69.630986560319997</v>
      </c>
      <c r="AVH17">
        <v>-130.18548810959999</v>
      </c>
      <c r="AVI17">
        <v>-49.733378157600001</v>
      </c>
      <c r="AVJ17">
        <v>-24882096.647616249</v>
      </c>
      <c r="AVK17">
        <v>-33035.530236623999</v>
      </c>
      <c r="AVL17">
        <v>-48.884915014559994</v>
      </c>
      <c r="AVM17">
        <v>-5129.9581862879995</v>
      </c>
      <c r="AVN17">
        <v>-7354.5678622080004</v>
      </c>
      <c r="AVO17">
        <v>-995.18802011999992</v>
      </c>
      <c r="AVP17">
        <v>-13579.128310896</v>
      </c>
      <c r="AVQ17">
        <v>-10010.152384991999</v>
      </c>
      <c r="AVR17">
        <v>-6307.8906035519994</v>
      </c>
      <c r="AVS17">
        <v>-10245.579362783999</v>
      </c>
      <c r="AVT17">
        <v>-56495.233778400005</v>
      </c>
      <c r="AVU17">
        <v>-64485.377114399998</v>
      </c>
      <c r="AVV17">
        <v>-10628.663194368</v>
      </c>
      <c r="AVW17">
        <v>-63402.427729439994</v>
      </c>
      <c r="AVX17">
        <v>-572519.4744528</v>
      </c>
      <c r="AVY17">
        <v>-7073.283656304</v>
      </c>
      <c r="AVZ17">
        <v>-10340.491261104</v>
      </c>
      <c r="AWA17">
        <v>-647.89745667839998</v>
      </c>
      <c r="AWB17">
        <v>-10890.626973408</v>
      </c>
      <c r="AWC17">
        <v>-2140.1550390959997</v>
      </c>
      <c r="AWD17">
        <v>-1097.9781266016</v>
      </c>
      <c r="AWE17">
        <v>-8555.9041745279992</v>
      </c>
      <c r="AWF17">
        <v>-699.30751282559993</v>
      </c>
      <c r="AWG17">
        <v>-2889.669941784</v>
      </c>
      <c r="AWH17">
        <v>-8198.5229631359998</v>
      </c>
      <c r="AWI17">
        <v>-5403.203237232</v>
      </c>
      <c r="AWJ17">
        <v>-626.34030366239995</v>
      </c>
      <c r="AWK17">
        <v>-1734.5713304303999</v>
      </c>
      <c r="AWL17">
        <v>-64652.58858096</v>
      </c>
      <c r="AWM17">
        <v>-58770.391700159998</v>
      </c>
      <c r="AWN17">
        <v>-15966.118577232</v>
      </c>
      <c r="AWO17">
        <v>-2301.0505290719998</v>
      </c>
      <c r="AWP17">
        <v>-10416.025780272001</v>
      </c>
      <c r="AWQ17">
        <v>-291.98821838688002</v>
      </c>
      <c r="AWR17">
        <v>-233.20834670735999</v>
      </c>
      <c r="AWS17">
        <v>-191.52989033184002</v>
      </c>
      <c r="AWT17">
        <v>-636.8562137376</v>
      </c>
      <c r="AWU17">
        <v>-1543.3506358991999</v>
      </c>
      <c r="AWV17">
        <v>-46.219377012479995</v>
      </c>
      <c r="AWW17">
        <v>-6298.0891181280003</v>
      </c>
      <c r="AWX17">
        <v>-8.8153414860960009</v>
      </c>
      <c r="AWY17">
        <v>-36033.112292544</v>
      </c>
      <c r="AWZ17">
        <v>-18237.725416511999</v>
      </c>
      <c r="AXA17">
        <v>-550894.57377119991</v>
      </c>
      <c r="AXB17">
        <v>-2452.8455144784002</v>
      </c>
      <c r="AXC17">
        <v>-3242.0378777039996</v>
      </c>
      <c r="AXD17">
        <v>-790.66501125119999</v>
      </c>
      <c r="AXE17">
        <v>-1700.0589909887999</v>
      </c>
      <c r="AXF17">
        <v>-5828.6917304639992</v>
      </c>
      <c r="AXG17">
        <v>-10171.328245344001</v>
      </c>
      <c r="AXH17">
        <v>-10103.337223343999</v>
      </c>
      <c r="AXI17">
        <v>-841.71672149759991</v>
      </c>
      <c r="AXJ17">
        <v>-4692.0832928639993</v>
      </c>
      <c r="AXK17">
        <v>-7648.3318060800002</v>
      </c>
      <c r="AXL17">
        <v>-484.95483888479998</v>
      </c>
      <c r="AXM17">
        <v>-1433.6799747552</v>
      </c>
      <c r="AXN17">
        <v>-644.85106927200002</v>
      </c>
      <c r="AXO17">
        <v>-56179.116101217631</v>
      </c>
      <c r="AXP17">
        <v>-15976.591738848001</v>
      </c>
      <c r="AXQ17">
        <v>0</v>
      </c>
      <c r="AXR17">
        <v>-77.1859607544</v>
      </c>
      <c r="AXS17">
        <v>-1259.3645012016</v>
      </c>
      <c r="AXT17">
        <v>-36543.241716048004</v>
      </c>
      <c r="AXU17">
        <v>-84.489481159199997</v>
      </c>
      <c r="AXV17">
        <v>-34.699707867168001</v>
      </c>
      <c r="AXW17">
        <v>-863.5429154016</v>
      </c>
      <c r="AXX17">
        <v>-286.39200104352</v>
      </c>
      <c r="AXY17">
        <v>-6908.3101540799998</v>
      </c>
      <c r="AXZ17">
        <v>-5426.7149482559998</v>
      </c>
      <c r="AYA17">
        <v>-4211.775023616</v>
      </c>
      <c r="AYB17">
        <v>-4.1654274746399995E-2</v>
      </c>
      <c r="AYC17">
        <v>-20555.445138624</v>
      </c>
      <c r="AYD17">
        <v>-582.37959718080003</v>
      </c>
      <c r="AYE17">
        <v>-6507.9291592799991</v>
      </c>
      <c r="AYF17">
        <v>-146.99989090079998</v>
      </c>
      <c r="AYG17">
        <v>-4180.3557767999991</v>
      </c>
      <c r="AYH17">
        <v>-250.20101784383999</v>
      </c>
      <c r="AYI17">
        <v>-2124.0125398800001</v>
      </c>
      <c r="AYJ17">
        <v>-36.898647073920003</v>
      </c>
      <c r="AYK17">
        <v>-146.68937114112001</v>
      </c>
      <c r="AYL17">
        <v>-232.51210456895998</v>
      </c>
      <c r="AYM17">
        <v>-259.71904323647999</v>
      </c>
      <c r="AYN17">
        <v>-98.800378381439998</v>
      </c>
      <c r="AYO17">
        <v>-138.85876436832001</v>
      </c>
      <c r="AYP17">
        <v>-69.58503494208</v>
      </c>
      <c r="AYQ17">
        <v>-1773.7204860432</v>
      </c>
      <c r="AYR17">
        <v>-365.68676207807999</v>
      </c>
      <c r="AYS17">
        <v>-0.28150883607599997</v>
      </c>
      <c r="AYT17">
        <v>-13386.908475791999</v>
      </c>
      <c r="AYU17">
        <v>-0.13794641865648</v>
      </c>
      <c r="AYV17">
        <v>-68.657515734239993</v>
      </c>
      <c r="AYW17">
        <v>-61.918666699680003</v>
      </c>
      <c r="AYX17">
        <v>-654.99618311999996</v>
      </c>
      <c r="AYY17">
        <v>-211.74609876192</v>
      </c>
      <c r="AYZ17">
        <v>-292.37945450543998</v>
      </c>
      <c r="AZA17">
        <v>-945.23360356799992</v>
      </c>
      <c r="AZB17">
        <v>-241.86238567919997</v>
      </c>
      <c r="AZC17">
        <v>-233.75020930848001</v>
      </c>
      <c r="AZD17">
        <v>-2.9375595568512001</v>
      </c>
      <c r="AZE17">
        <v>-34141.357962864</v>
      </c>
      <c r="AZF17">
        <v>-49697.297768160002</v>
      </c>
      <c r="AZG17">
        <v>-190.81733661216001</v>
      </c>
      <c r="AZH17">
        <v>-1595.0329543007999</v>
      </c>
      <c r="AZI17">
        <v>-433.5960882384</v>
      </c>
      <c r="AZJ17">
        <v>-224.13006664271998</v>
      </c>
      <c r="AZK17">
        <v>-4269.2564400479996</v>
      </c>
      <c r="AZL17">
        <v>-278.14240136591997</v>
      </c>
      <c r="AZM17">
        <v>-857.77655888159995</v>
      </c>
      <c r="AZN17">
        <v>-2045.4048467712</v>
      </c>
      <c r="AZO17">
        <v>-1152.0906385536</v>
      </c>
      <c r="AZP17">
        <v>-5318.8820591039994</v>
      </c>
      <c r="AZQ17">
        <v>-186.76169711711998</v>
      </c>
      <c r="AZR17">
        <v>-438.9200994528</v>
      </c>
      <c r="AZS17">
        <v>-777.19874130719995</v>
      </c>
      <c r="AZT17">
        <v>-38416621.49126862</v>
      </c>
      <c r="AZU17">
        <v>-124477.10983728</v>
      </c>
      <c r="AZV17">
        <v>-1813.8136949423999</v>
      </c>
      <c r="AZW17">
        <v>-8578.8666288000004</v>
      </c>
      <c r="AZX17">
        <v>-4736.8005022079997</v>
      </c>
      <c r="AZY17">
        <v>-62648.687458079999</v>
      </c>
      <c r="AZZ17">
        <v>-50545.580466240004</v>
      </c>
      <c r="BAA17">
        <v>-16914.828959712002</v>
      </c>
      <c r="BAB17">
        <v>-429.90741198720002</v>
      </c>
      <c r="BAC17">
        <v>-171.23910455520002</v>
      </c>
      <c r="BAD17">
        <v>-394.58660875919998</v>
      </c>
      <c r="BAE17">
        <v>-263.86584698304</v>
      </c>
      <c r="BAF17">
        <v>-196.18204628735998</v>
      </c>
      <c r="BAG17">
        <v>-2230.1802181295998</v>
      </c>
      <c r="BAH17">
        <v>-313.62120860687997</v>
      </c>
      <c r="BAI17">
        <v>-228.56034825216</v>
      </c>
      <c r="BAJ17">
        <v>-9844.6158076319989</v>
      </c>
      <c r="BAK17">
        <v>-1307465.130350258</v>
      </c>
      <c r="BAL17">
        <v>-8901.0119924640003</v>
      </c>
      <c r="BAM17">
        <v>-111653.00558783999</v>
      </c>
      <c r="BAN17">
        <v>-38319.815488752</v>
      </c>
      <c r="BAO17">
        <v>-157622.04635039999</v>
      </c>
      <c r="BAP17">
        <v>-583601.32565279992</v>
      </c>
      <c r="BAQ17">
        <v>-1822.9683000095997</v>
      </c>
      <c r="BAR17">
        <v>-1103.7595764384</v>
      </c>
      <c r="BAS17">
        <v>-895.69662081119986</v>
      </c>
      <c r="BAT17">
        <v>-7208.2451819519993</v>
      </c>
      <c r="BAU17">
        <v>-272.36907622944</v>
      </c>
      <c r="BAV17">
        <v>-2117.1728482128001</v>
      </c>
      <c r="BAW17">
        <v>-869.86233509759995</v>
      </c>
      <c r="BAX17">
        <v>-471.63785634719994</v>
      </c>
      <c r="BAY17">
        <v>-612.19071984959999</v>
      </c>
      <c r="BAZ17">
        <v>-294.45518128319998</v>
      </c>
      <c r="BBA17">
        <v>-210481.17107328001</v>
      </c>
      <c r="BBB17">
        <v>-9952.9792659359991</v>
      </c>
      <c r="BBC17">
        <v>-13272.297161903998</v>
      </c>
      <c r="BBD17">
        <v>-291.88037715408001</v>
      </c>
      <c r="BBE17">
        <v>-165.47166954144001</v>
      </c>
      <c r="BBF17">
        <v>-13281.803082575998</v>
      </c>
      <c r="BBG17">
        <v>-81495.866240639996</v>
      </c>
      <c r="BBH17">
        <v>-17810.962245216</v>
      </c>
      <c r="BBI17">
        <v>-5352.5985694559995</v>
      </c>
      <c r="BBJ17">
        <v>-33066.075321359996</v>
      </c>
      <c r="BBK17">
        <v>-157825.97851248001</v>
      </c>
      <c r="BBL17">
        <v>-71.926155790560003</v>
      </c>
      <c r="BBM17">
        <v>-114168.90297744001</v>
      </c>
      <c r="BBN17">
        <v>-7880.3810137439996</v>
      </c>
      <c r="BBO17">
        <v>-281.68205430095998</v>
      </c>
      <c r="BBP17">
        <v>-4121.5291312895997</v>
      </c>
      <c r="BBQ17">
        <v>-3086.4445981343997</v>
      </c>
      <c r="BBR17">
        <v>-2825.1097301231998</v>
      </c>
      <c r="BBS17">
        <v>-258.26249945376003</v>
      </c>
      <c r="BBT17">
        <v>-22982.944062383998</v>
      </c>
      <c r="BBU17">
        <v>-141527.73955247999</v>
      </c>
      <c r="BBV17">
        <v>-78655.551071039998</v>
      </c>
      <c r="BBW17">
        <v>-2492.5064706287999</v>
      </c>
      <c r="BBX17">
        <v>-1044.4796883504</v>
      </c>
      <c r="BBY17">
        <v>-1349301.7275239518</v>
      </c>
      <c r="BBZ17">
        <v>-12761.50245984</v>
      </c>
      <c r="BCA17">
        <v>-24.978390864912001</v>
      </c>
      <c r="BCB17">
        <v>-6616.3712433119999</v>
      </c>
      <c r="BCC17">
        <v>-2705.3034726527999</v>
      </c>
      <c r="BCD17">
        <v>-116.70540078383999</v>
      </c>
      <c r="BCE17">
        <v>-275.74533230687996</v>
      </c>
      <c r="BCF17">
        <v>-59.3706133584</v>
      </c>
      <c r="BCG17">
        <v>-462.98667726719998</v>
      </c>
      <c r="BCH17">
        <v>-28.331277102575999</v>
      </c>
      <c r="BCI17">
        <v>-46.705157896319996</v>
      </c>
      <c r="BCJ17">
        <v>-92.048177171519995</v>
      </c>
      <c r="BCK17">
        <v>-602.20769243040002</v>
      </c>
      <c r="BCL17">
        <v>-644.91385250880001</v>
      </c>
      <c r="BCM17">
        <v>-35882.36105616</v>
      </c>
      <c r="BCN17">
        <v>-499.39694523359998</v>
      </c>
      <c r="BCO17">
        <v>-1646.1031141152</v>
      </c>
      <c r="BCP17">
        <v>-16.023192236495998</v>
      </c>
      <c r="BCQ17">
        <v>-1316.2915749311999</v>
      </c>
      <c r="BCR17">
        <v>-2708.705447712</v>
      </c>
      <c r="BCS17">
        <v>-1963.9980961200001</v>
      </c>
      <c r="BCT17">
        <v>-101.99996606448001</v>
      </c>
      <c r="BCU17">
        <v>-6.8049986243039999</v>
      </c>
      <c r="BCV17">
        <v>-10.797979385807999</v>
      </c>
      <c r="BCW17">
        <v>-35.691961117680002</v>
      </c>
      <c r="BCX17">
        <v>-90.245199736799989</v>
      </c>
      <c r="BCY17">
        <v>-0.29197506816287999</v>
      </c>
      <c r="BCZ17">
        <v>-2.6911292612975997</v>
      </c>
      <c r="BDA17">
        <v>-9.385730418384</v>
      </c>
      <c r="BDB17">
        <v>-292.89706160399999</v>
      </c>
      <c r="BDC17">
        <v>-2633.5756389024</v>
      </c>
      <c r="BDD17">
        <v>-8925.9730552799992</v>
      </c>
      <c r="BDE17">
        <v>-7625.3091046559994</v>
      </c>
      <c r="BDF17">
        <v>-32.564933284608003</v>
      </c>
      <c r="BDG17">
        <v>-8685.1899774719986</v>
      </c>
      <c r="BDH17">
        <v>-2989.6549246656</v>
      </c>
      <c r="BDI17">
        <v>-1534.1231967983999</v>
      </c>
      <c r="BDJ17">
        <v>-7098.842989584</v>
      </c>
      <c r="BDK17">
        <v>-4721.3982532800001</v>
      </c>
      <c r="BDL17">
        <v>-22088.892437711998</v>
      </c>
      <c r="BDM17">
        <v>-28134.69947784</v>
      </c>
      <c r="BDN17">
        <v>-25452.824007456002</v>
      </c>
      <c r="BDO17">
        <v>-4724.805760704</v>
      </c>
      <c r="BDP17">
        <v>-42659.692765919994</v>
      </c>
      <c r="BDQ17">
        <v>-135.87588678095997</v>
      </c>
      <c r="BDR17">
        <v>-192.61791860975998</v>
      </c>
      <c r="BDS17">
        <v>-306.01119285359999</v>
      </c>
      <c r="BDT17">
        <v>-210.94166134943998</v>
      </c>
      <c r="BDU17">
        <v>-892.18940303520003</v>
      </c>
      <c r="BDV17">
        <v>-146.99794818384001</v>
      </c>
      <c r="BDW17">
        <v>-172.30460769791998</v>
      </c>
      <c r="BDX17">
        <v>-4.9774634699040003</v>
      </c>
      <c r="BDY17">
        <v>-129.42320662368002</v>
      </c>
      <c r="BDZ17">
        <v>-504.35289508319994</v>
      </c>
      <c r="BEA17">
        <v>-158.30950560911998</v>
      </c>
      <c r="BEB17">
        <v>-241.03225079136001</v>
      </c>
      <c r="BEC17">
        <v>-97.142699354400008</v>
      </c>
      <c r="BED17">
        <v>-54036.394390987203</v>
      </c>
      <c r="BEE17">
        <v>-708.48271643039993</v>
      </c>
      <c r="BEF17">
        <v>-149.26309255871999</v>
      </c>
      <c r="BEG17">
        <v>-167.52696945695999</v>
      </c>
      <c r="BEH17">
        <v>-197.13202473312001</v>
      </c>
      <c r="BEI17">
        <v>-1214.8349153616</v>
      </c>
      <c r="BEJ17">
        <v>-26.246541406607999</v>
      </c>
      <c r="BEK17">
        <v>-698.16710777759999</v>
      </c>
      <c r="BEL17">
        <v>-158.11242455088001</v>
      </c>
      <c r="BEM17">
        <v>-753.86280981599998</v>
      </c>
      <c r="BEN17">
        <v>-268.25774346864</v>
      </c>
      <c r="BEO17">
        <v>-2235.6375844751997</v>
      </c>
      <c r="BEP17">
        <v>-99.949139104319997</v>
      </c>
      <c r="BEQ17">
        <v>-1434.0343225535998</v>
      </c>
      <c r="BER17">
        <v>-2947.7453950511999</v>
      </c>
      <c r="BES17">
        <v>-129.10426345439998</v>
      </c>
      <c r="BET17">
        <v>-3359.5454664143995</v>
      </c>
      <c r="BEU17">
        <v>-1.1096753794704</v>
      </c>
      <c r="BEV17">
        <v>-1264.4546906592</v>
      </c>
      <c r="BEW17">
        <v>-677.02540078079994</v>
      </c>
      <c r="BEX17">
        <v>-1815.8701444272001</v>
      </c>
      <c r="BEY17">
        <v>-1794.0888955584001</v>
      </c>
      <c r="BEZ17">
        <v>-4643.0671671359996</v>
      </c>
      <c r="BFA17">
        <v>-169.19599329792001</v>
      </c>
      <c r="BFB17">
        <v>-268.58977409663999</v>
      </c>
      <c r="BFC17">
        <v>-887.95811363039991</v>
      </c>
      <c r="BFD17">
        <v>-169.43749050096</v>
      </c>
      <c r="BFE17">
        <v>-432.41110104959995</v>
      </c>
      <c r="BFF17">
        <v>-238.95127883231999</v>
      </c>
      <c r="BFG17">
        <v>-537.17921252639997</v>
      </c>
      <c r="BFH17">
        <v>0</v>
      </c>
      <c r="BFI17">
        <v>-29416.887196704</v>
      </c>
      <c r="BFJ17">
        <v>-135.38666842271999</v>
      </c>
      <c r="BFK17">
        <v>-2149.0927339535997</v>
      </c>
      <c r="BFL17">
        <v>-7470.3882116159994</v>
      </c>
      <c r="BFM17">
        <v>-4741.5107712959998</v>
      </c>
      <c r="BFN17">
        <v>-7656.7622939999992</v>
      </c>
      <c r="BFO17">
        <v>-917.85514288320007</v>
      </c>
      <c r="BFP17">
        <v>-556.67930469119995</v>
      </c>
      <c r="BFQ17">
        <v>-61.406490614399992</v>
      </c>
      <c r="BFR17">
        <v>-0.83640529967039989</v>
      </c>
      <c r="BFS17">
        <v>-1.2265859475935998</v>
      </c>
      <c r="BFT17">
        <v>-9984.9243087359991</v>
      </c>
      <c r="BFU17">
        <v>-60381.084504959996</v>
      </c>
      <c r="BFV17">
        <v>-809.98049957760009</v>
      </c>
      <c r="BFW17">
        <v>-118.72715969375999</v>
      </c>
      <c r="BFX17">
        <v>-82.200658237919995</v>
      </c>
      <c r="BFY17">
        <v>-38.991611227104002</v>
      </c>
      <c r="BFZ17">
        <v>-13721.272498079999</v>
      </c>
      <c r="BGA17">
        <v>-368.82005333903999</v>
      </c>
      <c r="BGB17">
        <v>-18664.526272031999</v>
      </c>
      <c r="BGC17">
        <v>-102328.40549952</v>
      </c>
      <c r="BGD17">
        <v>-1280.1293467487999</v>
      </c>
      <c r="BGE17">
        <v>-11606.747038848</v>
      </c>
      <c r="BGF17">
        <v>-40.529670763680002</v>
      </c>
      <c r="BGG17">
        <v>-229.63123045871998</v>
      </c>
      <c r="BGH17">
        <v>-1665.8474981039999</v>
      </c>
      <c r="BGI17">
        <v>-4718546.051004502</v>
      </c>
      <c r="BGJ17">
        <v>-7629.0703109280003</v>
      </c>
      <c r="BGK17">
        <v>-46.054962463679999</v>
      </c>
      <c r="BGL17">
        <v>-944.50554051840004</v>
      </c>
      <c r="BGM17">
        <v>-9.2499389461439989</v>
      </c>
      <c r="BGN17">
        <v>-7928.2243056959996</v>
      </c>
      <c r="BGO17">
        <v>-727.13367453599994</v>
      </c>
      <c r="BGP17">
        <v>-263.9444487408</v>
      </c>
      <c r="BGQ17">
        <v>-77976.640668959997</v>
      </c>
      <c r="BGR17">
        <v>-1091.2649084351999</v>
      </c>
      <c r="BGS17">
        <v>-42263.135045279996</v>
      </c>
      <c r="BGT17">
        <v>-48.501102947039996</v>
      </c>
      <c r="BGU17">
        <v>-55.167453447840003</v>
      </c>
      <c r="BGV17">
        <v>-3934.2977065007999</v>
      </c>
      <c r="BGW17">
        <v>-63078.12574992</v>
      </c>
      <c r="BGX17">
        <v>-114.49356793487999</v>
      </c>
      <c r="BGY17">
        <v>-2180.5854924009595</v>
      </c>
      <c r="BGZ17">
        <v>-718870.224962304</v>
      </c>
      <c r="BHA17">
        <v>-117952.66414281601</v>
      </c>
      <c r="BHB17">
        <v>-731.24857380959986</v>
      </c>
      <c r="BHC17">
        <v>-16074.752335488</v>
      </c>
      <c r="BHD17">
        <v>-152.19966878783998</v>
      </c>
      <c r="BHE17">
        <v>-90.825801795359993</v>
      </c>
      <c r="BHF17">
        <v>-59.218542940319999</v>
      </c>
      <c r="BHG17">
        <v>-7.7820688700640002</v>
      </c>
      <c r="BHH17">
        <v>-373.08181438944001</v>
      </c>
      <c r="BHI17">
        <v>-10.97058892536</v>
      </c>
      <c r="BHJ17">
        <v>-13.541286154751999</v>
      </c>
      <c r="BHK17">
        <v>-967.41360322560001</v>
      </c>
      <c r="BHL17">
        <v>-5804.1960744959997</v>
      </c>
      <c r="BHM17">
        <v>-54.279275292000001</v>
      </c>
      <c r="BHN17">
        <v>-3737.8865291903999</v>
      </c>
      <c r="BHO17">
        <v>0</v>
      </c>
      <c r="BHP17">
        <v>-44816.368505760001</v>
      </c>
      <c r="BHQ17">
        <v>-2.8161198306719998E-2</v>
      </c>
      <c r="BHR17">
        <v>-733.97347352639997</v>
      </c>
      <c r="BHS17">
        <v>-91.347378432479999</v>
      </c>
      <c r="BHT17">
        <v>-21534.898009535998</v>
      </c>
      <c r="BHU17">
        <v>-7272.7209724320001</v>
      </c>
      <c r="BHV17">
        <v>-4022.6711998607998</v>
      </c>
      <c r="BHW17">
        <v>-2366.2352640383997</v>
      </c>
      <c r="BHX17">
        <v>-25003.639787759999</v>
      </c>
      <c r="BHY17">
        <v>-1565.2832689439999</v>
      </c>
      <c r="BHZ17">
        <v>-36977.350609151996</v>
      </c>
      <c r="BIA17">
        <v>-790.82244979200004</v>
      </c>
      <c r="BIB17">
        <v>-3.5981658297359997</v>
      </c>
      <c r="BIC17">
        <v>-9480.0820353119998</v>
      </c>
      <c r="BID17">
        <v>-1.041446998224</v>
      </c>
      <c r="BIE17">
        <v>-1708.5063545424</v>
      </c>
      <c r="BIF17">
        <v>-4.9267834253279998</v>
      </c>
      <c r="BIG17">
        <v>-2593.6277193071996</v>
      </c>
      <c r="BIH17">
        <v>-4.293048569472</v>
      </c>
      <c r="BII17">
        <v>-1706.3787405887999</v>
      </c>
      <c r="BIJ17">
        <v>-29838.671314848001</v>
      </c>
      <c r="BIK17">
        <v>-1024.4632525776001</v>
      </c>
      <c r="BIL17">
        <v>-1.8025048677024</v>
      </c>
      <c r="BIM17">
        <v>-1.4736090668544</v>
      </c>
      <c r="BIN17">
        <v>-4800584.8403276391</v>
      </c>
      <c r="BIO17">
        <v>-109384.73384831999</v>
      </c>
      <c r="BIP17">
        <v>-995.01204306240004</v>
      </c>
      <c r="BIQ17">
        <v>-922.8794500944</v>
      </c>
      <c r="BIR17">
        <v>-2627.5277410559997</v>
      </c>
      <c r="BIS17">
        <v>-14086.860342912001</v>
      </c>
      <c r="BIT17">
        <v>-5362.2029309760001</v>
      </c>
      <c r="BIU17">
        <v>-36.646818672383993</v>
      </c>
      <c r="BIV17">
        <v>-71566.57328882732</v>
      </c>
      <c r="BIW17">
        <v>-101679.0914332699</v>
      </c>
      <c r="BIX17">
        <v>-9767.1696743519988</v>
      </c>
      <c r="BIY17">
        <v>-3815.6005562112</v>
      </c>
      <c r="BIZ17">
        <v>-223.99372780127999</v>
      </c>
      <c r="BJA17">
        <v>-329.82020518504027</v>
      </c>
      <c r="BJB17">
        <v>-25810.923378095998</v>
      </c>
      <c r="BJC17">
        <v>-5347.821542832</v>
      </c>
      <c r="BJD17">
        <v>-14222.847402288</v>
      </c>
      <c r="BJE17">
        <v>-375365.21211364749</v>
      </c>
      <c r="BJF17">
        <v>-35754.028078607997</v>
      </c>
      <c r="BJG17">
        <v>-3801.9323152799998</v>
      </c>
      <c r="BJH17">
        <v>-3061.1606148431997</v>
      </c>
      <c r="BJI17">
        <v>-899.0360560943999</v>
      </c>
      <c r="BJJ17">
        <v>-15516.078590735999</v>
      </c>
      <c r="BJK17">
        <v>-196.12476171503999</v>
      </c>
      <c r="BJL17">
        <v>-69.839679612959998</v>
      </c>
      <c r="BJM17">
        <v>-170.98982299584</v>
      </c>
      <c r="BJN17">
        <v>-68.4772541424</v>
      </c>
      <c r="BJO17">
        <v>-167.62054497263998</v>
      </c>
      <c r="BJP17">
        <v>-98.126885754719993</v>
      </c>
      <c r="BJQ17">
        <v>-618.28938908639998</v>
      </c>
      <c r="BJR17">
        <v>-30.625762796783999</v>
      </c>
      <c r="BJS17">
        <v>-767.62467583199998</v>
      </c>
      <c r="BJT17">
        <v>-242.32548106944</v>
      </c>
      <c r="BJU17">
        <v>-27.211611878783998</v>
      </c>
      <c r="BJV17">
        <v>-920.71347582239991</v>
      </c>
      <c r="BJW17">
        <v>-12239.894673935998</v>
      </c>
      <c r="BJX17">
        <v>-5743.17921888</v>
      </c>
      <c r="BJY17">
        <v>0</v>
      </c>
      <c r="BJZ17">
        <v>-365.6559624912</v>
      </c>
      <c r="BKA17">
        <v>-8142.2002614239991</v>
      </c>
      <c r="BKB17">
        <v>-6580.4060989439995</v>
      </c>
      <c r="BKC17">
        <v>-2.5602432164063997</v>
      </c>
      <c r="BKD17">
        <v>-4177.0362409919999</v>
      </c>
      <c r="BKE17">
        <v>-27801.250183295997</v>
      </c>
      <c r="BKF17">
        <v>-0.29493022057632001</v>
      </c>
      <c r="BKG17">
        <v>-281.26294931232002</v>
      </c>
      <c r="BKH17">
        <v>-217.3240384632</v>
      </c>
      <c r="BKI17">
        <v>-1074.3830446607999</v>
      </c>
      <c r="BKJ17">
        <v>-129.05773375248</v>
      </c>
      <c r="BKK17">
        <v>-9.3531602868480004</v>
      </c>
      <c r="BKL17">
        <v>-266.95773082367998</v>
      </c>
      <c r="BKM17">
        <v>-27.630673553952001</v>
      </c>
      <c r="BKN17">
        <v>-131.33577866831999</v>
      </c>
      <c r="BKO17">
        <v>-4092.3246436127997</v>
      </c>
      <c r="BKP17">
        <v>-1.0736714350512</v>
      </c>
      <c r="BKQ17">
        <v>-25.767865381248001</v>
      </c>
      <c r="BKR17">
        <v>-16.541018157456001</v>
      </c>
      <c r="BKS17">
        <v>-2540466.80881547</v>
      </c>
      <c r="BKT17">
        <v>-13133.008573631998</v>
      </c>
      <c r="BKU17">
        <v>-2954.8391391071996</v>
      </c>
      <c r="BKV17">
        <v>-2829.3712195247999</v>
      </c>
      <c r="BKW17">
        <v>-937.13735224799996</v>
      </c>
      <c r="BKX17">
        <v>-19.836475174512</v>
      </c>
      <c r="BKY17">
        <v>-9.4093306146719993</v>
      </c>
      <c r="BKZ17">
        <v>-3.3627723384528001</v>
      </c>
      <c r="BLA17">
        <v>-4275.3958886764804</v>
      </c>
      <c r="BLB17">
        <v>-2956.5684587087999</v>
      </c>
      <c r="BLC17">
        <v>-193.46870807712</v>
      </c>
      <c r="BLD17">
        <v>-4077.1336444099197</v>
      </c>
      <c r="BLE17">
        <v>-1936.6590536179197</v>
      </c>
      <c r="BLF17">
        <v>-45301.595150879999</v>
      </c>
      <c r="BLG17">
        <v>-500.20858841760003</v>
      </c>
      <c r="BLH17">
        <v>-319.37479934543995</v>
      </c>
      <c r="BLI17">
        <v>-5161.21998512544</v>
      </c>
      <c r="BLJ17">
        <v>-207086.44782182397</v>
      </c>
      <c r="BLK17">
        <v>-6847.01397</v>
      </c>
      <c r="BLL17">
        <v>-2721.2753253081601</v>
      </c>
      <c r="BLM17">
        <v>-438.6559219344</v>
      </c>
      <c r="BLN17">
        <v>-164.18066340096001</v>
      </c>
      <c r="BLO17">
        <v>-159.00947407583999</v>
      </c>
      <c r="BLP17">
        <v>-150.79117193136</v>
      </c>
      <c r="BLQ17">
        <v>-143.304364548</v>
      </c>
      <c r="BLR17">
        <v>-172.12188276719996</v>
      </c>
      <c r="BLS17">
        <v>-244.11042557567998</v>
      </c>
      <c r="BLT17">
        <v>-155.88764919215998</v>
      </c>
      <c r="BLU17">
        <v>-22784.019127758718</v>
      </c>
      <c r="BLV17">
        <v>-1578.3322703788801</v>
      </c>
      <c r="BLW17">
        <v>-3133.8391300272001</v>
      </c>
      <c r="BLX17">
        <v>-6359.2235699039993</v>
      </c>
      <c r="BLY17">
        <v>-104.14069320096</v>
      </c>
      <c r="BLZ17">
        <v>-4.3479944732159996</v>
      </c>
      <c r="BMA17">
        <v>-2.2110124320000001E-4</v>
      </c>
      <c r="BMB17">
        <v>-14185.275992928</v>
      </c>
      <c r="BMC17">
        <v>-6.4089696437279988</v>
      </c>
      <c r="BMD17">
        <v>-1.4052412310111999</v>
      </c>
      <c r="BME17">
        <v>-13.252816213775999</v>
      </c>
      <c r="BMF17">
        <v>-395.32670127791994</v>
      </c>
      <c r="BMG17">
        <v>0</v>
      </c>
      <c r="BMH17">
        <v>0</v>
      </c>
      <c r="BMI17">
        <v>-612.89837729279998</v>
      </c>
      <c r="BMJ17">
        <v>-6739.7458138559996</v>
      </c>
      <c r="BMK17">
        <v>-6.7760613246239991</v>
      </c>
      <c r="BML17">
        <v>-27.196380929375998</v>
      </c>
      <c r="BMM17">
        <v>-124.27311916943999</v>
      </c>
      <c r="BMN17">
        <v>-2.3596629620687999</v>
      </c>
      <c r="BMO17">
        <v>-168.27228443951998</v>
      </c>
      <c r="BMP17">
        <v>-9.8032857936479996</v>
      </c>
      <c r="BMQ17">
        <v>-0.18729536661504001</v>
      </c>
      <c r="BMR17">
        <v>-1.4682553266960001</v>
      </c>
      <c r="BMS17">
        <v>-22.261531501583999</v>
      </c>
      <c r="BMT17">
        <v>-55.972997625600001</v>
      </c>
      <c r="BMU17">
        <v>-2.4398126974655998</v>
      </c>
      <c r="BMV17">
        <v>-3.4398817445663998</v>
      </c>
      <c r="BMW17">
        <v>-1.6388700127631999</v>
      </c>
      <c r="BMX17">
        <v>-1520791.486160602</v>
      </c>
      <c r="BMY17">
        <v>-3283.1935678419841</v>
      </c>
      <c r="BMZ17">
        <v>-745.59975851995193</v>
      </c>
      <c r="BNA17">
        <v>-3326.3540563916154</v>
      </c>
      <c r="BNB17">
        <v>-12891.987094164477</v>
      </c>
      <c r="BNC17">
        <v>-319.39961756734078</v>
      </c>
      <c r="BND17">
        <v>-82.965360041568005</v>
      </c>
      <c r="BNE17">
        <v>-86.728792764671994</v>
      </c>
      <c r="BNF17">
        <v>-368.77240238111995</v>
      </c>
      <c r="BNG17">
        <v>-110.81183893991999</v>
      </c>
      <c r="BNH17">
        <v>-90.15851053281601</v>
      </c>
      <c r="BNI17">
        <v>-78.801033778128001</v>
      </c>
      <c r="BNJ17">
        <v>-72.611558800994871</v>
      </c>
      <c r="BNK17">
        <v>-1800.391494042432</v>
      </c>
      <c r="BNL17">
        <v>-557.55645766416001</v>
      </c>
      <c r="BNM17">
        <v>-645.63115665398391</v>
      </c>
      <c r="BNN17">
        <v>-11624.737170844799</v>
      </c>
      <c r="BNO17">
        <v>-161753.29865567133</v>
      </c>
      <c r="BNP17">
        <v>-2873.8828986767999</v>
      </c>
      <c r="BNQ17">
        <v>-0.91782243895679994</v>
      </c>
      <c r="BNR17">
        <v>-4070.6190212270399</v>
      </c>
      <c r="BNS17">
        <v>-226.31400470868479</v>
      </c>
      <c r="BNT17">
        <v>-993.58441711919988</v>
      </c>
      <c r="BNU17">
        <v>-733.25600866367995</v>
      </c>
      <c r="BNV17">
        <v>-1599.7601734387199</v>
      </c>
      <c r="BNW17">
        <v>-976.84941783599993</v>
      </c>
      <c r="BNX17">
        <v>-353.96981632915202</v>
      </c>
      <c r="BNY17">
        <v>-1980.5984910633597</v>
      </c>
      <c r="BNZ17">
        <v>-165.72713788656</v>
      </c>
      <c r="BOA17">
        <v>-119.75124436228799</v>
      </c>
      <c r="BOB17">
        <v>-99.119327058863988</v>
      </c>
      <c r="BOC17">
        <v>-573.48290537809919</v>
      </c>
      <c r="BOD17">
        <v>0</v>
      </c>
      <c r="BOE17">
        <v>-2615.7960601155964</v>
      </c>
      <c r="BOF17">
        <v>-48.354668458559999</v>
      </c>
      <c r="BOG17">
        <v>-940.05659757600006</v>
      </c>
      <c r="BOH17">
        <v>-27.472963953167998</v>
      </c>
      <c r="BOI17">
        <v>-1980.7280274513598</v>
      </c>
      <c r="BOJ17">
        <v>-286.45045798607998</v>
      </c>
      <c r="BOK17">
        <v>-1417.8699638718335</v>
      </c>
      <c r="BOL17">
        <v>-182.002641842304</v>
      </c>
      <c r="BOM17">
        <v>-7047.9811470239993</v>
      </c>
      <c r="BON17">
        <v>-7213.6275949439996</v>
      </c>
      <c r="BOO17">
        <v>-39478.959977616003</v>
      </c>
      <c r="BOP17">
        <v>-885.77850609063353</v>
      </c>
      <c r="BOQ17">
        <v>-303.47977089168</v>
      </c>
      <c r="BOR17">
        <v>-4059.2614684607997</v>
      </c>
      <c r="BOS17">
        <v>-10943.530023887999</v>
      </c>
      <c r="BOT17">
        <v>-28.366374104902075</v>
      </c>
      <c r="BOU17">
        <v>-54.688915376640004</v>
      </c>
      <c r="BOV17">
        <v>-15673.288837967999</v>
      </c>
      <c r="BOW17">
        <v>-17758.801142841985</v>
      </c>
      <c r="BOX17">
        <v>-9975.0405602880001</v>
      </c>
      <c r="BOY17">
        <v>-12789.352439919177</v>
      </c>
      <c r="BOZ17">
        <v>-3.5916225430319999</v>
      </c>
      <c r="BPA17">
        <v>-2705.8354743369587</v>
      </c>
      <c r="BPB17">
        <v>-9.6226793351999991</v>
      </c>
      <c r="BPC17">
        <v>-590501.09036508051</v>
      </c>
      <c r="BPD17">
        <v>-2681.1438092928001</v>
      </c>
      <c r="BPE17">
        <v>-895.75616931839988</v>
      </c>
      <c r="BPF17">
        <v>-736.08390950399996</v>
      </c>
      <c r="BPG17">
        <v>-1159.4704954031999</v>
      </c>
      <c r="BPH17">
        <v>-3134.1768293663999</v>
      </c>
      <c r="BPI17">
        <v>-238.15591407215999</v>
      </c>
      <c r="BPJ17">
        <v>-11.024096623056</v>
      </c>
      <c r="BPK17">
        <v>-17093.324299823998</v>
      </c>
      <c r="BPL17">
        <v>-170.10055715903999</v>
      </c>
      <c r="BPM17">
        <v>-1.0972707969744</v>
      </c>
      <c r="BPN17">
        <v>-22.186127315376002</v>
      </c>
      <c r="BPO17">
        <v>-22.700959950527999</v>
      </c>
      <c r="BPP17">
        <v>-2739.1653366191999</v>
      </c>
      <c r="BPQ17">
        <v>-1455.2317236095998</v>
      </c>
      <c r="BPR17">
        <v>-243.74077887599998</v>
      </c>
      <c r="BPS17">
        <v>-529.30851531839994</v>
      </c>
      <c r="BPT17">
        <v>-0.73884000978719999</v>
      </c>
      <c r="BPU17">
        <v>-678.01604402879991</v>
      </c>
      <c r="BPV17">
        <v>-0.226186242516</v>
      </c>
      <c r="BPW17">
        <v>-316.23587353296</v>
      </c>
      <c r="BPX17">
        <v>-127.967984712</v>
      </c>
      <c r="BPY17">
        <v>-99.876702166559994</v>
      </c>
      <c r="BPZ17">
        <v>-890.31586610879992</v>
      </c>
      <c r="BQA17">
        <v>-1881.1370793599999</v>
      </c>
      <c r="BQB17">
        <v>-225.16403939855999</v>
      </c>
      <c r="BQC17">
        <v>-787.65182471519995</v>
      </c>
      <c r="BQD17">
        <v>-639.10460721599998</v>
      </c>
      <c r="BQE17">
        <v>-329.63376026591999</v>
      </c>
      <c r="BQF17">
        <v>-160.04003487264001</v>
      </c>
      <c r="BQG17">
        <v>-3.6000321041807997</v>
      </c>
      <c r="BQH17">
        <v>-87.295430813760007</v>
      </c>
      <c r="BQI17">
        <v>-5.9302906784639994E-2</v>
      </c>
      <c r="BQJ17">
        <v>-2.008133653392E-2</v>
      </c>
      <c r="BQK17">
        <v>-3.1885608564863999</v>
      </c>
      <c r="BQL17">
        <v>-144.64198704239999</v>
      </c>
      <c r="BQM17">
        <v>-97.353238073759996</v>
      </c>
      <c r="BQN17">
        <v>-174.19652399376</v>
      </c>
      <c r="BQO17">
        <v>-498.52256725439997</v>
      </c>
      <c r="BQP17">
        <v>-594.55481329439999</v>
      </c>
      <c r="BQQ17">
        <v>-7339.6888243199992</v>
      </c>
      <c r="BQR17">
        <v>-455.51437797599999</v>
      </c>
      <c r="BQS17">
        <v>-28077.045738767996</v>
      </c>
      <c r="BQT17">
        <v>-53272.783080000001</v>
      </c>
      <c r="BQU17">
        <v>-8557.4327993280003</v>
      </c>
      <c r="BQV17">
        <v>-216.85406724719999</v>
      </c>
      <c r="BQW17">
        <v>-1841.5096422912</v>
      </c>
      <c r="BQX17">
        <v>-176.18845695120001</v>
      </c>
      <c r="BQY17">
        <v>-2007.0429297984001</v>
      </c>
      <c r="BQZ17">
        <v>-5502.9926367360003</v>
      </c>
      <c r="BRA17">
        <v>-711.21989442239999</v>
      </c>
      <c r="BRB17">
        <v>-617.89943921760005</v>
      </c>
      <c r="BRC17">
        <v>-99.163479744</v>
      </c>
      <c r="BRD17">
        <v>-263.57705536895998</v>
      </c>
      <c r="BRE17">
        <v>-5.9451337108800004</v>
      </c>
      <c r="BRF17">
        <v>-34.389219151871998</v>
      </c>
      <c r="BRG17">
        <v>-19.061259351263999</v>
      </c>
      <c r="BRH17">
        <v>-70415.115196147191</v>
      </c>
      <c r="BRI17">
        <v>-143.34573212928001</v>
      </c>
      <c r="BRJ17">
        <v>0</v>
      </c>
      <c r="BRK17">
        <v>0</v>
      </c>
      <c r="BRL17">
        <v>-9.1783742787359994</v>
      </c>
      <c r="BRM17">
        <v>-1.4783609907071997</v>
      </c>
      <c r="BRN17">
        <v>-4.4852678199359994E-2</v>
      </c>
      <c r="BRO17">
        <v>-72.491384322719995</v>
      </c>
      <c r="BRP17">
        <v>-45.923871935520005</v>
      </c>
      <c r="BRQ17">
        <v>-15.726814701264001</v>
      </c>
      <c r="BRR17">
        <v>-17.540238019968001</v>
      </c>
      <c r="BRS17">
        <v>-18.356098750992</v>
      </c>
      <c r="BRT17">
        <v>-11.737511141615999</v>
      </c>
      <c r="BRU17">
        <v>-15.203854830959999</v>
      </c>
      <c r="BRV17">
        <v>-320.36343205823999</v>
      </c>
      <c r="BRW17">
        <v>-27.481044772079997</v>
      </c>
      <c r="BRX17">
        <v>-199.43734431599998</v>
      </c>
      <c r="BRY17">
        <v>-28.977027191567998</v>
      </c>
      <c r="BRZ17">
        <v>-827.97666130080006</v>
      </c>
      <c r="BSA17">
        <v>-244.54758629375999</v>
      </c>
      <c r="BSB17">
        <v>-11.431144063152001</v>
      </c>
      <c r="BSC17">
        <v>-1.1530791858671998</v>
      </c>
      <c r="BSD17">
        <v>-22.662046700495999</v>
      </c>
      <c r="BSE17">
        <v>-33.418701935423996</v>
      </c>
      <c r="BSF17">
        <v>-5.9462869759199997</v>
      </c>
      <c r="BSG17">
        <v>-11.288627844480001</v>
      </c>
      <c r="BSH17">
        <v>-10.600082951039999</v>
      </c>
      <c r="BSI17">
        <v>-80.78357506607999</v>
      </c>
      <c r="BSJ17">
        <v>-21.136796989632</v>
      </c>
      <c r="BSK17">
        <v>-96.196179471839997</v>
      </c>
      <c r="BSL17">
        <v>-4.8092966222399993E-3</v>
      </c>
      <c r="BSM17">
        <v>-1.4260179744E-4</v>
      </c>
      <c r="BSN17">
        <v>-7.5490639764480001</v>
      </c>
      <c r="BSO17">
        <v>0</v>
      </c>
      <c r="BSP17">
        <v>-18.167662877183997</v>
      </c>
      <c r="BSQ17">
        <v>-606.13051282559991</v>
      </c>
      <c r="BSR17">
        <v>-23.650768554191998</v>
      </c>
      <c r="BSS17">
        <v>-42.261349638239999</v>
      </c>
      <c r="BST17">
        <v>-40.103140400207998</v>
      </c>
      <c r="BSU17">
        <v>-29.617302573791999</v>
      </c>
      <c r="BSV17">
        <v>0</v>
      </c>
      <c r="BSW17">
        <v>-77.519408340959998</v>
      </c>
      <c r="BSX17">
        <v>-2071.7086025807998</v>
      </c>
      <c r="BSY17">
        <v>-10795.114758383999</v>
      </c>
      <c r="BSZ17">
        <v>-534.8278835712</v>
      </c>
      <c r="BTA17">
        <v>-283.99266591984002</v>
      </c>
      <c r="BTB17">
        <v>-1700.9946872639998</v>
      </c>
      <c r="BTC17">
        <v>-525.23371149119998</v>
      </c>
      <c r="BTD17">
        <v>-1075.3690571423999</v>
      </c>
      <c r="BTE17">
        <v>-171.98891959535999</v>
      </c>
      <c r="BTF17">
        <v>-75.864324823200008</v>
      </c>
      <c r="BTG17">
        <v>-304.41226952015995</v>
      </c>
      <c r="BTH17">
        <v>-218.68587637055998</v>
      </c>
      <c r="BTI17">
        <v>-681.83688566880005</v>
      </c>
      <c r="BTJ17">
        <v>-149.9050150848</v>
      </c>
      <c r="BTK17">
        <v>-103.93381240703999</v>
      </c>
      <c r="BTL17">
        <v>-28.385704413936001</v>
      </c>
      <c r="BTM17">
        <v>-830631.37310761085</v>
      </c>
      <c r="BTN17">
        <v>-9136.1570401439985</v>
      </c>
      <c r="BTO17">
        <v>-0.44307670861439996</v>
      </c>
      <c r="BTP17">
        <v>-0.64030274462879999</v>
      </c>
      <c r="BTQ17">
        <v>-1.7626797220895998</v>
      </c>
      <c r="BTR17">
        <v>-53.550331691039993</v>
      </c>
      <c r="BTS17">
        <v>-52.728517023839991</v>
      </c>
      <c r="BTT17">
        <v>-40.496011923887998</v>
      </c>
      <c r="BTU17">
        <v>-570.73645362095999</v>
      </c>
      <c r="BTV17">
        <v>-1988.206565097744</v>
      </c>
      <c r="BTW17">
        <v>-106.43473741679999</v>
      </c>
      <c r="BTX17">
        <v>-8483.5540796111982</v>
      </c>
      <c r="BTY17">
        <v>-554.36619223295997</v>
      </c>
      <c r="BTZ17">
        <v>-60.673206479039997</v>
      </c>
      <c r="BUA17">
        <v>-978.1917343632</v>
      </c>
      <c r="BUB17">
        <v>-44.632729586447994</v>
      </c>
      <c r="BUC17">
        <v>-2335.3213842143996</v>
      </c>
      <c r="BUD17">
        <v>-166673.61934699677</v>
      </c>
      <c r="BUE17">
        <v>-487.00533088799995</v>
      </c>
      <c r="BUF17">
        <v>-1634.6069306933716</v>
      </c>
      <c r="BUG17">
        <v>-636.98551221887999</v>
      </c>
      <c r="BUH17">
        <v>-171.32383041695999</v>
      </c>
      <c r="BUI17">
        <v>-154.20844606723199</v>
      </c>
      <c r="BUJ17">
        <v>-239.94114508958401</v>
      </c>
      <c r="BUK17">
        <v>-61.309873425600003</v>
      </c>
      <c r="BUL17">
        <v>-42.236014230431998</v>
      </c>
      <c r="BUM17">
        <v>-28.137057376895996</v>
      </c>
      <c r="BUN17">
        <v>-12.577206862732321</v>
      </c>
      <c r="BUO17">
        <v>-596.7377405395199</v>
      </c>
      <c r="BUP17">
        <v>-197.97901589879999</v>
      </c>
      <c r="BUQ17">
        <v>-849.34756638719989</v>
      </c>
      <c r="BUR17">
        <v>-3943.5522941951999</v>
      </c>
      <c r="BUS17">
        <v>0</v>
      </c>
      <c r="BUT17">
        <v>-93.18399630335999</v>
      </c>
      <c r="BUU17">
        <v>-2.6448390425375998</v>
      </c>
      <c r="BUV17">
        <v>-481.49099763840002</v>
      </c>
      <c r="BUW17">
        <v>-2836.3384508255995</v>
      </c>
      <c r="BUX17">
        <v>-224.14754169936</v>
      </c>
      <c r="BUY17">
        <v>-258.85280703743996</v>
      </c>
      <c r="BUZ17">
        <v>-74.925740844000003</v>
      </c>
      <c r="BVA17">
        <v>-245.54225758607998</v>
      </c>
      <c r="BVB17">
        <v>-79.954880814719999</v>
      </c>
      <c r="BVC17">
        <v>-4753.5064565759994</v>
      </c>
      <c r="BVD17">
        <v>-19918.418266799999</v>
      </c>
      <c r="BVE17">
        <v>-2355.4501907183999</v>
      </c>
      <c r="BVF17">
        <v>-2390.7506127695997</v>
      </c>
      <c r="BVG17">
        <v>-5066.2555070399994</v>
      </c>
      <c r="BVH17">
        <v>-14.505490649807999</v>
      </c>
      <c r="BVI17">
        <v>-3596.4861615215996</v>
      </c>
      <c r="BVJ17">
        <v>-659.97658094399992</v>
      </c>
      <c r="BVK17">
        <v>-8545.0280832000008</v>
      </c>
      <c r="BVL17">
        <v>-5.9692903884000001</v>
      </c>
      <c r="BVM17">
        <v>-15897.918655007999</v>
      </c>
      <c r="BVN17">
        <v>-1762.8893585424</v>
      </c>
      <c r="BVO17">
        <v>-15812.348723424</v>
      </c>
      <c r="BVP17">
        <v>-47.921078805119997</v>
      </c>
      <c r="BVQ17">
        <v>-1276.1704331855999</v>
      </c>
      <c r="BVR17">
        <v>-13426.015215772799</v>
      </c>
      <c r="BVS17">
        <v>-1589.6609729567999</v>
      </c>
      <c r="BVT17">
        <v>0</v>
      </c>
      <c r="BVU17">
        <v>-5.0526058250879995</v>
      </c>
      <c r="BVV17">
        <v>-11.607400632959999</v>
      </c>
      <c r="BVW17">
        <v>-3.33297E-5</v>
      </c>
      <c r="BVX17">
        <v>-62.40049938432</v>
      </c>
      <c r="BVY17">
        <v>-2257.6321392479999</v>
      </c>
      <c r="BVZ17">
        <v>-182.36278190304</v>
      </c>
      <c r="BWA17">
        <v>-311.59802033567996</v>
      </c>
      <c r="BWB17">
        <v>-411.08608782288002</v>
      </c>
      <c r="BWC17">
        <v>-338.72051443679999</v>
      </c>
      <c r="BWD17">
        <v>-225.46773014543999</v>
      </c>
      <c r="BWE17">
        <v>-76.781366655839989</v>
      </c>
      <c r="BWF17">
        <v>-1935.4095241775999</v>
      </c>
      <c r="BWG17">
        <v>-338.10780069215997</v>
      </c>
      <c r="BWH17">
        <v>-723.21974526240001</v>
      </c>
      <c r="BWI17">
        <v>-2.0010884941727998</v>
      </c>
      <c r="BWJ17">
        <v>-648.62683433279994</v>
      </c>
      <c r="BWK17">
        <v>-22.180452323472</v>
      </c>
      <c r="BWL17">
        <v>-358.84257791184001</v>
      </c>
      <c r="BWM17">
        <v>-5.1397236578880001</v>
      </c>
      <c r="BWN17">
        <v>-446.7171654288</v>
      </c>
      <c r="BWO17">
        <v>-932.11800570720004</v>
      </c>
      <c r="BWP17">
        <v>-101.92961386944</v>
      </c>
      <c r="BWQ17">
        <v>-1560.3329178575998</v>
      </c>
      <c r="BWR17">
        <v>-2272.1813963279997</v>
      </c>
      <c r="BWS17">
        <v>-972.76448825279999</v>
      </c>
      <c r="BWT17">
        <v>-4566.3565777920003</v>
      </c>
      <c r="BWU17">
        <v>-34.993839988079998</v>
      </c>
      <c r="BWV17">
        <v>-309.30784418159999</v>
      </c>
      <c r="BWW17">
        <v>-2357.2855899072001</v>
      </c>
      <c r="BWX17">
        <v>-3.7133531622719998E-2</v>
      </c>
      <c r="BWY17">
        <v>-2.8128591806399999E-3</v>
      </c>
      <c r="BWZ17">
        <v>-64.696428145439995</v>
      </c>
      <c r="BXA17">
        <v>-407.09738292624002</v>
      </c>
      <c r="BXB17">
        <v>-132.18928817328</v>
      </c>
      <c r="BXC17">
        <v>-196.48276121664</v>
      </c>
      <c r="BXD17">
        <v>-59.3971591464</v>
      </c>
      <c r="BXE17">
        <v>-330.65278406928002</v>
      </c>
      <c r="BXF17">
        <v>-390.44043045216</v>
      </c>
      <c r="BXG17">
        <v>-223.19734083984</v>
      </c>
      <c r="BXH17">
        <v>-11104.083484847999</v>
      </c>
      <c r="BXI17">
        <v>-34093.927121904002</v>
      </c>
      <c r="BXJ17">
        <v>-257.83076640816</v>
      </c>
      <c r="BXK17">
        <v>-3855.5492283215999</v>
      </c>
      <c r="BXL17">
        <v>-3827.6994763871999</v>
      </c>
      <c r="BXM17">
        <v>-1003.571310888</v>
      </c>
      <c r="BXN17">
        <v>-9674.3556439199983</v>
      </c>
      <c r="BXO17">
        <v>-1018.8508275936</v>
      </c>
      <c r="BXP17">
        <v>-79.157761132320005</v>
      </c>
      <c r="BXQ17">
        <v>-469.05674006879997</v>
      </c>
      <c r="BXR17">
        <v>-63.183466519199996</v>
      </c>
      <c r="BXS17">
        <v>-144.80873121456</v>
      </c>
      <c r="BXT17">
        <v>-8.7986856520799996</v>
      </c>
      <c r="BXU17">
        <v>-10.625492892096</v>
      </c>
      <c r="BXV17">
        <v>-11.520072179424</v>
      </c>
      <c r="BXW17">
        <v>-194247.16956213469</v>
      </c>
      <c r="BXX17">
        <v>-28.556980017983999</v>
      </c>
      <c r="BXY17">
        <v>-1.3945978919663999</v>
      </c>
      <c r="BXZ17">
        <v>-477.46209348000002</v>
      </c>
      <c r="BYA17">
        <v>-716.41180038239986</v>
      </c>
      <c r="BYB17">
        <v>-0.45018378037439999</v>
      </c>
      <c r="BYC17">
        <v>-10.252743963119999</v>
      </c>
      <c r="BYD17">
        <v>-7.1230894719840006</v>
      </c>
      <c r="BYE17">
        <v>-27.452722246415998</v>
      </c>
      <c r="BYF17">
        <v>-8.3018307679200003</v>
      </c>
      <c r="BYG17">
        <v>-2.7850938173135997</v>
      </c>
      <c r="BYH17">
        <v>-3.2740158148559995</v>
      </c>
      <c r="BYI17">
        <v>-1.5632268307343999</v>
      </c>
      <c r="BYJ17">
        <v>-647.53794734400003</v>
      </c>
      <c r="BYK17">
        <v>-502.85417211360004</v>
      </c>
      <c r="BYL17">
        <v>-4.0347732332447999</v>
      </c>
      <c r="BYM17">
        <v>-128.63029154687999</v>
      </c>
      <c r="BYN17">
        <v>-1.1235191351759999</v>
      </c>
      <c r="BYO17">
        <v>-177.8381819928</v>
      </c>
      <c r="BYP17">
        <v>-3.1139584514207996</v>
      </c>
      <c r="BYQ17">
        <v>-19.004334144624</v>
      </c>
      <c r="BYR17">
        <v>-125.65775102112001</v>
      </c>
      <c r="BYS17">
        <v>-22.105524827664002</v>
      </c>
      <c r="BYT17">
        <v>-11.214334929455999</v>
      </c>
      <c r="BYU17">
        <v>-1.54017899856E-2</v>
      </c>
      <c r="BYV17">
        <v>-6.5212435418399997</v>
      </c>
      <c r="BYW17">
        <v>-227.42889245567997</v>
      </c>
      <c r="BYX17">
        <v>-66.249367872479993</v>
      </c>
      <c r="BYY17">
        <v>-143.35026400800001</v>
      </c>
      <c r="BYZ17">
        <v>-2.4907417690320002</v>
      </c>
      <c r="BZA17">
        <v>-0.59892142055039999</v>
      </c>
      <c r="BZB17">
        <v>-2.4873258239999999E-5</v>
      </c>
      <c r="BZC17">
        <v>0</v>
      </c>
      <c r="BZD17">
        <v>-8.004482784576</v>
      </c>
      <c r="BZE17">
        <v>-4.378830704496</v>
      </c>
      <c r="BZF17">
        <v>-113.82512567904</v>
      </c>
      <c r="BZG17">
        <v>-70.210816351199995</v>
      </c>
      <c r="BZH17">
        <v>-0.47359979084159998</v>
      </c>
      <c r="BZI17">
        <v>-986.60790820800003</v>
      </c>
      <c r="BZJ17">
        <v>-309.76477011647995</v>
      </c>
      <c r="BZK17">
        <v>-2365.5241388447998</v>
      </c>
      <c r="BZL17">
        <v>-564.91390981439997</v>
      </c>
      <c r="BZM17">
        <v>-11144.463646751999</v>
      </c>
      <c r="BZN17">
        <v>-5338.2675772799994</v>
      </c>
      <c r="BZO17">
        <v>-34.803726732000001</v>
      </c>
      <c r="BZP17">
        <v>-825.61598144640004</v>
      </c>
      <c r="BZQ17">
        <v>-92.294024263199987</v>
      </c>
      <c r="BZR17">
        <v>-46.332193197599992</v>
      </c>
      <c r="BZS17">
        <v>-764.73700524000003</v>
      </c>
      <c r="BZT17">
        <v>-5.7419407007999999</v>
      </c>
      <c r="BZU17">
        <v>-5.2428945859200002</v>
      </c>
      <c r="BZV17">
        <v>-0.12173216778432</v>
      </c>
      <c r="BZW17">
        <v>-36.243395703791997</v>
      </c>
      <c r="BZX17">
        <v>-219.02166869759998</v>
      </c>
      <c r="BZY17">
        <v>-63.295868653919996</v>
      </c>
      <c r="BZZ17">
        <v>-41.41289570328</v>
      </c>
      <c r="CAA17">
        <v>-0.75029825138399997</v>
      </c>
      <c r="CAB17">
        <v>-956644.24123824469</v>
      </c>
      <c r="CAC17">
        <v>-751.98304480319996</v>
      </c>
      <c r="CAD17">
        <v>-230.61774372624001</v>
      </c>
      <c r="CAE17">
        <v>-855.92542577760003</v>
      </c>
      <c r="CAF17">
        <v>-1065.6668490191998</v>
      </c>
      <c r="CAG17">
        <v>-9.1357395403680002</v>
      </c>
      <c r="CAH17">
        <v>-78.375477232799994</v>
      </c>
      <c r="CAI17">
        <v>-31.929698225808</v>
      </c>
      <c r="CAJ17">
        <v>-22563.170951327997</v>
      </c>
      <c r="CAK17">
        <v>-2546.8634385216001</v>
      </c>
      <c r="CAL17">
        <v>-693.8158381344</v>
      </c>
      <c r="CAM17">
        <v>-992.11259072159999</v>
      </c>
      <c r="CAN17">
        <v>-752.62103779680001</v>
      </c>
      <c r="CAO17">
        <v>-3915.5009182991998</v>
      </c>
      <c r="CAP17">
        <v>-16437.979562687997</v>
      </c>
      <c r="CAQ17">
        <v>-275.23042962768</v>
      </c>
      <c r="CAR17">
        <v>-2248.7751635472</v>
      </c>
      <c r="CAS17">
        <v>-9.7185130103519993E-2</v>
      </c>
      <c r="CAT17">
        <v>-6815.5903383839996</v>
      </c>
      <c r="CAU17">
        <v>-823.22184598559988</v>
      </c>
      <c r="CAV17">
        <v>-2481.3434814192001</v>
      </c>
      <c r="CAW17">
        <v>-38.259468354959999</v>
      </c>
      <c r="CAX17">
        <v>-95.886069586559984</v>
      </c>
      <c r="CAY17">
        <v>-7.3833836361119998</v>
      </c>
      <c r="CAZ17">
        <v>-46.28903853888</v>
      </c>
      <c r="CBA17">
        <v>-8.3951414124479999</v>
      </c>
      <c r="CBB17">
        <v>-4.7115481299840001</v>
      </c>
      <c r="CBC17">
        <v>-28.347769625760002</v>
      </c>
      <c r="CBD17">
        <v>-19.319474368512001</v>
      </c>
      <c r="CBE17">
        <v>-288.03247169328</v>
      </c>
      <c r="CBF17">
        <v>-7.6365260870399996E-3</v>
      </c>
      <c r="CBG17">
        <v>-1939.8338161919999</v>
      </c>
      <c r="CBH17">
        <v>-0.63923428997279996</v>
      </c>
      <c r="CBI17">
        <v>-3.3577290651023999</v>
      </c>
      <c r="CBJ17">
        <v>-37543.595020127999</v>
      </c>
      <c r="CBK17">
        <v>-6682.8973996799996</v>
      </c>
      <c r="CBL17">
        <v>-57.205890884159992</v>
      </c>
      <c r="CBM17">
        <v>-2127.2015857103997</v>
      </c>
      <c r="CBN17">
        <v>-10074.333466799999</v>
      </c>
      <c r="CBO17">
        <v>-3562.7086815695998</v>
      </c>
      <c r="CBP17">
        <v>-3548.4536266127998</v>
      </c>
      <c r="CBQ17">
        <v>-88.222227615359998</v>
      </c>
      <c r="CBR17">
        <v>-6223.2890070239991</v>
      </c>
      <c r="CBS17">
        <v>-21793.278780576002</v>
      </c>
      <c r="CBT17">
        <v>-108897.87284208</v>
      </c>
      <c r="CBU17">
        <v>-73293.64808544</v>
      </c>
      <c r="CBV17">
        <v>-8035.3149818399997</v>
      </c>
      <c r="CBW17">
        <v>-19.215107129231999</v>
      </c>
      <c r="CBX17">
        <v>-5.2303904642879999</v>
      </c>
      <c r="CBY17">
        <v>-27.571737933215999</v>
      </c>
      <c r="CBZ17">
        <v>-13.756778098704</v>
      </c>
      <c r="CCA17">
        <v>-6.7444393664159996</v>
      </c>
      <c r="CCB17">
        <v>-834.23753765279992</v>
      </c>
      <c r="CCC17">
        <v>-2273.1130535759999</v>
      </c>
      <c r="CCD17">
        <v>-267.58545520031998</v>
      </c>
      <c r="CCE17">
        <v>-162.77968113119999</v>
      </c>
      <c r="CCF17">
        <v>-116.1079492752</v>
      </c>
      <c r="CCG17">
        <v>-785905.19900722941</v>
      </c>
      <c r="CCH17">
        <v>-200.44268107056001</v>
      </c>
      <c r="CCI17">
        <v>-64.93548694031999</v>
      </c>
      <c r="CCJ17">
        <v>0</v>
      </c>
      <c r="CCK17">
        <v>0</v>
      </c>
      <c r="CCL17">
        <v>-469.96005313439997</v>
      </c>
      <c r="CCM17">
        <v>-30.086261999280001</v>
      </c>
      <c r="CCN17">
        <v>-48.621965783039997</v>
      </c>
      <c r="CCO17">
        <v>-8651.0786597279985</v>
      </c>
      <c r="CCP17">
        <v>-623.68829017919995</v>
      </c>
      <c r="CCQ17">
        <v>-931.28629726079998</v>
      </c>
      <c r="CCR17">
        <v>-2441.9303654399996</v>
      </c>
      <c r="CCS17">
        <v>-848.45186825759993</v>
      </c>
      <c r="CCT17">
        <v>-2.857471998336</v>
      </c>
      <c r="CCU17">
        <v>-6963.210994608</v>
      </c>
      <c r="CCV17">
        <v>-279.34113619727998</v>
      </c>
      <c r="CCW17">
        <v>-230.40021914352002</v>
      </c>
      <c r="CCX17">
        <v>-4.5162068309279997</v>
      </c>
      <c r="CCY17">
        <v>-1124.4160305647999</v>
      </c>
      <c r="CCZ17">
        <v>-194.64289955423999</v>
      </c>
      <c r="CDA17">
        <v>-153.34630772687999</v>
      </c>
      <c r="CDB17">
        <v>-30.855698873279998</v>
      </c>
      <c r="CDC17">
        <v>-3.3365087979407999</v>
      </c>
      <c r="CDD17">
        <v>-64.587963769919995</v>
      </c>
      <c r="CDE17">
        <v>-604.07229772799997</v>
      </c>
      <c r="CDF17">
        <v>-170.67801640176</v>
      </c>
      <c r="CDG17">
        <v>-0.94195936399679991</v>
      </c>
      <c r="CDH17">
        <v>-344.39374356768002</v>
      </c>
      <c r="CDI17">
        <v>-260.01468165311996</v>
      </c>
      <c r="CDJ17">
        <v>-400.04411136767999</v>
      </c>
      <c r="CDK17">
        <v>-19.821742772688001</v>
      </c>
      <c r="CDL17">
        <v>-25.487647809263997</v>
      </c>
      <c r="CDM17">
        <v>-24.680568178943997</v>
      </c>
      <c r="CDN17">
        <v>-27.982310681520001</v>
      </c>
      <c r="CDO17">
        <v>-3097.1323694016</v>
      </c>
      <c r="CDP17">
        <v>-1294.6291361855999</v>
      </c>
      <c r="CDQ17">
        <v>-405.78261179615998</v>
      </c>
      <c r="CDR17">
        <v>-276.46290896111998</v>
      </c>
      <c r="CDS17">
        <v>-2.2281553830527998</v>
      </c>
      <c r="CDT17">
        <v>-143.3610332856</v>
      </c>
      <c r="CDU17">
        <v>-64.005510615839995</v>
      </c>
      <c r="CDV17">
        <v>-129.25756391327999</v>
      </c>
      <c r="CDW17">
        <v>-114.78760481376</v>
      </c>
      <c r="CDX17">
        <v>-11878.395776207999</v>
      </c>
      <c r="CDY17">
        <v>-13.247736159887999</v>
      </c>
      <c r="CDZ17">
        <v>-2.7531679987295998</v>
      </c>
      <c r="CEA17">
        <v>-8.9417771398079999</v>
      </c>
      <c r="CEB17">
        <v>-5.4654776952480004</v>
      </c>
      <c r="CEC17">
        <v>-38.187282549312002</v>
      </c>
      <c r="CED17">
        <v>-26.789099900543999</v>
      </c>
      <c r="CEE17">
        <v>-3.8059452554255997</v>
      </c>
      <c r="CEF17">
        <v>-3.4751860018559997</v>
      </c>
      <c r="CEG17">
        <v>-150.374650968</v>
      </c>
      <c r="CEH17">
        <v>-240.8192089776</v>
      </c>
      <c r="CEI17">
        <v>-5.7921853556160006</v>
      </c>
      <c r="CEJ17">
        <v>-203.75846282160001</v>
      </c>
      <c r="CEK17">
        <v>-3.0430436481216003</v>
      </c>
      <c r="CEL17">
        <v>-3320175.9887150601</v>
      </c>
      <c r="CEM17">
        <v>-41231450.326659806</v>
      </c>
      <c r="CEN17">
        <v>-111.4151295637368</v>
      </c>
      <c r="CEO17">
        <v>-4881.4478083134718</v>
      </c>
      <c r="CEP17">
        <v>-6126.214831274795</v>
      </c>
      <c r="CEQ17">
        <v>-31750.160446779264</v>
      </c>
      <c r="CER17">
        <v>-4514.3785785989276</v>
      </c>
      <c r="CES17">
        <v>-1252.2517233552001</v>
      </c>
      <c r="CET17">
        <v>-36937.482618614398</v>
      </c>
      <c r="CEU17">
        <v>-413452.90657766216</v>
      </c>
      <c r="CEV17">
        <v>-1673443.3387345213</v>
      </c>
      <c r="CEW17">
        <v>-7489186.4584814347</v>
      </c>
      <c r="CEX17">
        <v>-3906.57411154895</v>
      </c>
      <c r="CEY17">
        <v>-14977662.560262047</v>
      </c>
      <c r="CEZ17">
        <v>-8565900.2368951626</v>
      </c>
      <c r="CFA17">
        <v>-1301.526522755205</v>
      </c>
      <c r="CFB17">
        <v>-3901.6040466205732</v>
      </c>
      <c r="CFC17">
        <v>-43119.838230051064</v>
      </c>
      <c r="CFD17">
        <v>-43630.53479068209</v>
      </c>
      <c r="CFE17">
        <v>-148320.6597105191</v>
      </c>
      <c r="CFF17">
        <v>-43009620.138482541</v>
      </c>
      <c r="CFG17">
        <v>-8370.8886355433624</v>
      </c>
      <c r="CFH17">
        <v>-7586604.7701395871</v>
      </c>
      <c r="CFI17">
        <v>-5570087.4690667335</v>
      </c>
      <c r="CFJ17">
        <v>-131.98538319695999</v>
      </c>
      <c r="CFK17">
        <v>-16005.761320823738</v>
      </c>
      <c r="CFL17">
        <v>-962.74380676032001</v>
      </c>
      <c r="CFM17">
        <v>-6027.7654848672</v>
      </c>
      <c r="CFN17">
        <v>-5255853.6494972799</v>
      </c>
      <c r="CFO17">
        <v>-4041034.6845112718</v>
      </c>
      <c r="CFP17">
        <v>-4.1147458461071995</v>
      </c>
      <c r="CFQ17">
        <v>-15009.186910222241</v>
      </c>
      <c r="CFR17">
        <v>-171.78478711055999</v>
      </c>
      <c r="CFS17">
        <v>-20.328366581958239</v>
      </c>
      <c r="CFT17">
        <v>-61.511816642399999</v>
      </c>
      <c r="CFU17">
        <v>-22621.858252327183</v>
      </c>
      <c r="CFV17">
        <v>-528.24024395280287</v>
      </c>
      <c r="CFW17">
        <v>-38195.323609401741</v>
      </c>
      <c r="CFX17">
        <v>-58813.118883789524</v>
      </c>
      <c r="CFY17">
        <v>-737.39545598580332</v>
      </c>
      <c r="CFZ17">
        <v>-83.473220185496643</v>
      </c>
      <c r="CGA17">
        <v>-730.76215834080006</v>
      </c>
      <c r="CGB17">
        <v>-21796.738479648</v>
      </c>
      <c r="CGC17">
        <v>-124855.39630512</v>
      </c>
      <c r="CGD17">
        <v>-17608.324013317317</v>
      </c>
      <c r="CGE17">
        <v>-1584.1058401871999</v>
      </c>
      <c r="CGF17">
        <v>-69457.827843360006</v>
      </c>
      <c r="CGG17">
        <v>-161.50371865488</v>
      </c>
      <c r="CGH17">
        <v>-20564.125354731026</v>
      </c>
      <c r="CGI17">
        <v>-59307.068001599997</v>
      </c>
      <c r="CGJ17">
        <v>-242.51048200367998</v>
      </c>
      <c r="CGK17">
        <v>-392.7863462326992</v>
      </c>
      <c r="CGL17">
        <v>-2270.9878637903998</v>
      </c>
      <c r="CGM17">
        <v>-2478.1967030532296</v>
      </c>
      <c r="CGN17">
        <v>-824.74260351350551</v>
      </c>
      <c r="CGO17">
        <v>-639.17343639101659</v>
      </c>
      <c r="CGP17">
        <v>-777.86783975028095</v>
      </c>
      <c r="CGQ17">
        <v>-3100415.8532946333</v>
      </c>
      <c r="CGR17">
        <v>-95715.369408585597</v>
      </c>
      <c r="CGS17">
        <v>-64902.198064478398</v>
      </c>
      <c r="CGT17">
        <v>-4787.93719430496</v>
      </c>
      <c r="CGU17">
        <v>-5873.4915198739191</v>
      </c>
      <c r="CGV17">
        <v>-286853.71248055011</v>
      </c>
      <c r="CGW17">
        <v>-12164.119910323199</v>
      </c>
      <c r="CGX17">
        <v>-966252.12148800003</v>
      </c>
      <c r="CGY17">
        <v>-29138.907547295996</v>
      </c>
      <c r="CGZ17">
        <v>-9019.7310049487987</v>
      </c>
      <c r="CHA17">
        <v>-9211.0992741847731</v>
      </c>
      <c r="CHB17">
        <v>-1215.0709621956</v>
      </c>
      <c r="CHC17">
        <v>-1210.5557523808716</v>
      </c>
      <c r="CHD17">
        <v>-10959.066600955201</v>
      </c>
      <c r="CHE17">
        <v>-40566.438794159993</v>
      </c>
      <c r="CHF17">
        <v>-9861.3497036160006</v>
      </c>
      <c r="CHG17">
        <v>-8688.4014598354497</v>
      </c>
      <c r="CHH17">
        <v>-735509.09488032002</v>
      </c>
      <c r="CHI17">
        <v>-13873.223841132238</v>
      </c>
      <c r="CHJ17">
        <v>-5033.8796931359993</v>
      </c>
      <c r="CHK17">
        <v>-18832.659814425599</v>
      </c>
      <c r="CHL17">
        <v>-1944.7996961352962</v>
      </c>
      <c r="CHM17">
        <v>-10921.891765476959</v>
      </c>
      <c r="CHN17">
        <v>-10775.833081041599</v>
      </c>
      <c r="CHO17">
        <v>-1135.9087692623998</v>
      </c>
      <c r="CHP17">
        <v>-6239.0180124590388</v>
      </c>
      <c r="CHQ17">
        <v>-525.54247365599997</v>
      </c>
      <c r="CHR17">
        <v>-3054.4296777417594</v>
      </c>
      <c r="CHS17">
        <v>-4151.4824619590399</v>
      </c>
      <c r="CHT17">
        <v>-2847.0569019119998</v>
      </c>
      <c r="CHU17">
        <v>-264.49333817184004</v>
      </c>
      <c r="CHV17">
        <v>-104328.11700912316</v>
      </c>
      <c r="CHW17">
        <v>-14025.868334495999</v>
      </c>
      <c r="CHX17">
        <v>-2069.3885089029122</v>
      </c>
      <c r="CHY17">
        <v>-30585567.535631999</v>
      </c>
      <c r="CHZ17">
        <v>-10862.142134975998</v>
      </c>
      <c r="CIA17">
        <v>-11459.8088938656</v>
      </c>
      <c r="CIB17">
        <v>-26072.032680719996</v>
      </c>
      <c r="CIC17">
        <v>-23357.826200318399</v>
      </c>
      <c r="CID17">
        <v>-5259.6156301554238</v>
      </c>
      <c r="CIE17">
        <v>-5250.52604785536</v>
      </c>
      <c r="CIF17">
        <v>-3821.1550379424002</v>
      </c>
      <c r="CIG17">
        <v>-9138.0397229279988</v>
      </c>
      <c r="CIH17">
        <v>-34626.856812191996</v>
      </c>
      <c r="CII17">
        <v>-2147.8446188743678</v>
      </c>
      <c r="CIJ17">
        <v>-9314.7047013600004</v>
      </c>
      <c r="CIK17">
        <v>-101.37810733919999</v>
      </c>
      <c r="CIL17">
        <v>-68.211740972160001</v>
      </c>
      <c r="CIM17">
        <v>-493.10602715520002</v>
      </c>
      <c r="CIN17">
        <v>-356.80112177039996</v>
      </c>
      <c r="CIO17">
        <v>-76.917554618400004</v>
      </c>
      <c r="CIP17">
        <v>-5395.6444767840003</v>
      </c>
      <c r="CIQ17">
        <v>-529.29539641439999</v>
      </c>
      <c r="CIR17">
        <v>-1280.83828929336</v>
      </c>
      <c r="CIS17">
        <v>-146.03955732096478</v>
      </c>
      <c r="CIT17">
        <v>-398.51178149520001</v>
      </c>
      <c r="CIU17">
        <v>-1781.0806626158401</v>
      </c>
      <c r="CIV17">
        <v>-8176735.8768132776</v>
      </c>
      <c r="CIW17">
        <v>-425.29226301914395</v>
      </c>
      <c r="CIX17">
        <v>-834.96835915919996</v>
      </c>
      <c r="CIY17">
        <v>-140.6727516788755</v>
      </c>
      <c r="CIZ17">
        <v>-1409.80441879008</v>
      </c>
      <c r="CJA17">
        <v>-118.34381633880959</v>
      </c>
      <c r="CJB17">
        <v>-2072.8124111483999</v>
      </c>
      <c r="CJC17">
        <v>-2.3430838545359998</v>
      </c>
      <c r="CJD17">
        <v>-872.55699568848001</v>
      </c>
      <c r="CJE17">
        <v>-492.94082818656</v>
      </c>
      <c r="CJF17">
        <v>-27.39909411880992</v>
      </c>
      <c r="CJG17">
        <v>-118.44109220976</v>
      </c>
      <c r="CJH17">
        <v>-43.169634482399999</v>
      </c>
      <c r="CJI17">
        <v>-1750.4209632167999</v>
      </c>
      <c r="CJJ17">
        <v>-8307.2636768910234</v>
      </c>
      <c r="CJK17">
        <v>-275.53487088527999</v>
      </c>
      <c r="CJL17">
        <v>-3274.7142913632001</v>
      </c>
      <c r="CJM17">
        <v>-4432.888955738159</v>
      </c>
      <c r="CJN17">
        <v>-6397.5953641608003</v>
      </c>
      <c r="CJO17">
        <v>-579.16351540059986</v>
      </c>
      <c r="CJP17">
        <v>-5126.4185437511996</v>
      </c>
      <c r="CJQ17">
        <v>-67.101784777151991</v>
      </c>
      <c r="CJR17">
        <v>-505.56502071791994</v>
      </c>
      <c r="CJS17">
        <v>-398.87371963295999</v>
      </c>
      <c r="CJT17">
        <v>-63.895675806575994</v>
      </c>
      <c r="CJU17">
        <v>-41.362570420970407</v>
      </c>
      <c r="CJV17">
        <v>-41.624224901855996</v>
      </c>
      <c r="CJW17">
        <v>-83.724326376480008</v>
      </c>
      <c r="CJX17">
        <v>-887.8033990995782</v>
      </c>
      <c r="CJY17">
        <v>-58.355684096940003</v>
      </c>
      <c r="CJZ17">
        <v>-4074.0165676382398</v>
      </c>
      <c r="CKA17">
        <v>-1525.4091490406402</v>
      </c>
      <c r="CKB17">
        <v>-0.95155562365919988</v>
      </c>
      <c r="CKC17">
        <v>-16.625291232657599</v>
      </c>
      <c r="CKD17">
        <v>-2699.0964746351997</v>
      </c>
      <c r="CKE17">
        <v>-858.50205172848007</v>
      </c>
      <c r="CKF17">
        <v>-475.51738018319998</v>
      </c>
      <c r="CKG17">
        <v>-1286.2655748878401</v>
      </c>
      <c r="CKH17">
        <v>-1032.9785472067201</v>
      </c>
      <c r="CKI17">
        <v>-3010.3373767480994</v>
      </c>
      <c r="CKJ17">
        <v>-227.58977631132001</v>
      </c>
      <c r="CKK17">
        <v>-536.16184830719999</v>
      </c>
      <c r="CKL17">
        <v>-1123.9006407551999</v>
      </c>
      <c r="CKM17">
        <v>-4720.9314892319999</v>
      </c>
      <c r="CKN17">
        <v>-78.228905595292787</v>
      </c>
      <c r="CKO17">
        <v>-92.491387827840001</v>
      </c>
      <c r="CKP17">
        <v>-109.97659937232</v>
      </c>
      <c r="CKQ17">
        <v>-87.444472212000008</v>
      </c>
      <c r="CKR17">
        <v>-330.17242041792002</v>
      </c>
      <c r="CKS17">
        <v>-135.05496268751997</v>
      </c>
      <c r="CKT17">
        <v>-94.244218894079992</v>
      </c>
      <c r="CKU17">
        <v>-590.61003473951996</v>
      </c>
      <c r="CKV17">
        <v>-215.95661427887998</v>
      </c>
      <c r="CKW17">
        <v>-583.1941564037952</v>
      </c>
      <c r="CKX17">
        <v>-82.498982176768322</v>
      </c>
      <c r="CKY17">
        <v>-166.64108618183039</v>
      </c>
      <c r="CKZ17">
        <v>-145.17096434496</v>
      </c>
      <c r="CLA17">
        <v>-7671465.0437793024</v>
      </c>
      <c r="CLB17">
        <v>-4086.4613578790008</v>
      </c>
      <c r="CLC17">
        <v>-10.986098964448319</v>
      </c>
      <c r="CLD17">
        <v>-817.68799685166482</v>
      </c>
      <c r="CLE17">
        <v>-940.95691553088</v>
      </c>
      <c r="CLF17">
        <v>-277.88683900743069</v>
      </c>
      <c r="CLG17">
        <v>-1543.9540633055999</v>
      </c>
      <c r="CLH17">
        <v>-0.56542562745839997</v>
      </c>
      <c r="CLI17">
        <v>-22522.235522029918</v>
      </c>
      <c r="CLJ17">
        <v>-1536.5695218192</v>
      </c>
      <c r="CLK17">
        <v>-7536.5670650811462</v>
      </c>
      <c r="CLL17">
        <v>-4695.1607881095551</v>
      </c>
      <c r="CLM17">
        <v>-3477.8390639327999</v>
      </c>
      <c r="CLN17">
        <v>-18653.781273998342</v>
      </c>
      <c r="CLO17">
        <v>-14492.540320839367</v>
      </c>
      <c r="CLP17">
        <v>-1016.8706489330634</v>
      </c>
      <c r="CLQ17">
        <v>-3654.1856706510948</v>
      </c>
      <c r="CLR17">
        <v>-1167.6036808075175</v>
      </c>
      <c r="CLS17">
        <v>-8615.8622016515383</v>
      </c>
      <c r="CLT17">
        <v>-3936.6299818111838</v>
      </c>
      <c r="CLU17">
        <v>-18.766021220928</v>
      </c>
      <c r="CLV17">
        <v>-287.88182362079999</v>
      </c>
      <c r="CLW17">
        <v>-582.01340468190324</v>
      </c>
      <c r="CLX17">
        <v>-1160.8641629514793</v>
      </c>
      <c r="CLY17">
        <v>-1190.2414329100757</v>
      </c>
      <c r="CLZ17">
        <v>-745.01621001802653</v>
      </c>
      <c r="CMA17">
        <v>-6614.3546493816102</v>
      </c>
      <c r="CMB17">
        <v>-1029.5103235222657</v>
      </c>
      <c r="CMC17">
        <v>-4352.5540389108792</v>
      </c>
      <c r="CMD17">
        <v>-4986.3631007457261</v>
      </c>
      <c r="CME17">
        <v>-329.83490136156769</v>
      </c>
      <c r="CMF17">
        <v>-7185.7634878704557</v>
      </c>
      <c r="CMG17">
        <v>-505.09418561279995</v>
      </c>
      <c r="CMH17">
        <v>-1054.7189229743999</v>
      </c>
      <c r="CMI17">
        <v>-16636.771123056002</v>
      </c>
      <c r="CMJ17">
        <v>-70230.277340819695</v>
      </c>
      <c r="CMK17">
        <v>-687.00395661019195</v>
      </c>
      <c r="CML17">
        <v>-1249.7630671896452</v>
      </c>
      <c r="CMM17">
        <v>-1768.2602699263796</v>
      </c>
      <c r="CMN17">
        <v>-501.09777664511034</v>
      </c>
      <c r="CMO17">
        <v>-131.03084962047021</v>
      </c>
      <c r="CMP17">
        <v>-246.59041316544</v>
      </c>
      <c r="CMQ17">
        <v>-1593.7898476319999</v>
      </c>
      <c r="CMR17">
        <v>-22429.004757407998</v>
      </c>
      <c r="CMS17">
        <v>-448.83983367602781</v>
      </c>
      <c r="CMT17">
        <v>-738.91925940959993</v>
      </c>
      <c r="CMU17">
        <v>-1336.4719955424</v>
      </c>
      <c r="CMV17">
        <v>-672.91001500319999</v>
      </c>
      <c r="CMW17">
        <v>-2582.6417461440001</v>
      </c>
      <c r="CMX17">
        <v>-656.1384268608</v>
      </c>
      <c r="CMY17">
        <v>-452.71581612479997</v>
      </c>
      <c r="CMZ17">
        <v>-515.71389999771941</v>
      </c>
      <c r="CNA17">
        <v>-4118.6243248991996</v>
      </c>
      <c r="CNB17">
        <v>-9040.5136995169905</v>
      </c>
      <c r="CNC17">
        <v>-1156.067165232</v>
      </c>
      <c r="CND17">
        <v>-1660.1225136336</v>
      </c>
      <c r="CNE17">
        <v>-1247.54785524</v>
      </c>
      <c r="CNF17">
        <v>-1684432.2758990701</v>
      </c>
      <c r="CNG17">
        <v>-71.329134219703192</v>
      </c>
      <c r="CNH17">
        <v>-0.90758187214704</v>
      </c>
      <c r="CNI17">
        <v>-17335.360248623998</v>
      </c>
      <c r="CNJ17">
        <v>-29628.171432288</v>
      </c>
      <c r="CNK17">
        <v>-125571.1653487368</v>
      </c>
      <c r="CNL17">
        <v>-183953.82930883198</v>
      </c>
      <c r="CNM17">
        <v>-4197.37738861872</v>
      </c>
      <c r="CNN17">
        <v>-893.48262482727216</v>
      </c>
      <c r="CNO17">
        <v>-473.83830058811043</v>
      </c>
      <c r="CNP17">
        <v>-102.52822996542528</v>
      </c>
      <c r="CNQ17">
        <v>-8119.9734170864231</v>
      </c>
      <c r="CNR17">
        <v>-7295.8826230889399</v>
      </c>
      <c r="CNS17">
        <v>-5397.6431099663996</v>
      </c>
      <c r="CNT17">
        <v>-499.09105394210019</v>
      </c>
      <c r="CNU17">
        <v>-170.3740191659208</v>
      </c>
      <c r="CNV17">
        <v>-8580.6558796391982</v>
      </c>
      <c r="CNW17">
        <v>-46265.735211249892</v>
      </c>
      <c r="CNX17">
        <v>-160145.027847936</v>
      </c>
      <c r="CNY17">
        <v>-239.00190917831998</v>
      </c>
      <c r="CNZ17">
        <v>-6230.7151448111999</v>
      </c>
      <c r="COA17">
        <v>-4940.3533598783997</v>
      </c>
      <c r="COB17">
        <v>-1398.2494286177898</v>
      </c>
      <c r="COC17">
        <v>-1653.9691004323472</v>
      </c>
      <c r="COD17">
        <v>-23.620693324078079</v>
      </c>
      <c r="COE17">
        <v>-330.64874603705374</v>
      </c>
      <c r="COF17">
        <v>-202.32705303135936</v>
      </c>
      <c r="COG17">
        <v>-111.14775486019008</v>
      </c>
      <c r="COH17">
        <v>-345.5768688961507</v>
      </c>
      <c r="COI17">
        <v>-6781.1449824417596</v>
      </c>
      <c r="COJ17">
        <v>-4165.6060641614395</v>
      </c>
      <c r="COK17">
        <v>-81739.440566452788</v>
      </c>
      <c r="COL17">
        <v>0</v>
      </c>
      <c r="COM17">
        <v>-628.63457133600002</v>
      </c>
      <c r="CON17">
        <v>-15.961453438175999</v>
      </c>
      <c r="COO17">
        <v>-6814.6068298480359</v>
      </c>
      <c r="COP17">
        <v>-1831.95465199056</v>
      </c>
      <c r="COQ17">
        <v>-10693.213998335999</v>
      </c>
      <c r="COR17">
        <v>-5963.5227753633599</v>
      </c>
      <c r="COS17">
        <v>-138.07111999935168</v>
      </c>
      <c r="COT17">
        <v>-381.94890861666522</v>
      </c>
      <c r="COU17">
        <v>-653.15012970240002</v>
      </c>
      <c r="COV17">
        <v>-15556.147273151999</v>
      </c>
      <c r="COW17">
        <v>-131569.99534944</v>
      </c>
      <c r="COX17">
        <v>-241.74975377661696</v>
      </c>
      <c r="COY17">
        <v>-105041.030616</v>
      </c>
      <c r="COZ17">
        <v>-2172.7328457024</v>
      </c>
      <c r="CPA17">
        <v>-212200.89472799998</v>
      </c>
      <c r="CPB17">
        <v>-144505.39638848137</v>
      </c>
      <c r="CPC17">
        <v>-42492.832375679995</v>
      </c>
      <c r="CPD17">
        <v>-8122.6719365759991</v>
      </c>
      <c r="CPE17">
        <v>-32204.35076390392</v>
      </c>
      <c r="CPF17">
        <v>-467.24566190399997</v>
      </c>
      <c r="CPG17">
        <v>-2085.5235271851602</v>
      </c>
      <c r="CPH17">
        <v>-64.517673442695838</v>
      </c>
      <c r="CPI17">
        <v>-110.37698728061328</v>
      </c>
      <c r="CPJ17">
        <v>-86.224483813720312</v>
      </c>
      <c r="CPK17">
        <v>-45.161017961759995</v>
      </c>
    </row>
    <row r="18" spans="1:2455" x14ac:dyDescent="0.25">
      <c r="B18">
        <v>16</v>
      </c>
      <c r="C18" t="s">
        <v>82849</v>
      </c>
      <c r="D18">
        <v>-242233.60263810767</v>
      </c>
      <c r="E18">
        <v>14919428.593772303</v>
      </c>
      <c r="F18">
        <v>-0.67741414378559994</v>
      </c>
      <c r="G18">
        <v>-15.842712607344</v>
      </c>
      <c r="H18">
        <v>-85.041919187999994</v>
      </c>
      <c r="I18">
        <v>-4.1851493111520002</v>
      </c>
      <c r="J18">
        <v>-5.4294237190079997</v>
      </c>
      <c r="K18">
        <v>-1.6410537187487999</v>
      </c>
      <c r="L18">
        <v>-115.41760097615999</v>
      </c>
      <c r="M18">
        <v>-40.206811316543998</v>
      </c>
      <c r="N18">
        <v>-9.0803764959839999</v>
      </c>
      <c r="O18">
        <v>-13.55672527776</v>
      </c>
      <c r="P18">
        <v>-7.563685054464</v>
      </c>
      <c r="Q18">
        <v>-2519.5422867551997</v>
      </c>
      <c r="R18">
        <v>-5240.3368193280003</v>
      </c>
      <c r="S18">
        <v>-122.87082592799999</v>
      </c>
      <c r="T18">
        <v>-288.61766731007998</v>
      </c>
      <c r="U18">
        <v>-3.1591370135520003</v>
      </c>
      <c r="V18">
        <v>-157.34582549856</v>
      </c>
      <c r="W18">
        <v>-173.28800784096001</v>
      </c>
      <c r="X18">
        <v>-69.009224801759999</v>
      </c>
      <c r="Y18">
        <v>-2.5221791087856</v>
      </c>
      <c r="Z18">
        <v>-124.90027682112</v>
      </c>
      <c r="AA18">
        <v>-62.662554325439999</v>
      </c>
      <c r="AB18">
        <v>-1.7699068830815998</v>
      </c>
      <c r="AC18">
        <v>-31.527120521376002</v>
      </c>
      <c r="AD18">
        <v>-62.436747440160005</v>
      </c>
      <c r="AE18">
        <v>-74.913107650559994</v>
      </c>
      <c r="AF18">
        <v>-16.646492095199999</v>
      </c>
      <c r="AG18">
        <v>-81.425788116479993</v>
      </c>
      <c r="AH18">
        <v>-2.5368194686463998</v>
      </c>
      <c r="AI18">
        <v>-59.522052782879996</v>
      </c>
      <c r="AJ18">
        <v>-5.030946712944</v>
      </c>
      <c r="AK18">
        <v>0</v>
      </c>
      <c r="AL18">
        <v>-35.517004954271997</v>
      </c>
      <c r="AM18">
        <v>-305.70796952640001</v>
      </c>
      <c r="AN18">
        <v>-6.009582850128</v>
      </c>
      <c r="AO18">
        <v>-414.92942778815996</v>
      </c>
      <c r="AP18">
        <v>-494.41962553919996</v>
      </c>
      <c r="AQ18">
        <v>-270.02082218831998</v>
      </c>
      <c r="AR18">
        <v>-122.52547231487999</v>
      </c>
      <c r="AS18">
        <v>-236.30228284319998</v>
      </c>
      <c r="AT18">
        <v>-239.06215697760001</v>
      </c>
      <c r="AU18">
        <v>-7021.1652302880002</v>
      </c>
      <c r="AV18">
        <v>-8.6082418781280001</v>
      </c>
      <c r="AW18">
        <v>-16.282757513231999</v>
      </c>
      <c r="AX18">
        <v>-12.881078987616</v>
      </c>
      <c r="AY18">
        <v>-6.3602756838719996</v>
      </c>
      <c r="AZ18">
        <v>-80.068435650719991</v>
      </c>
      <c r="BA18">
        <v>-6.2035844591519993</v>
      </c>
      <c r="BB18">
        <v>-8.2045782675360002</v>
      </c>
      <c r="BC18">
        <v>-6.9506443833119995</v>
      </c>
      <c r="BD18">
        <v>-145.7288282088</v>
      </c>
      <c r="BE18">
        <v>-379.99770456815997</v>
      </c>
      <c r="BF18">
        <v>-68.799203238239997</v>
      </c>
      <c r="BG18">
        <v>-22.251407729183999</v>
      </c>
      <c r="BH18">
        <v>-13.391877765455998</v>
      </c>
      <c r="BI18">
        <v>-160046.7397510444</v>
      </c>
      <c r="BJ18">
        <v>2089445.4580397944</v>
      </c>
      <c r="BK18">
        <v>-0.72625063260959999</v>
      </c>
      <c r="BL18">
        <v>-4.9452013058399996E-2</v>
      </c>
      <c r="BM18">
        <v>-89.77559304383999</v>
      </c>
      <c r="BN18">
        <v>-0.55931811366240003</v>
      </c>
      <c r="BO18">
        <v>-166.46980240831999</v>
      </c>
      <c r="BP18">
        <v>-196.92573630944003</v>
      </c>
      <c r="BQ18">
        <v>-552.13156969919999</v>
      </c>
      <c r="BR18">
        <v>-29.596543093152</v>
      </c>
      <c r="BS18">
        <v>-68.825642914079992</v>
      </c>
      <c r="BT18">
        <v>-25.112022213456001</v>
      </c>
      <c r="BU18">
        <v>-183.50449399727998</v>
      </c>
      <c r="BV18">
        <v>12438.9378117864</v>
      </c>
      <c r="BW18">
        <v>-2410.4007210527998</v>
      </c>
      <c r="BX18">
        <v>-236.79357425135998</v>
      </c>
      <c r="BY18">
        <v>-393.15438115631997</v>
      </c>
      <c r="BZ18">
        <v>-1.3650112585295999</v>
      </c>
      <c r="CA18">
        <v>-76.875594796800002</v>
      </c>
      <c r="CB18">
        <v>-7.478588877551999E-2</v>
      </c>
      <c r="CC18">
        <v>-80.662119906240008</v>
      </c>
      <c r="CD18">
        <v>-29.548442171232001</v>
      </c>
      <c r="CE18">
        <v>-153.7372252584</v>
      </c>
      <c r="CF18">
        <v>-25.160934056111998</v>
      </c>
      <c r="CG18">
        <v>-14.925650019984001</v>
      </c>
      <c r="CH18">
        <v>-197.56742188464</v>
      </c>
      <c r="CI18">
        <v>-239.7294721728</v>
      </c>
      <c r="CJ18">
        <v>-74.071321096320005</v>
      </c>
      <c r="CK18">
        <v>-84.06810496944</v>
      </c>
      <c r="CL18">
        <v>-128.47558857839999</v>
      </c>
      <c r="CM18">
        <v>-8.4641314463999997</v>
      </c>
      <c r="CN18">
        <v>-5.2350755186880003</v>
      </c>
      <c r="CO18">
        <v>-3.3549190309439994E-2</v>
      </c>
      <c r="CP18">
        <v>-23.163275568815997</v>
      </c>
      <c r="CQ18">
        <v>-38.512809286992002</v>
      </c>
      <c r="CR18">
        <v>-165.49883308512</v>
      </c>
      <c r="CS18">
        <v>-65.300753350080001</v>
      </c>
      <c r="CT18">
        <v>-233.40616424496002</v>
      </c>
      <c r="CU18">
        <v>-18.904181069808001</v>
      </c>
      <c r="CV18">
        <v>-26.749146642768</v>
      </c>
      <c r="CW18">
        <v>-57.611583771839996</v>
      </c>
      <c r="CX18">
        <v>-4.4954885632319996</v>
      </c>
      <c r="CY18">
        <v>-3102.5852285904002</v>
      </c>
      <c r="CZ18">
        <v>-5683.8549169440003</v>
      </c>
      <c r="DA18">
        <v>-777.84786459359998</v>
      </c>
      <c r="DB18">
        <v>-33.288261322319997</v>
      </c>
      <c r="DC18">
        <v>-24.094454080175996</v>
      </c>
      <c r="DD18">
        <v>-111.22646364431999</v>
      </c>
      <c r="DE18">
        <v>-101.17928275919999</v>
      </c>
      <c r="DF18">
        <v>-220.2312024144</v>
      </c>
      <c r="DG18">
        <v>-926.68756495679997</v>
      </c>
      <c r="DH18">
        <v>-127.98964633392001</v>
      </c>
      <c r="DI18">
        <v>-81.768447833759993</v>
      </c>
      <c r="DJ18">
        <v>-225.29807910143998</v>
      </c>
      <c r="DK18">
        <v>-15.110534627568001</v>
      </c>
      <c r="DL18">
        <v>-29.008534055040002</v>
      </c>
      <c r="DM18">
        <v>-34.272561706559998</v>
      </c>
      <c r="DN18">
        <v>-306152.11860725947</v>
      </c>
      <c r="DO18">
        <v>10097042.769355504</v>
      </c>
      <c r="DP18">
        <v>-67.427163379584002</v>
      </c>
      <c r="DQ18">
        <v>-2.1419325347039999</v>
      </c>
      <c r="DR18">
        <v>-39.779077730544003</v>
      </c>
      <c r="DS18">
        <v>-2.0187396326879999E-2</v>
      </c>
      <c r="DT18">
        <v>-10.911013840008</v>
      </c>
      <c r="DU18">
        <v>-33.591085454363039</v>
      </c>
      <c r="DV18">
        <v>49.260562491680005</v>
      </c>
      <c r="DW18">
        <v>-34.041035013471998</v>
      </c>
      <c r="DX18">
        <v>-12.474999991151998</v>
      </c>
      <c r="DY18">
        <v>-49.458138043535996</v>
      </c>
      <c r="DZ18">
        <v>-22.220800149480482</v>
      </c>
      <c r="EA18">
        <v>142628.68792083999</v>
      </c>
      <c r="EB18">
        <v>-2436.1122556225437</v>
      </c>
      <c r="EC18">
        <v>-62.428009786559997</v>
      </c>
      <c r="ED18">
        <v>-70.747023682077113</v>
      </c>
      <c r="EE18">
        <v>-14033.700343347437</v>
      </c>
      <c r="EF18">
        <v>-83.834583299999991</v>
      </c>
      <c r="EG18">
        <v>-64.521511332479989</v>
      </c>
      <c r="EH18">
        <v>-67.818485683267198</v>
      </c>
      <c r="EI18">
        <v>-2.4237081614304001</v>
      </c>
      <c r="EJ18">
        <v>1497.1534646391199</v>
      </c>
      <c r="EK18">
        <v>-40.615417233993597</v>
      </c>
      <c r="EL18">
        <v>-10.203372374810398</v>
      </c>
      <c r="EM18">
        <v>-57.506654781216</v>
      </c>
      <c r="EN18">
        <v>-20.0467435726224</v>
      </c>
      <c r="EO18">
        <v>-12.3883264822464</v>
      </c>
      <c r="EP18">
        <v>-46.642948888752002</v>
      </c>
      <c r="EQ18">
        <v>510.60941906926394</v>
      </c>
      <c r="ER18">
        <v>21.13400566179136</v>
      </c>
      <c r="ES18">
        <v>-67.176995779521292</v>
      </c>
      <c r="ET18">
        <v>-181.89954945648</v>
      </c>
      <c r="EU18">
        <v>38.655966798203359</v>
      </c>
      <c r="EV18">
        <v>-927.94845152559992</v>
      </c>
      <c r="EW18">
        <v>57882.082197512071</v>
      </c>
      <c r="EX18">
        <v>-67.978374900479992</v>
      </c>
      <c r="EY18">
        <v>-474.21168258240004</v>
      </c>
      <c r="EZ18">
        <v>-1484.6972256267838</v>
      </c>
      <c r="FA18">
        <v>812.47666657360014</v>
      </c>
      <c r="FB18">
        <v>-876.19177143999968</v>
      </c>
      <c r="FC18">
        <v>-4069.1034192319994</v>
      </c>
      <c r="FD18">
        <v>-3360.7440544175997</v>
      </c>
      <c r="FE18">
        <v>-2849.3308007280002</v>
      </c>
      <c r="FF18">
        <v>-50.620304056319995</v>
      </c>
      <c r="FG18">
        <v>-19.60980322248</v>
      </c>
      <c r="FH18">
        <v>-8.7179198326559995</v>
      </c>
      <c r="FI18">
        <v>-5.8634565253919995</v>
      </c>
      <c r="FJ18">
        <v>1087.317425718016</v>
      </c>
      <c r="FK18">
        <v>-8.9261538134399991</v>
      </c>
      <c r="FL18">
        <v>-15.63636045744</v>
      </c>
      <c r="FM18">
        <v>-38.274894711936</v>
      </c>
      <c r="FN18">
        <v>-74.738310479999996</v>
      </c>
      <c r="FO18">
        <v>-76.118686194239999</v>
      </c>
      <c r="FP18">
        <v>-17.430568154351999</v>
      </c>
      <c r="FQ18">
        <v>653.84446797734404</v>
      </c>
      <c r="FR18">
        <v>-7.4940499078559997</v>
      </c>
      <c r="FS18">
        <v>-1899303.3505004111</v>
      </c>
      <c r="FT18">
        <v>52623745.464058205</v>
      </c>
      <c r="FU18">
        <v>-123.5854683479952</v>
      </c>
      <c r="FV18">
        <v>-20.625552539968318</v>
      </c>
      <c r="FW18">
        <v>-787.86209122993432</v>
      </c>
      <c r="FX18">
        <v>-1.3121852230944</v>
      </c>
      <c r="FY18">
        <v>-588.20318456140797</v>
      </c>
      <c r="FZ18">
        <v>-60.332238655631997</v>
      </c>
      <c r="GA18">
        <v>-1417.6806571324798</v>
      </c>
      <c r="GB18">
        <v>-176.75448861585599</v>
      </c>
      <c r="GC18">
        <v>-46.297572698087997</v>
      </c>
      <c r="GD18">
        <v>-356.30478625536</v>
      </c>
      <c r="GE18">
        <v>-435.75601482719998</v>
      </c>
      <c r="GF18">
        <v>-11685.729792464639</v>
      </c>
      <c r="GG18">
        <v>-5572.7497838268</v>
      </c>
      <c r="GH18">
        <v>-404.66679695711997</v>
      </c>
      <c r="GI18">
        <v>-3334.3693032671999</v>
      </c>
      <c r="GJ18">
        <v>-71129.452831446382</v>
      </c>
      <c r="GK18">
        <v>-347.74528227695998</v>
      </c>
      <c r="GL18">
        <v>-381.33309574224</v>
      </c>
      <c r="GM18">
        <v>-607.88921618303993</v>
      </c>
      <c r="GN18">
        <v>-151.92248204390398</v>
      </c>
      <c r="GO18">
        <v>-357.60152019743998</v>
      </c>
      <c r="GP18">
        <v>-751.10142161851195</v>
      </c>
      <c r="GQ18">
        <v>-62.958951199727998</v>
      </c>
      <c r="GR18">
        <v>-395.77727042207999</v>
      </c>
      <c r="GS18">
        <v>-810.82442887585921</v>
      </c>
      <c r="GT18">
        <v>-377.21491567775996</v>
      </c>
      <c r="GU18">
        <v>-409.44008096639999</v>
      </c>
      <c r="GV18">
        <v>-1110.669340700736</v>
      </c>
      <c r="GW18">
        <v>-5.6881659520799994</v>
      </c>
      <c r="GX18">
        <v>-2718.7257935376001</v>
      </c>
      <c r="GY18">
        <v>-1386.0685355759999</v>
      </c>
      <c r="GZ18">
        <v>-704.70953339039988</v>
      </c>
      <c r="HA18">
        <v>-207.02961006479998</v>
      </c>
      <c r="HB18">
        <v>-3171.494226418848</v>
      </c>
      <c r="HC18">
        <v>-1275.9367342032001</v>
      </c>
      <c r="HD18">
        <v>-768.71402848655998</v>
      </c>
      <c r="HE18">
        <v>-94.787807548751999</v>
      </c>
      <c r="HF18">
        <v>-170.68551946271998</v>
      </c>
      <c r="HG18">
        <v>-0.40424677341552001</v>
      </c>
      <c r="HH18">
        <v>-1.2909917458079999E-2</v>
      </c>
      <c r="HI18">
        <v>-40022.660828879998</v>
      </c>
      <c r="HJ18">
        <v>-63730.898609759999</v>
      </c>
      <c r="HK18">
        <v>-324.15685729775998</v>
      </c>
      <c r="HL18">
        <v>-686.4107594976</v>
      </c>
      <c r="HM18">
        <v>-199.40275454975998</v>
      </c>
      <c r="HN18">
        <v>-184.88531858976</v>
      </c>
      <c r="HO18">
        <v>-710.34866681759991</v>
      </c>
      <c r="HP18">
        <v>-579.45192927840003</v>
      </c>
      <c r="HQ18">
        <v>-1349.2695680351999</v>
      </c>
      <c r="HR18">
        <v>-1050.6896112383999</v>
      </c>
      <c r="HS18">
        <v>-945.13808049120007</v>
      </c>
      <c r="HT18">
        <v>-1588.2453632448</v>
      </c>
      <c r="HU18">
        <v>-734.44468877279996</v>
      </c>
      <c r="HV18">
        <v>-595.56696127199996</v>
      </c>
      <c r="HW18">
        <v>-1169.3085517295999</v>
      </c>
      <c r="HX18">
        <v>-227235.16018976111</v>
      </c>
      <c r="HY18">
        <v>2059040.5898472487</v>
      </c>
      <c r="HZ18">
        <v>-18.809633957616001</v>
      </c>
      <c r="IA18">
        <v>-139.27824432</v>
      </c>
      <c r="IB18">
        <v>-33.798525300720001</v>
      </c>
      <c r="IC18">
        <v>-521.54212582079992</v>
      </c>
      <c r="ID18">
        <v>-110.78493119711999</v>
      </c>
      <c r="IE18">
        <v>-205.34297152175998</v>
      </c>
      <c r="IF18">
        <v>41.314712697992</v>
      </c>
      <c r="IG18">
        <v>0.15277370809072038</v>
      </c>
      <c r="IH18">
        <v>-2.9103946860384</v>
      </c>
      <c r="II18">
        <v>-6.6388443732388804</v>
      </c>
      <c r="IJ18">
        <v>-6.3672708597119989</v>
      </c>
      <c r="IK18">
        <v>138260.88031580162</v>
      </c>
      <c r="IL18">
        <v>-24.568455131999997</v>
      </c>
      <c r="IM18">
        <v>-9.4473044776799995</v>
      </c>
      <c r="IN18">
        <v>-129.23080068095999</v>
      </c>
      <c r="IO18">
        <v>-1.1188644390431999</v>
      </c>
      <c r="IP18">
        <v>-49.146891989759993</v>
      </c>
      <c r="IQ18">
        <v>-25.690491664986236</v>
      </c>
      <c r="IR18">
        <v>-59.862479659776</v>
      </c>
      <c r="IS18">
        <v>-149.04021000096</v>
      </c>
      <c r="IT18">
        <v>-209.94635196432</v>
      </c>
      <c r="IU18">
        <v>-78.538284520882556</v>
      </c>
      <c r="IV18">
        <v>-0.91761546971519992</v>
      </c>
      <c r="IW18">
        <v>-40.196500242442561</v>
      </c>
      <c r="IX18">
        <v>-48.69837708456096</v>
      </c>
      <c r="IY18">
        <v>-7.2549137538287995</v>
      </c>
      <c r="IZ18">
        <v>-4.3489807441919996</v>
      </c>
      <c r="JA18">
        <v>-18.105524160048002</v>
      </c>
      <c r="JB18">
        <v>-2.8354948128000003E-4</v>
      </c>
      <c r="JC18">
        <v>-1.3467012290639999</v>
      </c>
      <c r="JD18">
        <v>-6.9592770105119994E-2</v>
      </c>
      <c r="JE18">
        <v>-9.2338419569760008E-2</v>
      </c>
      <c r="JF18">
        <v>-798.54599728799997</v>
      </c>
      <c r="JG18">
        <v>-34.926023385072</v>
      </c>
      <c r="JH18">
        <v>-9.3005099845920007</v>
      </c>
      <c r="JI18">
        <v>-9.6364922820479997</v>
      </c>
      <c r="JJ18">
        <v>-2190.9457856735999</v>
      </c>
      <c r="JK18">
        <v>-42.95290730688</v>
      </c>
      <c r="JL18">
        <v>-293.28414498288004</v>
      </c>
      <c r="JM18">
        <v>-128.00766932351999</v>
      </c>
      <c r="JN18">
        <v>-10206.448167311999</v>
      </c>
      <c r="JO18">
        <v>-3017.1830189471998</v>
      </c>
      <c r="JP18">
        <v>-4.6904691018240001</v>
      </c>
      <c r="JQ18">
        <v>-26.656304791823999</v>
      </c>
      <c r="JR18">
        <v>-1.835219545632</v>
      </c>
      <c r="JS18">
        <v>-157.30017079391999</v>
      </c>
      <c r="JT18">
        <v>-17.536890187584</v>
      </c>
      <c r="JU18">
        <v>-7.7104604715839997</v>
      </c>
      <c r="JV18">
        <v>-9.4712724375840001</v>
      </c>
      <c r="JW18">
        <v>-48.431170189440003</v>
      </c>
      <c r="JX18">
        <v>-26.17043571504</v>
      </c>
      <c r="JY18">
        <v>-208.75937119487998</v>
      </c>
      <c r="JZ18">
        <v>-18.90478783008</v>
      </c>
      <c r="KA18">
        <v>-10.33954260336</v>
      </c>
      <c r="KB18">
        <v>-2.91241392444</v>
      </c>
      <c r="KC18">
        <v>-2054620.0964291315</v>
      </c>
      <c r="KD18">
        <v>26277755.688594889</v>
      </c>
      <c r="KE18">
        <v>-1344.7315096703999</v>
      </c>
      <c r="KF18">
        <v>-331.71961133807997</v>
      </c>
      <c r="KG18">
        <v>-718.64985222230393</v>
      </c>
      <c r="KH18">
        <v>-6.0999362358263998</v>
      </c>
      <c r="KI18">
        <v>-422.10127250279999</v>
      </c>
      <c r="KJ18">
        <v>-177.92956844092799</v>
      </c>
      <c r="KK18">
        <v>-1790.2893673871999</v>
      </c>
      <c r="KL18">
        <v>-458.19597537071996</v>
      </c>
      <c r="KM18">
        <v>-2441.6853315407998</v>
      </c>
      <c r="KN18">
        <v>-443.32909788196798</v>
      </c>
      <c r="KO18">
        <v>-1081.752077736</v>
      </c>
      <c r="KP18">
        <v>-4977.3989141180646</v>
      </c>
      <c r="KQ18">
        <v>-5390.1491511412796</v>
      </c>
      <c r="KR18">
        <v>-206.74292693817597</v>
      </c>
      <c r="KS18">
        <v>-2268.1375354080001</v>
      </c>
      <c r="KT18">
        <v>-184217.78983141441</v>
      </c>
      <c r="KU18">
        <v>-136.24620965855999</v>
      </c>
      <c r="KV18">
        <v>-905.96702104847998</v>
      </c>
      <c r="KW18">
        <v>-204.3453419928</v>
      </c>
      <c r="KX18">
        <v>-94.94820880703999</v>
      </c>
      <c r="KY18">
        <v>-684.24671349359994</v>
      </c>
      <c r="KZ18">
        <v>-51.032590998753598</v>
      </c>
      <c r="LA18">
        <v>-2.429340199416</v>
      </c>
      <c r="LB18">
        <v>-269.13879782783999</v>
      </c>
      <c r="LC18">
        <v>-68.279217030719991</v>
      </c>
      <c r="LD18">
        <v>-171.46524633062398</v>
      </c>
      <c r="LE18">
        <v>-549.09035396812806</v>
      </c>
      <c r="LF18">
        <v>-1447.8426013435201</v>
      </c>
      <c r="LG18">
        <v>-73.365309539999998</v>
      </c>
      <c r="LH18">
        <v>-1553.6452618224</v>
      </c>
      <c r="LI18">
        <v>-2.8099822006079998E-2</v>
      </c>
      <c r="LJ18">
        <v>-268.50794554367997</v>
      </c>
      <c r="LK18">
        <v>-47.013163829280003</v>
      </c>
      <c r="LL18">
        <v>-356.94222644168002</v>
      </c>
      <c r="LM18">
        <v>-624.25555300799999</v>
      </c>
      <c r="LN18">
        <v>21522.158208198402</v>
      </c>
      <c r="LO18">
        <v>-36.663725204207999</v>
      </c>
      <c r="LP18">
        <v>78699.69488367936</v>
      </c>
      <c r="LQ18">
        <v>704570.57324333559</v>
      </c>
      <c r="LR18">
        <v>150491.37006140064</v>
      </c>
      <c r="LS18">
        <v>-1682.6350055759999</v>
      </c>
      <c r="LT18">
        <v>-26864.752053455999</v>
      </c>
      <c r="LU18">
        <v>-185.99967775871997</v>
      </c>
      <c r="LV18">
        <v>-76.038429571199998</v>
      </c>
      <c r="LW18">
        <v>-22.685467679567999</v>
      </c>
      <c r="LX18">
        <v>-87.889899656159997</v>
      </c>
      <c r="LY18">
        <v>-121.91759751024</v>
      </c>
      <c r="LZ18">
        <v>-21.628914874127997</v>
      </c>
      <c r="MA18">
        <v>-26.379325114848001</v>
      </c>
      <c r="MB18">
        <v>-25.849046921472002</v>
      </c>
      <c r="MC18">
        <v>-293.01586508736</v>
      </c>
      <c r="MD18">
        <v>-402.00820130447994</v>
      </c>
      <c r="ME18">
        <v>-89.667649666079981</v>
      </c>
      <c r="MF18">
        <v>-172.87604669375997</v>
      </c>
      <c r="MG18">
        <v>-72.020868639839989</v>
      </c>
      <c r="MH18">
        <v>-290271.19018913497</v>
      </c>
      <c r="MI18">
        <v>55481466.090204388</v>
      </c>
      <c r="MJ18">
        <v>-2.3731708650623999</v>
      </c>
      <c r="MK18">
        <v>0</v>
      </c>
      <c r="ML18">
        <v>0</v>
      </c>
      <c r="MM18">
        <v>-0.72829624453919994</v>
      </c>
      <c r="MN18">
        <v>-14.707957074683039</v>
      </c>
      <c r="MO18">
        <v>-217.52219748488977</v>
      </c>
      <c r="MP18">
        <v>-76.385961990604798</v>
      </c>
      <c r="MQ18">
        <v>-13.212612466449119</v>
      </c>
      <c r="MR18">
        <v>0</v>
      </c>
      <c r="MS18">
        <v>-9.6372659207505595</v>
      </c>
      <c r="MT18">
        <v>-1.5843113039807999</v>
      </c>
      <c r="MU18">
        <v>65073.353951561599</v>
      </c>
      <c r="MV18">
        <v>-23926.338875212274</v>
      </c>
      <c r="MW18">
        <v>-270.41396392070635</v>
      </c>
      <c r="MX18">
        <v>-364.42917628323403</v>
      </c>
      <c r="MY18">
        <v>-2088.3181174070401</v>
      </c>
      <c r="MZ18">
        <v>-53.324110003679998</v>
      </c>
      <c r="NA18">
        <v>-16.868251475791197</v>
      </c>
      <c r="NB18">
        <v>-79.88364834811199</v>
      </c>
      <c r="NC18">
        <v>-58.104536885567995</v>
      </c>
      <c r="ND18">
        <v>-270.26464028554369</v>
      </c>
      <c r="NE18">
        <v>-22.346516199549601</v>
      </c>
      <c r="NF18">
        <v>-68.805955412639989</v>
      </c>
      <c r="NG18">
        <v>-101.9795870592</v>
      </c>
      <c r="NH18">
        <v>-618.49617451923029</v>
      </c>
      <c r="NI18">
        <v>-168.4895633427312</v>
      </c>
      <c r="NJ18">
        <v>-2281.6772830763698</v>
      </c>
      <c r="NK18">
        <v>-109.49621079024</v>
      </c>
      <c r="NL18">
        <v>-60.567025874400002</v>
      </c>
      <c r="NM18">
        <v>-319.18777960751999</v>
      </c>
      <c r="NN18">
        <v>-91.302315049439997</v>
      </c>
      <c r="NO18">
        <v>-1291.7059913087999</v>
      </c>
      <c r="NP18">
        <v>-1.0179928612944</v>
      </c>
      <c r="NQ18">
        <v>-87.385918010400005</v>
      </c>
      <c r="NR18">
        <v>-28.777408511759997</v>
      </c>
      <c r="NS18">
        <v>-4.8402697469760003</v>
      </c>
      <c r="NT18">
        <v>-20.462311389455998</v>
      </c>
      <c r="NU18">
        <v>-13.672911816431998</v>
      </c>
      <c r="NV18">
        <v>-17.612570073312</v>
      </c>
      <c r="NW18">
        <v>-34.589228362848004</v>
      </c>
      <c r="NX18">
        <v>-682.86537141119993</v>
      </c>
      <c r="NY18">
        <v>-7955.7519548159999</v>
      </c>
      <c r="NZ18">
        <v>-7.6074568007039991</v>
      </c>
      <c r="OA18">
        <v>-26.112286184544001</v>
      </c>
      <c r="OB18">
        <v>-1593.9804912191998</v>
      </c>
      <c r="OC18">
        <v>-3562.4806669583995</v>
      </c>
      <c r="OD18">
        <v>-2001.3434063999998</v>
      </c>
      <c r="OE18">
        <v>-95.669316812159991</v>
      </c>
      <c r="OF18">
        <v>-24.308319785327999</v>
      </c>
      <c r="OG18">
        <v>-104.47709672736001</v>
      </c>
      <c r="OH18">
        <v>-292.17931887024002</v>
      </c>
      <c r="OI18">
        <v>-95.356266312960003</v>
      </c>
      <c r="OJ18">
        <v>-111.59906227488</v>
      </c>
      <c r="OK18">
        <v>-11.148033901248001</v>
      </c>
      <c r="OL18">
        <v>-4.0356203866272002</v>
      </c>
      <c r="OM18">
        <v>-2783028.5852700458</v>
      </c>
      <c r="ON18">
        <v>47845291.312877402</v>
      </c>
      <c r="OO18">
        <v>-13.187285774495999</v>
      </c>
      <c r="OP18">
        <v>-345.05506532592</v>
      </c>
      <c r="OQ18">
        <v>-456.76385095679996</v>
      </c>
      <c r="OR18">
        <v>-0.19547619968303998</v>
      </c>
      <c r="OS18">
        <v>-229.70440863648</v>
      </c>
      <c r="OT18">
        <v>-3.4467443035919998</v>
      </c>
      <c r="OU18">
        <v>-643.62654455040001</v>
      </c>
      <c r="OV18">
        <v>-434.76439523039994</v>
      </c>
      <c r="OW18">
        <v>-6.5773916324639989</v>
      </c>
      <c r="OX18">
        <v>-24.401636318015999</v>
      </c>
      <c r="OY18">
        <v>-34.416449812224002</v>
      </c>
      <c r="OZ18">
        <v>-2472.8154212591999</v>
      </c>
      <c r="PA18">
        <v>-5187.4662038399993</v>
      </c>
      <c r="PB18">
        <v>-337.06378357056002</v>
      </c>
      <c r="PC18">
        <v>-844.23700431359998</v>
      </c>
      <c r="PD18">
        <v>-0.75011165768160004</v>
      </c>
      <c r="PE18">
        <v>-387.10605472703998</v>
      </c>
      <c r="PF18">
        <v>-7.5521940638399991</v>
      </c>
      <c r="PG18">
        <v>-46.699516120319998</v>
      </c>
      <c r="PH18">
        <v>-27.342480769919998</v>
      </c>
      <c r="PI18">
        <v>-65.238725217599992</v>
      </c>
      <c r="PJ18">
        <v>-118.6254554688</v>
      </c>
      <c r="PK18">
        <v>-350.56429387487998</v>
      </c>
      <c r="PL18">
        <v>-304.08721844975997</v>
      </c>
      <c r="PM18">
        <v>-210.70446513408001</v>
      </c>
      <c r="PN18">
        <v>-496.80496592639997</v>
      </c>
      <c r="PO18">
        <v>-244.40105880575999</v>
      </c>
      <c r="PP18">
        <v>-1304.3297649455999</v>
      </c>
      <c r="PQ18">
        <v>-9.2800433167200005</v>
      </c>
      <c r="PR18">
        <v>-226.79120769264</v>
      </c>
      <c r="PS18">
        <v>-10.42473231432</v>
      </c>
      <c r="PT18">
        <v>0</v>
      </c>
      <c r="PU18">
        <v>-36.415207735919999</v>
      </c>
      <c r="PV18">
        <v>-202.96829918591999</v>
      </c>
      <c r="PW18">
        <v>-117.86411938751999</v>
      </c>
      <c r="PX18">
        <v>-590.75257239359996</v>
      </c>
      <c r="PY18">
        <v>-32.736496168224001</v>
      </c>
      <c r="PZ18">
        <v>-15279.645188591998</v>
      </c>
      <c r="QA18">
        <v>0</v>
      </c>
      <c r="QB18">
        <v>-9423.1490279040008</v>
      </c>
      <c r="QC18">
        <v>-3519.8608636367999</v>
      </c>
      <c r="QD18">
        <v>-48866.468328000003</v>
      </c>
      <c r="QE18">
        <v>-251.55877567392</v>
      </c>
      <c r="QF18">
        <v>-4184.577779616</v>
      </c>
      <c r="QG18">
        <v>-106.34093430912</v>
      </c>
      <c r="QH18">
        <v>-417.09460177151999</v>
      </c>
      <c r="QI18">
        <v>-382.77364724064</v>
      </c>
      <c r="QJ18">
        <v>-613.79449427520001</v>
      </c>
      <c r="QK18">
        <v>-1714.713548832</v>
      </c>
      <c r="QL18">
        <v>-1752.4625651423999</v>
      </c>
      <c r="QM18">
        <v>156031.86250416734</v>
      </c>
      <c r="QN18">
        <v>5760.7795908768003</v>
      </c>
      <c r="QO18">
        <v>-83.18032161264</v>
      </c>
      <c r="QP18">
        <v>55897.254163997924</v>
      </c>
      <c r="QQ18">
        <v>-21.79443225024</v>
      </c>
      <c r="QR18">
        <v>-97790.345765409584</v>
      </c>
      <c r="QS18">
        <v>6658392.9971493352</v>
      </c>
      <c r="QT18">
        <v>-0.97350981029280004</v>
      </c>
      <c r="QU18">
        <v>-18.964264226112</v>
      </c>
      <c r="QV18">
        <v>-45.516938817599993</v>
      </c>
      <c r="QW18">
        <v>0</v>
      </c>
      <c r="QX18">
        <v>-39.180977058528001</v>
      </c>
      <c r="QY18">
        <v>-9.3458030225759998</v>
      </c>
      <c r="QZ18">
        <v>-1299.0200135184</v>
      </c>
      <c r="RA18">
        <v>-66.660748305119995</v>
      </c>
      <c r="RB18">
        <v>-29.575577080079999</v>
      </c>
      <c r="RC18">
        <v>-1.6321364015183999</v>
      </c>
      <c r="RD18">
        <v>-6.7016994220799999</v>
      </c>
      <c r="RE18">
        <v>-137.84208998256</v>
      </c>
      <c r="RF18">
        <v>-2.5721480093759999</v>
      </c>
      <c r="RG18">
        <v>-26.617990534703996</v>
      </c>
      <c r="RH18">
        <v>-728.98249288320005</v>
      </c>
      <c r="RI18">
        <v>-1.5039873809423998</v>
      </c>
      <c r="RJ18">
        <v>-19.964249858447999</v>
      </c>
      <c r="RK18">
        <v>-9.8329599568799999</v>
      </c>
      <c r="RL18">
        <v>-2.8029893178095997</v>
      </c>
      <c r="RM18">
        <v>-24.982763379119998</v>
      </c>
      <c r="RN18">
        <v>-4.4987121679679998</v>
      </c>
      <c r="RO18">
        <v>-0.84836568229920006</v>
      </c>
      <c r="RP18">
        <v>-2.771867205504E-2</v>
      </c>
      <c r="RQ18">
        <v>-3.963163215312</v>
      </c>
      <c r="RR18">
        <v>-0.45165217556160003</v>
      </c>
      <c r="RS18">
        <v>-0.91428443946719995</v>
      </c>
      <c r="RT18">
        <v>-1.7451362049407999</v>
      </c>
      <c r="RU18">
        <v>-17.996157651600001</v>
      </c>
      <c r="RV18">
        <v>-0.26017653998879997</v>
      </c>
      <c r="RW18">
        <v>-969.10318234079989</v>
      </c>
      <c r="RX18">
        <v>-2.0802046403376</v>
      </c>
      <c r="RY18">
        <v>0</v>
      </c>
      <c r="RZ18">
        <v>-0.73472792806080001</v>
      </c>
      <c r="SA18">
        <v>-47.227888612800001</v>
      </c>
      <c r="SB18">
        <v>-11.781774160848</v>
      </c>
      <c r="SC18">
        <v>-14.620706406288001</v>
      </c>
      <c r="SD18">
        <v>-2.3637044355696002</v>
      </c>
      <c r="SE18">
        <v>-20.634456708144</v>
      </c>
      <c r="SF18">
        <v>-12.529088783423999</v>
      </c>
      <c r="SG18">
        <v>0</v>
      </c>
      <c r="SH18">
        <v>-36849.05663544</v>
      </c>
      <c r="SI18">
        <v>-2893.1631085727995</v>
      </c>
      <c r="SJ18">
        <v>-241.77710286432</v>
      </c>
      <c r="SK18">
        <v>-267.94418475023997</v>
      </c>
      <c r="SL18">
        <v>-89.616736333439988</v>
      </c>
      <c r="SM18">
        <v>-109.42001265455998</v>
      </c>
      <c r="SN18">
        <v>-177.41560871088001</v>
      </c>
      <c r="SO18">
        <v>-64.173038497920004</v>
      </c>
      <c r="SP18">
        <v>-1.7438846594112001</v>
      </c>
      <c r="SQ18">
        <v>-3.0862572853248</v>
      </c>
      <c r="SR18">
        <v>-13.362877257840001</v>
      </c>
      <c r="SS18">
        <v>-12.249605540159999</v>
      </c>
      <c r="ST18">
        <v>-10.804582464479999</v>
      </c>
      <c r="SU18">
        <v>-3.3336622317167999</v>
      </c>
      <c r="SV18">
        <v>-1.925784286416</v>
      </c>
      <c r="SW18">
        <v>-54277.670612791</v>
      </c>
      <c r="SX18">
        <v>1083068.4982672913</v>
      </c>
      <c r="SY18">
        <v>-0.21137781109967999</v>
      </c>
      <c r="SZ18">
        <v>-6.5634323585760006</v>
      </c>
      <c r="TA18">
        <v>-27.986039836991999</v>
      </c>
      <c r="TB18">
        <v>-4.1240126001599996E-3</v>
      </c>
      <c r="TC18">
        <v>-3.8444688976031998</v>
      </c>
      <c r="TD18">
        <v>-1.1775051251855999</v>
      </c>
      <c r="TE18">
        <v>-85.388702897375993</v>
      </c>
      <c r="TF18">
        <v>-86.518138687488005</v>
      </c>
      <c r="TG18">
        <v>-102.95902154736</v>
      </c>
      <c r="TH18">
        <v>-38.484069627119041</v>
      </c>
      <c r="TI18">
        <v>-222.33782238946702</v>
      </c>
      <c r="TJ18">
        <v>-84.607690021920007</v>
      </c>
      <c r="TK18">
        <v>-33.658443905112001</v>
      </c>
      <c r="TL18">
        <v>-32.208621296255998</v>
      </c>
      <c r="TM18">
        <v>-227.05465228128</v>
      </c>
      <c r="TN18">
        <v>-14513.399786815791</v>
      </c>
      <c r="TO18">
        <v>-50.205807826560005</v>
      </c>
      <c r="TP18">
        <v>-367.16383908158406</v>
      </c>
      <c r="TQ18">
        <v>-12.504666616704</v>
      </c>
      <c r="TR18">
        <v>-0.52429465228320005</v>
      </c>
      <c r="TS18">
        <v>-11.30125808398464</v>
      </c>
      <c r="TT18">
        <v>-3.2405656393440001</v>
      </c>
      <c r="TU18">
        <v>-27.913712022287996</v>
      </c>
      <c r="TV18">
        <v>-8.054498749103999</v>
      </c>
      <c r="TW18">
        <v>-34.258728660624001</v>
      </c>
      <c r="TX18">
        <v>-63.398115800639992</v>
      </c>
      <c r="TY18">
        <v>-4.65389964432</v>
      </c>
      <c r="TZ18">
        <v>-24.548451666047999</v>
      </c>
      <c r="UA18">
        <v>-205.1359955568</v>
      </c>
      <c r="UB18">
        <v>-105.3788986656</v>
      </c>
      <c r="UC18">
        <v>0</v>
      </c>
      <c r="UD18">
        <v>0</v>
      </c>
      <c r="UE18">
        <v>-5.8487809171679999</v>
      </c>
      <c r="UF18">
        <v>-28.894922600832</v>
      </c>
      <c r="UG18">
        <v>-1.5474652583040001</v>
      </c>
      <c r="UH18">
        <v>-10.42294753368</v>
      </c>
      <c r="UI18">
        <v>-1.9151131435631998</v>
      </c>
      <c r="UJ18">
        <v>-10.995463929167999</v>
      </c>
      <c r="UK18">
        <v>-2.2697959502879998E-2</v>
      </c>
      <c r="UL18">
        <v>-0.88528769484479997</v>
      </c>
      <c r="UM18">
        <v>-616.09156320960005</v>
      </c>
      <c r="UN18">
        <v>-706.5960267744</v>
      </c>
      <c r="UO18">
        <v>-4.2216513805439995</v>
      </c>
      <c r="UP18">
        <v>-13.944909287375998</v>
      </c>
      <c r="UQ18">
        <v>-7.1443090350719993</v>
      </c>
      <c r="UR18">
        <v>-861.14876657759987</v>
      </c>
      <c r="US18">
        <v>-7.3881886878719998</v>
      </c>
      <c r="UT18">
        <v>-3.0314877328079999</v>
      </c>
      <c r="UU18">
        <v>-4.2742019640959992</v>
      </c>
      <c r="UV18">
        <v>-223.42533327648002</v>
      </c>
      <c r="UW18">
        <v>94738.81811598537</v>
      </c>
      <c r="UX18">
        <v>154094.06190758088</v>
      </c>
      <c r="UY18">
        <v>629142.93173218577</v>
      </c>
      <c r="UZ18">
        <v>381964.12042974308</v>
      </c>
      <c r="VA18">
        <v>-1.4865358911408</v>
      </c>
      <c r="VB18">
        <v>-458247.36766416766</v>
      </c>
      <c r="VC18">
        <v>6275581.3255767822</v>
      </c>
      <c r="VD18">
        <v>-2.0272938513119999E-2</v>
      </c>
      <c r="VE18">
        <v>-0.56358885624479993</v>
      </c>
      <c r="VF18">
        <v>-14.680228867776</v>
      </c>
      <c r="VG18">
        <v>-1524.8541196367999</v>
      </c>
      <c r="VH18">
        <v>-75.009561098399999</v>
      </c>
      <c r="VI18">
        <v>-8.5460351214239996</v>
      </c>
      <c r="VJ18">
        <v>1952.361497623056</v>
      </c>
      <c r="VK18">
        <v>178.44302471473597</v>
      </c>
      <c r="VL18">
        <v>-39.303676795359998</v>
      </c>
      <c r="VM18">
        <v>-61.261076201616</v>
      </c>
      <c r="VN18">
        <v>-27.091509120720001</v>
      </c>
      <c r="VO18">
        <v>105190.61255024656</v>
      </c>
      <c r="VP18">
        <v>-421.36300779839996</v>
      </c>
      <c r="VQ18">
        <v>-469.40655690720001</v>
      </c>
      <c r="VR18">
        <v>-367.70552646192004</v>
      </c>
      <c r="VS18">
        <v>-33931.490131898194</v>
      </c>
      <c r="VT18">
        <v>-11.056140340560001</v>
      </c>
      <c r="VU18">
        <v>-75.344199675984001</v>
      </c>
      <c r="VV18">
        <v>-50.197272241248001</v>
      </c>
      <c r="VW18">
        <v>-51.610852467359997</v>
      </c>
      <c r="VX18">
        <v>-87.997130298586086</v>
      </c>
      <c r="VY18">
        <v>-26.125661535451201</v>
      </c>
      <c r="VZ18">
        <v>7.5933334916799993</v>
      </c>
      <c r="WA18">
        <v>19.012514571808005</v>
      </c>
      <c r="WB18">
        <v>47.683707605152001</v>
      </c>
      <c r="WC18">
        <v>-313.56267619843197</v>
      </c>
      <c r="WD18">
        <v>56.252571946960003</v>
      </c>
      <c r="WE18">
        <v>-48.130629311199996</v>
      </c>
      <c r="WF18">
        <v>-38.938730451407999</v>
      </c>
      <c r="WG18">
        <v>-9.9656880491519999</v>
      </c>
      <c r="WH18">
        <v>-5.6181523512959998E-2</v>
      </c>
      <c r="WI18">
        <v>-0.38498859066671998</v>
      </c>
      <c r="WJ18">
        <v>-2.1710829586319997</v>
      </c>
      <c r="WK18">
        <v>7705.845466131841</v>
      </c>
      <c r="WL18">
        <v>-12.244829428079999</v>
      </c>
      <c r="WM18">
        <v>8722.1406157134425</v>
      </c>
      <c r="WN18">
        <v>-70.553020237200002</v>
      </c>
      <c r="WO18">
        <v>2191.0131459172962</v>
      </c>
      <c r="WP18">
        <v>3139.8485368000001</v>
      </c>
      <c r="WQ18">
        <v>1104.81470176176</v>
      </c>
      <c r="WR18">
        <v>-0.79269965324640002</v>
      </c>
      <c r="WS18">
        <v>-1414.6676210160001</v>
      </c>
      <c r="WT18">
        <v>-47.677326227999998</v>
      </c>
      <c r="WU18">
        <v>-28.513047044735998</v>
      </c>
      <c r="WV18">
        <v>-21.401910508319997</v>
      </c>
      <c r="WW18">
        <v>-7.6617794698559996</v>
      </c>
      <c r="WX18">
        <v>7487.0229814007998</v>
      </c>
      <c r="WY18">
        <v>-27.126556772831997</v>
      </c>
      <c r="WZ18">
        <v>-53.972897581439994</v>
      </c>
      <c r="XA18">
        <v>-25.299616368528</v>
      </c>
      <c r="XB18">
        <v>-56.073715896960003</v>
      </c>
      <c r="XC18">
        <v>-69.977186439839997</v>
      </c>
      <c r="XD18">
        <v>-16.163721815039999</v>
      </c>
      <c r="XE18">
        <v>-23.304541316234399</v>
      </c>
      <c r="XF18">
        <v>-7.6975680404159998</v>
      </c>
      <c r="XG18">
        <v>-509323.02759240201</v>
      </c>
      <c r="XH18">
        <v>2365219.4070300236</v>
      </c>
      <c r="XI18">
        <v>-0.52308848442239997</v>
      </c>
      <c r="XJ18">
        <v>0</v>
      </c>
      <c r="XK18">
        <v>-70.35690469104</v>
      </c>
      <c r="XL18">
        <v>-5.9616630288000002E-4</v>
      </c>
      <c r="XM18">
        <v>-5.9656940088479997</v>
      </c>
      <c r="XN18">
        <v>-0.45387468118079999</v>
      </c>
      <c r="XO18">
        <v>-274.48274205071999</v>
      </c>
      <c r="XP18">
        <v>-14.816833812287999</v>
      </c>
      <c r="XQ18">
        <v>0</v>
      </c>
      <c r="XR18">
        <v>-3.0552348403584002</v>
      </c>
      <c r="XS18">
        <v>-0.18052923773519999</v>
      </c>
      <c r="XT18">
        <v>-1058.1999856272</v>
      </c>
      <c r="XU18">
        <v>-0.24576645779711997</v>
      </c>
      <c r="XV18">
        <v>-0.87922775508479989</v>
      </c>
      <c r="XW18">
        <v>-27.066394138895998</v>
      </c>
      <c r="XX18">
        <v>-6.6169046980799999E-3</v>
      </c>
      <c r="XY18">
        <v>-23.040179136576</v>
      </c>
      <c r="XZ18">
        <v>-1.7894206854719998</v>
      </c>
      <c r="YA18">
        <v>-24.878688384672</v>
      </c>
      <c r="YB18">
        <v>-56.777260564799995</v>
      </c>
      <c r="YC18">
        <v>-38.564106026543996</v>
      </c>
      <c r="YD18">
        <v>-424.98333420480003</v>
      </c>
      <c r="YE18">
        <v>-25.156320244271996</v>
      </c>
      <c r="YF18">
        <v>-52.724870206559999</v>
      </c>
      <c r="YG18">
        <v>-76.204001999520003</v>
      </c>
      <c r="YH18">
        <v>-108.27601633008</v>
      </c>
      <c r="YI18">
        <v>-787.89206247839991</v>
      </c>
      <c r="YJ18">
        <v>-76.341680376479999</v>
      </c>
      <c r="YK18">
        <v>0</v>
      </c>
      <c r="YL18">
        <v>-67.26930450767999</v>
      </c>
      <c r="YM18">
        <v>0</v>
      </c>
      <c r="YN18">
        <v>0</v>
      </c>
      <c r="YO18">
        <v>-8.3299762896480001</v>
      </c>
      <c r="YP18">
        <v>-9.8061217820640003</v>
      </c>
      <c r="YQ18">
        <v>-600.35007065759999</v>
      </c>
      <c r="YR18">
        <v>-415.18384215264001</v>
      </c>
      <c r="YS18">
        <v>-19.800537195023999</v>
      </c>
      <c r="YT18">
        <v>-343.65780353807997</v>
      </c>
      <c r="YU18">
        <v>-901.92676556159995</v>
      </c>
      <c r="YV18">
        <v>-1124.0620356383999</v>
      </c>
      <c r="YW18">
        <v>-194.27728248576</v>
      </c>
      <c r="YX18">
        <v>-25872.588799919999</v>
      </c>
      <c r="YY18">
        <v>-15.063449262912</v>
      </c>
      <c r="YZ18">
        <v>-18.837917003375999</v>
      </c>
      <c r="ZA18">
        <v>-10.67447438208</v>
      </c>
      <c r="ZB18">
        <v>-17.860206672863999</v>
      </c>
      <c r="ZC18">
        <v>-27.630126151343998</v>
      </c>
      <c r="ZD18">
        <v>-234.33342449904001</v>
      </c>
      <c r="ZE18">
        <v>-61.184689765919998</v>
      </c>
      <c r="ZF18">
        <v>-7.4926523301119996</v>
      </c>
      <c r="ZG18">
        <v>-25.222875106464002</v>
      </c>
      <c r="ZH18">
        <v>-31.486985022959999</v>
      </c>
      <c r="ZI18">
        <v>-20.906307689183997</v>
      </c>
      <c r="ZJ18">
        <v>-6.9429847098239996</v>
      </c>
      <c r="ZK18">
        <v>-7.2027324902879997</v>
      </c>
      <c r="ZL18">
        <v>-1592317.3211058672</v>
      </c>
      <c r="ZM18">
        <v>24048244.077764161</v>
      </c>
      <c r="ZN18">
        <v>-0.27359069199120001</v>
      </c>
      <c r="ZO18">
        <v>-133.4742785352</v>
      </c>
      <c r="ZP18">
        <v>-840.70883930399998</v>
      </c>
      <c r="ZQ18">
        <v>-32.740974731952001</v>
      </c>
      <c r="ZR18">
        <v>-9.1847971922399996</v>
      </c>
      <c r="ZS18">
        <v>-0.77924410852320003</v>
      </c>
      <c r="ZT18">
        <v>-197.06081604047998</v>
      </c>
      <c r="ZU18">
        <v>-239.98776378624001</v>
      </c>
      <c r="ZV18">
        <v>-7.9039820285279996</v>
      </c>
      <c r="ZW18">
        <v>-100.19860077455999</v>
      </c>
      <c r="ZX18">
        <v>-131.38102896912</v>
      </c>
      <c r="ZY18">
        <v>-56.830492913759997</v>
      </c>
      <c r="ZZ18">
        <v>-70.771906216799991</v>
      </c>
      <c r="AAA18">
        <v>-173.87503559424002</v>
      </c>
      <c r="AAB18">
        <v>-1279.5302389967999</v>
      </c>
      <c r="AAC18">
        <v>-1.6260839706239998</v>
      </c>
      <c r="AAD18">
        <v>-146.08384007472</v>
      </c>
      <c r="AAE18">
        <v>-3.5048670174863998</v>
      </c>
      <c r="AAF18">
        <v>-961.78638935519996</v>
      </c>
      <c r="AAG18">
        <v>-719.31475012319993</v>
      </c>
      <c r="AAH18">
        <v>-166.55796381887998</v>
      </c>
      <c r="AAI18">
        <v>-463.00323635999996</v>
      </c>
      <c r="AAJ18">
        <v>-7.5295371967199998</v>
      </c>
      <c r="AAK18">
        <v>-197.96975004384001</v>
      </c>
      <c r="AAL18">
        <v>-27.597947841359996</v>
      </c>
      <c r="AAM18">
        <v>-6.3992191764959996</v>
      </c>
      <c r="AAN18">
        <v>-0.57114850910400006</v>
      </c>
      <c r="AAO18">
        <v>-16.868566484207999</v>
      </c>
      <c r="AAP18">
        <v>-6.5487662131679993</v>
      </c>
      <c r="AAQ18">
        <v>-711.52206435359994</v>
      </c>
      <c r="AAR18">
        <v>-11.526781775328001</v>
      </c>
      <c r="AAS18">
        <v>-1699.4539888127999</v>
      </c>
      <c r="AAT18">
        <v>-628.85908687680001</v>
      </c>
      <c r="AAU18">
        <v>-8885.5734624479992</v>
      </c>
      <c r="AAV18">
        <v>-3302.4028651488002</v>
      </c>
      <c r="AAW18">
        <v>12473.816090883201</v>
      </c>
      <c r="AAX18">
        <v>-4919.8278003839996</v>
      </c>
      <c r="AAY18">
        <v>-7967.8281116159997</v>
      </c>
      <c r="AAZ18">
        <v>-436.36495163040001</v>
      </c>
      <c r="ABA18">
        <v>-1443.8229738767998</v>
      </c>
      <c r="ABB18">
        <v>-10169.361758592</v>
      </c>
      <c r="ABC18">
        <v>-21066.423952175999</v>
      </c>
      <c r="ABD18">
        <v>-5404.2310009439998</v>
      </c>
      <c r="ABE18">
        <v>-30622.245970032</v>
      </c>
      <c r="ABF18">
        <v>-22097.986771824002</v>
      </c>
      <c r="ABG18">
        <v>-24114.684674592001</v>
      </c>
      <c r="ABH18">
        <v>-347.64304389983999</v>
      </c>
      <c r="ABI18">
        <v>-44.89035887376</v>
      </c>
      <c r="ABJ18">
        <v>-69.941996749439994</v>
      </c>
      <c r="ABK18">
        <v>-100.02447894672</v>
      </c>
      <c r="ABL18">
        <v>-162.40444477199998</v>
      </c>
      <c r="ABM18">
        <v>-355.78986457535996</v>
      </c>
      <c r="ABN18">
        <v>-28.453694454575999</v>
      </c>
      <c r="ABO18">
        <v>-114.39435903696</v>
      </c>
      <c r="ABP18">
        <v>-34.622266611455998</v>
      </c>
      <c r="ABQ18">
        <v>-8677.6585273958408</v>
      </c>
      <c r="ABR18">
        <v>214753.98052060019</v>
      </c>
      <c r="ABS18">
        <v>-0.19259455213583998</v>
      </c>
      <c r="ABT18">
        <v>-0.129651850224</v>
      </c>
      <c r="ABU18">
        <v>-0.35476854555887993</v>
      </c>
      <c r="ABV18">
        <v>-1.8319474980431998</v>
      </c>
      <c r="ABW18">
        <v>-1.1470360382208</v>
      </c>
      <c r="ABX18">
        <v>0</v>
      </c>
      <c r="ABY18">
        <v>-2.1064909529952001</v>
      </c>
      <c r="ABZ18">
        <v>-0.26953978599216</v>
      </c>
      <c r="ACA18">
        <v>-0.54283476932639996</v>
      </c>
      <c r="ACB18">
        <v>-5.583073525344</v>
      </c>
      <c r="ACC18">
        <v>-13.561757061264</v>
      </c>
      <c r="ACD18">
        <v>-186.19736325120002</v>
      </c>
      <c r="ACE18">
        <v>-0.39548705687999997</v>
      </c>
      <c r="ACF18">
        <v>-0.39077782577856002</v>
      </c>
      <c r="ACG18">
        <v>0</v>
      </c>
      <c r="ACH18">
        <v>-7.89799254624E-2</v>
      </c>
      <c r="ACI18">
        <v>-5.0558269409279992</v>
      </c>
      <c r="ACJ18">
        <v>-8.1634188139199995E-3</v>
      </c>
      <c r="ACK18">
        <v>-1.8960387411455999</v>
      </c>
      <c r="ACL18">
        <v>-10.478707344</v>
      </c>
      <c r="ACM18">
        <v>-4.1549909753807999</v>
      </c>
      <c r="ACN18">
        <v>-0.43964246017440001</v>
      </c>
      <c r="ACO18">
        <v>-0.75810129238079993</v>
      </c>
      <c r="ACP18">
        <v>-2.726130475872E-2</v>
      </c>
      <c r="ACQ18">
        <v>-1.5517524405455998</v>
      </c>
      <c r="ACR18">
        <v>-1.2168514051200001E-2</v>
      </c>
      <c r="ACS18">
        <v>-1.0992209994144</v>
      </c>
      <c r="ACT18">
        <v>-2.5503894290879998</v>
      </c>
      <c r="ACU18">
        <v>-5.3135579764799993E-3</v>
      </c>
      <c r="ACV18">
        <v>-3.8962950654239999E-2</v>
      </c>
      <c r="ACW18">
        <v>-4.5230636015999994E-4</v>
      </c>
      <c r="ACX18">
        <v>0</v>
      </c>
      <c r="ACY18">
        <v>-0.10058167815840001</v>
      </c>
      <c r="ACZ18">
        <v>-1.9594456226207999</v>
      </c>
      <c r="ADA18">
        <v>-25.268712577919999</v>
      </c>
      <c r="ADB18">
        <v>-2.9366736664751998</v>
      </c>
      <c r="ADC18">
        <v>-35.08507942848</v>
      </c>
      <c r="ADD18">
        <v>-2.7670539424751999</v>
      </c>
      <c r="ADE18">
        <v>-1.353024E-6</v>
      </c>
      <c r="ADF18">
        <v>-4.8820165675200001E-3</v>
      </c>
      <c r="ADG18">
        <v>-165.2387916024</v>
      </c>
      <c r="ADH18">
        <v>-7835.0068402559991</v>
      </c>
      <c r="ADI18">
        <v>-12.430859955120001</v>
      </c>
      <c r="ADJ18">
        <v>-22.865458879584001</v>
      </c>
      <c r="ADK18">
        <v>-1.1661912433152</v>
      </c>
      <c r="ADL18">
        <v>-18.353361403872</v>
      </c>
      <c r="ADM18">
        <v>-7.8898046630400005</v>
      </c>
      <c r="ADN18">
        <v>-2.8499266457712</v>
      </c>
      <c r="ADO18">
        <v>-1.1659265379504</v>
      </c>
      <c r="ADP18">
        <v>-0.50791720963679998</v>
      </c>
      <c r="ADQ18">
        <v>-3.3703059526992001</v>
      </c>
      <c r="ADR18">
        <v>-8.3764845102239995</v>
      </c>
      <c r="ADS18">
        <v>-0.96611617306079989</v>
      </c>
      <c r="ADT18">
        <v>-5.1343012763999996</v>
      </c>
      <c r="ADU18">
        <v>-0.84788739249119993</v>
      </c>
      <c r="ADV18">
        <v>-411.49836741012484</v>
      </c>
      <c r="ADW18">
        <v>0</v>
      </c>
      <c r="ADX18">
        <v>-19.327997530224</v>
      </c>
      <c r="ADY18">
        <v>-20.651181834528</v>
      </c>
      <c r="ADZ18">
        <v>-2.9545337532383997</v>
      </c>
      <c r="AEA18">
        <v>-2.1489003974159999</v>
      </c>
      <c r="AEB18">
        <v>-1.2354658499519999E-2</v>
      </c>
      <c r="AEC18">
        <v>-0.33822371242079996</v>
      </c>
      <c r="AED18">
        <v>-5.7183778755360001E-2</v>
      </c>
      <c r="AEE18">
        <v>-0.83020668037919987</v>
      </c>
      <c r="AEF18">
        <v>-2.3022589507199999E-3</v>
      </c>
      <c r="AEG18">
        <v>-7.3311067684800005E-3</v>
      </c>
      <c r="AEH18">
        <v>-3.1108244644799999E-3</v>
      </c>
      <c r="AEI18">
        <v>-9.2204191404000007</v>
      </c>
      <c r="AEJ18">
        <v>-1.73383047504E-3</v>
      </c>
      <c r="AEK18">
        <v>-33.306758008128</v>
      </c>
      <c r="AEL18">
        <v>-47.269732425119997</v>
      </c>
      <c r="AEM18">
        <v>-20.35022472648</v>
      </c>
      <c r="AEN18">
        <v>-0.97931776060800002</v>
      </c>
      <c r="AEO18">
        <v>-3.0268150331039998E-2</v>
      </c>
      <c r="AEP18">
        <v>-7.4294533933919995</v>
      </c>
      <c r="AEQ18">
        <v>-1.1800477070063999</v>
      </c>
      <c r="AER18">
        <v>-1.0570343299775999</v>
      </c>
      <c r="AES18">
        <v>-0.10197380634768</v>
      </c>
      <c r="AET18">
        <v>-7.6063546958400003E-3</v>
      </c>
      <c r="AEU18">
        <v>-6.5153241662399995E-3</v>
      </c>
      <c r="AEV18">
        <v>-1.751643303264</v>
      </c>
      <c r="AEW18">
        <v>-7.5854727748799998E-3</v>
      </c>
      <c r="AEX18">
        <v>-2.190397269744</v>
      </c>
      <c r="AEY18">
        <v>-0.69615672625439995</v>
      </c>
      <c r="AEZ18">
        <v>-0.76087005888960002</v>
      </c>
      <c r="AFA18">
        <v>-263.71856539295999</v>
      </c>
      <c r="AFB18">
        <v>0</v>
      </c>
      <c r="AFC18">
        <v>-2.0577677352479999</v>
      </c>
      <c r="AFD18">
        <v>-7.6990463987039996</v>
      </c>
      <c r="AFE18">
        <v>-13.636689284304</v>
      </c>
      <c r="AFF18">
        <v>-2.7649791027216</v>
      </c>
      <c r="AFG18">
        <v>-9.6314158069920008</v>
      </c>
      <c r="AFH18">
        <v>-8.7726223382399993E-3</v>
      </c>
      <c r="AFI18">
        <v>0</v>
      </c>
      <c r="AFJ18">
        <v>-42.480877114080002</v>
      </c>
      <c r="AFK18">
        <v>-1.8629035137072001</v>
      </c>
      <c r="AFL18">
        <v>-44.389538961119996</v>
      </c>
      <c r="AFM18">
        <v>-692.18039501279998</v>
      </c>
      <c r="AFN18">
        <v>-3.0937862591999999E-4</v>
      </c>
      <c r="AFO18">
        <v>-5.7150748641599993E-3</v>
      </c>
      <c r="AFP18">
        <v>-3.1764399104159999E-2</v>
      </c>
      <c r="AFQ18">
        <v>-6.6990107044799995E-3</v>
      </c>
      <c r="AFR18">
        <v>-1.7013608472960001E-2</v>
      </c>
      <c r="AFS18">
        <v>-8.7918782918399996E-3</v>
      </c>
      <c r="AFT18">
        <v>0</v>
      </c>
      <c r="AFU18">
        <v>-2.6993111920272002</v>
      </c>
      <c r="AFV18">
        <v>0</v>
      </c>
      <c r="AFW18">
        <v>0</v>
      </c>
      <c r="AFX18">
        <v>0</v>
      </c>
      <c r="AFY18">
        <v>0</v>
      </c>
      <c r="AFZ18">
        <v>0</v>
      </c>
      <c r="AGA18">
        <v>-126751.21294737601</v>
      </c>
      <c r="AGB18">
        <v>309593.32970652916</v>
      </c>
      <c r="AGC18">
        <v>0</v>
      </c>
      <c r="AGD18">
        <v>-8.2436378362559992</v>
      </c>
      <c r="AGE18">
        <v>-650.25551818079998</v>
      </c>
      <c r="AGF18">
        <v>-5.1811837250399999E-2</v>
      </c>
      <c r="AGG18">
        <v>-9.6065049355200003</v>
      </c>
      <c r="AGH18">
        <v>-5.6296544417280003</v>
      </c>
      <c r="AGI18">
        <v>-859.95743019840006</v>
      </c>
      <c r="AGJ18">
        <v>-25.780464277199997</v>
      </c>
      <c r="AGK18">
        <v>-72.207691270559991</v>
      </c>
      <c r="AGL18">
        <v>-3.9210681543696002</v>
      </c>
      <c r="AGM18">
        <v>-13.486056032447999</v>
      </c>
      <c r="AGN18">
        <v>-192.99711724127999</v>
      </c>
      <c r="AGO18">
        <v>-203.56232474591999</v>
      </c>
      <c r="AGP18">
        <v>-62.319115241280002</v>
      </c>
      <c r="AGQ18">
        <v>-991.22490967679994</v>
      </c>
      <c r="AGR18">
        <v>-93.964112650080011</v>
      </c>
      <c r="AGS18">
        <v>-837.22149928800002</v>
      </c>
      <c r="AGT18">
        <v>-127.66658504399999</v>
      </c>
      <c r="AGU18">
        <v>-15.923408775263999</v>
      </c>
      <c r="AGV18">
        <v>-14.328866662992001</v>
      </c>
      <c r="AGW18">
        <v>-23.596065605951999</v>
      </c>
      <c r="AGX18">
        <v>-23.987490429600001</v>
      </c>
      <c r="AGY18">
        <v>-84.819912838560001</v>
      </c>
      <c r="AGZ18">
        <v>-70.159262044320002</v>
      </c>
      <c r="AHA18">
        <v>-73.689174250560001</v>
      </c>
      <c r="AHB18">
        <v>-2188.9321347599998</v>
      </c>
      <c r="AHC18">
        <v>-7.5827131237439991</v>
      </c>
      <c r="AHD18">
        <v>1152425.2873296023</v>
      </c>
      <c r="AHE18">
        <v>-0.57318288592319999</v>
      </c>
      <c r="AHF18">
        <v>-6.2224890023519999</v>
      </c>
      <c r="AHG18">
        <v>-100.72284913295999</v>
      </c>
      <c r="AHH18">
        <v>-6.9690693170879996</v>
      </c>
      <c r="AHI18">
        <v>-2064.4062000911999</v>
      </c>
      <c r="AHJ18">
        <v>-8371.1846776319999</v>
      </c>
      <c r="AHK18">
        <v>-10331.10386784</v>
      </c>
      <c r="AHL18">
        <v>419697.45818803611</v>
      </c>
      <c r="AHM18">
        <v>-24.985029915647996</v>
      </c>
      <c r="AHN18">
        <v>-16.617770911872</v>
      </c>
      <c r="AHO18">
        <v>-0.65293913897279998</v>
      </c>
      <c r="AHP18">
        <v>-2.1681115901424</v>
      </c>
      <c r="AHQ18">
        <v>-3376.6266135023998</v>
      </c>
      <c r="AHR18">
        <v>-26937.863882927999</v>
      </c>
      <c r="AHS18">
        <v>-62.223711681600001</v>
      </c>
      <c r="AHT18">
        <v>-131.15505383279998</v>
      </c>
      <c r="AHU18">
        <v>-96.637943227679997</v>
      </c>
      <c r="AHV18">
        <v>-165.08877794783999</v>
      </c>
      <c r="AHW18">
        <v>-178.07248119168</v>
      </c>
      <c r="AHX18">
        <v>-74.121053122079999</v>
      </c>
      <c r="AHY18">
        <v>-444.78973429920001</v>
      </c>
      <c r="AHZ18">
        <v>-22.978082384063999</v>
      </c>
      <c r="AIA18">
        <v>-111.3570683784</v>
      </c>
      <c r="AIB18">
        <v>-159.84028906703998</v>
      </c>
      <c r="AIC18">
        <v>-32.076869060016001</v>
      </c>
      <c r="AID18">
        <v>-67.317913105919999</v>
      </c>
      <c r="AIE18">
        <v>-8.4220480151999997</v>
      </c>
      <c r="AIF18">
        <v>-2154073.3346973746</v>
      </c>
      <c r="AIG18">
        <v>27963183.29967948</v>
      </c>
      <c r="AIH18">
        <v>-51.064000453359995</v>
      </c>
      <c r="AII18">
        <v>-80.391383938079997</v>
      </c>
      <c r="AIJ18">
        <v>-149.31016732009439</v>
      </c>
      <c r="AIK18">
        <v>-919.14914037599999</v>
      </c>
      <c r="AIL18">
        <v>585.78195192284795</v>
      </c>
      <c r="AIM18">
        <v>24.071298960645603</v>
      </c>
      <c r="AIN18">
        <v>-679.26382957152009</v>
      </c>
      <c r="AIO18">
        <v>-206.97574906080001</v>
      </c>
      <c r="AIP18">
        <v>-19.088897384591998</v>
      </c>
      <c r="AIQ18">
        <v>-338.788935073152</v>
      </c>
      <c r="AIR18">
        <v>-7.0977222935855995</v>
      </c>
      <c r="AIS18">
        <v>15147.273701083999</v>
      </c>
      <c r="AIT18">
        <v>-5693.4374595739191</v>
      </c>
      <c r="AIU18">
        <v>-284.05781974238397</v>
      </c>
      <c r="AIV18">
        <v>-8176.5402114095996</v>
      </c>
      <c r="AIW18">
        <v>-109347.41787974937</v>
      </c>
      <c r="AIX18">
        <v>-55.520446505439963</v>
      </c>
      <c r="AIY18">
        <v>2453.3757731911996</v>
      </c>
      <c r="AIZ18">
        <v>-630.11331661392001</v>
      </c>
      <c r="AJA18">
        <v>-496.79575630127999</v>
      </c>
      <c r="AJB18">
        <v>27402.198844119681</v>
      </c>
      <c r="AJC18">
        <v>-81.047258492687988</v>
      </c>
      <c r="AJD18">
        <v>-55.572063122879996</v>
      </c>
      <c r="AJE18">
        <v>-57.060295679807993</v>
      </c>
      <c r="AJF18">
        <v>-363.59444526377757</v>
      </c>
      <c r="AJG18">
        <v>-59.804616460896</v>
      </c>
      <c r="AJH18">
        <v>-136.10112906268799</v>
      </c>
      <c r="AJI18">
        <v>-995.53361819615998</v>
      </c>
      <c r="AJJ18">
        <v>-590.5622987043696</v>
      </c>
      <c r="AJK18">
        <v>-1057.4802660639052</v>
      </c>
      <c r="AJL18">
        <v>0</v>
      </c>
      <c r="AJM18">
        <v>-0.45024972367392002</v>
      </c>
      <c r="AJN18">
        <v>-10.227292671312</v>
      </c>
      <c r="AJO18">
        <v>-76.236888730320004</v>
      </c>
      <c r="AJP18">
        <v>-70.041911917535998</v>
      </c>
      <c r="AJQ18">
        <v>37948.235269626719</v>
      </c>
      <c r="AJR18">
        <v>55310.570735499205</v>
      </c>
      <c r="AJS18">
        <v>24535.922863110107</v>
      </c>
      <c r="AJT18">
        <v>36250.590349404105</v>
      </c>
      <c r="AJU18">
        <v>7027.4714801235205</v>
      </c>
      <c r="AJV18">
        <v>0</v>
      </c>
      <c r="AJW18">
        <v>-1944.9018519695999</v>
      </c>
      <c r="AJX18">
        <v>-43807.712165279998</v>
      </c>
      <c r="AJY18">
        <v>-173.83653187199999</v>
      </c>
      <c r="AJZ18">
        <v>-5971.9166580959991</v>
      </c>
      <c r="AKA18">
        <v>-1375.7840264304</v>
      </c>
      <c r="AKB18">
        <v>-30948.898285459545</v>
      </c>
      <c r="AKC18">
        <v>-5409.1437726240001</v>
      </c>
      <c r="AKD18">
        <v>-6549.6058647839991</v>
      </c>
      <c r="AKE18">
        <v>-927.12468186863998</v>
      </c>
      <c r="AKF18">
        <v>-1062.0317178575999</v>
      </c>
      <c r="AKG18">
        <v>-3743.6743048737599</v>
      </c>
      <c r="AKH18">
        <v>626.50823384830232</v>
      </c>
      <c r="AKI18">
        <v>-890.81470392479991</v>
      </c>
      <c r="AKJ18">
        <v>-17.497910184191998</v>
      </c>
      <c r="AKK18">
        <v>-79131.465550328823</v>
      </c>
      <c r="AKL18">
        <v>4734908.1607934283</v>
      </c>
      <c r="AKM18">
        <v>-14.307108984719999</v>
      </c>
      <c r="AKN18">
        <v>0</v>
      </c>
      <c r="AKO18">
        <v>0</v>
      </c>
      <c r="AKP18">
        <v>-4.8565767747455997</v>
      </c>
      <c r="AKQ18">
        <v>-114.6050858016</v>
      </c>
      <c r="AKR18">
        <v>-12.022730789875199</v>
      </c>
      <c r="AKS18">
        <v>-111.63138490992959</v>
      </c>
      <c r="AKT18">
        <v>-71.200682394235201</v>
      </c>
      <c r="AKU18">
        <v>-26.438399479008002</v>
      </c>
      <c r="AKV18">
        <v>-172.58672233900799</v>
      </c>
      <c r="AKW18">
        <v>-42.440446455984002</v>
      </c>
      <c r="AKX18">
        <v>-394.57363626576</v>
      </c>
      <c r="AKY18">
        <v>-6492.2279161393435</v>
      </c>
      <c r="AKZ18">
        <v>-47.540291623199998</v>
      </c>
      <c r="ALA18">
        <v>-644.42082534624001</v>
      </c>
      <c r="ALB18">
        <v>-83104.605016437243</v>
      </c>
      <c r="ALC18">
        <v>-6.6471962286239998</v>
      </c>
      <c r="ALD18">
        <v>-535.08677973580802</v>
      </c>
      <c r="ALE18">
        <v>-267.36851234483993</v>
      </c>
      <c r="ALF18">
        <v>-1.9649870142624</v>
      </c>
      <c r="ALG18">
        <v>-7.2849386455199996</v>
      </c>
      <c r="ALH18">
        <v>-2.2785249750192</v>
      </c>
      <c r="ALI18">
        <v>-1.2286069311456</v>
      </c>
      <c r="ALJ18">
        <v>-2.8134361384703999</v>
      </c>
      <c r="ALK18">
        <v>-2.0246111362943999</v>
      </c>
      <c r="ALL18">
        <v>-8.8584404870879999E-2</v>
      </c>
      <c r="ALM18">
        <v>-5.0857761647519997</v>
      </c>
      <c r="ALN18">
        <v>-3.0464096055984</v>
      </c>
      <c r="ALO18">
        <v>-7.0002227030399999E-3</v>
      </c>
      <c r="ALP18">
        <v>-167.33077120511999</v>
      </c>
      <c r="ALQ18">
        <v>-74.326387668479995</v>
      </c>
      <c r="ALR18">
        <v>0</v>
      </c>
      <c r="ALS18">
        <v>-0.84363445887839994</v>
      </c>
      <c r="ALT18">
        <v>-45.787842744479995</v>
      </c>
      <c r="ALU18">
        <v>-330.05762079983998</v>
      </c>
      <c r="ALV18">
        <v>-9098.9770913207994</v>
      </c>
      <c r="ALW18">
        <v>-986.36768380799992</v>
      </c>
      <c r="ALX18">
        <v>-5.4645245274239995</v>
      </c>
      <c r="ALY18">
        <v>0</v>
      </c>
      <c r="ALZ18">
        <v>-11.541626507376</v>
      </c>
      <c r="AMA18">
        <v>-277.77568509072</v>
      </c>
      <c r="AMB18">
        <v>-7105.6805423039996</v>
      </c>
      <c r="AMC18">
        <v>-7.2492214929120005</v>
      </c>
      <c r="AMD18">
        <v>-13.984694160479998</v>
      </c>
      <c r="AME18">
        <v>-1.9286490499776001</v>
      </c>
      <c r="AMF18">
        <v>-20.362424739264</v>
      </c>
      <c r="AMG18">
        <v>-424.74671285759996</v>
      </c>
      <c r="AMH18">
        <v>-445.84477731359999</v>
      </c>
      <c r="AMI18">
        <v>-112.76375890608</v>
      </c>
      <c r="AMJ18">
        <v>1503.3034918133599</v>
      </c>
      <c r="AMK18">
        <v>488.54199161352</v>
      </c>
      <c r="AML18">
        <v>-201.68010839115948</v>
      </c>
      <c r="AMM18">
        <v>-2.4870084267024</v>
      </c>
      <c r="AMN18">
        <v>-9.9113606318879999</v>
      </c>
      <c r="AMO18">
        <v>-3.9290882763743999</v>
      </c>
      <c r="AMP18">
        <v>-1048225.732187914</v>
      </c>
      <c r="AMQ18">
        <v>21036517.724477883</v>
      </c>
      <c r="AMR18">
        <v>-10.078657267968</v>
      </c>
      <c r="AMS18">
        <v>-100.40320197360001</v>
      </c>
      <c r="AMT18">
        <v>-246.52340757503998</v>
      </c>
      <c r="AMU18">
        <v>-0.71081852110559995</v>
      </c>
      <c r="AMV18">
        <v>-6.8564364166079992</v>
      </c>
      <c r="AMW18">
        <v>-3.1623475344623997</v>
      </c>
      <c r="AMX18">
        <v>-67.408070147999993</v>
      </c>
      <c r="AMY18">
        <v>-90.044084495520011</v>
      </c>
      <c r="AMZ18">
        <v>-70.061409970560007</v>
      </c>
      <c r="ANA18">
        <v>-21.567498442127999</v>
      </c>
      <c r="ANB18">
        <v>-180.96825055104</v>
      </c>
      <c r="ANC18">
        <v>-1182.2495810976</v>
      </c>
      <c r="AND18">
        <v>-23.645634617375997</v>
      </c>
      <c r="ANE18">
        <v>-22.930081569216</v>
      </c>
      <c r="ANF18">
        <v>-208.82265847488</v>
      </c>
      <c r="ANG18">
        <v>-175232.17877792881</v>
      </c>
      <c r="ANH18">
        <v>-149.59685100671999</v>
      </c>
      <c r="ANI18">
        <v>-1.2479581230192001</v>
      </c>
      <c r="ANJ18">
        <v>-102.86643474144</v>
      </c>
      <c r="ANK18">
        <v>-1.63189462824E-2</v>
      </c>
      <c r="ANL18">
        <v>-21.047029927487998</v>
      </c>
      <c r="ANM18">
        <v>-17.006865176736</v>
      </c>
      <c r="ANN18">
        <v>-2.9054978854704001</v>
      </c>
      <c r="ANO18">
        <v>-20.751546574079999</v>
      </c>
      <c r="ANP18">
        <v>-3.7835173767600003</v>
      </c>
      <c r="ANQ18">
        <v>-0.83207950822080001</v>
      </c>
      <c r="ANR18">
        <v>-44.387767668960002</v>
      </c>
      <c r="ANS18">
        <v>-180.46841020272001</v>
      </c>
      <c r="ANT18">
        <v>-9.4944276977760005</v>
      </c>
      <c r="ANU18">
        <v>-1.4795300310048001</v>
      </c>
      <c r="ANV18">
        <v>-6.9344974491839997</v>
      </c>
      <c r="ANW18">
        <v>-121.10563636560001</v>
      </c>
      <c r="ANX18">
        <v>-1.3358388283344</v>
      </c>
      <c r="ANY18">
        <v>-136.38186221615999</v>
      </c>
      <c r="ANZ18">
        <v>-9.5972155195679996</v>
      </c>
      <c r="AOA18">
        <v>-6.6387282151680003</v>
      </c>
      <c r="AOB18">
        <v>-17.966477842416001</v>
      </c>
      <c r="AOC18">
        <v>-57.288194665919995</v>
      </c>
      <c r="AOD18">
        <v>0</v>
      </c>
      <c r="AOE18">
        <v>-0.33503287938768</v>
      </c>
      <c r="AOF18">
        <v>-209.49037410672</v>
      </c>
      <c r="AOG18">
        <v>-1132.7120178768</v>
      </c>
      <c r="AOH18">
        <v>-20.426955293808</v>
      </c>
      <c r="AOI18">
        <v>-14.68513664496</v>
      </c>
      <c r="AOJ18">
        <v>-4.6371647126879996</v>
      </c>
      <c r="AOK18">
        <v>-0.56669595935039996</v>
      </c>
      <c r="AOL18">
        <v>-48.90742916688</v>
      </c>
      <c r="AOM18">
        <v>-2.4857036471951997</v>
      </c>
      <c r="AON18">
        <v>-10.93497639408</v>
      </c>
      <c r="AOO18">
        <v>-2.4489436346351998</v>
      </c>
      <c r="AOP18">
        <v>-21.221926582896</v>
      </c>
      <c r="AOQ18">
        <v>-32.122720232928003</v>
      </c>
      <c r="AOR18">
        <v>-85.420538608320001</v>
      </c>
      <c r="AOS18">
        <v>-22.781708088767999</v>
      </c>
      <c r="AOT18">
        <v>-6.5483674302239994</v>
      </c>
      <c r="AOU18">
        <v>-241490.35800801805</v>
      </c>
      <c r="AOV18">
        <v>61463429.841211334</v>
      </c>
      <c r="AOW18">
        <v>-4.5072397562399995E-2</v>
      </c>
      <c r="AOX18">
        <v>0</v>
      </c>
      <c r="AOY18">
        <v>0</v>
      </c>
      <c r="AOZ18">
        <v>-0.70174456253280004</v>
      </c>
      <c r="APA18">
        <v>-8.7465339642239996</v>
      </c>
      <c r="APB18">
        <v>-1.2051349288704001</v>
      </c>
      <c r="APC18">
        <v>-141.02709123167998</v>
      </c>
      <c r="APD18">
        <v>-196.97458180751997</v>
      </c>
      <c r="APE18">
        <v>0</v>
      </c>
      <c r="APF18">
        <v>-4.4251454301119999</v>
      </c>
      <c r="APG18">
        <v>-25.492696321824003</v>
      </c>
      <c r="APH18">
        <v>1643795.0657294351</v>
      </c>
      <c r="API18">
        <v>1214974.8883981281</v>
      </c>
      <c r="APJ18">
        <v>-42.122656910879996</v>
      </c>
      <c r="APK18">
        <v>-315.31797967104001</v>
      </c>
      <c r="APL18">
        <v>-4150.4478386659193</v>
      </c>
      <c r="APM18">
        <v>-208.61242635744</v>
      </c>
      <c r="APN18">
        <v>-3.4336974840335994</v>
      </c>
      <c r="APO18">
        <v>-103.43946729887999</v>
      </c>
      <c r="APP18">
        <v>-9.8646260428799994</v>
      </c>
      <c r="APQ18">
        <v>-82.329836951519994</v>
      </c>
      <c r="APR18">
        <v>-60.358483867679993</v>
      </c>
      <c r="APS18">
        <v>-5.0270771352959995</v>
      </c>
      <c r="APT18">
        <v>-3.4273475954063999</v>
      </c>
      <c r="APU18">
        <v>-1.6196783399136001</v>
      </c>
      <c r="APV18">
        <v>-140.25066246</v>
      </c>
      <c r="APW18">
        <v>-1997.6956677273599</v>
      </c>
      <c r="APX18">
        <v>-20.806986431807999</v>
      </c>
      <c r="APY18">
        <v>-2105.1297189791999</v>
      </c>
      <c r="APZ18">
        <v>-4.0383846054719994</v>
      </c>
      <c r="AQA18">
        <v>-1.0714952801088</v>
      </c>
      <c r="AQB18">
        <v>-353.61595957823999</v>
      </c>
      <c r="AQC18">
        <v>-0.15281227687967999</v>
      </c>
      <c r="AQD18">
        <v>-34.117313995583999</v>
      </c>
      <c r="AQE18">
        <v>-2.6725873214303997</v>
      </c>
      <c r="AQF18">
        <v>-259.65201238127997</v>
      </c>
      <c r="AQG18">
        <v>-136.02531629664</v>
      </c>
      <c r="AQH18">
        <v>-1.1145523657536001</v>
      </c>
      <c r="AQI18">
        <v>0</v>
      </c>
      <c r="AQJ18">
        <v>-64.808114597279996</v>
      </c>
      <c r="AQK18">
        <v>-1870.9546162032</v>
      </c>
      <c r="AQL18">
        <v>-3736.1684041919998</v>
      </c>
      <c r="AQM18">
        <v>-21.560853799727997</v>
      </c>
      <c r="AQN18">
        <v>-15.311216859408001</v>
      </c>
      <c r="AQO18">
        <v>-567.50239255679992</v>
      </c>
      <c r="AQP18">
        <v>-240.99500195712</v>
      </c>
      <c r="AQQ18">
        <v>-1341.6809241311998</v>
      </c>
      <c r="AQR18">
        <v>-385.63892574480002</v>
      </c>
      <c r="AQS18">
        <v>-3451.4267129135997</v>
      </c>
      <c r="AQT18">
        <v>6108.581249204799</v>
      </c>
      <c r="AQU18">
        <v>19479.27796935424</v>
      </c>
      <c r="AQV18">
        <v>-123.79383200736</v>
      </c>
      <c r="AQW18">
        <v>-71.825308021439994</v>
      </c>
      <c r="AQX18">
        <v>-29.18695528368</v>
      </c>
      <c r="AQY18">
        <v>-7.3907496532799994</v>
      </c>
      <c r="AQZ18">
        <v>-55089.214054950666</v>
      </c>
      <c r="ARA18">
        <v>3561869.6574937319</v>
      </c>
      <c r="ARB18">
        <v>29.99095231126832</v>
      </c>
      <c r="ARC18">
        <v>-0.74746881594719994</v>
      </c>
      <c r="ARD18">
        <v>-3.6272579633855999</v>
      </c>
      <c r="ARE18">
        <v>-1.3040723408543999</v>
      </c>
      <c r="ARF18">
        <v>-1.4829438692447998</v>
      </c>
      <c r="ARG18">
        <v>-1.66257162864E-2</v>
      </c>
      <c r="ARH18">
        <v>1820.9681303116163</v>
      </c>
      <c r="ARI18">
        <v>143.90133330691037</v>
      </c>
      <c r="ARJ18">
        <v>0</v>
      </c>
      <c r="ARK18">
        <v>14022.353313063601</v>
      </c>
      <c r="ARL18">
        <v>-6.5621485392479997</v>
      </c>
      <c r="ARM18">
        <v>136335.4778157472</v>
      </c>
      <c r="ARN18">
        <v>-79.572619880639991</v>
      </c>
      <c r="ARO18">
        <v>-14.485795627392001</v>
      </c>
      <c r="ARP18">
        <v>-3.9369876422400002E-3</v>
      </c>
      <c r="ARQ18">
        <v>-4.0306615653599998E-2</v>
      </c>
      <c r="ARR18">
        <v>-131.73366690431999</v>
      </c>
      <c r="ARS18">
        <v>-5.9045595988319999</v>
      </c>
      <c r="ART18">
        <v>-3.0485343005279999</v>
      </c>
      <c r="ARU18">
        <v>-13.757208911567998</v>
      </c>
      <c r="ARV18">
        <v>-10.293518686032</v>
      </c>
      <c r="ARW18">
        <v>1903.687111102688</v>
      </c>
      <c r="ARX18">
        <v>-2.9373943872816</v>
      </c>
      <c r="ARY18">
        <v>-7.9024144792320001</v>
      </c>
      <c r="ARZ18">
        <v>-61.989316017119997</v>
      </c>
      <c r="ASA18">
        <v>-22.962086128368</v>
      </c>
      <c r="ASB18">
        <v>-10.479484581119999</v>
      </c>
      <c r="ASC18">
        <v>-27.953115822864</v>
      </c>
      <c r="ASD18">
        <v>-37.120947484751994</v>
      </c>
      <c r="ASE18">
        <v>-0.82150871423039995</v>
      </c>
      <c r="ASF18">
        <v>-7.5381908542559994E-2</v>
      </c>
      <c r="ASG18">
        <v>0</v>
      </c>
      <c r="ASH18">
        <v>-4.3526516569920002</v>
      </c>
      <c r="ASI18">
        <v>-7.256366094384</v>
      </c>
      <c r="ASJ18">
        <v>-5.6777217886080003</v>
      </c>
      <c r="ASK18">
        <v>320571.92452584091</v>
      </c>
      <c r="ASL18">
        <v>54887.584052947859</v>
      </c>
      <c r="ASM18">
        <v>-6.1837808189760004</v>
      </c>
      <c r="ASN18">
        <v>-36.776551503599997</v>
      </c>
      <c r="ASO18">
        <v>-101.61572073696</v>
      </c>
      <c r="ASP18">
        <v>-328.29282031535996</v>
      </c>
      <c r="ASQ18">
        <v>-511.7949321552</v>
      </c>
      <c r="ASR18">
        <v>-133.61740421183998</v>
      </c>
      <c r="ASS18">
        <v>-153.88390884527999</v>
      </c>
      <c r="AST18">
        <v>-304.85730863807999</v>
      </c>
      <c r="ASU18">
        <v>-31.050698955551997</v>
      </c>
      <c r="ASV18">
        <v>-41.871277872</v>
      </c>
      <c r="ASW18">
        <v>-1.0497172108463999</v>
      </c>
      <c r="ASX18">
        <v>-41.943501750239996</v>
      </c>
      <c r="ASY18">
        <v>-7.123345773984</v>
      </c>
      <c r="ASZ18">
        <v>805.112993755856</v>
      </c>
      <c r="ATA18">
        <v>-19.699661125151998</v>
      </c>
      <c r="ATB18">
        <v>-3.6399490324735999</v>
      </c>
      <c r="ATC18">
        <v>-6.4448250052319995</v>
      </c>
      <c r="ATD18">
        <v>-0.34498520848799996</v>
      </c>
      <c r="ATE18">
        <v>-1261261.9134993025</v>
      </c>
      <c r="ATF18">
        <v>8422248.1957307253</v>
      </c>
      <c r="ATG18">
        <v>-6.7871331826560004</v>
      </c>
      <c r="ATH18">
        <v>-994.41641684159993</v>
      </c>
      <c r="ATI18">
        <v>-1225.244720376</v>
      </c>
      <c r="ATJ18">
        <v>-0.14387416905743999</v>
      </c>
      <c r="ATK18">
        <v>-5.9202329703840002</v>
      </c>
      <c r="ATL18">
        <v>-30.005949843791999</v>
      </c>
      <c r="ATM18">
        <v>-3709.9857092443194</v>
      </c>
      <c r="ATN18">
        <v>-225.95378396011202</v>
      </c>
      <c r="ATO18">
        <v>-112.01019448833503</v>
      </c>
      <c r="ATP18">
        <v>-161.61802995720237</v>
      </c>
      <c r="ATQ18">
        <v>-153.93059644176</v>
      </c>
      <c r="ATR18">
        <v>-392.08288595471998</v>
      </c>
      <c r="ATS18">
        <v>-2896.982729335647</v>
      </c>
      <c r="ATT18">
        <v>-1256.9885389308886</v>
      </c>
      <c r="ATU18">
        <v>-1330.5523718879999</v>
      </c>
      <c r="ATV18">
        <v>-19970.322044787357</v>
      </c>
      <c r="ATW18">
        <v>-161.41800896928001</v>
      </c>
      <c r="ATX18">
        <v>-252.317804548608</v>
      </c>
      <c r="ATY18">
        <v>-172.55828084490864</v>
      </c>
      <c r="ATZ18">
        <v>-43.223110688587674</v>
      </c>
      <c r="AUA18">
        <v>-194.35263309405505</v>
      </c>
      <c r="AUB18">
        <v>-132.78697246318467</v>
      </c>
      <c r="AUC18">
        <v>-41.141645471118238</v>
      </c>
      <c r="AUD18">
        <v>-104.49880138321055</v>
      </c>
      <c r="AUE18">
        <v>-252.87152414946334</v>
      </c>
      <c r="AUF18">
        <v>-132.74730913723775</v>
      </c>
      <c r="AUG18">
        <v>-119.52139263264</v>
      </c>
      <c r="AUH18">
        <v>-344.69779059881131</v>
      </c>
      <c r="AUI18">
        <v>-32.196745161503998</v>
      </c>
      <c r="AUJ18">
        <v>-150.67514866176001</v>
      </c>
      <c r="AUK18">
        <v>-82.53911076048</v>
      </c>
      <c r="AUL18">
        <v>-74.950292299680001</v>
      </c>
      <c r="AUM18">
        <v>-11.850711009264</v>
      </c>
      <c r="AUN18">
        <v>-330.98656632047999</v>
      </c>
      <c r="AUO18">
        <v>-481.15965333599996</v>
      </c>
      <c r="AUP18">
        <v>-1954.5217832879998</v>
      </c>
      <c r="AUQ18">
        <v>-252.77804953487998</v>
      </c>
      <c r="AUR18">
        <v>-1375.5973851216002</v>
      </c>
      <c r="AUS18">
        <v>-247.92703346159999</v>
      </c>
      <c r="AUT18">
        <v>-1291.4833123728001</v>
      </c>
      <c r="AUU18">
        <v>-12250.259117568001</v>
      </c>
      <c r="AUV18">
        <v>-87038.680394879993</v>
      </c>
      <c r="AUW18">
        <v>-619.51964286240002</v>
      </c>
      <c r="AUX18">
        <v>-291.49677614159998</v>
      </c>
      <c r="AUY18">
        <v>-89.658711272160005</v>
      </c>
      <c r="AUZ18">
        <v>-138.45281507423999</v>
      </c>
      <c r="AVA18">
        <v>-337.40934034608</v>
      </c>
      <c r="AVB18">
        <v>-108.29016503567999</v>
      </c>
      <c r="AVC18">
        <v>-251.79511651919998</v>
      </c>
      <c r="AVD18">
        <v>-85.093143382079987</v>
      </c>
      <c r="AVE18">
        <v>-570.40885890719994</v>
      </c>
      <c r="AVF18">
        <v>-488.44981012319994</v>
      </c>
      <c r="AVG18">
        <v>-69.630986560319997</v>
      </c>
      <c r="AVH18">
        <v>-130.18548810959999</v>
      </c>
      <c r="AVI18">
        <v>-49.733378157600001</v>
      </c>
      <c r="AVJ18">
        <v>-24882096.647616249</v>
      </c>
      <c r="AVK18">
        <v>449526083.57976335</v>
      </c>
      <c r="AVL18">
        <v>-48.884915014559994</v>
      </c>
      <c r="AVM18">
        <v>-5129.9581862879995</v>
      </c>
      <c r="AVN18">
        <v>-7354.5678622080004</v>
      </c>
      <c r="AVO18">
        <v>-995.18802011999992</v>
      </c>
      <c r="AVP18">
        <v>-13579.128310896</v>
      </c>
      <c r="AVQ18">
        <v>-10010.152384991999</v>
      </c>
      <c r="AVR18">
        <v>-6307.8906035519994</v>
      </c>
      <c r="AVS18">
        <v>-10245.579362783999</v>
      </c>
      <c r="AVT18">
        <v>-56495.233778400005</v>
      </c>
      <c r="AVU18">
        <v>-64485.377114399998</v>
      </c>
      <c r="AVV18">
        <v>-10628.663194368</v>
      </c>
      <c r="AVW18">
        <v>-63402.427729439994</v>
      </c>
      <c r="AVX18">
        <v>-572519.4744528</v>
      </c>
      <c r="AVY18">
        <v>-7073.283656304</v>
      </c>
      <c r="AVZ18">
        <v>-10340.491261104</v>
      </c>
      <c r="AWA18">
        <v>-647.89745667839998</v>
      </c>
      <c r="AWB18">
        <v>-10890.626973408</v>
      </c>
      <c r="AWC18">
        <v>-2140.1550390959997</v>
      </c>
      <c r="AWD18">
        <v>-1097.9781266016</v>
      </c>
      <c r="AWE18">
        <v>-8555.9041745279992</v>
      </c>
      <c r="AWF18">
        <v>-699.30751282559993</v>
      </c>
      <c r="AWG18">
        <v>-2889.669941784</v>
      </c>
      <c r="AWH18">
        <v>-8198.5229631359998</v>
      </c>
      <c r="AWI18">
        <v>-5403.203237232</v>
      </c>
      <c r="AWJ18">
        <v>-626.34030366239995</v>
      </c>
      <c r="AWK18">
        <v>-1734.5713304303999</v>
      </c>
      <c r="AWL18">
        <v>-64652.58858096</v>
      </c>
      <c r="AWM18">
        <v>-58770.391700159998</v>
      </c>
      <c r="AWN18">
        <v>-15966.118577232</v>
      </c>
      <c r="AWO18">
        <v>-2301.0505290719998</v>
      </c>
      <c r="AWP18">
        <v>-10416.025780272001</v>
      </c>
      <c r="AWQ18">
        <v>-291.98821838688002</v>
      </c>
      <c r="AWR18">
        <v>-233.20834670735999</v>
      </c>
      <c r="AWS18">
        <v>-191.52989033184002</v>
      </c>
      <c r="AWT18">
        <v>-636.8562137376</v>
      </c>
      <c r="AWU18">
        <v>-1543.3506358991999</v>
      </c>
      <c r="AWV18">
        <v>-46.219377012479995</v>
      </c>
      <c r="AWW18">
        <v>-6298.0891181280003</v>
      </c>
      <c r="AWX18">
        <v>-8.8153414860960009</v>
      </c>
      <c r="AWY18">
        <v>-36033.112292544</v>
      </c>
      <c r="AWZ18">
        <v>-18237.725416511999</v>
      </c>
      <c r="AXA18">
        <v>-550894.57377119991</v>
      </c>
      <c r="AXB18">
        <v>-2452.8455144784002</v>
      </c>
      <c r="AXC18">
        <v>-3242.0378777039996</v>
      </c>
      <c r="AXD18">
        <v>-790.66501125119999</v>
      </c>
      <c r="AXE18">
        <v>-1700.0589909887999</v>
      </c>
      <c r="AXF18">
        <v>-5828.6917304639992</v>
      </c>
      <c r="AXG18">
        <v>-10171.328245344001</v>
      </c>
      <c r="AXH18">
        <v>-10103.337223343999</v>
      </c>
      <c r="AXI18">
        <v>-841.71672149759991</v>
      </c>
      <c r="AXJ18">
        <v>-4692.0832928639993</v>
      </c>
      <c r="AXK18">
        <v>-7648.3318060800002</v>
      </c>
      <c r="AXL18">
        <v>-484.95483888479998</v>
      </c>
      <c r="AXM18">
        <v>-1433.6799747552</v>
      </c>
      <c r="AXN18">
        <v>-644.85106927200002</v>
      </c>
      <c r="AXO18">
        <v>-56179.116101217631</v>
      </c>
      <c r="AXP18">
        <v>80257667.215261146</v>
      </c>
      <c r="AXQ18">
        <v>0</v>
      </c>
      <c r="AXR18">
        <v>-77.1859607544</v>
      </c>
      <c r="AXS18">
        <v>-1259.3645012016</v>
      </c>
      <c r="AXT18">
        <v>-36543.241716048004</v>
      </c>
      <c r="AXU18">
        <v>-84.489481159199997</v>
      </c>
      <c r="AXV18">
        <v>-34.699707867168001</v>
      </c>
      <c r="AXW18">
        <v>-863.5429154016</v>
      </c>
      <c r="AXX18">
        <v>-286.39200104352</v>
      </c>
      <c r="AXY18">
        <v>-6908.3101540799998</v>
      </c>
      <c r="AXZ18">
        <v>-5426.7149482559998</v>
      </c>
      <c r="AYA18">
        <v>-4211.775023616</v>
      </c>
      <c r="AYB18">
        <v>-4.1654274746399995E-2</v>
      </c>
      <c r="AYC18">
        <v>-20555.445138624</v>
      </c>
      <c r="AYD18">
        <v>-582.37959718080003</v>
      </c>
      <c r="AYE18">
        <v>-6507.9291592799991</v>
      </c>
      <c r="AYF18">
        <v>-146.99989090079998</v>
      </c>
      <c r="AYG18">
        <v>-4180.3557767999991</v>
      </c>
      <c r="AYH18">
        <v>-250.20101784383999</v>
      </c>
      <c r="AYI18">
        <v>-2124.0125398800001</v>
      </c>
      <c r="AYJ18">
        <v>-36.898647073920003</v>
      </c>
      <c r="AYK18">
        <v>-146.68937114112001</v>
      </c>
      <c r="AYL18">
        <v>-232.51210456895998</v>
      </c>
      <c r="AYM18">
        <v>-259.71904323647999</v>
      </c>
      <c r="AYN18">
        <v>-98.800378381439998</v>
      </c>
      <c r="AYO18">
        <v>-138.85876436832001</v>
      </c>
      <c r="AYP18">
        <v>-69.58503494208</v>
      </c>
      <c r="AYQ18">
        <v>-1773.7204860432</v>
      </c>
      <c r="AYR18">
        <v>-365.68676207807999</v>
      </c>
      <c r="AYS18">
        <v>-0.28150883607599997</v>
      </c>
      <c r="AYT18">
        <v>-13386.908475791999</v>
      </c>
      <c r="AYU18">
        <v>-0.13794641865648</v>
      </c>
      <c r="AYV18">
        <v>-68.657515734239993</v>
      </c>
      <c r="AYW18">
        <v>-61.918666699680003</v>
      </c>
      <c r="AYX18">
        <v>-654.99618311999996</v>
      </c>
      <c r="AYY18">
        <v>-211.74609876192</v>
      </c>
      <c r="AYZ18">
        <v>-292.37945450543998</v>
      </c>
      <c r="AZA18">
        <v>-945.23360356799992</v>
      </c>
      <c r="AZB18">
        <v>-241.86238567919997</v>
      </c>
      <c r="AZC18">
        <v>-233.75020930848001</v>
      </c>
      <c r="AZD18">
        <v>-2.9375595568512001</v>
      </c>
      <c r="AZE18">
        <v>-34141.357962864</v>
      </c>
      <c r="AZF18">
        <v>-49697.297768160002</v>
      </c>
      <c r="AZG18">
        <v>-190.81733661216001</v>
      </c>
      <c r="AZH18">
        <v>-1595.0329543007999</v>
      </c>
      <c r="AZI18">
        <v>-433.5960882384</v>
      </c>
      <c r="AZJ18">
        <v>-224.13006664271998</v>
      </c>
      <c r="AZK18">
        <v>-4269.2564400479996</v>
      </c>
      <c r="AZL18">
        <v>-278.14240136591997</v>
      </c>
      <c r="AZM18">
        <v>-857.77655888159995</v>
      </c>
      <c r="AZN18">
        <v>-2045.4048467712</v>
      </c>
      <c r="AZO18">
        <v>-1152.0906385536</v>
      </c>
      <c r="AZP18">
        <v>-5318.8820591039994</v>
      </c>
      <c r="AZQ18">
        <v>-186.76169711711998</v>
      </c>
      <c r="AZR18">
        <v>-438.9200994528</v>
      </c>
      <c r="AZS18">
        <v>-777.19874130719995</v>
      </c>
      <c r="AZT18">
        <v>-38416621.49126862</v>
      </c>
      <c r="AZU18">
        <v>676807210.60016274</v>
      </c>
      <c r="AZV18">
        <v>-1813.8136949423999</v>
      </c>
      <c r="AZW18">
        <v>-8578.8666288000004</v>
      </c>
      <c r="AZX18">
        <v>-4736.8005022079997</v>
      </c>
      <c r="AZY18">
        <v>-62648.687458079999</v>
      </c>
      <c r="AZZ18">
        <v>-50545.580466240004</v>
      </c>
      <c r="BAA18">
        <v>-16914.828959712002</v>
      </c>
      <c r="BAB18">
        <v>-429.90741198720002</v>
      </c>
      <c r="BAC18">
        <v>-171.23910455520002</v>
      </c>
      <c r="BAD18">
        <v>-394.58660875919998</v>
      </c>
      <c r="BAE18">
        <v>-263.86584698304</v>
      </c>
      <c r="BAF18">
        <v>-196.18204628735998</v>
      </c>
      <c r="BAG18">
        <v>-2230.1802181295998</v>
      </c>
      <c r="BAH18">
        <v>-313.62120860687997</v>
      </c>
      <c r="BAI18">
        <v>-228.56034825216</v>
      </c>
      <c r="BAJ18">
        <v>-9844.6158076319989</v>
      </c>
      <c r="BAK18">
        <v>-1307465.130350258</v>
      </c>
      <c r="BAL18">
        <v>-8901.0119924640003</v>
      </c>
      <c r="BAM18">
        <v>-111653.00558783999</v>
      </c>
      <c r="BAN18">
        <v>-38319.815488752</v>
      </c>
      <c r="BAO18">
        <v>-157622.04635039999</v>
      </c>
      <c r="BAP18">
        <v>-583601.32565279992</v>
      </c>
      <c r="BAQ18">
        <v>-1822.9683000095997</v>
      </c>
      <c r="BAR18">
        <v>-1103.7595764384</v>
      </c>
      <c r="BAS18">
        <v>-895.69662081119986</v>
      </c>
      <c r="BAT18">
        <v>-7208.2451819519993</v>
      </c>
      <c r="BAU18">
        <v>-272.36907622944</v>
      </c>
      <c r="BAV18">
        <v>-2117.1728482128001</v>
      </c>
      <c r="BAW18">
        <v>-869.86233509759995</v>
      </c>
      <c r="BAX18">
        <v>-471.63785634719994</v>
      </c>
      <c r="BAY18">
        <v>-612.19071984959999</v>
      </c>
      <c r="BAZ18">
        <v>-294.45518128319998</v>
      </c>
      <c r="BBA18">
        <v>-210481.17107328001</v>
      </c>
      <c r="BBB18">
        <v>-9952.9792659359991</v>
      </c>
      <c r="BBC18">
        <v>-13272.297161903998</v>
      </c>
      <c r="BBD18">
        <v>-291.88037715408001</v>
      </c>
      <c r="BBE18">
        <v>-165.47166954144001</v>
      </c>
      <c r="BBF18">
        <v>-13281.803082575998</v>
      </c>
      <c r="BBG18">
        <v>-81495.866240639996</v>
      </c>
      <c r="BBH18">
        <v>-17810.962245216</v>
      </c>
      <c r="BBI18">
        <v>-5352.5985694559995</v>
      </c>
      <c r="BBJ18">
        <v>-33066.075321359996</v>
      </c>
      <c r="BBK18">
        <v>-157825.97851248001</v>
      </c>
      <c r="BBL18">
        <v>-71.926155790560003</v>
      </c>
      <c r="BBM18">
        <v>-114168.90297744001</v>
      </c>
      <c r="BBN18">
        <v>-7880.3810137439996</v>
      </c>
      <c r="BBO18">
        <v>-281.68205430095998</v>
      </c>
      <c r="BBP18">
        <v>-4121.5291312895997</v>
      </c>
      <c r="BBQ18">
        <v>-3086.4445981343997</v>
      </c>
      <c r="BBR18">
        <v>-2825.1097301231998</v>
      </c>
      <c r="BBS18">
        <v>-258.26249945376003</v>
      </c>
      <c r="BBT18">
        <v>-22982.944062383998</v>
      </c>
      <c r="BBU18">
        <v>-141527.73955247999</v>
      </c>
      <c r="BBV18">
        <v>-78655.551071039998</v>
      </c>
      <c r="BBW18">
        <v>-2492.5064706287999</v>
      </c>
      <c r="BBX18">
        <v>-1044.4796883504</v>
      </c>
      <c r="BBY18">
        <v>-495411.82347395184</v>
      </c>
      <c r="BBZ18">
        <v>541289873.97754002</v>
      </c>
      <c r="BCA18">
        <v>-24.978390864912001</v>
      </c>
      <c r="BCB18">
        <v>-6616.3712433119999</v>
      </c>
      <c r="BCC18">
        <v>-2705.3034726527999</v>
      </c>
      <c r="BCD18">
        <v>-116.70540078383999</v>
      </c>
      <c r="BCE18">
        <v>-275.74533230687996</v>
      </c>
      <c r="BCF18">
        <v>-59.3706133584</v>
      </c>
      <c r="BCG18">
        <v>-462.98667726719998</v>
      </c>
      <c r="BCH18">
        <v>-28.331277102575999</v>
      </c>
      <c r="BCI18">
        <v>-46.705157896319996</v>
      </c>
      <c r="BCJ18">
        <v>-92.048177171519995</v>
      </c>
      <c r="BCK18">
        <v>-602.20769243040002</v>
      </c>
      <c r="BCL18">
        <v>14386978.975447491</v>
      </c>
      <c r="BCM18">
        <v>-35882.36105616</v>
      </c>
      <c r="BCN18">
        <v>-499.39694523359998</v>
      </c>
      <c r="BCO18">
        <v>-1646.1031141152</v>
      </c>
      <c r="BCP18">
        <v>-16.023192236495998</v>
      </c>
      <c r="BCQ18">
        <v>-1316.2915749311999</v>
      </c>
      <c r="BCR18">
        <v>-2708.705447712</v>
      </c>
      <c r="BCS18">
        <v>-1963.9980961200001</v>
      </c>
      <c r="BCT18">
        <v>-101.99996606448001</v>
      </c>
      <c r="BCU18">
        <v>-6.8049986243039999</v>
      </c>
      <c r="BCV18">
        <v>-10.797979385807999</v>
      </c>
      <c r="BCW18">
        <v>-35.691961117680002</v>
      </c>
      <c r="BCX18">
        <v>-90.245199736799989</v>
      </c>
      <c r="BCY18">
        <v>-0.29197506816287999</v>
      </c>
      <c r="BCZ18">
        <v>-2.6911292612975997</v>
      </c>
      <c r="BDA18">
        <v>-9.385730418384</v>
      </c>
      <c r="BDB18">
        <v>-292.89706160399999</v>
      </c>
      <c r="BDC18">
        <v>247813.15929309765</v>
      </c>
      <c r="BDD18">
        <v>-3185.2843540799986</v>
      </c>
      <c r="BDE18">
        <v>-7481.0076163459989</v>
      </c>
      <c r="BDF18">
        <v>710.40657986539213</v>
      </c>
      <c r="BDG18">
        <v>-8685.1899774719986</v>
      </c>
      <c r="BDH18">
        <v>-2989.6549246656</v>
      </c>
      <c r="BDI18">
        <v>-1534.1231967983999</v>
      </c>
      <c r="BDJ18">
        <v>-7098.842989584</v>
      </c>
      <c r="BDK18">
        <v>-4721.3982532800001</v>
      </c>
      <c r="BDL18">
        <v>-22088.892437711998</v>
      </c>
      <c r="BDM18">
        <v>-28134.69947784</v>
      </c>
      <c r="BDN18">
        <v>-25452.824007456002</v>
      </c>
      <c r="BDO18">
        <v>-4724.805760704</v>
      </c>
      <c r="BDP18">
        <v>-42659.692765919994</v>
      </c>
      <c r="BDQ18">
        <v>-135.87588678095997</v>
      </c>
      <c r="BDR18">
        <v>-192.61791860975998</v>
      </c>
      <c r="BDS18">
        <v>-306.01119285359999</v>
      </c>
      <c r="BDT18">
        <v>-210.94166134943998</v>
      </c>
      <c r="BDU18">
        <v>-892.18940303520003</v>
      </c>
      <c r="BDV18">
        <v>-146.99794818384001</v>
      </c>
      <c r="BDW18">
        <v>-172.30460769791998</v>
      </c>
      <c r="BDX18">
        <v>-4.9774634699040003</v>
      </c>
      <c r="BDY18">
        <v>-129.42320662368002</v>
      </c>
      <c r="BDZ18">
        <v>-504.35289508319994</v>
      </c>
      <c r="BEA18">
        <v>-158.30950560911998</v>
      </c>
      <c r="BEB18">
        <v>-241.03225079136001</v>
      </c>
      <c r="BEC18">
        <v>-97.142699354400008</v>
      </c>
      <c r="BED18">
        <v>-54036.394390987203</v>
      </c>
      <c r="BEE18">
        <v>17605347.221183572</v>
      </c>
      <c r="BEF18">
        <v>-149.26309255871999</v>
      </c>
      <c r="BEG18">
        <v>-167.52696945695999</v>
      </c>
      <c r="BEH18">
        <v>-197.13202473312001</v>
      </c>
      <c r="BEI18">
        <v>-1214.8349153616</v>
      </c>
      <c r="BEJ18">
        <v>-26.246541406607999</v>
      </c>
      <c r="BEK18">
        <v>-698.16710777759999</v>
      </c>
      <c r="BEL18">
        <v>-158.11242455088001</v>
      </c>
      <c r="BEM18">
        <v>-753.86280981599998</v>
      </c>
      <c r="BEN18">
        <v>-268.25774346864</v>
      </c>
      <c r="BEO18">
        <v>-2235.6375844751997</v>
      </c>
      <c r="BEP18">
        <v>-99.949139104319997</v>
      </c>
      <c r="BEQ18">
        <v>-1434.0343225535998</v>
      </c>
      <c r="BER18">
        <v>-2947.7453950511999</v>
      </c>
      <c r="BES18">
        <v>-129.10426345439998</v>
      </c>
      <c r="BET18">
        <v>-3359.5454664143995</v>
      </c>
      <c r="BEU18">
        <v>-1.1096753794704</v>
      </c>
      <c r="BEV18">
        <v>-1264.4546906592</v>
      </c>
      <c r="BEW18">
        <v>-677.02540078079994</v>
      </c>
      <c r="BEX18">
        <v>-1815.8701444272001</v>
      </c>
      <c r="BEY18">
        <v>-1794.0888955584001</v>
      </c>
      <c r="BEZ18">
        <v>-4643.0671671359996</v>
      </c>
      <c r="BFA18">
        <v>-169.19599329792001</v>
      </c>
      <c r="BFB18">
        <v>-268.58977409663999</v>
      </c>
      <c r="BFC18">
        <v>-887.95811363039991</v>
      </c>
      <c r="BFD18">
        <v>-169.43749050096</v>
      </c>
      <c r="BFE18">
        <v>-432.41110104959995</v>
      </c>
      <c r="BFF18">
        <v>-238.95127883231999</v>
      </c>
      <c r="BFG18">
        <v>-537.17921252639997</v>
      </c>
      <c r="BFH18">
        <v>0</v>
      </c>
      <c r="BFI18">
        <v>-29416.887196704</v>
      </c>
      <c r="BFJ18">
        <v>-135.38666842271999</v>
      </c>
      <c r="BFK18">
        <v>-2149.0927339535997</v>
      </c>
      <c r="BFL18">
        <v>-7470.3882116159994</v>
      </c>
      <c r="BFM18">
        <v>-4741.5107712959998</v>
      </c>
      <c r="BFN18">
        <v>-7656.7622939999992</v>
      </c>
      <c r="BFO18">
        <v>-917.85514288320007</v>
      </c>
      <c r="BFP18">
        <v>-556.67930469119995</v>
      </c>
      <c r="BFQ18">
        <v>-61.406490614399992</v>
      </c>
      <c r="BFR18">
        <v>-0.83640529967039989</v>
      </c>
      <c r="BFS18">
        <v>-1.2265859475935998</v>
      </c>
      <c r="BFT18">
        <v>-9984.9243087359991</v>
      </c>
      <c r="BFU18">
        <v>-60381.084504959996</v>
      </c>
      <c r="BFV18">
        <v>-809.98049957760009</v>
      </c>
      <c r="BFW18">
        <v>-118.72715969375999</v>
      </c>
      <c r="BFX18">
        <v>-82.200658237919995</v>
      </c>
      <c r="BFY18">
        <v>-38.991611227104002</v>
      </c>
      <c r="BFZ18">
        <v>-13721.272498079999</v>
      </c>
      <c r="BGA18">
        <v>-368.82005333903999</v>
      </c>
      <c r="BGB18">
        <v>-18664.526272031999</v>
      </c>
      <c r="BGC18">
        <v>-102328.40549952</v>
      </c>
      <c r="BGD18">
        <v>-1280.1293467487999</v>
      </c>
      <c r="BGE18">
        <v>-11606.747038848</v>
      </c>
      <c r="BGF18">
        <v>-40.529670763680002</v>
      </c>
      <c r="BGG18">
        <v>-229.63123045871998</v>
      </c>
      <c r="BGH18">
        <v>-1665.8474981039999</v>
      </c>
      <c r="BGI18">
        <v>-4718546.051004502</v>
      </c>
      <c r="BGJ18">
        <v>426821120.96968907</v>
      </c>
      <c r="BGK18">
        <v>-46.054962463679999</v>
      </c>
      <c r="BGL18">
        <v>-944.50554051840004</v>
      </c>
      <c r="BGM18">
        <v>-9.2499389461439989</v>
      </c>
      <c r="BGN18">
        <v>-7928.2243056959996</v>
      </c>
      <c r="BGO18">
        <v>-727.13367453599994</v>
      </c>
      <c r="BGP18">
        <v>-263.9444487408</v>
      </c>
      <c r="BGQ18">
        <v>-77976.640668959997</v>
      </c>
      <c r="BGR18">
        <v>-1091.2649084351999</v>
      </c>
      <c r="BGS18">
        <v>-42263.135045279996</v>
      </c>
      <c r="BGT18">
        <v>-48.501102947039996</v>
      </c>
      <c r="BGU18">
        <v>-55.167453447840003</v>
      </c>
      <c r="BGV18">
        <v>-3934.2977065007999</v>
      </c>
      <c r="BGW18">
        <v>-63078.12574992</v>
      </c>
      <c r="BGX18">
        <v>-114.49356793487999</v>
      </c>
      <c r="BGY18">
        <v>-2180.5854924009595</v>
      </c>
      <c r="BGZ18">
        <v>-718870.224962304</v>
      </c>
      <c r="BHA18">
        <v>-117952.66414281601</v>
      </c>
      <c r="BHB18">
        <v>-731.24857380959986</v>
      </c>
      <c r="BHC18">
        <v>-16074.752335488</v>
      </c>
      <c r="BHD18">
        <v>-152.19966878783998</v>
      </c>
      <c r="BHE18">
        <v>-90.825801795359993</v>
      </c>
      <c r="BHF18">
        <v>-59.218542940319999</v>
      </c>
      <c r="BHG18">
        <v>-7.7820688700640002</v>
      </c>
      <c r="BHH18">
        <v>-373.08181438944001</v>
      </c>
      <c r="BHI18">
        <v>-10.97058892536</v>
      </c>
      <c r="BHJ18">
        <v>-13.541286154751999</v>
      </c>
      <c r="BHK18">
        <v>-967.41360322560001</v>
      </c>
      <c r="BHL18">
        <v>-5804.1960744959997</v>
      </c>
      <c r="BHM18">
        <v>-54.279275292000001</v>
      </c>
      <c r="BHN18">
        <v>-3737.8865291903999</v>
      </c>
      <c r="BHO18">
        <v>0</v>
      </c>
      <c r="BHP18">
        <v>-44816.368505760001</v>
      </c>
      <c r="BHQ18">
        <v>-2.8161198306719998E-2</v>
      </c>
      <c r="BHR18">
        <v>-733.97347352639997</v>
      </c>
      <c r="BHS18">
        <v>-91.347378432479999</v>
      </c>
      <c r="BHT18">
        <v>-21534.898009535998</v>
      </c>
      <c r="BHU18">
        <v>-7272.7209724320001</v>
      </c>
      <c r="BHV18">
        <v>3055955.4373001386</v>
      </c>
      <c r="BHW18">
        <v>3173465.3797359616</v>
      </c>
      <c r="BHX18">
        <v>426511.47190224001</v>
      </c>
      <c r="BHY18">
        <v>-1565.2832689439999</v>
      </c>
      <c r="BHZ18">
        <v>333739.56594084803</v>
      </c>
      <c r="BIA18">
        <v>-790.82244979200004</v>
      </c>
      <c r="BIB18">
        <v>-3.5981658297359997</v>
      </c>
      <c r="BIC18">
        <v>-9480.0820353119998</v>
      </c>
      <c r="BID18">
        <v>-1.041446998224</v>
      </c>
      <c r="BIE18">
        <v>-1708.5063545424</v>
      </c>
      <c r="BIF18">
        <v>-4.9267834253279998</v>
      </c>
      <c r="BIG18">
        <v>-2593.6277193071996</v>
      </c>
      <c r="BIH18">
        <v>-4.293048569472</v>
      </c>
      <c r="BII18">
        <v>-1706.3787405887999</v>
      </c>
      <c r="BIJ18">
        <v>-29838.671314848001</v>
      </c>
      <c r="BIK18">
        <v>-1024.4632525776001</v>
      </c>
      <c r="BIL18">
        <v>-1.8025048677024</v>
      </c>
      <c r="BIM18">
        <v>-1.4736090668544</v>
      </c>
      <c r="BIN18">
        <v>-4800584.8403276391</v>
      </c>
      <c r="BIO18">
        <v>169624462.4441517</v>
      </c>
      <c r="BIP18">
        <v>-995.01204306240004</v>
      </c>
      <c r="BIQ18">
        <v>-922.8794500944</v>
      </c>
      <c r="BIR18">
        <v>-2627.5277410559997</v>
      </c>
      <c r="BIS18">
        <v>-14086.860342912001</v>
      </c>
      <c r="BIT18">
        <v>-5362.2029309760001</v>
      </c>
      <c r="BIU18">
        <v>-36.646818672383993</v>
      </c>
      <c r="BIV18">
        <v>-71566.57328882732</v>
      </c>
      <c r="BIW18">
        <v>-101679.0914332699</v>
      </c>
      <c r="BIX18">
        <v>-9767.1696743519988</v>
      </c>
      <c r="BIY18">
        <v>-3815.6005562112</v>
      </c>
      <c r="BIZ18">
        <v>-223.99372780127999</v>
      </c>
      <c r="BJA18">
        <v>-329.82020518504027</v>
      </c>
      <c r="BJB18">
        <v>-25810.923378095998</v>
      </c>
      <c r="BJC18">
        <v>-5347.821542832</v>
      </c>
      <c r="BJD18">
        <v>-14222.847402288</v>
      </c>
      <c r="BJE18">
        <v>-375365.21211364749</v>
      </c>
      <c r="BJF18">
        <v>-35754.028078607997</v>
      </c>
      <c r="BJG18">
        <v>-3801.9323152799998</v>
      </c>
      <c r="BJH18">
        <v>-3061.1606148431997</v>
      </c>
      <c r="BJI18">
        <v>-899.0360560943999</v>
      </c>
      <c r="BJJ18">
        <v>-15516.078590735999</v>
      </c>
      <c r="BJK18">
        <v>-196.12476171503999</v>
      </c>
      <c r="BJL18">
        <v>-69.839679612959998</v>
      </c>
      <c r="BJM18">
        <v>-170.98982299584</v>
      </c>
      <c r="BJN18">
        <v>-68.4772541424</v>
      </c>
      <c r="BJO18">
        <v>-167.62054497263998</v>
      </c>
      <c r="BJP18">
        <v>-98.126885754719993</v>
      </c>
      <c r="BJQ18">
        <v>-618.28938908639998</v>
      </c>
      <c r="BJR18">
        <v>-30.625762796783999</v>
      </c>
      <c r="BJS18">
        <v>-767.62467583199998</v>
      </c>
      <c r="BJT18">
        <v>-242.32548106944</v>
      </c>
      <c r="BJU18">
        <v>-27.211611878783998</v>
      </c>
      <c r="BJV18">
        <v>-920.71347582239991</v>
      </c>
      <c r="BJW18">
        <v>-12239.894673935998</v>
      </c>
      <c r="BJX18">
        <v>-5743.17921888</v>
      </c>
      <c r="BJY18">
        <v>0</v>
      </c>
      <c r="BJZ18">
        <v>-365.6559624912</v>
      </c>
      <c r="BKA18">
        <v>-8142.2002614239991</v>
      </c>
      <c r="BKB18">
        <v>-6580.4060989439995</v>
      </c>
      <c r="BKC18">
        <v>-2.5602432164063997</v>
      </c>
      <c r="BKD18">
        <v>-4177.0362409919999</v>
      </c>
      <c r="BKE18">
        <v>-27801.250183295997</v>
      </c>
      <c r="BKF18">
        <v>-0.29493022057632001</v>
      </c>
      <c r="BKG18">
        <v>-281.26294931232002</v>
      </c>
      <c r="BKH18">
        <v>-217.3240384632</v>
      </c>
      <c r="BKI18">
        <v>-1074.3830446607999</v>
      </c>
      <c r="BKJ18">
        <v>-129.05773375248</v>
      </c>
      <c r="BKK18">
        <v>-9.3531602868480004</v>
      </c>
      <c r="BKL18">
        <v>-266.95773082367998</v>
      </c>
      <c r="BKM18">
        <v>-27.630673553952001</v>
      </c>
      <c r="BKN18">
        <v>-131.33577866831999</v>
      </c>
      <c r="BKO18">
        <v>-4092.3246436127997</v>
      </c>
      <c r="BKP18">
        <v>-1.0736714350512</v>
      </c>
      <c r="BKQ18">
        <v>-25.767865381248001</v>
      </c>
      <c r="BKR18">
        <v>-16.541018157456001</v>
      </c>
      <c r="BKS18">
        <v>-2540466.80881547</v>
      </c>
      <c r="BKT18">
        <v>124876918.49142636</v>
      </c>
      <c r="BKU18">
        <v>-2954.8391391071996</v>
      </c>
      <c r="BKV18">
        <v>-2829.3712195247999</v>
      </c>
      <c r="BKW18">
        <v>-937.13735224799996</v>
      </c>
      <c r="BKX18">
        <v>-19.836475174512</v>
      </c>
      <c r="BKY18">
        <v>-9.4093306146719993</v>
      </c>
      <c r="BKZ18">
        <v>-3.3627723384528001</v>
      </c>
      <c r="BLA18">
        <v>29256.705754323521</v>
      </c>
      <c r="BLB18">
        <v>-2952.5538007887999</v>
      </c>
      <c r="BLC18">
        <v>-193.46870807712</v>
      </c>
      <c r="BLD18">
        <v>-4055.4096162299197</v>
      </c>
      <c r="BLE18">
        <v>-1864.4624948279197</v>
      </c>
      <c r="BLF18">
        <v>-44172.674922419996</v>
      </c>
      <c r="BLG18">
        <v>1676.3503454424003</v>
      </c>
      <c r="BLH18">
        <v>-319.37479934543995</v>
      </c>
      <c r="BLI18">
        <v>-5161.21998512544</v>
      </c>
      <c r="BLJ18">
        <v>-207086.44782182397</v>
      </c>
      <c r="BLK18">
        <v>-6847.01397</v>
      </c>
      <c r="BLL18">
        <v>4721.6477256918406</v>
      </c>
      <c r="BLM18">
        <v>-438.6559219344</v>
      </c>
      <c r="BLN18">
        <v>-164.18066340096001</v>
      </c>
      <c r="BLO18">
        <v>-153.26475996583997</v>
      </c>
      <c r="BLP18">
        <v>523.20137563864012</v>
      </c>
      <c r="BLQ18">
        <v>-143.304364548</v>
      </c>
      <c r="BLR18">
        <v>-172.12188276719996</v>
      </c>
      <c r="BLS18">
        <v>-244.11042557567998</v>
      </c>
      <c r="BLT18">
        <v>-155.88764919215998</v>
      </c>
      <c r="BLU18">
        <v>-22784.019127758718</v>
      </c>
      <c r="BLV18">
        <v>-1578.3322703788801</v>
      </c>
      <c r="BLW18">
        <v>-3133.8391300272001</v>
      </c>
      <c r="BLX18">
        <v>-6359.2235699039993</v>
      </c>
      <c r="BLY18">
        <v>-104.14069320096</v>
      </c>
      <c r="BLZ18">
        <v>-4.3479944732159996</v>
      </c>
      <c r="BMA18">
        <v>-2.2110124320000001E-4</v>
      </c>
      <c r="BMB18">
        <v>-14185.275992928</v>
      </c>
      <c r="BMC18">
        <v>-6.4089696437279988</v>
      </c>
      <c r="BMD18">
        <v>-1.4052412310111999</v>
      </c>
      <c r="BME18">
        <v>-13.252816213775999</v>
      </c>
      <c r="BMF18">
        <v>-395.32670127791994</v>
      </c>
      <c r="BMG18">
        <v>0</v>
      </c>
      <c r="BMH18">
        <v>0</v>
      </c>
      <c r="BMI18">
        <v>-612.89837729279998</v>
      </c>
      <c r="BMJ18">
        <v>-6739.7458138559996</v>
      </c>
      <c r="BMK18">
        <v>-6.7760613246239991</v>
      </c>
      <c r="BML18">
        <v>-27.196380929375998</v>
      </c>
      <c r="BMM18">
        <v>-124.27311916943999</v>
      </c>
      <c r="BMN18">
        <v>-2.3596629620687999</v>
      </c>
      <c r="BMO18">
        <v>-168.27228443951998</v>
      </c>
      <c r="BMP18">
        <v>-9.8032857936479996</v>
      </c>
      <c r="BMQ18">
        <v>-0.18729536661504001</v>
      </c>
      <c r="BMR18">
        <v>9.5419023633040005</v>
      </c>
      <c r="BMS18">
        <v>-22.261531501583999</v>
      </c>
      <c r="BMT18">
        <v>-55.972997625600001</v>
      </c>
      <c r="BMU18">
        <v>-2.4398126974655998</v>
      </c>
      <c r="BMV18">
        <v>-3.4398817445663998</v>
      </c>
      <c r="BMW18">
        <v>-1.6388700127631999</v>
      </c>
      <c r="BMX18">
        <v>-1520791.486160602</v>
      </c>
      <c r="BMY18">
        <v>847309257.29643214</v>
      </c>
      <c r="BMZ18">
        <v>-742.55531821995191</v>
      </c>
      <c r="BNA18">
        <v>-3326.3540563916154</v>
      </c>
      <c r="BNB18">
        <v>-12891.987094164477</v>
      </c>
      <c r="BNC18">
        <v>-319.39961756734078</v>
      </c>
      <c r="BND18">
        <v>20324.787785258432</v>
      </c>
      <c r="BNE18">
        <v>-79.088441744671997</v>
      </c>
      <c r="BNF18">
        <v>-366.12844106111993</v>
      </c>
      <c r="BNG18">
        <v>-98.143285219919989</v>
      </c>
      <c r="BNH18">
        <v>-90.15851053281601</v>
      </c>
      <c r="BNI18">
        <v>-55.580785108127998</v>
      </c>
      <c r="BNJ18">
        <v>-72.012278150994874</v>
      </c>
      <c r="BNK18">
        <v>-1795.547529792432</v>
      </c>
      <c r="BNL18">
        <v>-540.18513402415999</v>
      </c>
      <c r="BNM18">
        <v>-641.92871157398395</v>
      </c>
      <c r="BNN18">
        <v>-11620.538470804799</v>
      </c>
      <c r="BNO18">
        <v>-161753.29865567133</v>
      </c>
      <c r="BNP18">
        <v>-2870.5419887667999</v>
      </c>
      <c r="BNQ18">
        <v>160.68128543104319</v>
      </c>
      <c r="BNR18">
        <v>-4070.6190212270399</v>
      </c>
      <c r="BNS18">
        <v>-226.31400470868479</v>
      </c>
      <c r="BNT18">
        <v>-966.86685573919988</v>
      </c>
      <c r="BNU18">
        <v>-718.93763682368001</v>
      </c>
      <c r="BNV18">
        <v>-1599.7601734387199</v>
      </c>
      <c r="BNW18">
        <v>-976.84941783599993</v>
      </c>
      <c r="BNX18">
        <v>-353.96981632915202</v>
      </c>
      <c r="BNY18">
        <v>-1980.5984910633597</v>
      </c>
      <c r="BNZ18">
        <v>-165.72713788656</v>
      </c>
      <c r="BOA18">
        <v>-110.84460370228798</v>
      </c>
      <c r="BOB18">
        <v>25110.313574241132</v>
      </c>
      <c r="BOC18">
        <v>-570.35286287809924</v>
      </c>
      <c r="BOD18">
        <v>0</v>
      </c>
      <c r="BOE18">
        <v>-2614.4472793955965</v>
      </c>
      <c r="BOF18">
        <v>-48.354668458559999</v>
      </c>
      <c r="BOG18">
        <v>-922.3115735560001</v>
      </c>
      <c r="BOH18">
        <v>59916.745123046836</v>
      </c>
      <c r="BOI18">
        <v>1179618.9142225487</v>
      </c>
      <c r="BOJ18">
        <v>7439.9587232139202</v>
      </c>
      <c r="BOK18">
        <v>-1412.4622361418335</v>
      </c>
      <c r="BOL18">
        <v>113530.0793331577</v>
      </c>
      <c r="BOM18">
        <v>-7042.8472349739995</v>
      </c>
      <c r="BON18">
        <v>-7213.6275949439996</v>
      </c>
      <c r="BOO18">
        <v>-39474.258880706002</v>
      </c>
      <c r="BOP18">
        <v>-885.77850609063353</v>
      </c>
      <c r="BOQ18">
        <v>-303.47977089168</v>
      </c>
      <c r="BOR18">
        <v>-4059.2614684607997</v>
      </c>
      <c r="BOS18">
        <v>-10943.530023887999</v>
      </c>
      <c r="BOT18">
        <v>-9.7950261149020772</v>
      </c>
      <c r="BOU18">
        <v>-54.688915376640004</v>
      </c>
      <c r="BOV18">
        <v>-15673.288837967999</v>
      </c>
      <c r="BOW18">
        <v>-17758.232331331987</v>
      </c>
      <c r="BOX18">
        <v>-9973.7640060979993</v>
      </c>
      <c r="BOY18">
        <v>-12788.143730939177</v>
      </c>
      <c r="BOZ18">
        <v>-3.5916225430319999</v>
      </c>
      <c r="BPA18">
        <v>-2703.5150001869588</v>
      </c>
      <c r="BPB18">
        <v>-9.6226793351999991</v>
      </c>
      <c r="BPC18">
        <v>-590501.09036508051</v>
      </c>
      <c r="BPD18">
        <v>244877298.00419074</v>
      </c>
      <c r="BPE18">
        <v>-895.75616931839988</v>
      </c>
      <c r="BPF18">
        <v>-736.08390950399996</v>
      </c>
      <c r="BPG18">
        <v>-1159.4704954031999</v>
      </c>
      <c r="BPH18">
        <v>-3134.1768293663999</v>
      </c>
      <c r="BPI18">
        <v>-238.15591407215999</v>
      </c>
      <c r="BPJ18">
        <v>-11.024096623056</v>
      </c>
      <c r="BPK18">
        <v>-17093.324299823998</v>
      </c>
      <c r="BPL18">
        <v>-170.10055715903999</v>
      </c>
      <c r="BPM18">
        <v>-1.0972707969744</v>
      </c>
      <c r="BPN18">
        <v>-22.186127315376002</v>
      </c>
      <c r="BPO18">
        <v>-22.700959950527999</v>
      </c>
      <c r="BPP18">
        <v>-2739.1653366191999</v>
      </c>
      <c r="BPQ18">
        <v>-1455.2317236095998</v>
      </c>
      <c r="BPR18">
        <v>-243.74077887599998</v>
      </c>
      <c r="BPS18">
        <v>-529.30851531839994</v>
      </c>
      <c r="BPT18">
        <v>-0.73884000978719999</v>
      </c>
      <c r="BPU18">
        <v>-678.01604402879991</v>
      </c>
      <c r="BPV18">
        <v>-0.226186242516</v>
      </c>
      <c r="BPW18">
        <v>-316.23587353296</v>
      </c>
      <c r="BPX18">
        <v>-127.967984712</v>
      </c>
      <c r="BPY18">
        <v>-99.876702166559994</v>
      </c>
      <c r="BPZ18">
        <v>-890.31586610879992</v>
      </c>
      <c r="BQA18">
        <v>-1881.1370793599999</v>
      </c>
      <c r="BQB18">
        <v>-225.16403939855999</v>
      </c>
      <c r="BQC18">
        <v>-787.65182471519995</v>
      </c>
      <c r="BQD18">
        <v>-639.10460721599998</v>
      </c>
      <c r="BQE18">
        <v>-329.63376026591999</v>
      </c>
      <c r="BQF18">
        <v>-160.04003487264001</v>
      </c>
      <c r="BQG18">
        <v>-3.6000321041807997</v>
      </c>
      <c r="BQH18">
        <v>-87.295430813760007</v>
      </c>
      <c r="BQI18">
        <v>-5.9302906784639994E-2</v>
      </c>
      <c r="BQJ18">
        <v>-2.008133653392E-2</v>
      </c>
      <c r="BQK18">
        <v>-3.1885608564863999</v>
      </c>
      <c r="BQL18">
        <v>-144.64198704239999</v>
      </c>
      <c r="BQM18">
        <v>-97.353238073759996</v>
      </c>
      <c r="BQN18">
        <v>630944.38245600625</v>
      </c>
      <c r="BQO18">
        <v>-498.52256725439997</v>
      </c>
      <c r="BQP18">
        <v>-594.55481329439999</v>
      </c>
      <c r="BQQ18">
        <v>-7339.6888243199992</v>
      </c>
      <c r="BQR18">
        <v>-455.51437797599999</v>
      </c>
      <c r="BQS18">
        <v>-28077.045738767996</v>
      </c>
      <c r="BQT18">
        <v>-53272.783080000001</v>
      </c>
      <c r="BQU18">
        <v>-8557.4327993280003</v>
      </c>
      <c r="BQV18">
        <v>-216.85406724719999</v>
      </c>
      <c r="BQW18">
        <v>-1841.5096422912</v>
      </c>
      <c r="BQX18">
        <v>-176.18845695120001</v>
      </c>
      <c r="BQY18">
        <v>-2007.0429297984001</v>
      </c>
      <c r="BQZ18">
        <v>-5502.9926367360003</v>
      </c>
      <c r="BRA18">
        <v>-711.21989442239999</v>
      </c>
      <c r="BRB18">
        <v>-617.89943921760005</v>
      </c>
      <c r="BRC18">
        <v>-99.163479744</v>
      </c>
      <c r="BRD18">
        <v>-263.57705536895998</v>
      </c>
      <c r="BRE18">
        <v>-5.9451337108800004</v>
      </c>
      <c r="BRF18">
        <v>-34.389219151871998</v>
      </c>
      <c r="BRG18">
        <v>-19.061259351263999</v>
      </c>
      <c r="BRH18">
        <v>-70415.115196147191</v>
      </c>
      <c r="BRI18">
        <v>3985749.8570678704</v>
      </c>
      <c r="BRJ18">
        <v>0</v>
      </c>
      <c r="BRK18">
        <v>0</v>
      </c>
      <c r="BRL18">
        <v>-9.1783742787359994</v>
      </c>
      <c r="BRM18">
        <v>-1.4783609907071997</v>
      </c>
      <c r="BRN18">
        <v>-4.4852678199359994E-2</v>
      </c>
      <c r="BRO18">
        <v>-72.491384322719995</v>
      </c>
      <c r="BRP18">
        <v>-45.923871935520005</v>
      </c>
      <c r="BRQ18">
        <v>-15.726814701264001</v>
      </c>
      <c r="BRR18">
        <v>-17.540238019968001</v>
      </c>
      <c r="BRS18">
        <v>-18.356098750992</v>
      </c>
      <c r="BRT18">
        <v>-11.737511141615999</v>
      </c>
      <c r="BRU18">
        <v>-15.203854830959999</v>
      </c>
      <c r="BRV18">
        <v>-320.36343205823999</v>
      </c>
      <c r="BRW18">
        <v>-27.481044772079997</v>
      </c>
      <c r="BRX18">
        <v>-199.43734431599998</v>
      </c>
      <c r="BRY18">
        <v>-28.977027191567998</v>
      </c>
      <c r="BRZ18">
        <v>-827.97666130080006</v>
      </c>
      <c r="BSA18">
        <v>-244.54758629375999</v>
      </c>
      <c r="BSB18">
        <v>-11.431144063152001</v>
      </c>
      <c r="BSC18">
        <v>-1.1530791858671998</v>
      </c>
      <c r="BSD18">
        <v>-22.662046700495999</v>
      </c>
      <c r="BSE18">
        <v>-33.418701935423996</v>
      </c>
      <c r="BSF18">
        <v>-5.9462869759199997</v>
      </c>
      <c r="BSG18">
        <v>-11.288627844480001</v>
      </c>
      <c r="BSH18">
        <v>-10.600082951039999</v>
      </c>
      <c r="BSI18">
        <v>-80.78357506607999</v>
      </c>
      <c r="BSJ18">
        <v>-21.136796989632</v>
      </c>
      <c r="BSK18">
        <v>-96.196179471839997</v>
      </c>
      <c r="BSL18">
        <v>-4.8092966222399993E-3</v>
      </c>
      <c r="BSM18">
        <v>-1.4260179744E-4</v>
      </c>
      <c r="BSN18">
        <v>-7.5490639764480001</v>
      </c>
      <c r="BSO18">
        <v>0</v>
      </c>
      <c r="BSP18">
        <v>-18.167662877183997</v>
      </c>
      <c r="BSQ18">
        <v>-606.13051282559991</v>
      </c>
      <c r="BSR18">
        <v>-23.650768554191998</v>
      </c>
      <c r="BSS18">
        <v>-42.261349638239999</v>
      </c>
      <c r="BST18">
        <v>-40.103140400207998</v>
      </c>
      <c r="BSU18">
        <v>-29.617302573791999</v>
      </c>
      <c r="BSV18">
        <v>0</v>
      </c>
      <c r="BSW18">
        <v>-77.519408340959998</v>
      </c>
      <c r="BSX18">
        <v>-2071.7086025807998</v>
      </c>
      <c r="BSY18">
        <v>-10795.114758383999</v>
      </c>
      <c r="BSZ18">
        <v>-534.8278835712</v>
      </c>
      <c r="BTA18">
        <v>-283.99266591984002</v>
      </c>
      <c r="BTB18">
        <v>-1700.9946872639998</v>
      </c>
      <c r="BTC18">
        <v>-525.23371149119998</v>
      </c>
      <c r="BTD18">
        <v>-1075.3690571423999</v>
      </c>
      <c r="BTE18">
        <v>-171.98891959535999</v>
      </c>
      <c r="BTF18">
        <v>-75.864324823200008</v>
      </c>
      <c r="BTG18">
        <v>-304.41226952015995</v>
      </c>
      <c r="BTH18">
        <v>-218.68587637055998</v>
      </c>
      <c r="BTI18">
        <v>-681.83688566880005</v>
      </c>
      <c r="BTJ18">
        <v>-149.9050150848</v>
      </c>
      <c r="BTK18">
        <v>-103.93381240703999</v>
      </c>
      <c r="BTL18">
        <v>-28.385704413936001</v>
      </c>
      <c r="BTM18">
        <v>-830631.37310761085</v>
      </c>
      <c r="BTN18">
        <v>23225663.132459853</v>
      </c>
      <c r="BTO18">
        <v>-0.44307670861439996</v>
      </c>
      <c r="BTP18">
        <v>-0.64030274462879999</v>
      </c>
      <c r="BTQ18">
        <v>-1.7626797220895998</v>
      </c>
      <c r="BTR18">
        <v>-53.550331691039993</v>
      </c>
      <c r="BTS18">
        <v>-52.728517023839991</v>
      </c>
      <c r="BTT18">
        <v>-40.496011923887998</v>
      </c>
      <c r="BTU18">
        <v>102309.21372737906</v>
      </c>
      <c r="BTV18">
        <v>1103.9764668022556</v>
      </c>
      <c r="BTW18">
        <v>-106.43473741679999</v>
      </c>
      <c r="BTX18">
        <v>-8483.5540796111982</v>
      </c>
      <c r="BTY18">
        <v>-554.36619223295997</v>
      </c>
      <c r="BTZ18">
        <v>-60.673206479039997</v>
      </c>
      <c r="BUA18">
        <v>-978.1917343632</v>
      </c>
      <c r="BUB18">
        <v>-44.632729586447994</v>
      </c>
      <c r="BUC18">
        <v>-2335.3213842143996</v>
      </c>
      <c r="BUD18">
        <v>-166673.61934699677</v>
      </c>
      <c r="BUE18">
        <v>-487.00533088799995</v>
      </c>
      <c r="BUF18">
        <v>-1634.6069306933716</v>
      </c>
      <c r="BUG18">
        <v>-636.98551221887999</v>
      </c>
      <c r="BUH18">
        <v>-171.32383041695999</v>
      </c>
      <c r="BUI18">
        <v>-154.20844606723199</v>
      </c>
      <c r="BUJ18">
        <v>-239.94114508958401</v>
      </c>
      <c r="BUK18">
        <v>-61.309873425600003</v>
      </c>
      <c r="BUL18">
        <v>-42.236014230431998</v>
      </c>
      <c r="BUM18">
        <v>-28.137057376895996</v>
      </c>
      <c r="BUN18">
        <v>-12.577206862732321</v>
      </c>
      <c r="BUO18">
        <v>-596.7377405395199</v>
      </c>
      <c r="BUP18">
        <v>-197.97901589879999</v>
      </c>
      <c r="BUQ18">
        <v>-849.34756638719989</v>
      </c>
      <c r="BUR18">
        <v>-3943.5522941951999</v>
      </c>
      <c r="BUS18">
        <v>0</v>
      </c>
      <c r="BUT18">
        <v>-93.18399630335999</v>
      </c>
      <c r="BUU18">
        <v>-2.6448390425375998</v>
      </c>
      <c r="BUV18">
        <v>-481.49099763840002</v>
      </c>
      <c r="BUW18">
        <v>12168.552558374402</v>
      </c>
      <c r="BUX18">
        <v>62952.604265300637</v>
      </c>
      <c r="BUY18">
        <v>23287.711353662558</v>
      </c>
      <c r="BUZ18">
        <v>-74.925740844000003</v>
      </c>
      <c r="BVA18">
        <v>-245.54225758607998</v>
      </c>
      <c r="BVB18">
        <v>-79.954880814719999</v>
      </c>
      <c r="BVC18">
        <v>-4753.5064565759994</v>
      </c>
      <c r="BVD18">
        <v>-19918.418266799999</v>
      </c>
      <c r="BVE18">
        <v>-2355.4501907183999</v>
      </c>
      <c r="BVF18">
        <v>-2390.7506127695997</v>
      </c>
      <c r="BVG18">
        <v>-5066.2555070399994</v>
      </c>
      <c r="BVH18">
        <v>-14.505490649807999</v>
      </c>
      <c r="BVI18">
        <v>-3596.4861615215996</v>
      </c>
      <c r="BVJ18">
        <v>-659.97658094399992</v>
      </c>
      <c r="BVK18">
        <v>-8545.0280832000008</v>
      </c>
      <c r="BVL18">
        <v>-5.9692903884000001</v>
      </c>
      <c r="BVM18">
        <v>-15897.918655007999</v>
      </c>
      <c r="BVN18">
        <v>-1762.8893585424</v>
      </c>
      <c r="BVO18">
        <v>-15812.348723424</v>
      </c>
      <c r="BVP18">
        <v>-47.921078805119997</v>
      </c>
      <c r="BVQ18">
        <v>-1276.1704331855999</v>
      </c>
      <c r="BVR18">
        <v>-13426.015215772799</v>
      </c>
      <c r="BVS18">
        <v>7055255.3982270434</v>
      </c>
      <c r="BVT18">
        <v>0</v>
      </c>
      <c r="BVU18">
        <v>-5.0526058250879995</v>
      </c>
      <c r="BVV18">
        <v>-11.607400632959999</v>
      </c>
      <c r="BVW18">
        <v>-3.33297E-5</v>
      </c>
      <c r="BVX18">
        <v>-62.40049938432</v>
      </c>
      <c r="BVY18">
        <v>-2257.6321392479999</v>
      </c>
      <c r="BVZ18">
        <v>-182.36278190304</v>
      </c>
      <c r="BWA18">
        <v>-311.59802033567996</v>
      </c>
      <c r="BWB18">
        <v>-411.08608782288002</v>
      </c>
      <c r="BWC18">
        <v>-338.72051443679999</v>
      </c>
      <c r="BWD18">
        <v>-225.46773014543999</v>
      </c>
      <c r="BWE18">
        <v>-76.781366655839989</v>
      </c>
      <c r="BWF18">
        <v>-1935.4095241775999</v>
      </c>
      <c r="BWG18">
        <v>-338.10780069215997</v>
      </c>
      <c r="BWH18">
        <v>-723.21974526240001</v>
      </c>
      <c r="BWI18">
        <v>-2.0010884941727998</v>
      </c>
      <c r="BWJ18">
        <v>-648.62683433279994</v>
      </c>
      <c r="BWK18">
        <v>-22.180452323472</v>
      </c>
      <c r="BWL18">
        <v>-358.84257791184001</v>
      </c>
      <c r="BWM18">
        <v>-5.1397236578880001</v>
      </c>
      <c r="BWN18">
        <v>-446.7171654288</v>
      </c>
      <c r="BWO18">
        <v>-932.11800570720004</v>
      </c>
      <c r="BWP18">
        <v>-101.92961386944</v>
      </c>
      <c r="BWQ18">
        <v>-1560.3329178575998</v>
      </c>
      <c r="BWR18">
        <v>-2272.1813963279997</v>
      </c>
      <c r="BWS18">
        <v>-972.76448825279999</v>
      </c>
      <c r="BWT18">
        <v>-4566.3565777920003</v>
      </c>
      <c r="BWU18">
        <v>-34.993839988079998</v>
      </c>
      <c r="BWV18">
        <v>-309.30784418159999</v>
      </c>
      <c r="BWW18">
        <v>-2357.2855899072001</v>
      </c>
      <c r="BWX18">
        <v>-3.7133531622719998E-2</v>
      </c>
      <c r="BWY18">
        <v>-2.8128591806399999E-3</v>
      </c>
      <c r="BWZ18">
        <v>-64.696428145439995</v>
      </c>
      <c r="BXA18">
        <v>-407.09738292624002</v>
      </c>
      <c r="BXB18">
        <v>-132.18928817328</v>
      </c>
      <c r="BXC18">
        <v>-196.48276121664</v>
      </c>
      <c r="BXD18">
        <v>-59.3971591464</v>
      </c>
      <c r="BXE18">
        <v>-330.65278406928002</v>
      </c>
      <c r="BXF18">
        <v>-390.44043045216</v>
      </c>
      <c r="BXG18">
        <v>-223.19734083984</v>
      </c>
      <c r="BXH18">
        <v>-11104.083484847999</v>
      </c>
      <c r="BXI18">
        <v>-34093.927121904002</v>
      </c>
      <c r="BXJ18">
        <v>-257.83076640816</v>
      </c>
      <c r="BXK18">
        <v>-3855.5492283215999</v>
      </c>
      <c r="BXL18">
        <v>-3827.6994763871999</v>
      </c>
      <c r="BXM18">
        <v>-1003.571310888</v>
      </c>
      <c r="BXN18">
        <v>-9674.3556439199983</v>
      </c>
      <c r="BXO18">
        <v>-1018.8508275936</v>
      </c>
      <c r="BXP18">
        <v>-79.157761132320005</v>
      </c>
      <c r="BXQ18">
        <v>-469.05674006879997</v>
      </c>
      <c r="BXR18">
        <v>-63.183466519199996</v>
      </c>
      <c r="BXS18">
        <v>-144.80873121456</v>
      </c>
      <c r="BXT18">
        <v>-8.7986856520799996</v>
      </c>
      <c r="BXU18">
        <v>-10.625492892096</v>
      </c>
      <c r="BXV18">
        <v>-11.520072179424</v>
      </c>
      <c r="BXW18">
        <v>-194247.16956213469</v>
      </c>
      <c r="BXX18">
        <v>21957992.714719981</v>
      </c>
      <c r="BXY18">
        <v>-1.3945978919663999</v>
      </c>
      <c r="BXZ18">
        <v>-477.46209348000002</v>
      </c>
      <c r="BYA18">
        <v>-716.41180038239986</v>
      </c>
      <c r="BYB18">
        <v>-0.45018378037439999</v>
      </c>
      <c r="BYC18">
        <v>-10.252743963119999</v>
      </c>
      <c r="BYD18">
        <v>-7.1230894719840006</v>
      </c>
      <c r="BYE18">
        <v>-27.452722246415998</v>
      </c>
      <c r="BYF18">
        <v>-8.3018307679200003</v>
      </c>
      <c r="BYG18">
        <v>-2.7850938173135997</v>
      </c>
      <c r="BYH18">
        <v>-3.2740158148559995</v>
      </c>
      <c r="BYI18">
        <v>-1.5632268307343999</v>
      </c>
      <c r="BYJ18">
        <v>-647.53794734400003</v>
      </c>
      <c r="BYK18">
        <v>-502.85417211360004</v>
      </c>
      <c r="BYL18">
        <v>-4.0347732332447999</v>
      </c>
      <c r="BYM18">
        <v>-128.63029154687999</v>
      </c>
      <c r="BYN18">
        <v>-1.1235191351759999</v>
      </c>
      <c r="BYO18">
        <v>-177.8381819928</v>
      </c>
      <c r="BYP18">
        <v>-3.1139584514207996</v>
      </c>
      <c r="BYQ18">
        <v>-19.004334144624</v>
      </c>
      <c r="BYR18">
        <v>-125.65775102112001</v>
      </c>
      <c r="BYS18">
        <v>-22.105524827664002</v>
      </c>
      <c r="BYT18">
        <v>-11.214334929455999</v>
      </c>
      <c r="BYU18">
        <v>-1.54017899856E-2</v>
      </c>
      <c r="BYV18">
        <v>-6.5212435418399997</v>
      </c>
      <c r="BYW18">
        <v>-227.42889245567997</v>
      </c>
      <c r="BYX18">
        <v>-66.249367872479993</v>
      </c>
      <c r="BYY18">
        <v>-143.35026400800001</v>
      </c>
      <c r="BYZ18">
        <v>-2.4907417690320002</v>
      </c>
      <c r="BZA18">
        <v>-0.59892142055039999</v>
      </c>
      <c r="BZB18">
        <v>-2.4873258239999999E-5</v>
      </c>
      <c r="BZC18">
        <v>0</v>
      </c>
      <c r="BZD18">
        <v>-8.004482784576</v>
      </c>
      <c r="BZE18">
        <v>-4.378830704496</v>
      </c>
      <c r="BZF18">
        <v>-113.82512567904</v>
      </c>
      <c r="BZG18">
        <v>-70.210816351199995</v>
      </c>
      <c r="BZH18">
        <v>-0.47359979084159998</v>
      </c>
      <c r="BZI18">
        <v>-986.60790820800003</v>
      </c>
      <c r="BZJ18">
        <v>-309.76477011647995</v>
      </c>
      <c r="BZK18">
        <v>-2365.5241388447998</v>
      </c>
      <c r="BZL18">
        <v>-564.91390981439997</v>
      </c>
      <c r="BZM18">
        <v>-11144.463646751999</v>
      </c>
      <c r="BZN18">
        <v>-5338.2675772799994</v>
      </c>
      <c r="BZO18">
        <v>-34.803726732000001</v>
      </c>
      <c r="BZP18">
        <v>-825.61598144640004</v>
      </c>
      <c r="BZQ18">
        <v>-92.294024263199987</v>
      </c>
      <c r="BZR18">
        <v>-46.332193197599992</v>
      </c>
      <c r="BZS18">
        <v>-764.73700524000003</v>
      </c>
      <c r="BZT18">
        <v>-5.7419407007999999</v>
      </c>
      <c r="BZU18">
        <v>-5.2428945859200002</v>
      </c>
      <c r="BZV18">
        <v>-0.12173216778432</v>
      </c>
      <c r="BZW18">
        <v>-36.243395703791997</v>
      </c>
      <c r="BZX18">
        <v>-219.02166869759998</v>
      </c>
      <c r="BZY18">
        <v>-63.295868653919996</v>
      </c>
      <c r="BZZ18">
        <v>-41.41289570328</v>
      </c>
      <c r="CAA18">
        <v>-0.75029825138399997</v>
      </c>
      <c r="CAB18">
        <v>-956644.24123824469</v>
      </c>
      <c r="CAC18">
        <v>358565625.66695517</v>
      </c>
      <c r="CAD18">
        <v>-230.61774372624001</v>
      </c>
      <c r="CAE18">
        <v>-855.92542577760003</v>
      </c>
      <c r="CAF18">
        <v>-1065.6668490191998</v>
      </c>
      <c r="CAG18">
        <v>-9.1357395403680002</v>
      </c>
      <c r="CAH18">
        <v>-78.375477232799994</v>
      </c>
      <c r="CAI18">
        <v>-31.929698225808</v>
      </c>
      <c r="CAJ18">
        <v>-22563.170951327997</v>
      </c>
      <c r="CAK18">
        <v>-2546.8634385216001</v>
      </c>
      <c r="CAL18">
        <v>-693.8158381344</v>
      </c>
      <c r="CAM18">
        <v>-992.11259072159999</v>
      </c>
      <c r="CAN18">
        <v>-752.62103779680001</v>
      </c>
      <c r="CAO18">
        <v>-3915.5009182991998</v>
      </c>
      <c r="CAP18">
        <v>-16437.979562687997</v>
      </c>
      <c r="CAQ18">
        <v>-275.23042962768</v>
      </c>
      <c r="CAR18">
        <v>-2248.7751635472</v>
      </c>
      <c r="CAS18">
        <v>-9.7185130103519993E-2</v>
      </c>
      <c r="CAT18">
        <v>-6815.5903383839996</v>
      </c>
      <c r="CAU18">
        <v>-823.22184598559988</v>
      </c>
      <c r="CAV18">
        <v>-2481.3434814192001</v>
      </c>
      <c r="CAW18">
        <v>-38.259468354959999</v>
      </c>
      <c r="CAX18">
        <v>-95.886069586559984</v>
      </c>
      <c r="CAY18">
        <v>-7.3833836361119998</v>
      </c>
      <c r="CAZ18">
        <v>-46.28903853888</v>
      </c>
      <c r="CBA18">
        <v>-8.3951414124479999</v>
      </c>
      <c r="CBB18">
        <v>-4.7115481299840001</v>
      </c>
      <c r="CBC18">
        <v>-28.347769625760002</v>
      </c>
      <c r="CBD18">
        <v>-19.319474368512001</v>
      </c>
      <c r="CBE18">
        <v>-288.03247169328</v>
      </c>
      <c r="CBF18">
        <v>-7.6365260870399996E-3</v>
      </c>
      <c r="CBG18">
        <v>-1939.8338161919999</v>
      </c>
      <c r="CBH18">
        <v>-0.63923428997279996</v>
      </c>
      <c r="CBI18">
        <v>-3.3577290651023999</v>
      </c>
      <c r="CBJ18">
        <v>-37543.595020127999</v>
      </c>
      <c r="CBK18">
        <v>-6682.8973996799996</v>
      </c>
      <c r="CBL18">
        <v>-57.205890884159992</v>
      </c>
      <c r="CBM18">
        <v>-2127.2015857103997</v>
      </c>
      <c r="CBN18">
        <v>-10074.333466799999</v>
      </c>
      <c r="CBO18">
        <v>-3562.7086815695998</v>
      </c>
      <c r="CBP18">
        <v>-3548.4536266127998</v>
      </c>
      <c r="CBQ18">
        <v>-88.222227615359998</v>
      </c>
      <c r="CBR18">
        <v>-6223.2890070239991</v>
      </c>
      <c r="CBS18">
        <v>-21793.278780576002</v>
      </c>
      <c r="CBT18">
        <v>-108897.87284208</v>
      </c>
      <c r="CBU18">
        <v>-73293.64808544</v>
      </c>
      <c r="CBV18">
        <v>-8035.3149818399997</v>
      </c>
      <c r="CBW18">
        <v>-19.215107129231999</v>
      </c>
      <c r="CBX18">
        <v>-5.2303904642879999</v>
      </c>
      <c r="CBY18">
        <v>-27.571737933215999</v>
      </c>
      <c r="CBZ18">
        <v>-13.756778098704</v>
      </c>
      <c r="CCA18">
        <v>-6.7444393664159996</v>
      </c>
      <c r="CCB18">
        <v>-834.23753765279992</v>
      </c>
      <c r="CCC18">
        <v>-2273.1130535759999</v>
      </c>
      <c r="CCD18">
        <v>-267.58545520031998</v>
      </c>
      <c r="CCE18">
        <v>-162.77968113119999</v>
      </c>
      <c r="CCF18">
        <v>-116.1079492752</v>
      </c>
      <c r="CCG18">
        <v>-785905.19900722941</v>
      </c>
      <c r="CCH18">
        <v>11491034.303318929</v>
      </c>
      <c r="CCI18">
        <v>-64.93548694031999</v>
      </c>
      <c r="CCJ18">
        <v>0</v>
      </c>
      <c r="CCK18">
        <v>0</v>
      </c>
      <c r="CCL18">
        <v>-469.96005313439997</v>
      </c>
      <c r="CCM18">
        <v>-30.086261999280001</v>
      </c>
      <c r="CCN18">
        <v>-48.621965783039997</v>
      </c>
      <c r="CCO18">
        <v>-8651.0786597279985</v>
      </c>
      <c r="CCP18">
        <v>-623.68829017919995</v>
      </c>
      <c r="CCQ18">
        <v>-931.28629726079998</v>
      </c>
      <c r="CCR18">
        <v>-2441.9303654399996</v>
      </c>
      <c r="CCS18">
        <v>-848.45186825759993</v>
      </c>
      <c r="CCT18">
        <v>-2.857471998336</v>
      </c>
      <c r="CCU18">
        <v>-6963.210994608</v>
      </c>
      <c r="CCV18">
        <v>-279.34113619727998</v>
      </c>
      <c r="CCW18">
        <v>-230.40021914352002</v>
      </c>
      <c r="CCX18">
        <v>-4.5162068309279997</v>
      </c>
      <c r="CCY18">
        <v>-1124.4160305647999</v>
      </c>
      <c r="CCZ18">
        <v>-194.64289955423999</v>
      </c>
      <c r="CDA18">
        <v>-153.34630772687999</v>
      </c>
      <c r="CDB18">
        <v>-30.855698873279998</v>
      </c>
      <c r="CDC18">
        <v>-3.3365087979407999</v>
      </c>
      <c r="CDD18">
        <v>-64.587963769919995</v>
      </c>
      <c r="CDE18">
        <v>-604.07229772799997</v>
      </c>
      <c r="CDF18">
        <v>-170.67801640176</v>
      </c>
      <c r="CDG18">
        <v>-0.94195936399679991</v>
      </c>
      <c r="CDH18">
        <v>-344.39374356768002</v>
      </c>
      <c r="CDI18">
        <v>-260.01468165311996</v>
      </c>
      <c r="CDJ18">
        <v>-400.04411136767999</v>
      </c>
      <c r="CDK18">
        <v>-19.821742772688001</v>
      </c>
      <c r="CDL18">
        <v>-25.487647809263997</v>
      </c>
      <c r="CDM18">
        <v>-24.680568178943997</v>
      </c>
      <c r="CDN18">
        <v>-27.982310681520001</v>
      </c>
      <c r="CDO18">
        <v>-3097.1323694016</v>
      </c>
      <c r="CDP18">
        <v>-1294.6291361855999</v>
      </c>
      <c r="CDQ18">
        <v>-405.78261179615998</v>
      </c>
      <c r="CDR18">
        <v>-276.46290896111998</v>
      </c>
      <c r="CDS18">
        <v>-2.2281553830527998</v>
      </c>
      <c r="CDT18">
        <v>-143.3610332856</v>
      </c>
      <c r="CDU18">
        <v>-64.005510615839995</v>
      </c>
      <c r="CDV18">
        <v>-129.25756391327999</v>
      </c>
      <c r="CDW18">
        <v>-114.78760481376</v>
      </c>
      <c r="CDX18">
        <v>-11878.395776207999</v>
      </c>
      <c r="CDY18">
        <v>-13.247736159887999</v>
      </c>
      <c r="CDZ18">
        <v>-2.7531679987295998</v>
      </c>
      <c r="CEA18">
        <v>-8.9417771398079999</v>
      </c>
      <c r="CEB18">
        <v>-5.4654776952480004</v>
      </c>
      <c r="CEC18">
        <v>-38.187282549312002</v>
      </c>
      <c r="CED18">
        <v>-26.789099900543999</v>
      </c>
      <c r="CEE18">
        <v>-3.8059452554255997</v>
      </c>
      <c r="CEF18">
        <v>-3.4751860018559997</v>
      </c>
      <c r="CEG18">
        <v>-150.374650968</v>
      </c>
      <c r="CEH18">
        <v>-240.8192089776</v>
      </c>
      <c r="CEI18">
        <v>-5.7921853556160006</v>
      </c>
      <c r="CEJ18">
        <v>-203.75846282160001</v>
      </c>
      <c r="CEK18">
        <v>-3.0430436481216003</v>
      </c>
      <c r="CEL18">
        <v>-1936659.0365250602</v>
      </c>
      <c r="CEM18">
        <v>131204154.76534019</v>
      </c>
      <c r="CEN18">
        <v>217847.78725543624</v>
      </c>
      <c r="CEO18">
        <v>-4881.4478083134718</v>
      </c>
      <c r="CEP18">
        <v>-6126.214831274795</v>
      </c>
      <c r="CEQ18">
        <v>-31750.160446779264</v>
      </c>
      <c r="CER18">
        <v>1619333.6037114009</v>
      </c>
      <c r="CES18">
        <v>-1252.2517233552001</v>
      </c>
      <c r="CET18">
        <v>1219485.7753513858</v>
      </c>
      <c r="CEU18">
        <v>-62750.616687662179</v>
      </c>
      <c r="CEV18">
        <v>-1673443.3387345213</v>
      </c>
      <c r="CEW18">
        <v>-7167160.6851914348</v>
      </c>
      <c r="CEX18">
        <v>-3236.69202020895</v>
      </c>
      <c r="CEY18">
        <v>-13827080.426262047</v>
      </c>
      <c r="CEZ18">
        <v>-7707407.2524551619</v>
      </c>
      <c r="CFA18">
        <v>-989.28731914520506</v>
      </c>
      <c r="CFB18">
        <v>-3901.6040466205732</v>
      </c>
      <c r="CFC18">
        <v>-43119.838230051064</v>
      </c>
      <c r="CFD18">
        <v>-43630.53479068209</v>
      </c>
      <c r="CFE18">
        <v>-148300.01696792911</v>
      </c>
      <c r="CFF18">
        <v>-43009620.138482541</v>
      </c>
      <c r="CFG18">
        <v>-8370.8886355433624</v>
      </c>
      <c r="CFH18">
        <v>-7546548.5551715875</v>
      </c>
      <c r="CFI18">
        <v>-5569482.8626073338</v>
      </c>
      <c r="CFJ18">
        <v>-131.98538319695999</v>
      </c>
      <c r="CFK18">
        <v>-16005.761320823738</v>
      </c>
      <c r="CFL18">
        <v>-962.74380676032001</v>
      </c>
      <c r="CFM18">
        <v>-6027.7654848672</v>
      </c>
      <c r="CFN18">
        <v>-5255853.6494972799</v>
      </c>
      <c r="CFO18">
        <v>-3310260.0711112716</v>
      </c>
      <c r="CFP18">
        <v>33495.781933153892</v>
      </c>
      <c r="CFQ18">
        <v>203018.93803477779</v>
      </c>
      <c r="CFR18">
        <v>-68.198653550559982</v>
      </c>
      <c r="CFS18">
        <v>34.722954018041762</v>
      </c>
      <c r="CFT18">
        <v>-12.288438702400001</v>
      </c>
      <c r="CFU18">
        <v>-22516.828341007182</v>
      </c>
      <c r="CFV18">
        <v>2390241.0670160474</v>
      </c>
      <c r="CFW18">
        <v>1090100.4116005984</v>
      </c>
      <c r="CFX18">
        <v>1451609.9497262104</v>
      </c>
      <c r="CFY18">
        <v>503323.07230401423</v>
      </c>
      <c r="CFZ18">
        <v>857812.2857998145</v>
      </c>
      <c r="CGA18">
        <v>679695.50124165916</v>
      </c>
      <c r="CGB18">
        <v>-21796.738479648</v>
      </c>
      <c r="CGC18">
        <v>-124729.64472452</v>
      </c>
      <c r="CGD18">
        <v>-17608.324013317317</v>
      </c>
      <c r="CGE18">
        <v>-1584.1058401871999</v>
      </c>
      <c r="CGF18">
        <v>-69457.827843360006</v>
      </c>
      <c r="CGG18">
        <v>-161.50371865488</v>
      </c>
      <c r="CGH18">
        <v>-20438.130230101026</v>
      </c>
      <c r="CGI18">
        <v>-59307.068001599997</v>
      </c>
      <c r="CGJ18">
        <v>-242.51048200367998</v>
      </c>
      <c r="CGK18">
        <v>-286.96363610269918</v>
      </c>
      <c r="CGL18">
        <v>-2230.4578886403997</v>
      </c>
      <c r="CGM18">
        <v>-2403.3947065432294</v>
      </c>
      <c r="CGN18">
        <v>-764.93034102350555</v>
      </c>
      <c r="CGO18">
        <v>-213.93624985101656</v>
      </c>
      <c r="CGP18">
        <v>59591.272834249721</v>
      </c>
      <c r="CGQ18">
        <v>-1017906.4517146335</v>
      </c>
      <c r="CGR18">
        <v>581854150.09059143</v>
      </c>
      <c r="CGS18">
        <v>28394.536874521604</v>
      </c>
      <c r="CGT18">
        <v>-4787.93719430496</v>
      </c>
      <c r="CGU18">
        <v>-5873.4915198739191</v>
      </c>
      <c r="CGV18">
        <v>-286853.71248055011</v>
      </c>
      <c r="CGW18">
        <v>829875.51065967674</v>
      </c>
      <c r="CGX18">
        <v>-966252.12148800003</v>
      </c>
      <c r="CGY18">
        <v>747181.69181270397</v>
      </c>
      <c r="CGZ18">
        <v>434501.43353505118</v>
      </c>
      <c r="CHA18">
        <v>-9211.0992741847731</v>
      </c>
      <c r="CHB18">
        <v>352559.3408878044</v>
      </c>
      <c r="CHC18">
        <v>11045.945627019128</v>
      </c>
      <c r="CHD18">
        <v>5397460.2872990454</v>
      </c>
      <c r="CHE18">
        <v>1687024.69088584</v>
      </c>
      <c r="CHF18">
        <v>677204.61913638399</v>
      </c>
      <c r="CHG18">
        <v>-8688.4014598354497</v>
      </c>
      <c r="CHH18">
        <v>-735509.09488032002</v>
      </c>
      <c r="CHI18">
        <v>-13873.223841132238</v>
      </c>
      <c r="CHJ18">
        <v>1037479.5327468642</v>
      </c>
      <c r="CHK18">
        <v>-18832.659814425599</v>
      </c>
      <c r="CHL18">
        <v>-1944.7996961352962</v>
      </c>
      <c r="CHM18">
        <v>855383.40528452315</v>
      </c>
      <c r="CHN18">
        <v>1262872.6479789587</v>
      </c>
      <c r="CHO18">
        <v>-1135.9087692623998</v>
      </c>
      <c r="CHP18">
        <v>-6239.0180124590388</v>
      </c>
      <c r="CHQ18">
        <v>-525.54247365599997</v>
      </c>
      <c r="CHR18">
        <v>-3054.4296777417594</v>
      </c>
      <c r="CHS18">
        <v>-4151.4824619590399</v>
      </c>
      <c r="CHT18">
        <v>791360.61862808792</v>
      </c>
      <c r="CHU18">
        <v>88766.263764828152</v>
      </c>
      <c r="CHV18">
        <v>-77097.202550423157</v>
      </c>
      <c r="CHW18">
        <v>-14025.868334495999</v>
      </c>
      <c r="CHX18">
        <v>-332.61066149291196</v>
      </c>
      <c r="CHY18">
        <v>-30585567.535631999</v>
      </c>
      <c r="CHZ18">
        <v>3272012.0021650242</v>
      </c>
      <c r="CIA18">
        <v>778762.91138613445</v>
      </c>
      <c r="CIB18">
        <v>3170922.2482192805</v>
      </c>
      <c r="CIC18">
        <v>2295398.067709682</v>
      </c>
      <c r="CID18">
        <v>852339.99712984462</v>
      </c>
      <c r="CIE18">
        <v>1438132.7788521447</v>
      </c>
      <c r="CIF18">
        <v>1518097.8705620577</v>
      </c>
      <c r="CIG18">
        <v>-9138.0397229279988</v>
      </c>
      <c r="CIH18">
        <v>1495015.4000678081</v>
      </c>
      <c r="CII18">
        <v>-2147.8446188743678</v>
      </c>
      <c r="CIJ18">
        <v>-9314.7047013600004</v>
      </c>
      <c r="CIK18">
        <v>-101.37810733919999</v>
      </c>
      <c r="CIL18">
        <v>-68.211740972160001</v>
      </c>
      <c r="CIM18">
        <v>-356.83417600519999</v>
      </c>
      <c r="CIN18">
        <v>-356.80112177039996</v>
      </c>
      <c r="CIO18">
        <v>-76.917554618400004</v>
      </c>
      <c r="CIP18">
        <v>607411.62023321609</v>
      </c>
      <c r="CIQ18">
        <v>-419.01697664439996</v>
      </c>
      <c r="CIR18">
        <v>826829.55317070661</v>
      </c>
      <c r="CIS18">
        <v>857597.46163267898</v>
      </c>
      <c r="CIT18">
        <v>759700.62350850482</v>
      </c>
      <c r="CIU18">
        <v>370717.35489738418</v>
      </c>
      <c r="CIV18">
        <v>-7187172.9469632776</v>
      </c>
      <c r="CIW18">
        <v>7001367.5908369794</v>
      </c>
      <c r="CIX18">
        <v>389187.97870084085</v>
      </c>
      <c r="CIY18">
        <v>-140.6727516788755</v>
      </c>
      <c r="CIZ18">
        <v>-1409.80441879008</v>
      </c>
      <c r="CJA18">
        <v>-118.34381633880959</v>
      </c>
      <c r="CJB18">
        <v>2358631.8778788513</v>
      </c>
      <c r="CJC18">
        <v>2513.1148530854639</v>
      </c>
      <c r="CJD18">
        <v>438049.32267431152</v>
      </c>
      <c r="CJE18">
        <v>238174.33305581345</v>
      </c>
      <c r="CJF18">
        <v>-27.39909411880992</v>
      </c>
      <c r="CJG18">
        <v>173553.15293179028</v>
      </c>
      <c r="CJH18">
        <v>-43.169634482399999</v>
      </c>
      <c r="CJI18">
        <v>685130.93880678318</v>
      </c>
      <c r="CJJ18">
        <v>189114.46324710894</v>
      </c>
      <c r="CJK18">
        <v>131917.68145911471</v>
      </c>
      <c r="CJL18">
        <v>-3274.7142913632001</v>
      </c>
      <c r="CJM18">
        <v>-4432.888955738159</v>
      </c>
      <c r="CJN18">
        <v>-5211.1795709808002</v>
      </c>
      <c r="CJO18">
        <v>123246.87723059939</v>
      </c>
      <c r="CJP18">
        <v>-5126.4185437511996</v>
      </c>
      <c r="CJQ18">
        <v>-67.101784777151991</v>
      </c>
      <c r="CJR18">
        <v>94069.690250282089</v>
      </c>
      <c r="CJS18">
        <v>386382.87703036703</v>
      </c>
      <c r="CJT18">
        <v>-63.895675806575994</v>
      </c>
      <c r="CJU18">
        <v>-41.362570420970407</v>
      </c>
      <c r="CJV18">
        <v>-41.624224901855996</v>
      </c>
      <c r="CJW18">
        <v>-83.724326376480008</v>
      </c>
      <c r="CJX18">
        <v>-887.8033990995782</v>
      </c>
      <c r="CJY18">
        <v>204330.07925890308</v>
      </c>
      <c r="CJZ18">
        <v>394714.90607236174</v>
      </c>
      <c r="CKA18">
        <v>77152.070191959356</v>
      </c>
      <c r="CKB18">
        <v>-0.95155562365919988</v>
      </c>
      <c r="CKC18">
        <v>1696.2823908273422</v>
      </c>
      <c r="CKD18">
        <v>-1762.7074459851997</v>
      </c>
      <c r="CKE18">
        <v>1235647.5982582713</v>
      </c>
      <c r="CKF18">
        <v>627261.18425981689</v>
      </c>
      <c r="CKG18">
        <v>886465.5012351122</v>
      </c>
      <c r="CKH18">
        <v>661090.57894279331</v>
      </c>
      <c r="CKI18">
        <v>626397.08616325189</v>
      </c>
      <c r="CKJ18">
        <v>861479.8468836887</v>
      </c>
      <c r="CKK18">
        <v>502298.52724169276</v>
      </c>
      <c r="CKL18">
        <v>-1123.9006407551999</v>
      </c>
      <c r="CKM18">
        <v>632668.915180768</v>
      </c>
      <c r="CKN18">
        <v>-78.228905595292787</v>
      </c>
      <c r="CKO18">
        <v>-92.491387827840001</v>
      </c>
      <c r="CKP18">
        <v>-109.97659937232</v>
      </c>
      <c r="CKQ18">
        <v>-87.444472212000008</v>
      </c>
      <c r="CKR18">
        <v>-217.68920488792003</v>
      </c>
      <c r="CKS18">
        <v>-135.05496268751997</v>
      </c>
      <c r="CKT18">
        <v>-94.244218894079992</v>
      </c>
      <c r="CKU18">
        <v>98926.906958260486</v>
      </c>
      <c r="CKV18">
        <v>151172.12446772112</v>
      </c>
      <c r="CKW18">
        <v>125289.74198959621</v>
      </c>
      <c r="CKX18">
        <v>202814.54315882322</v>
      </c>
      <c r="CKY18">
        <v>220120.43749581816</v>
      </c>
      <c r="CKZ18">
        <v>31690.666477655035</v>
      </c>
      <c r="CLA18">
        <v>4882722.3738206998</v>
      </c>
      <c r="CLB18">
        <v>585234289.67864215</v>
      </c>
      <c r="CLC18">
        <v>113679.11297703555</v>
      </c>
      <c r="CLD18">
        <v>-817.68799685166482</v>
      </c>
      <c r="CLE18">
        <v>-940.95691553088</v>
      </c>
      <c r="CLF18">
        <v>-277.88683900743069</v>
      </c>
      <c r="CLG18">
        <v>5793186.0644366946</v>
      </c>
      <c r="CLH18">
        <v>1761.3837492725415</v>
      </c>
      <c r="CLI18">
        <v>725400.82636796997</v>
      </c>
      <c r="CLJ18">
        <v>694127.30162818078</v>
      </c>
      <c r="CLK18">
        <v>-7536.5670650811462</v>
      </c>
      <c r="CLL18">
        <v>-4686.0176425895552</v>
      </c>
      <c r="CLM18">
        <v>-3467.6896042027997</v>
      </c>
      <c r="CLN18">
        <v>112112.16189200168</v>
      </c>
      <c r="CLO18">
        <v>99835.634010160633</v>
      </c>
      <c r="CLP18">
        <v>-612.97631834306344</v>
      </c>
      <c r="CLQ18">
        <v>-3654.1856706510948</v>
      </c>
      <c r="CLR18">
        <v>-1167.6036808075175</v>
      </c>
      <c r="CLS18">
        <v>-8615.8622016515383</v>
      </c>
      <c r="CLT18">
        <v>-3932.1027401911838</v>
      </c>
      <c r="CLU18">
        <v>-18.766021220928</v>
      </c>
      <c r="CLV18">
        <v>-287.88182362079999</v>
      </c>
      <c r="CLW18">
        <v>36186.182839318099</v>
      </c>
      <c r="CLX18">
        <v>-1150.8518912014792</v>
      </c>
      <c r="CLY18">
        <v>-1190.2414329100757</v>
      </c>
      <c r="CLZ18">
        <v>-745.01621001802653</v>
      </c>
      <c r="CMA18">
        <v>-6614.3546493816102</v>
      </c>
      <c r="CMB18">
        <v>-1029.5103235222657</v>
      </c>
      <c r="CMC18">
        <v>-4352.5540389108792</v>
      </c>
      <c r="CMD18">
        <v>-4980.6514272057257</v>
      </c>
      <c r="CME18">
        <v>164634.43685463839</v>
      </c>
      <c r="CMF18">
        <v>151163.72626912955</v>
      </c>
      <c r="CMG18">
        <v>-479.05194549279997</v>
      </c>
      <c r="CMH18">
        <v>-1054.7189229743999</v>
      </c>
      <c r="CMI18">
        <v>-16471.192397386003</v>
      </c>
      <c r="CMJ18">
        <v>599347.55875918025</v>
      </c>
      <c r="CMK18">
        <v>1558767.1151733897</v>
      </c>
      <c r="CML18">
        <v>2245727.2152628107</v>
      </c>
      <c r="CMM18">
        <v>1680345.5545800736</v>
      </c>
      <c r="CMN18">
        <v>1159135.335603355</v>
      </c>
      <c r="CMO18">
        <v>1416818.9332603796</v>
      </c>
      <c r="CMP18">
        <v>759401.28341683454</v>
      </c>
      <c r="CMQ18">
        <v>-1593.7898476319999</v>
      </c>
      <c r="CMR18">
        <v>1089787.4388825919</v>
      </c>
      <c r="CMS18">
        <v>-448.83983367602781</v>
      </c>
      <c r="CMT18">
        <v>-738.91925940959993</v>
      </c>
      <c r="CMU18">
        <v>-1336.4719955424</v>
      </c>
      <c r="CMV18">
        <v>-672.91001500319999</v>
      </c>
      <c r="CMW18">
        <v>-2569.5429811940003</v>
      </c>
      <c r="CMX18">
        <v>-656.1384268608</v>
      </c>
      <c r="CMY18">
        <v>-452.71581612479997</v>
      </c>
      <c r="CMZ18">
        <v>-506.38681385771935</v>
      </c>
      <c r="CNA18">
        <v>-4113.2734568891992</v>
      </c>
      <c r="CNB18">
        <v>-9035.7896189469902</v>
      </c>
      <c r="CNC18">
        <v>-1121.870841122</v>
      </c>
      <c r="CND18">
        <v>-1629.9606593736</v>
      </c>
      <c r="CNE18">
        <v>34665.620334759995</v>
      </c>
      <c r="CNF18">
        <v>-1665439.7946853701</v>
      </c>
      <c r="CNG18">
        <v>3136104.3547657803</v>
      </c>
      <c r="CNH18">
        <v>1863.1351864878529</v>
      </c>
      <c r="CNI18">
        <v>-17335.360248623998</v>
      </c>
      <c r="CNJ18">
        <v>-29628.171432288</v>
      </c>
      <c r="CNK18">
        <v>-125571.1653487368</v>
      </c>
      <c r="CNL18">
        <v>202728.96880116806</v>
      </c>
      <c r="CNM18">
        <v>-552.09270641871967</v>
      </c>
      <c r="CNN18">
        <v>6272.276452572728</v>
      </c>
      <c r="CNO18">
        <v>5430.4916238118894</v>
      </c>
      <c r="CNP18">
        <v>-102.52822996542528</v>
      </c>
      <c r="CNQ18">
        <v>-5247.7738631164229</v>
      </c>
      <c r="CNR18">
        <v>-6317.7967883389401</v>
      </c>
      <c r="CNS18">
        <v>24837.588371033602</v>
      </c>
      <c r="CNT18">
        <v>7471.4043818578994</v>
      </c>
      <c r="CNU18">
        <v>2291.3726399040793</v>
      </c>
      <c r="CNV18">
        <v>-8580.6558796391982</v>
      </c>
      <c r="CNW18">
        <v>-46265.735211249892</v>
      </c>
      <c r="CNX18">
        <v>-157608.024086366</v>
      </c>
      <c r="CNY18">
        <v>-238.99216517831996</v>
      </c>
      <c r="CNZ18">
        <v>-6230.7151448111999</v>
      </c>
      <c r="COA18">
        <v>-4940.3533598783997</v>
      </c>
      <c r="COB18">
        <v>3193.7106358822102</v>
      </c>
      <c r="COC18">
        <v>2357.7775530676531</v>
      </c>
      <c r="COD18">
        <v>-23.620693324078079</v>
      </c>
      <c r="COE18">
        <v>-330.64874603705374</v>
      </c>
      <c r="COF18">
        <v>-202.32705303135936</v>
      </c>
      <c r="COG18">
        <v>-111.14775486019008</v>
      </c>
      <c r="COH18">
        <v>-345.5768688961507</v>
      </c>
      <c r="COI18">
        <v>-3735.3370047417598</v>
      </c>
      <c r="COJ18">
        <v>6148.2698125385605</v>
      </c>
      <c r="COK18">
        <v>-63651.724590452795</v>
      </c>
      <c r="COL18">
        <v>0</v>
      </c>
      <c r="COM18">
        <v>-628.63457133600002</v>
      </c>
      <c r="CON18">
        <v>8689.6182828618239</v>
      </c>
      <c r="COO18">
        <v>23829.000505151969</v>
      </c>
      <c r="COP18">
        <v>6302.2562209094394</v>
      </c>
      <c r="COQ18">
        <v>16341.050033563999</v>
      </c>
      <c r="COR18">
        <v>10993.032862536636</v>
      </c>
      <c r="COS18">
        <v>15973.971437600649</v>
      </c>
      <c r="COT18">
        <v>20178.373535383333</v>
      </c>
      <c r="COU18">
        <v>9625.9939926976003</v>
      </c>
      <c r="COV18">
        <v>-15556.147273151999</v>
      </c>
      <c r="COW18">
        <v>-110805.24135234</v>
      </c>
      <c r="COX18">
        <v>-241.74975377661696</v>
      </c>
      <c r="COY18">
        <v>-105041.030616</v>
      </c>
      <c r="COZ18">
        <v>-2172.7328457024</v>
      </c>
      <c r="CPA18">
        <v>-212200.89472799998</v>
      </c>
      <c r="CPB18">
        <v>-143050.89751582136</v>
      </c>
      <c r="CPC18">
        <v>-42492.832375679995</v>
      </c>
      <c r="CPD18">
        <v>-8122.6719365759991</v>
      </c>
      <c r="CPE18">
        <v>-29363.938391813921</v>
      </c>
      <c r="CPF18">
        <v>-467.24566008859995</v>
      </c>
      <c r="CPG18">
        <v>-2072.7041679551603</v>
      </c>
      <c r="CPH18">
        <v>1652.4347688273042</v>
      </c>
      <c r="CPI18">
        <v>707.20226906938672</v>
      </c>
      <c r="CPJ18">
        <v>1110.2362066962796</v>
      </c>
      <c r="CPK18">
        <v>-45.161017961759995</v>
      </c>
    </row>
    <row r="19" spans="1:2455" x14ac:dyDescent="0.25">
      <c r="B19">
        <v>17</v>
      </c>
      <c r="C19" t="s">
        <v>82850</v>
      </c>
      <c r="D19">
        <v>5801.3146476423426</v>
      </c>
      <c r="E19">
        <v>197.03574097880644</v>
      </c>
      <c r="F19">
        <v>0.93333637656871737</v>
      </c>
      <c r="G19">
        <v>2.5425376790346133</v>
      </c>
      <c r="H19">
        <v>16.204897830237652</v>
      </c>
      <c r="I19">
        <v>0.74771141328971691</v>
      </c>
      <c r="J19">
        <v>1.6503733389266917</v>
      </c>
      <c r="K19">
        <v>0.42368655161265623</v>
      </c>
      <c r="L19">
        <v>16.915325307456623</v>
      </c>
      <c r="M19">
        <v>8.1743413050669478</v>
      </c>
      <c r="N19">
        <v>1.1290570388609793</v>
      </c>
      <c r="O19">
        <v>2.7326265393763038</v>
      </c>
      <c r="P19">
        <v>1.1442208486828498</v>
      </c>
      <c r="Q19">
        <v>222.24964338254341</v>
      </c>
      <c r="R19">
        <v>468.76146169364301</v>
      </c>
      <c r="S19">
        <v>29.020610159739835</v>
      </c>
      <c r="T19">
        <v>39.659903490293196</v>
      </c>
      <c r="U19">
        <v>0.30410695122754616</v>
      </c>
      <c r="V19">
        <v>90.145729627378898</v>
      </c>
      <c r="W19">
        <v>15.462635070984465</v>
      </c>
      <c r="X19">
        <v>12768.204285960361</v>
      </c>
      <c r="Y19">
        <v>0.86353357744446879</v>
      </c>
      <c r="Z19">
        <v>652.59903555711503</v>
      </c>
      <c r="AA19">
        <v>65.159747377352588</v>
      </c>
      <c r="AB19">
        <v>0.25154475765937867</v>
      </c>
      <c r="AC19">
        <v>98.88002156564643</v>
      </c>
      <c r="AD19">
        <v>6.6696728325771399</v>
      </c>
      <c r="AE19">
        <v>14.029157532396034</v>
      </c>
      <c r="AF19">
        <v>3.428240902284339</v>
      </c>
      <c r="AG19">
        <v>936.38548791145513</v>
      </c>
      <c r="AH19">
        <v>0.35100254718080959</v>
      </c>
      <c r="AI19">
        <v>5.0868308493111289</v>
      </c>
      <c r="AJ19">
        <v>0.76462456122157019</v>
      </c>
      <c r="AK19">
        <v>1.9672176963345596E-5</v>
      </c>
      <c r="AL19">
        <v>5.1895128145856351</v>
      </c>
      <c r="AM19">
        <v>49.958601290129913</v>
      </c>
      <c r="AN19">
        <v>0.93764277728415868</v>
      </c>
      <c r="AO19">
        <v>133.21143853272045</v>
      </c>
      <c r="AP19">
        <v>74.650908585845599</v>
      </c>
      <c r="AQ19">
        <v>59.59192707481089</v>
      </c>
      <c r="AR19">
        <v>18.992975335897544</v>
      </c>
      <c r="AS19">
        <v>28.595615647758891</v>
      </c>
      <c r="AT19">
        <v>29.394692866219621</v>
      </c>
      <c r="AU19">
        <v>729.33856751969449</v>
      </c>
      <c r="AV19">
        <v>1.4796489020957584</v>
      </c>
      <c r="AW19">
        <v>2.3610434933125464</v>
      </c>
      <c r="AX19">
        <v>1.5577296699568348</v>
      </c>
      <c r="AY19">
        <v>1.6869337832385074</v>
      </c>
      <c r="AZ19">
        <v>12.769283474563261</v>
      </c>
      <c r="BA19">
        <v>0.97910066498923598</v>
      </c>
      <c r="BB19">
        <v>1.1539893811924777</v>
      </c>
      <c r="BC19">
        <v>1.715494783949846</v>
      </c>
      <c r="BD19">
        <v>28.986862184656591</v>
      </c>
      <c r="BE19">
        <v>86.539878581861245</v>
      </c>
      <c r="BF19">
        <v>15.59411110308919</v>
      </c>
      <c r="BG19">
        <v>4.9277444145934099</v>
      </c>
      <c r="BH19">
        <v>2.9267368402911269</v>
      </c>
      <c r="BI19">
        <v>3860.9125982871865</v>
      </c>
      <c r="BJ19">
        <v>116.74793404231282</v>
      </c>
      <c r="BK19">
        <v>0.37713667639685211</v>
      </c>
      <c r="BL19">
        <v>6.5343860375883895E-3</v>
      </c>
      <c r="BM19">
        <v>1244.892992394452</v>
      </c>
      <c r="BN19">
        <v>6.8227444525154612E-2</v>
      </c>
      <c r="BO19">
        <v>46.328085399021376</v>
      </c>
      <c r="BP19">
        <v>38.128429746818071</v>
      </c>
      <c r="BQ19">
        <v>72.220918346371917</v>
      </c>
      <c r="BR19">
        <v>6.0549076717596133</v>
      </c>
      <c r="BS19">
        <v>8.610538165392672</v>
      </c>
      <c r="BT19">
        <v>6.3103491421962907</v>
      </c>
      <c r="BU19">
        <v>24.04142031911401</v>
      </c>
      <c r="BV19">
        <v>140.22299002577896</v>
      </c>
      <c r="BW19">
        <v>221.02256891868711</v>
      </c>
      <c r="BX19">
        <v>26.567820293137192</v>
      </c>
      <c r="BY19">
        <v>100.2870763589881</v>
      </c>
      <c r="BZ19">
        <v>0.38236981397720055</v>
      </c>
      <c r="CA19">
        <v>23.796922479879601</v>
      </c>
      <c r="CB19">
        <v>82.262685252650215</v>
      </c>
      <c r="CC19">
        <v>10068.255950543664</v>
      </c>
      <c r="CD19">
        <v>4.7594193815460955</v>
      </c>
      <c r="CE19">
        <v>1048.4822502684672</v>
      </c>
      <c r="CF19">
        <v>9.5235640578038403</v>
      </c>
      <c r="CG19">
        <v>1.9985911097692106</v>
      </c>
      <c r="CH19">
        <v>27.740357519500982</v>
      </c>
      <c r="CI19">
        <v>44.855651164797578</v>
      </c>
      <c r="CJ19">
        <v>14.212728506162133</v>
      </c>
      <c r="CK19">
        <v>106.0218687194611</v>
      </c>
      <c r="CL19">
        <v>33.263038951455833</v>
      </c>
      <c r="CM19">
        <v>1.0814068803619601</v>
      </c>
      <c r="CN19">
        <v>0.58956484225552441</v>
      </c>
      <c r="CO19">
        <v>4.9576415235728834E-3</v>
      </c>
      <c r="CP19">
        <v>4.1847122962358876</v>
      </c>
      <c r="CQ19">
        <v>6.5969456687971419</v>
      </c>
      <c r="CR19">
        <v>242.82991504266656</v>
      </c>
      <c r="CS19">
        <v>7.1877486659495631</v>
      </c>
      <c r="CT19">
        <v>76.576651436628822</v>
      </c>
      <c r="CU19">
        <v>2.5541792237065253</v>
      </c>
      <c r="CV19">
        <v>23.145652840040672</v>
      </c>
      <c r="CW19">
        <v>7.7722471305139322</v>
      </c>
      <c r="CX19">
        <v>0.60647609014647552</v>
      </c>
      <c r="CY19">
        <v>925.47977813498153</v>
      </c>
      <c r="CZ19">
        <v>589.50880495801619</v>
      </c>
      <c r="DA19">
        <v>93.484577171886372</v>
      </c>
      <c r="DB19">
        <v>5.7449364182572609</v>
      </c>
      <c r="DC19">
        <v>4.4400077666306554</v>
      </c>
      <c r="DD19">
        <v>11.850141807537785</v>
      </c>
      <c r="DE19">
        <v>15.588016011466447</v>
      </c>
      <c r="DF19">
        <v>15.7241683801709</v>
      </c>
      <c r="DG19">
        <v>105.85772562962643</v>
      </c>
      <c r="DH19">
        <v>14.756808855265966</v>
      </c>
      <c r="DI19">
        <v>19.829930262690294</v>
      </c>
      <c r="DJ19">
        <v>73.0341925826025</v>
      </c>
      <c r="DK19">
        <v>2.9474972252233251</v>
      </c>
      <c r="DL19">
        <v>8.5052822680831124</v>
      </c>
      <c r="DM19">
        <v>5.6627268172167069</v>
      </c>
      <c r="DN19">
        <v>7363.9086779936224</v>
      </c>
      <c r="DO19">
        <v>139.33333978927206</v>
      </c>
      <c r="DP19">
        <v>62.031832184302004</v>
      </c>
      <c r="DQ19">
        <v>0.29339330533456393</v>
      </c>
      <c r="DR19">
        <v>8.1474063659729588</v>
      </c>
      <c r="DS19">
        <v>8.0100651853162366E-3</v>
      </c>
      <c r="DT19">
        <v>3.0147279000866214</v>
      </c>
      <c r="DU19">
        <v>4.3725366690211027</v>
      </c>
      <c r="DV19">
        <v>18.579636590069597</v>
      </c>
      <c r="DW19">
        <v>7.0255886335139017</v>
      </c>
      <c r="DX19">
        <v>1.9299873368308236</v>
      </c>
      <c r="DY19">
        <v>2.2322123201885837</v>
      </c>
      <c r="DZ19">
        <v>4.7406636560711917</v>
      </c>
      <c r="EA19">
        <v>130.35263262473848</v>
      </c>
      <c r="EB19">
        <v>216.73730078766388</v>
      </c>
      <c r="EC19">
        <v>9.4766546449133937</v>
      </c>
      <c r="ED19">
        <v>11.290949240851546</v>
      </c>
      <c r="EE19">
        <v>336.31645979661045</v>
      </c>
      <c r="EF19">
        <v>146.15943687037083</v>
      </c>
      <c r="EG19">
        <v>26.281015630875928</v>
      </c>
      <c r="EH19">
        <v>11104.175422677239</v>
      </c>
      <c r="EI19">
        <v>0.5743602499542918</v>
      </c>
      <c r="EJ19">
        <v>463.6239291972002</v>
      </c>
      <c r="EK19">
        <v>513.47854312760319</v>
      </c>
      <c r="EL19">
        <v>2.6394998988252807</v>
      </c>
      <c r="EM19">
        <v>184.31699059703507</v>
      </c>
      <c r="EN19">
        <v>15.199186985861395</v>
      </c>
      <c r="EO19">
        <v>35.654272779585071</v>
      </c>
      <c r="EP19">
        <v>88.147681569262659</v>
      </c>
      <c r="EQ19">
        <v>26.902277598178777</v>
      </c>
      <c r="ER19">
        <v>0.15118934167530848</v>
      </c>
      <c r="ES19">
        <v>5.2341592510934198</v>
      </c>
      <c r="ET19">
        <v>29.979974297926347</v>
      </c>
      <c r="EU19">
        <v>0.40668287434931027</v>
      </c>
      <c r="EV19">
        <v>219.4934558225176</v>
      </c>
      <c r="EW19">
        <v>315.5059196749088</v>
      </c>
      <c r="EX19">
        <v>10.51401604137579</v>
      </c>
      <c r="EY19">
        <v>139.75366859949639</v>
      </c>
      <c r="EZ19">
        <v>214.25687220623823</v>
      </c>
      <c r="FA19">
        <v>174.6078099463852</v>
      </c>
      <c r="FB19">
        <v>754.12981528044611</v>
      </c>
      <c r="FC19">
        <v>562.80387936372642</v>
      </c>
      <c r="FD19">
        <v>406.37946694816287</v>
      </c>
      <c r="FE19">
        <v>295.46378402533009</v>
      </c>
      <c r="FF19">
        <v>7.4642873332773121</v>
      </c>
      <c r="FG19">
        <v>4.5721179592648848</v>
      </c>
      <c r="FH19">
        <v>1.8152362594687779</v>
      </c>
      <c r="FI19">
        <v>1.5332094945667745</v>
      </c>
      <c r="FJ19">
        <v>48.359631372415194</v>
      </c>
      <c r="FK19">
        <v>1.6577957419868068</v>
      </c>
      <c r="FL19">
        <v>2.6014945633447657</v>
      </c>
      <c r="FM19">
        <v>7.043650420581236</v>
      </c>
      <c r="FN19">
        <v>37.613240353376398</v>
      </c>
      <c r="FO19">
        <v>17.006074929299078</v>
      </c>
      <c r="FP19">
        <v>7.7606960354507688</v>
      </c>
      <c r="FQ19">
        <v>6.9399288355043804</v>
      </c>
      <c r="FR19">
        <v>2.994426961914181</v>
      </c>
      <c r="FS19">
        <v>45073.057231090519</v>
      </c>
      <c r="FT19">
        <v>39.731191202743005</v>
      </c>
      <c r="FU19">
        <v>87.393735439737867</v>
      </c>
      <c r="FV19">
        <v>3.2932760538360788</v>
      </c>
      <c r="FW19">
        <v>7789.4834419828958</v>
      </c>
      <c r="FX19">
        <v>0.13098451971028657</v>
      </c>
      <c r="FY19">
        <v>82.97781420160257</v>
      </c>
      <c r="FZ19">
        <v>22.169581003947712</v>
      </c>
      <c r="GA19">
        <v>213.55238773534404</v>
      </c>
      <c r="GB19">
        <v>42.601966062767445</v>
      </c>
      <c r="GC19">
        <v>11.336278428045086</v>
      </c>
      <c r="GD19">
        <v>42.539894313183403</v>
      </c>
      <c r="GE19">
        <v>56.109339600049509</v>
      </c>
      <c r="GF19">
        <v>1037.2099641708373</v>
      </c>
      <c r="GG19">
        <v>517.98625280189606</v>
      </c>
      <c r="GH19">
        <v>104.94584663135916</v>
      </c>
      <c r="GI19">
        <v>727.68063152643094</v>
      </c>
      <c r="GJ19">
        <v>1683.40853505771</v>
      </c>
      <c r="GK19">
        <v>328.63442047968505</v>
      </c>
      <c r="GL19">
        <v>139.30547535508111</v>
      </c>
      <c r="GM19">
        <v>56478.07971519362</v>
      </c>
      <c r="GN19">
        <v>27.953223170738145</v>
      </c>
      <c r="GO19">
        <v>2327.5348795639748</v>
      </c>
      <c r="GP19">
        <v>1233.6791692624711</v>
      </c>
      <c r="GQ19">
        <v>9.477909453019123</v>
      </c>
      <c r="GR19">
        <v>672.16558804014005</v>
      </c>
      <c r="GS19">
        <v>194.70613340275369</v>
      </c>
      <c r="GT19">
        <v>17.058744362994137</v>
      </c>
      <c r="GU19">
        <v>288.6386944322075</v>
      </c>
      <c r="GV19">
        <v>230.99383472946965</v>
      </c>
      <c r="GW19">
        <v>0.55889936257920814</v>
      </c>
      <c r="GX19">
        <v>192.95286925113803</v>
      </c>
      <c r="GY19">
        <v>249.63437903118145</v>
      </c>
      <c r="GZ19">
        <v>168.04769315372121</v>
      </c>
      <c r="HA19">
        <v>67.191983421672219</v>
      </c>
      <c r="HB19">
        <v>436.87545572690368</v>
      </c>
      <c r="HC19">
        <v>171.03033848438363</v>
      </c>
      <c r="HD19">
        <v>2049.1841710018011</v>
      </c>
      <c r="HE19">
        <v>18.635176773813519</v>
      </c>
      <c r="HF19">
        <v>164.58623576949174</v>
      </c>
      <c r="HG19">
        <v>19.024039151546727</v>
      </c>
      <c r="HH19">
        <v>1.582115318186114E-3</v>
      </c>
      <c r="HI19">
        <v>14415.805719846267</v>
      </c>
      <c r="HJ19">
        <v>15696.550098800142</v>
      </c>
      <c r="HK19">
        <v>115.84123628172172</v>
      </c>
      <c r="HL19">
        <v>105.94080681057362</v>
      </c>
      <c r="HM19">
        <v>35.738703694250518</v>
      </c>
      <c r="HN19">
        <v>22.887881352483571</v>
      </c>
      <c r="HO19">
        <v>131.54756176416441</v>
      </c>
      <c r="HP19">
        <v>65.185082457361872</v>
      </c>
      <c r="HQ19">
        <v>129.20489196230818</v>
      </c>
      <c r="HR19">
        <v>105.3590916749086</v>
      </c>
      <c r="HS19">
        <v>125.63414172766025</v>
      </c>
      <c r="HT19">
        <v>300.82142956606282</v>
      </c>
      <c r="HU19">
        <v>425.28565971702136</v>
      </c>
      <c r="HV19">
        <v>302.1295654132839</v>
      </c>
      <c r="HW19">
        <v>150.21103028552506</v>
      </c>
      <c r="HX19">
        <v>5560.164547412598</v>
      </c>
      <c r="HY19">
        <v>22.691051572514045</v>
      </c>
      <c r="HZ19">
        <v>1.3597060269832357</v>
      </c>
      <c r="IA19">
        <v>22.693401973493245</v>
      </c>
      <c r="IB19">
        <v>275.42896868504926</v>
      </c>
      <c r="IC19">
        <v>28.534066227311158</v>
      </c>
      <c r="ID19">
        <v>9.3204715634165147</v>
      </c>
      <c r="IE19">
        <v>19.051620482057945</v>
      </c>
      <c r="IF19">
        <v>9.5397969836135506</v>
      </c>
      <c r="IG19">
        <v>2.3137835600544143</v>
      </c>
      <c r="IH19">
        <v>0.70866149232427622</v>
      </c>
      <c r="II19">
        <v>654.64539002603328</v>
      </c>
      <c r="IJ19">
        <v>0.57117067873099314</v>
      </c>
      <c r="IK19">
        <v>20.534801338278129</v>
      </c>
      <c r="IL19">
        <v>2.3539544823079561</v>
      </c>
      <c r="IM19">
        <v>2.1990756616482963</v>
      </c>
      <c r="IN19">
        <v>155.64004692691498</v>
      </c>
      <c r="IO19">
        <v>1.5176881745905604</v>
      </c>
      <c r="IP19">
        <v>106.53638827937259</v>
      </c>
      <c r="IQ19">
        <v>65.726721830186378</v>
      </c>
      <c r="IR19">
        <v>31881.713069066147</v>
      </c>
      <c r="IS19">
        <v>9.6669935214458533</v>
      </c>
      <c r="IT19">
        <v>4650.7370542476756</v>
      </c>
      <c r="IU19">
        <v>259.43782487069495</v>
      </c>
      <c r="IV19">
        <v>0.11106842328641656</v>
      </c>
      <c r="IW19">
        <v>1287.6157388681897</v>
      </c>
      <c r="IX19">
        <v>1602.0269604464454</v>
      </c>
      <c r="IY19">
        <v>515.33671286229617</v>
      </c>
      <c r="IZ19">
        <v>26.937279029276915</v>
      </c>
      <c r="JA19">
        <v>88.801157320967576</v>
      </c>
      <c r="JB19">
        <v>1.9873555803602399E-5</v>
      </c>
      <c r="JC19">
        <v>0.23364737803317615</v>
      </c>
      <c r="JD19">
        <v>7.6897932252834259E-3</v>
      </c>
      <c r="JE19">
        <v>1.9288973423816119E-2</v>
      </c>
      <c r="JF19">
        <v>59.265315807718856</v>
      </c>
      <c r="JG19">
        <v>9.6938900976922131</v>
      </c>
      <c r="JH19">
        <v>0.75532729323453163</v>
      </c>
      <c r="JI19">
        <v>1.2577679242750344</v>
      </c>
      <c r="JJ19">
        <v>165.16418695724644</v>
      </c>
      <c r="JK19">
        <v>39.43213459263783</v>
      </c>
      <c r="JL19">
        <v>25.776401157865518</v>
      </c>
      <c r="JM19">
        <v>9.4040497091133552</v>
      </c>
      <c r="JN19">
        <v>3141.5218185472686</v>
      </c>
      <c r="JO19">
        <v>516.69933848226265</v>
      </c>
      <c r="JP19">
        <v>0.84601519243558776</v>
      </c>
      <c r="JQ19">
        <v>2.7653557029075175</v>
      </c>
      <c r="JR19">
        <v>0.30789649081374965</v>
      </c>
      <c r="JS19">
        <v>8.4296951940533269</v>
      </c>
      <c r="JT19">
        <v>2.5213522685845873</v>
      </c>
      <c r="JU19">
        <v>0.59173932486559955</v>
      </c>
      <c r="JV19">
        <v>1.4812476163902808</v>
      </c>
      <c r="JW19">
        <v>3.3149679531000933</v>
      </c>
      <c r="JX19">
        <v>4.9379555658260825</v>
      </c>
      <c r="JY19">
        <v>45.395894622548639</v>
      </c>
      <c r="JZ19">
        <v>4.0057420132155093</v>
      </c>
      <c r="KA19">
        <v>2.0657961860900413</v>
      </c>
      <c r="KB19">
        <v>0.37661815662840975</v>
      </c>
      <c r="KC19">
        <v>49117.390970599714</v>
      </c>
      <c r="KD19">
        <v>135.38792171621512</v>
      </c>
      <c r="KE19">
        <v>54.725038716935558</v>
      </c>
      <c r="KF19">
        <v>51.693760507612787</v>
      </c>
      <c r="KG19">
        <v>151.20493443271664</v>
      </c>
      <c r="KH19">
        <v>0.17056979671742883</v>
      </c>
      <c r="KI19">
        <v>19.768028993856845</v>
      </c>
      <c r="KJ19">
        <v>11.997697663995076</v>
      </c>
      <c r="KK19">
        <v>149.36483010918877</v>
      </c>
      <c r="KL19">
        <v>51.311835715300845</v>
      </c>
      <c r="KM19">
        <v>405.56803806540154</v>
      </c>
      <c r="KN19">
        <v>14.7074561747364</v>
      </c>
      <c r="KO19">
        <v>227.52741275125885</v>
      </c>
      <c r="KP19">
        <v>621.44013832633198</v>
      </c>
      <c r="KQ19">
        <v>859.7471576187919</v>
      </c>
      <c r="KR19">
        <v>233.02726385430805</v>
      </c>
      <c r="KS19">
        <v>297.85313422798191</v>
      </c>
      <c r="KT19">
        <v>4413.3773542341105</v>
      </c>
      <c r="KU19">
        <v>109.55897717583649</v>
      </c>
      <c r="KV19">
        <v>177.60576279060137</v>
      </c>
      <c r="KW19">
        <v>5080.6601402330825</v>
      </c>
      <c r="KX19">
        <v>8.3027377181476716</v>
      </c>
      <c r="KY19">
        <v>3874.6761327410654</v>
      </c>
      <c r="KZ19">
        <v>200.69675247889992</v>
      </c>
      <c r="LA19">
        <v>0.65375981011303219</v>
      </c>
      <c r="LB19">
        <v>324.75860446413748</v>
      </c>
      <c r="LC19">
        <v>16.363779342220624</v>
      </c>
      <c r="LD19">
        <v>4.6563700709419873</v>
      </c>
      <c r="LE19">
        <v>299.1528362194274</v>
      </c>
      <c r="LF19">
        <v>715.99326233641114</v>
      </c>
      <c r="LG19">
        <v>13.482926856749689</v>
      </c>
      <c r="LH19">
        <v>269.14939797131285</v>
      </c>
      <c r="LI19">
        <v>5.4554663734439242E-3</v>
      </c>
      <c r="LJ19">
        <v>45.225996878717979</v>
      </c>
      <c r="LK19">
        <v>4.2647930948329513</v>
      </c>
      <c r="LL19">
        <v>67.971283254676237</v>
      </c>
      <c r="LM19">
        <v>73.160634961760593</v>
      </c>
      <c r="LN19">
        <v>16.426401528913491</v>
      </c>
      <c r="LO19">
        <v>6.0820692067509565</v>
      </c>
      <c r="LP19">
        <v>43.179743223736033</v>
      </c>
      <c r="LQ19">
        <v>64.51769175417563</v>
      </c>
      <c r="LR19">
        <v>9.7523992272780724</v>
      </c>
      <c r="LS19">
        <v>603.54663463799318</v>
      </c>
      <c r="LT19">
        <v>2785.6337523117777</v>
      </c>
      <c r="LU19">
        <v>26.586321515794253</v>
      </c>
      <c r="LV19">
        <v>11.786500470648839</v>
      </c>
      <c r="LW19">
        <v>3.6350305293079872</v>
      </c>
      <c r="LX19">
        <v>9.4043526603626368</v>
      </c>
      <c r="LY19">
        <v>20.142419510266421</v>
      </c>
      <c r="LZ19">
        <v>2.8756560866841592</v>
      </c>
      <c r="MA19">
        <v>4.4472880741903555</v>
      </c>
      <c r="MB19">
        <v>7.4907934139421215</v>
      </c>
      <c r="MC19">
        <v>34.111725310017789</v>
      </c>
      <c r="MD19">
        <v>80.405799904294554</v>
      </c>
      <c r="ME19">
        <v>9.6915726290402056</v>
      </c>
      <c r="MF19">
        <v>45.216043669633841</v>
      </c>
      <c r="MG19">
        <v>8.324587963088744</v>
      </c>
      <c r="MH19">
        <v>7018.0098511966517</v>
      </c>
      <c r="MI19">
        <v>698.91567318149077</v>
      </c>
      <c r="MJ19">
        <v>2.7598299540606082</v>
      </c>
      <c r="MK19">
        <v>0</v>
      </c>
      <c r="ML19">
        <v>0</v>
      </c>
      <c r="MM19">
        <v>646.06572295440276</v>
      </c>
      <c r="MN19">
        <v>61.457877009375572</v>
      </c>
      <c r="MO19">
        <v>27.711826430982107</v>
      </c>
      <c r="MP19">
        <v>7.5987723969795367</v>
      </c>
      <c r="MQ19">
        <v>1.6985239993877508</v>
      </c>
      <c r="MR19">
        <v>0</v>
      </c>
      <c r="MS19">
        <v>0.81462053266431511</v>
      </c>
      <c r="MT19">
        <v>0.43087583094147364</v>
      </c>
      <c r="MU19">
        <v>178.07266532467418</v>
      </c>
      <c r="MV19">
        <v>2128.0518146187924</v>
      </c>
      <c r="MW19">
        <v>28.749229330904214</v>
      </c>
      <c r="MX19">
        <v>56.307752880399029</v>
      </c>
      <c r="MY19">
        <v>56.081729687173898</v>
      </c>
      <c r="MZ19">
        <v>10.327870005443138</v>
      </c>
      <c r="NA19">
        <v>22.914752048432483</v>
      </c>
      <c r="NB19">
        <v>3038.2104975029961</v>
      </c>
      <c r="NC19">
        <v>4.6409658006259225</v>
      </c>
      <c r="ND19">
        <v>81.337995603252864</v>
      </c>
      <c r="NE19">
        <v>4.9780806846897612</v>
      </c>
      <c r="NF19">
        <v>4.5857488107655779</v>
      </c>
      <c r="NG19">
        <v>9.4546151542735011</v>
      </c>
      <c r="NH19">
        <v>103.007304647616</v>
      </c>
      <c r="NI19">
        <v>20.502014571096009</v>
      </c>
      <c r="NJ19">
        <v>184.72909210696329</v>
      </c>
      <c r="NK19">
        <v>16.767023496169621</v>
      </c>
      <c r="NL19">
        <v>4.9143505711898534</v>
      </c>
      <c r="NM19">
        <v>26.244431045937485</v>
      </c>
      <c r="NN19">
        <v>9.2105689380385414</v>
      </c>
      <c r="NO19">
        <v>178.50998664433104</v>
      </c>
      <c r="NP19">
        <v>8.4466600412451215E-2</v>
      </c>
      <c r="NQ19">
        <v>27.003251789235087</v>
      </c>
      <c r="NR19">
        <v>2.4103134502593688</v>
      </c>
      <c r="NS19">
        <v>1.2361399371136148</v>
      </c>
      <c r="NT19">
        <v>2.4722306358836215</v>
      </c>
      <c r="NU19">
        <v>11.030630782869345</v>
      </c>
      <c r="NV19">
        <v>1.2656007349206315</v>
      </c>
      <c r="NW19">
        <v>2.5576667047780606</v>
      </c>
      <c r="NX19">
        <v>236.63009700168536</v>
      </c>
      <c r="NY19">
        <v>824.86234836182871</v>
      </c>
      <c r="NZ19">
        <v>0.57305746997022</v>
      </c>
      <c r="OA19">
        <v>2.1411233094782172</v>
      </c>
      <c r="OB19">
        <v>107.98562244059175</v>
      </c>
      <c r="OC19">
        <v>232.54681321752923</v>
      </c>
      <c r="OD19">
        <v>163.91213208898159</v>
      </c>
      <c r="OE19">
        <v>9.9163585917628083</v>
      </c>
      <c r="OF19">
        <v>7.6133531820854925</v>
      </c>
      <c r="OG19">
        <v>7.4288927409275081</v>
      </c>
      <c r="OH19">
        <v>30.05406722451734</v>
      </c>
      <c r="OI19">
        <v>24.249648109840365</v>
      </c>
      <c r="OJ19">
        <v>33.334541081274317</v>
      </c>
      <c r="OK19">
        <v>2.9521270346935862</v>
      </c>
      <c r="OL19">
        <v>1.149725038120613</v>
      </c>
      <c r="OM19">
        <v>68688.254076234749</v>
      </c>
      <c r="ON19">
        <v>275.35195694984475</v>
      </c>
      <c r="OO19">
        <v>5.2690182620273411</v>
      </c>
      <c r="OP19">
        <v>40.54336073638725</v>
      </c>
      <c r="OQ19">
        <v>67.797619651493662</v>
      </c>
      <c r="OR19">
        <v>5.3619240134566371E-2</v>
      </c>
      <c r="OS19">
        <v>22.696149108195772</v>
      </c>
      <c r="OT19">
        <v>0.92548340831128184</v>
      </c>
      <c r="OU19">
        <v>111.21127578913169</v>
      </c>
      <c r="OV19">
        <v>75.655918561883198</v>
      </c>
      <c r="OW19">
        <v>1.7994990316454229</v>
      </c>
      <c r="OX19">
        <v>6.380854226700249</v>
      </c>
      <c r="OY19">
        <v>9.1933574286475377</v>
      </c>
      <c r="OZ19">
        <v>221.12826058182151</v>
      </c>
      <c r="PA19">
        <v>468.02669779887458</v>
      </c>
      <c r="PB19">
        <v>60.690637955470628</v>
      </c>
      <c r="PC19">
        <v>201.82382204030969</v>
      </c>
      <c r="PD19">
        <v>0.31042184240579845</v>
      </c>
      <c r="PE19">
        <v>334.30622381391436</v>
      </c>
      <c r="PF19">
        <v>0.94864045639737771</v>
      </c>
      <c r="PG19">
        <v>43530.621256879873</v>
      </c>
      <c r="PH19">
        <v>6.733612441228181</v>
      </c>
      <c r="PI19">
        <v>18.150463509811274</v>
      </c>
      <c r="PJ19">
        <v>21.342426024100334</v>
      </c>
      <c r="PK19">
        <v>27.350038938570922</v>
      </c>
      <c r="PL19">
        <v>41.60908652367862</v>
      </c>
      <c r="PM19">
        <v>47.31522858277404</v>
      </c>
      <c r="PN19">
        <v>104.39529069691302</v>
      </c>
      <c r="PO19">
        <v>42.476952860533842</v>
      </c>
      <c r="PP19">
        <v>198.16912479395043</v>
      </c>
      <c r="PQ19">
        <v>1.1154215427004199</v>
      </c>
      <c r="PR19">
        <v>15.63223662426185</v>
      </c>
      <c r="PS19">
        <v>1.3742009190925488</v>
      </c>
      <c r="PT19">
        <v>6.0897058575999981E-9</v>
      </c>
      <c r="PU19">
        <v>4.4477400367644861</v>
      </c>
      <c r="PV19">
        <v>62.031153140476526</v>
      </c>
      <c r="PW19">
        <v>16.401584292883122</v>
      </c>
      <c r="PX19">
        <v>102.32887329328017</v>
      </c>
      <c r="PY19">
        <v>8.7906488378598375</v>
      </c>
      <c r="PZ19">
        <v>1953.0342644535795</v>
      </c>
      <c r="QA19">
        <v>1.6612314641599996E-8</v>
      </c>
      <c r="QB19">
        <v>1079.4798194421871</v>
      </c>
      <c r="QC19">
        <v>1125.9302460299505</v>
      </c>
      <c r="QD19">
        <v>5106.4241908414851</v>
      </c>
      <c r="QE19">
        <v>50.893072839635593</v>
      </c>
      <c r="QF19">
        <v>387.35246903645964</v>
      </c>
      <c r="QG19">
        <v>14.557339495548016</v>
      </c>
      <c r="QH19">
        <v>33.228852207304897</v>
      </c>
      <c r="QI19">
        <v>58.959003759969455</v>
      </c>
      <c r="QJ19">
        <v>59.780708581254828</v>
      </c>
      <c r="QK19">
        <v>127.38727652191487</v>
      </c>
      <c r="QL19">
        <v>124.15541267291002</v>
      </c>
      <c r="QM19">
        <v>42.453967245601284</v>
      </c>
      <c r="QN19">
        <v>68.428519097502274</v>
      </c>
      <c r="QO19">
        <v>15.846505098402588</v>
      </c>
      <c r="QP19">
        <v>104.92604950409358</v>
      </c>
      <c r="QQ19">
        <v>3.4683372786285487</v>
      </c>
      <c r="QR19">
        <v>2356.9399222062875</v>
      </c>
      <c r="QS19">
        <v>1.0611723716442401</v>
      </c>
      <c r="QT19">
        <v>0.19369624024253598</v>
      </c>
      <c r="QU19">
        <v>3.2666721661862916</v>
      </c>
      <c r="QV19">
        <v>9.3252638683419899</v>
      </c>
      <c r="QW19">
        <v>1.7164507199999997E-10</v>
      </c>
      <c r="QX19">
        <v>3.4897037989530846</v>
      </c>
      <c r="QY19">
        <v>2.7629177823194526</v>
      </c>
      <c r="QZ19">
        <v>116.82404681109097</v>
      </c>
      <c r="RA19">
        <v>7.0981597559098573</v>
      </c>
      <c r="RB19">
        <v>2.8512542931071092</v>
      </c>
      <c r="RC19">
        <v>1.4754459365751573</v>
      </c>
      <c r="RD19">
        <v>1.3303552132462209</v>
      </c>
      <c r="RE19">
        <v>12.491758338253135</v>
      </c>
      <c r="RF19">
        <v>0.78042656383528231</v>
      </c>
      <c r="RG19">
        <v>4.4178428500199471</v>
      </c>
      <c r="RH19">
        <v>147.58285488189586</v>
      </c>
      <c r="RI19">
        <v>0.31177893120018274</v>
      </c>
      <c r="RJ19">
        <v>36.654038484886243</v>
      </c>
      <c r="RK19">
        <v>8.0802215749832129</v>
      </c>
      <c r="RL19">
        <v>3895.1663707717139</v>
      </c>
      <c r="RM19">
        <v>20.115023770514689</v>
      </c>
      <c r="RN19">
        <v>2770.8085021601282</v>
      </c>
      <c r="RO19">
        <v>44.640844530436567</v>
      </c>
      <c r="RP19">
        <v>3.8262936744002563E-3</v>
      </c>
      <c r="RQ19">
        <v>2.0277703120023967</v>
      </c>
      <c r="RR19">
        <v>5.8802748976359787E-2</v>
      </c>
      <c r="RS19">
        <v>0.19875065804372044</v>
      </c>
      <c r="RT19">
        <v>0.499128837199039</v>
      </c>
      <c r="RU19">
        <v>84.018747635970129</v>
      </c>
      <c r="RV19">
        <v>4.6673208084448449E-2</v>
      </c>
      <c r="RW19">
        <v>190.23575068114789</v>
      </c>
      <c r="RX19">
        <v>0.63901697979972072</v>
      </c>
      <c r="RY19">
        <v>0</v>
      </c>
      <c r="RZ19">
        <v>9.7262553522486528E-2</v>
      </c>
      <c r="SA19">
        <v>9.8571782913616932</v>
      </c>
      <c r="SB19">
        <v>1.8346937180871312</v>
      </c>
      <c r="SC19">
        <v>2.4786380650962463</v>
      </c>
      <c r="SD19">
        <v>0.39356562134889611</v>
      </c>
      <c r="SE19">
        <v>18.93849522961494</v>
      </c>
      <c r="SF19">
        <v>2.1340343133776383</v>
      </c>
      <c r="SG19">
        <v>1.2208875199999997E-10</v>
      </c>
      <c r="SH19">
        <v>13225.145361801875</v>
      </c>
      <c r="SI19">
        <v>339.66507459555953</v>
      </c>
      <c r="SJ19">
        <v>31.571804735082214</v>
      </c>
      <c r="SK19">
        <v>37.884186820117876</v>
      </c>
      <c r="SL19">
        <v>11.761881007908551</v>
      </c>
      <c r="SM19">
        <v>13.678762881415437</v>
      </c>
      <c r="SN19">
        <v>22.584352162670672</v>
      </c>
      <c r="SO19">
        <v>6.2208734240459904</v>
      </c>
      <c r="SP19">
        <v>0.18927736675335494</v>
      </c>
      <c r="SQ19">
        <v>0.30160675077297644</v>
      </c>
      <c r="SR19">
        <v>1.3065675974403541</v>
      </c>
      <c r="SS19">
        <v>1.6568697908812078</v>
      </c>
      <c r="ST19">
        <v>1.341977490974412</v>
      </c>
      <c r="SU19">
        <v>0.52761637387266735</v>
      </c>
      <c r="SV19">
        <v>0.26533455360386715</v>
      </c>
      <c r="SW19">
        <v>1991.429465137647</v>
      </c>
      <c r="SX19">
        <v>17.198574672772594</v>
      </c>
      <c r="SY19">
        <v>0.15278909662124793</v>
      </c>
      <c r="SZ19">
        <v>1.0577359314057173</v>
      </c>
      <c r="TA19">
        <v>4.8923135916376363</v>
      </c>
      <c r="TB19">
        <v>6.596547033812059E-4</v>
      </c>
      <c r="TC19">
        <v>1.6372871495577244</v>
      </c>
      <c r="TD19">
        <v>0.18835685222520127</v>
      </c>
      <c r="TE19">
        <v>8.191964006642845</v>
      </c>
      <c r="TF19">
        <v>4.8642158472232824</v>
      </c>
      <c r="TG19">
        <v>15.668251083657209</v>
      </c>
      <c r="TH19">
        <v>6.2029694485627402</v>
      </c>
      <c r="TI19">
        <v>33.805535034799711</v>
      </c>
      <c r="TJ19">
        <v>8.7524343759833894</v>
      </c>
      <c r="TK19">
        <v>4.8749776872480988</v>
      </c>
      <c r="TL19">
        <v>5.9837215069306806</v>
      </c>
      <c r="TM19">
        <v>32.240355874118386</v>
      </c>
      <c r="TN19">
        <v>343.37490228264193</v>
      </c>
      <c r="TO19">
        <v>18.087103655134534</v>
      </c>
      <c r="TP19">
        <v>10.971200785433931</v>
      </c>
      <c r="TQ19">
        <v>1365.6469214914189</v>
      </c>
      <c r="TR19">
        <v>8.9529835472030403E-2</v>
      </c>
      <c r="TS19">
        <v>343.20270546684156</v>
      </c>
      <c r="TT19">
        <v>9.1592812440238607</v>
      </c>
      <c r="TU19">
        <v>3.5907252254075179</v>
      </c>
      <c r="TV19">
        <v>3.6253212364069585</v>
      </c>
      <c r="TW19">
        <v>9.3371649578807219</v>
      </c>
      <c r="TX19">
        <v>15.409766493238056</v>
      </c>
      <c r="TY19">
        <v>0.82131828136575202</v>
      </c>
      <c r="TZ19">
        <v>5.8643224835133694</v>
      </c>
      <c r="UA19">
        <v>22.892914251549499</v>
      </c>
      <c r="UB19">
        <v>7.1639626129548049</v>
      </c>
      <c r="UC19">
        <v>0</v>
      </c>
      <c r="UD19">
        <v>0</v>
      </c>
      <c r="UE19">
        <v>0.73573228294909854</v>
      </c>
      <c r="UF19">
        <v>8.402688583161618</v>
      </c>
      <c r="UG19">
        <v>0.2640943967713496</v>
      </c>
      <c r="UH19">
        <v>2.2663912887141318</v>
      </c>
      <c r="UI19">
        <v>0.32098280209523655</v>
      </c>
      <c r="UJ19">
        <v>9.018299155086865</v>
      </c>
      <c r="UK19">
        <v>3.2113110376677481E-2</v>
      </c>
      <c r="UL19">
        <v>0.13222195603942702</v>
      </c>
      <c r="UM19">
        <v>222.60757853009511</v>
      </c>
      <c r="UN19">
        <v>73.234382683608118</v>
      </c>
      <c r="UO19">
        <v>0.61511957525104843</v>
      </c>
      <c r="UP19">
        <v>1.5166786198402578</v>
      </c>
      <c r="UQ19">
        <v>0.9844714916235815</v>
      </c>
      <c r="UR19">
        <v>110.99978918210198</v>
      </c>
      <c r="US19">
        <v>1.3274738928755774</v>
      </c>
      <c r="UT19">
        <v>6.7752943262770042</v>
      </c>
      <c r="UU19">
        <v>0.64939618890401685</v>
      </c>
      <c r="UV19">
        <v>26.269319604644117</v>
      </c>
      <c r="UW19">
        <v>1.0344956279474851</v>
      </c>
      <c r="UX19">
        <v>3.6712427922480035</v>
      </c>
      <c r="UY19">
        <v>0.32252335763503659</v>
      </c>
      <c r="UZ19">
        <v>2.0876003774035818</v>
      </c>
      <c r="VA19">
        <v>0.31971397132897694</v>
      </c>
      <c r="VB19">
        <v>11351.757387767044</v>
      </c>
      <c r="VC19">
        <v>19.801042097733394</v>
      </c>
      <c r="VD19">
        <v>3.6589560827966619E-2</v>
      </c>
      <c r="VE19">
        <v>0.15136099812239143</v>
      </c>
      <c r="VF19">
        <v>2.9264532676493089</v>
      </c>
      <c r="VG19">
        <v>190.59570767864943</v>
      </c>
      <c r="VH19">
        <v>11.762837097795419</v>
      </c>
      <c r="VI19">
        <v>1.3027844053125395</v>
      </c>
      <c r="VJ19">
        <v>46.896423836507694</v>
      </c>
      <c r="VK19">
        <v>13.016115549600208</v>
      </c>
      <c r="VL19">
        <v>14.406343812460246</v>
      </c>
      <c r="VM19">
        <v>6.3200075939243661</v>
      </c>
      <c r="VN19">
        <v>5.2733171934367213</v>
      </c>
      <c r="VO19">
        <v>28.027795694604769</v>
      </c>
      <c r="VP19">
        <v>71.884347388537293</v>
      </c>
      <c r="VQ19">
        <v>106.61821277183371</v>
      </c>
      <c r="VR19">
        <v>34.124221888181147</v>
      </c>
      <c r="VS19">
        <v>802.6537139132929</v>
      </c>
      <c r="VT19">
        <v>4.4632183874204472</v>
      </c>
      <c r="VU19">
        <v>5.0320428497021794</v>
      </c>
      <c r="VV19">
        <v>3140.6984699949739</v>
      </c>
      <c r="VW19">
        <v>7.232498189023489</v>
      </c>
      <c r="VX19">
        <v>899.24783458948764</v>
      </c>
      <c r="VY19">
        <v>116.95278918341977</v>
      </c>
      <c r="VZ19">
        <v>2.6263202481311709</v>
      </c>
      <c r="WA19">
        <v>25.495580853688306</v>
      </c>
      <c r="WB19">
        <v>10.916264592528632</v>
      </c>
      <c r="WC19">
        <v>12.979754682129894</v>
      </c>
      <c r="WD19">
        <v>168.24203503413491</v>
      </c>
      <c r="WE19">
        <v>11.429918679740737</v>
      </c>
      <c r="WF19">
        <v>5.9287408132808164</v>
      </c>
      <c r="WG19">
        <v>0.57764808598584949</v>
      </c>
      <c r="WH19">
        <v>1.1367369890209127E-2</v>
      </c>
      <c r="WI19">
        <v>0.11551814203606864</v>
      </c>
      <c r="WJ19">
        <v>0.50561497420011714</v>
      </c>
      <c r="WK19">
        <v>25.726271506429093</v>
      </c>
      <c r="WL19">
        <v>2.2260129398252753</v>
      </c>
      <c r="WM19">
        <v>753.15623581901082</v>
      </c>
      <c r="WN19">
        <v>5.4000167683481175</v>
      </c>
      <c r="WO19">
        <v>25.167294223709057</v>
      </c>
      <c r="WP19">
        <v>2.2092054824021091E-2</v>
      </c>
      <c r="WQ19">
        <v>1.7233209833169874</v>
      </c>
      <c r="WR19">
        <v>0.16290776970135543</v>
      </c>
      <c r="WS19">
        <v>146.75166382646086</v>
      </c>
      <c r="WT19">
        <v>7.4184468380274282</v>
      </c>
      <c r="WU19">
        <v>4.5230546953810498</v>
      </c>
      <c r="WV19">
        <v>3.0367546938552379</v>
      </c>
      <c r="WW19">
        <v>2.0482809600633138</v>
      </c>
      <c r="WX19">
        <v>11.790638953851694</v>
      </c>
      <c r="WY19">
        <v>3.1228637780990853</v>
      </c>
      <c r="WZ19">
        <v>6.3484976088814316</v>
      </c>
      <c r="XA19">
        <v>1.4724857358177672</v>
      </c>
      <c r="XB19">
        <v>15.668182621512868</v>
      </c>
      <c r="XC19">
        <v>20.630068706260293</v>
      </c>
      <c r="XD19">
        <v>4.5139617208298288</v>
      </c>
      <c r="XE19">
        <v>5.420633231570716</v>
      </c>
      <c r="XF19">
        <v>1.3934002109693875</v>
      </c>
      <c r="XG19">
        <v>12049.514268503472</v>
      </c>
      <c r="XH19">
        <v>2.2493424483326021</v>
      </c>
      <c r="XI19">
        <v>1.1154317162689085</v>
      </c>
      <c r="XJ19">
        <v>0</v>
      </c>
      <c r="XK19">
        <v>13.17314642774026</v>
      </c>
      <c r="XL19">
        <v>1.6417021739611559E-4</v>
      </c>
      <c r="XM19">
        <v>6.7301777279592621</v>
      </c>
      <c r="XN19">
        <v>0.19092938770955875</v>
      </c>
      <c r="XO19">
        <v>25.323378053263607</v>
      </c>
      <c r="XP19">
        <v>2.4244420108737041</v>
      </c>
      <c r="XQ19">
        <v>0</v>
      </c>
      <c r="XR19">
        <v>428.32163326966958</v>
      </c>
      <c r="XS19">
        <v>3.7333508755828769E-2</v>
      </c>
      <c r="XT19">
        <v>93.712510579968892</v>
      </c>
      <c r="XU19">
        <v>148.95823285359037</v>
      </c>
      <c r="XV19">
        <v>0.2421511425434294</v>
      </c>
      <c r="XW19">
        <v>4.4445034053967643</v>
      </c>
      <c r="XX19">
        <v>1.9100001376916457E-3</v>
      </c>
      <c r="XY19">
        <v>47.871393634190738</v>
      </c>
      <c r="XZ19">
        <v>529.49412028034408</v>
      </c>
      <c r="YA19">
        <v>44575.56279782411</v>
      </c>
      <c r="YB19">
        <v>4.5237101285377319</v>
      </c>
      <c r="YC19">
        <v>2206.5231851712151</v>
      </c>
      <c r="YD19">
        <v>803.39735205821512</v>
      </c>
      <c r="YE19">
        <v>5.8186648871980555</v>
      </c>
      <c r="YF19">
        <v>7.9006241662583552</v>
      </c>
      <c r="YG19">
        <v>20.199644852698906</v>
      </c>
      <c r="YH19">
        <v>178.42572285422085</v>
      </c>
      <c r="YI19">
        <v>118.94922894057274</v>
      </c>
      <c r="YJ19">
        <v>21.353497773174308</v>
      </c>
      <c r="YK19">
        <v>0</v>
      </c>
      <c r="YL19">
        <v>4.1049912170736178</v>
      </c>
      <c r="YM19">
        <v>0</v>
      </c>
      <c r="YN19">
        <v>0</v>
      </c>
      <c r="YO19">
        <v>0.75230889195958939</v>
      </c>
      <c r="YP19">
        <v>0.79631020644284622</v>
      </c>
      <c r="YQ19">
        <v>50.331044048436418</v>
      </c>
      <c r="YR19">
        <v>36.287691710406733</v>
      </c>
      <c r="YS19">
        <v>4.7883175813867158</v>
      </c>
      <c r="YT19">
        <v>44.396043090015198</v>
      </c>
      <c r="YU19">
        <v>74.602971183144874</v>
      </c>
      <c r="YV19">
        <v>92.095921871035728</v>
      </c>
      <c r="YW19">
        <v>64.273104587975311</v>
      </c>
      <c r="YX19">
        <v>2682.8826246771232</v>
      </c>
      <c r="YY19">
        <v>2.3535034137269575</v>
      </c>
      <c r="YZ19">
        <v>2.8846913510644918</v>
      </c>
      <c r="ZA19">
        <v>1.7258231850781278</v>
      </c>
      <c r="ZB19">
        <v>4.7678335574950097</v>
      </c>
      <c r="ZC19">
        <v>9.9037883491668364</v>
      </c>
      <c r="ZD19">
        <v>18.526523933832102</v>
      </c>
      <c r="ZE19">
        <v>6.9389516054041458</v>
      </c>
      <c r="ZF19">
        <v>1.3426156910240175</v>
      </c>
      <c r="ZG19">
        <v>3.7033939726350367</v>
      </c>
      <c r="ZH19">
        <v>7.6492401797568217</v>
      </c>
      <c r="ZI19">
        <v>7.2878017786593432</v>
      </c>
      <c r="ZJ19">
        <v>2.1799427059184473</v>
      </c>
      <c r="ZK19">
        <v>0.84015988991849733</v>
      </c>
      <c r="ZL19">
        <v>37889.342405234878</v>
      </c>
      <c r="ZM19">
        <v>57.186576715478012</v>
      </c>
      <c r="ZN19">
        <v>0.3794652543675161</v>
      </c>
      <c r="ZO19">
        <v>21.396481017390407</v>
      </c>
      <c r="ZP19">
        <v>1136.4612682458951</v>
      </c>
      <c r="ZQ19">
        <v>2.7753401242225393</v>
      </c>
      <c r="ZR19">
        <v>15.679295445514311</v>
      </c>
      <c r="ZS19">
        <v>2.0862963188120802</v>
      </c>
      <c r="ZT19">
        <v>41.465717373164011</v>
      </c>
      <c r="ZU19">
        <v>30.27606642658931</v>
      </c>
      <c r="ZV19">
        <v>1.4418755765833771</v>
      </c>
      <c r="ZW19">
        <v>12.81045839708921</v>
      </c>
      <c r="ZX19">
        <v>36.532381068552986</v>
      </c>
      <c r="ZY19">
        <v>16.124946228669415</v>
      </c>
      <c r="ZZ19">
        <v>18.766910184252698</v>
      </c>
      <c r="AAA19">
        <v>34.624114801200832</v>
      </c>
      <c r="AAB19">
        <v>475.05876549833471</v>
      </c>
      <c r="AAC19">
        <v>0.1395977284350145</v>
      </c>
      <c r="AAD19">
        <v>116.94282623183142</v>
      </c>
      <c r="AAE19">
        <v>113.05957623971305</v>
      </c>
      <c r="AAF19">
        <v>14267.824192120799</v>
      </c>
      <c r="AAG19">
        <v>71.434219579466557</v>
      </c>
      <c r="AAH19">
        <v>7324.3111908247738</v>
      </c>
      <c r="AAI19">
        <v>920.0910146617415</v>
      </c>
      <c r="AAJ19">
        <v>2.054325192166611</v>
      </c>
      <c r="AAK19">
        <v>30.257728656423087</v>
      </c>
      <c r="AAL19">
        <v>7.1484187562582653</v>
      </c>
      <c r="AAM19">
        <v>0.85327664114391943</v>
      </c>
      <c r="AAN19">
        <v>0.34101006915562571</v>
      </c>
      <c r="AAO19">
        <v>544.02371663638769</v>
      </c>
      <c r="AAP19">
        <v>0.43781490482398489</v>
      </c>
      <c r="AAQ19">
        <v>41.578787552318126</v>
      </c>
      <c r="AAR19">
        <v>1.2736216696338123</v>
      </c>
      <c r="AAS19">
        <v>197.26730246624061</v>
      </c>
      <c r="AAT19">
        <v>87.028362259244844</v>
      </c>
      <c r="AAU19">
        <v>809.66806720907471</v>
      </c>
      <c r="AAV19">
        <v>259.15534845594016</v>
      </c>
      <c r="AAW19">
        <v>768.96831478728814</v>
      </c>
      <c r="AAX19">
        <v>458.87526278863061</v>
      </c>
      <c r="AAY19">
        <v>714.1048123360971</v>
      </c>
      <c r="AAZ19">
        <v>38.541163935600345</v>
      </c>
      <c r="ABA19">
        <v>110.57417809074131</v>
      </c>
      <c r="ABB19">
        <v>2522.7750330817198</v>
      </c>
      <c r="ABC19">
        <v>2003.0361610530915</v>
      </c>
      <c r="ABD19">
        <v>387.09708331919921</v>
      </c>
      <c r="ABE19">
        <v>2188.9567749792886</v>
      </c>
      <c r="ABF19">
        <v>1522.3027599492664</v>
      </c>
      <c r="ABG19">
        <v>1637.6016803334837</v>
      </c>
      <c r="ABH19">
        <v>65.047703885154448</v>
      </c>
      <c r="ABI19">
        <v>7.7980481821327308</v>
      </c>
      <c r="ABJ19">
        <v>12.849057095355752</v>
      </c>
      <c r="ABK19">
        <v>11.155603194458299</v>
      </c>
      <c r="ABL19">
        <v>27.069062991886703</v>
      </c>
      <c r="ABM19">
        <v>68.905684706801622</v>
      </c>
      <c r="ABN19">
        <v>5.7551327706263793</v>
      </c>
      <c r="ABO19">
        <v>21.565687726261469</v>
      </c>
      <c r="ABP19">
        <v>6.5439529622184018</v>
      </c>
      <c r="ABQ19">
        <v>224.36949936710906</v>
      </c>
      <c r="ABR19">
        <v>5.0152142972771312</v>
      </c>
      <c r="ABS19">
        <v>3.106338508701708E-2</v>
      </c>
      <c r="ABT19">
        <v>2.114686346945548E-2</v>
      </c>
      <c r="ABU19">
        <v>5.7593173410091007E-2</v>
      </c>
      <c r="ABV19">
        <v>0.25627332320497026</v>
      </c>
      <c r="ABW19">
        <v>0.22063806480225542</v>
      </c>
      <c r="ABX19">
        <v>0</v>
      </c>
      <c r="ABY19">
        <v>0.43894041033888948</v>
      </c>
      <c r="ABZ19">
        <v>7.3857711452847585E-2</v>
      </c>
      <c r="ACA19">
        <v>0.14948396521490001</v>
      </c>
      <c r="ACB19">
        <v>1.4183407602469691</v>
      </c>
      <c r="ACC19">
        <v>2.4526302830012998</v>
      </c>
      <c r="ACD19">
        <v>16.542633933635361</v>
      </c>
      <c r="ACE19">
        <v>3.3284097289853309</v>
      </c>
      <c r="ACF19">
        <v>13.333387805181861</v>
      </c>
      <c r="ACG19">
        <v>0</v>
      </c>
      <c r="ACH19">
        <v>2.0486007341042518E-2</v>
      </c>
      <c r="ACI19">
        <v>11.171752250835398</v>
      </c>
      <c r="ACJ19">
        <v>2.4458007177128936E-3</v>
      </c>
      <c r="ACK19">
        <v>1.2228908861703243</v>
      </c>
      <c r="ACL19">
        <v>1.8979418487896236</v>
      </c>
      <c r="ACM19">
        <v>1.3013737867338218</v>
      </c>
      <c r="ACN19">
        <v>0.14470754897103658</v>
      </c>
      <c r="ACO19">
        <v>0.10728972109727043</v>
      </c>
      <c r="ACP19">
        <v>7.6878441791217549E-3</v>
      </c>
      <c r="ACQ19">
        <v>0.3252572624147762</v>
      </c>
      <c r="ACR19">
        <v>3.7885081371872237E-3</v>
      </c>
      <c r="ACS19">
        <v>21.597117694508349</v>
      </c>
      <c r="ACT19">
        <v>0.70228716353602838</v>
      </c>
      <c r="ACU19">
        <v>1.6415274787631058E-3</v>
      </c>
      <c r="ACV19">
        <v>7.1929372282068822E-3</v>
      </c>
      <c r="ACW19">
        <v>1.0974279628124506E-3</v>
      </c>
      <c r="ACX19">
        <v>0</v>
      </c>
      <c r="ACY19">
        <v>1.7397556026247138E-2</v>
      </c>
      <c r="ACZ19">
        <v>1.3732470063237174</v>
      </c>
      <c r="ADA19">
        <v>2.3526164795427231</v>
      </c>
      <c r="ADB19">
        <v>0.39409481736875451</v>
      </c>
      <c r="ADC19">
        <v>2.6011214797418001</v>
      </c>
      <c r="ADD19">
        <v>2.5396223675605194</v>
      </c>
      <c r="ADE19">
        <v>2.171203791264E-7</v>
      </c>
      <c r="ADF19">
        <v>7.8170740175207787E-4</v>
      </c>
      <c r="ADG19">
        <v>59.635212803385464</v>
      </c>
      <c r="ADH19">
        <v>814.20959975033168</v>
      </c>
      <c r="ADI19">
        <v>1.0977892373408509</v>
      </c>
      <c r="ADJ19">
        <v>3.1495369222542013</v>
      </c>
      <c r="ADK19">
        <v>0.19571584453230975</v>
      </c>
      <c r="ADL19">
        <v>2.6828765052848076</v>
      </c>
      <c r="ADM19">
        <v>0.73636384972295998</v>
      </c>
      <c r="ADN19">
        <v>0.26400848843173208</v>
      </c>
      <c r="ADO19">
        <v>0.15152592076235899</v>
      </c>
      <c r="ADP19">
        <v>5.4732345038972854E-2</v>
      </c>
      <c r="ADQ19">
        <v>0.33226416974224227</v>
      </c>
      <c r="ADR19">
        <v>0.8262128640041343</v>
      </c>
      <c r="ADS19">
        <v>7.8278733894284941E-2</v>
      </c>
      <c r="ADT19">
        <v>0.48541869056585657</v>
      </c>
      <c r="ADU19">
        <v>8.1447872997530063E-2</v>
      </c>
      <c r="ADV19">
        <v>9.8839211269304759</v>
      </c>
      <c r="ADW19">
        <v>0</v>
      </c>
      <c r="ADX19">
        <v>1.83818203150101</v>
      </c>
      <c r="ADY19">
        <v>1.9883909291097843</v>
      </c>
      <c r="ADZ19">
        <v>0.28292437323700009</v>
      </c>
      <c r="AEA19">
        <v>0.18728485954558169</v>
      </c>
      <c r="AEB19">
        <v>1.0998346387739318E-3</v>
      </c>
      <c r="AEC19">
        <v>3.0109302892812377E-2</v>
      </c>
      <c r="AED19">
        <v>5.3063190411471702E-3</v>
      </c>
      <c r="AEE19">
        <v>7.8502154454000647E-2</v>
      </c>
      <c r="AEF19">
        <v>2.0997455755951121E-4</v>
      </c>
      <c r="AEG19">
        <v>2.8331465357486166E-2</v>
      </c>
      <c r="AEH19">
        <v>2.85273740011294E-4</v>
      </c>
      <c r="AEI19">
        <v>0.84997775708983503</v>
      </c>
      <c r="AEJ19">
        <v>382.98446876802035</v>
      </c>
      <c r="AEK19">
        <v>3.3355072028938184</v>
      </c>
      <c r="AEL19">
        <v>4.4483134747926654</v>
      </c>
      <c r="AEM19">
        <v>1.8017155920319567</v>
      </c>
      <c r="AEN19">
        <v>5.6041632346763892</v>
      </c>
      <c r="AEO19">
        <v>2.7771489449810978E-3</v>
      </c>
      <c r="AEP19">
        <v>2262.3586685346054</v>
      </c>
      <c r="AEQ19">
        <v>0.10434431526141061</v>
      </c>
      <c r="AER19">
        <v>43.655174344435984</v>
      </c>
      <c r="AES19">
        <v>9.8080811853447133E-3</v>
      </c>
      <c r="AET19">
        <v>6.6314576564340194E-4</v>
      </c>
      <c r="AEU19">
        <v>18.222938063854549</v>
      </c>
      <c r="AEV19">
        <v>0.34789317411114029</v>
      </c>
      <c r="AEW19">
        <v>7.4767802763605557E-3</v>
      </c>
      <c r="AEX19">
        <v>0.22358724197720697</v>
      </c>
      <c r="AEY19">
        <v>0.12720647567402446</v>
      </c>
      <c r="AEZ19">
        <v>7.2827868346806671E-2</v>
      </c>
      <c r="AFA19">
        <v>15.49406481483431</v>
      </c>
      <c r="AFB19">
        <v>0</v>
      </c>
      <c r="AFC19">
        <v>0.37911643551310414</v>
      </c>
      <c r="AFD19">
        <v>0.74634753112996222</v>
      </c>
      <c r="AFE19">
        <v>1.4962636804004632</v>
      </c>
      <c r="AFF19">
        <v>0.26021489975314938</v>
      </c>
      <c r="AFG19">
        <v>0.9071287800824186</v>
      </c>
      <c r="AFH19">
        <v>8.4815476976161193E-4</v>
      </c>
      <c r="AFI19">
        <v>0</v>
      </c>
      <c r="AFJ19">
        <v>4.10362492048323</v>
      </c>
      <c r="AFK19">
        <v>0.17961318584781646</v>
      </c>
      <c r="AFL19">
        <v>16.099314390138524</v>
      </c>
      <c r="AFM19">
        <v>71.776367536227326</v>
      </c>
      <c r="AFN19">
        <v>2.7333607544766399E-5</v>
      </c>
      <c r="AFO19">
        <v>5.1747018168545316E-4</v>
      </c>
      <c r="AFP19">
        <v>2.7894579074977219E-3</v>
      </c>
      <c r="AFQ19">
        <v>6.2117922789157402E-4</v>
      </c>
      <c r="AFR19">
        <v>1.559230623805672E-3</v>
      </c>
      <c r="AFS19">
        <v>7.5801718199523999E-4</v>
      </c>
      <c r="AFT19">
        <v>0</v>
      </c>
      <c r="AFU19">
        <v>0.23272891155708902</v>
      </c>
      <c r="AFV19">
        <v>6.4381379698683194E-3</v>
      </c>
      <c r="AFW19">
        <v>9.3520528971315187E-2</v>
      </c>
      <c r="AFX19">
        <v>0</v>
      </c>
      <c r="AFY19">
        <v>2.3227490249036635E-2</v>
      </c>
      <c r="AFZ19">
        <v>0</v>
      </c>
      <c r="AGA19">
        <v>3075.9820753107897</v>
      </c>
      <c r="AGB19">
        <v>0.63182034263042786</v>
      </c>
      <c r="AGC19">
        <v>0</v>
      </c>
      <c r="AGD19">
        <v>1.3188572579778719</v>
      </c>
      <c r="AGE19">
        <v>147.79392867708856</v>
      </c>
      <c r="AGF19">
        <v>1.1780398715814619E-2</v>
      </c>
      <c r="AGG19">
        <v>2.8737709236716849</v>
      </c>
      <c r="AGH19">
        <v>2.2918537611222152</v>
      </c>
      <c r="AGI19">
        <v>116.18746445610728</v>
      </c>
      <c r="AGJ19">
        <v>5.1223840667426535</v>
      </c>
      <c r="AGK19">
        <v>11.160335111759744</v>
      </c>
      <c r="AGL19">
        <v>1.553042290647842</v>
      </c>
      <c r="AGM19">
        <v>3.4997628132752183</v>
      </c>
      <c r="AGN19">
        <v>17.157486149245045</v>
      </c>
      <c r="AGO19">
        <v>20.524019706853707</v>
      </c>
      <c r="AGP19">
        <v>15.647267699286182</v>
      </c>
      <c r="AGQ19">
        <v>157.00247824465291</v>
      </c>
      <c r="AGR19">
        <v>10.027395969014027</v>
      </c>
      <c r="AGS19">
        <v>344.58558041912153</v>
      </c>
      <c r="AGT19">
        <v>11.336029620275648</v>
      </c>
      <c r="AGU19">
        <v>13208.691359779123</v>
      </c>
      <c r="AGV19">
        <v>1.9541139019832667</v>
      </c>
      <c r="AGW19">
        <v>42.049799153258157</v>
      </c>
      <c r="AGX19">
        <v>68.770586819619282</v>
      </c>
      <c r="AGY19">
        <v>7.3243534052309212</v>
      </c>
      <c r="AGZ19">
        <v>10.898098176272486</v>
      </c>
      <c r="AHA19">
        <v>17.208302071333616</v>
      </c>
      <c r="AHB19">
        <v>300.1759306881014</v>
      </c>
      <c r="AHC19">
        <v>4.8991657154160642</v>
      </c>
      <c r="AHD19">
        <v>12.104753424499643</v>
      </c>
      <c r="AHE19">
        <v>4.6840286934384391E-2</v>
      </c>
      <c r="AHF19">
        <v>0.53697521914900448</v>
      </c>
      <c r="AHG19">
        <v>9.5395550559718174</v>
      </c>
      <c r="AHH19">
        <v>0.93998748501317553</v>
      </c>
      <c r="AHI19">
        <v>163.00788861306418</v>
      </c>
      <c r="AHJ19">
        <v>678.34517555661535</v>
      </c>
      <c r="AHK19">
        <v>820.35148652748796</v>
      </c>
      <c r="AHL19">
        <v>1469.7760088067819</v>
      </c>
      <c r="AHM19">
        <v>4.1443197198568011</v>
      </c>
      <c r="AHN19">
        <v>14.848100815667776</v>
      </c>
      <c r="AHO19">
        <v>5.2594928137213351E-2</v>
      </c>
      <c r="AHP19">
        <v>0.17428707322705603</v>
      </c>
      <c r="AHQ19">
        <v>1217.24561765873</v>
      </c>
      <c r="AHR19">
        <v>2793.1871610413</v>
      </c>
      <c r="AHS19">
        <v>10.33886295574008</v>
      </c>
      <c r="AHT19">
        <v>17.269498284274711</v>
      </c>
      <c r="AHU19">
        <v>9.7431743741481949</v>
      </c>
      <c r="AHV19">
        <v>14.536383449887053</v>
      </c>
      <c r="AHW19">
        <v>23.957139758136464</v>
      </c>
      <c r="AHX19">
        <v>8.2013630717463588</v>
      </c>
      <c r="AHY19">
        <v>36.2295595274473</v>
      </c>
      <c r="AHZ19">
        <v>3.2607181345724237</v>
      </c>
      <c r="AIA19">
        <v>14.513717424888075</v>
      </c>
      <c r="AIB19">
        <v>28.394679924292074</v>
      </c>
      <c r="AIC19">
        <v>6.1803188425904168</v>
      </c>
      <c r="AID19">
        <v>14.587385093609562</v>
      </c>
      <c r="AIE19">
        <v>1.4496262278191243</v>
      </c>
      <c r="AIF19">
        <v>52913.24471003205</v>
      </c>
      <c r="AIG19">
        <v>178.3676170514122</v>
      </c>
      <c r="AIH19">
        <v>35.016521763591761</v>
      </c>
      <c r="AII19">
        <v>12.716651063456396</v>
      </c>
      <c r="AIJ19">
        <v>27.361334103933029</v>
      </c>
      <c r="AIK19">
        <v>75.151609258358377</v>
      </c>
      <c r="AIL19">
        <v>326.60469261914136</v>
      </c>
      <c r="AIM19">
        <v>9.5860825784684209</v>
      </c>
      <c r="AIN19">
        <v>46.602389143007272</v>
      </c>
      <c r="AIO19">
        <v>21.478139662138489</v>
      </c>
      <c r="AIP19">
        <v>8.4728052984121298</v>
      </c>
      <c r="AIQ19">
        <v>9.8221610781593469</v>
      </c>
      <c r="AIR19">
        <v>1.9082588324316856</v>
      </c>
      <c r="AIS19">
        <v>444.63104720475337</v>
      </c>
      <c r="AIT19">
        <v>483.64908867963584</v>
      </c>
      <c r="AIU19">
        <v>29.628818028730379</v>
      </c>
      <c r="AIV19">
        <v>284.35414723309702</v>
      </c>
      <c r="AIW19">
        <v>2587.0225622619728</v>
      </c>
      <c r="AIX19">
        <v>68.037427332736229</v>
      </c>
      <c r="AIY19">
        <v>58.509863119356922</v>
      </c>
      <c r="AIZ19">
        <v>2523.5334405453318</v>
      </c>
      <c r="AJA19">
        <v>61.32701477580278</v>
      </c>
      <c r="AJB19">
        <v>286.10923580182032</v>
      </c>
      <c r="AJC19">
        <v>13.31787500664251</v>
      </c>
      <c r="AJD19">
        <v>4.4264570062288602</v>
      </c>
      <c r="AJE19">
        <v>12.086968089492728</v>
      </c>
      <c r="AJF19">
        <v>101.91826970743634</v>
      </c>
      <c r="AJG19">
        <v>2.7651188799183051</v>
      </c>
      <c r="AJH19">
        <v>32.649488869190954</v>
      </c>
      <c r="AJI19">
        <v>87.173137496015883</v>
      </c>
      <c r="AJJ19">
        <v>51.67618543411303</v>
      </c>
      <c r="AJK19">
        <v>52.581811883125013</v>
      </c>
      <c r="AJL19">
        <v>0</v>
      </c>
      <c r="AJM19">
        <v>4.1242314399086197E-2</v>
      </c>
      <c r="AJN19">
        <v>5.6370364354854567</v>
      </c>
      <c r="AJO19">
        <v>12.191696210043185</v>
      </c>
      <c r="AJP19">
        <v>17.602236431707432</v>
      </c>
      <c r="AJQ19">
        <v>842.88147493442898</v>
      </c>
      <c r="AJR19">
        <v>246.0418326205502</v>
      </c>
      <c r="AJS19">
        <v>43.895640166180399</v>
      </c>
      <c r="AJT19">
        <v>0.38612831060201941</v>
      </c>
      <c r="AJU19">
        <v>15.631855304924377</v>
      </c>
      <c r="AJV19">
        <v>0</v>
      </c>
      <c r="AJW19">
        <v>201.67646596795976</v>
      </c>
      <c r="AJX19">
        <v>3393.8330681834841</v>
      </c>
      <c r="AJY19">
        <v>54.959397310031449</v>
      </c>
      <c r="AJZ19">
        <v>612.04000360427176</v>
      </c>
      <c r="AKA19">
        <v>181.15124418317106</v>
      </c>
      <c r="AKB19">
        <v>2981.290146000485</v>
      </c>
      <c r="AKC19">
        <v>291.20359926114509</v>
      </c>
      <c r="AKD19">
        <v>919.90319431799185</v>
      </c>
      <c r="AKE19">
        <v>181.01044295474478</v>
      </c>
      <c r="AKF19">
        <v>559.7339617681954</v>
      </c>
      <c r="AKG19">
        <v>2253.1263872655463</v>
      </c>
      <c r="AKH19">
        <v>66.955303537481996</v>
      </c>
      <c r="AKI19">
        <v>529.49147388367464</v>
      </c>
      <c r="AKJ19">
        <v>9.2415892804446873</v>
      </c>
      <c r="AKK19">
        <v>1917.098559553416</v>
      </c>
      <c r="AKL19">
        <v>92.851604347314293</v>
      </c>
      <c r="AKM19">
        <v>2.068568648388017</v>
      </c>
      <c r="AKN19">
        <v>0</v>
      </c>
      <c r="AKO19">
        <v>0</v>
      </c>
      <c r="AKP19">
        <v>0.12134897103146569</v>
      </c>
      <c r="AKQ19">
        <v>13.518213003326281</v>
      </c>
      <c r="AKR19">
        <v>3.5077148868238641</v>
      </c>
      <c r="AKS19">
        <v>12.673223129566589</v>
      </c>
      <c r="AKT19">
        <v>8.8308809629078784</v>
      </c>
      <c r="AKU19">
        <v>2.7838304370417646</v>
      </c>
      <c r="AKV19">
        <v>9.328381896390292</v>
      </c>
      <c r="AKW19">
        <v>5.6790179348184111</v>
      </c>
      <c r="AKX19">
        <v>35.52230447990442</v>
      </c>
      <c r="AKY19">
        <v>576.95497815972408</v>
      </c>
      <c r="AKZ19">
        <v>11.113558723230648</v>
      </c>
      <c r="ALA19">
        <v>83.938417857132336</v>
      </c>
      <c r="ALB19">
        <v>1966.037297902054</v>
      </c>
      <c r="ALC19">
        <v>7.8533276624763388</v>
      </c>
      <c r="ALD19">
        <v>15.486238332621589</v>
      </c>
      <c r="ALE19">
        <v>309.38867655788619</v>
      </c>
      <c r="ALF19">
        <v>0.31832041656057086</v>
      </c>
      <c r="ALG19">
        <v>16.343668043935306</v>
      </c>
      <c r="ALH19">
        <v>0.68698402475791875</v>
      </c>
      <c r="ALI19">
        <v>0.23108015604943363</v>
      </c>
      <c r="ALJ19">
        <v>0.69642780042242558</v>
      </c>
      <c r="ALK19">
        <v>0.53613287489283024</v>
      </c>
      <c r="ALL19">
        <v>1.557201051515102E-2</v>
      </c>
      <c r="ALM19">
        <v>7.7375409660334817</v>
      </c>
      <c r="ALN19">
        <v>0.60699814976641708</v>
      </c>
      <c r="ALO19">
        <v>1.01227190164574E-3</v>
      </c>
      <c r="ALP19">
        <v>9.6180203849988164</v>
      </c>
      <c r="ALQ19">
        <v>12.951628823347583</v>
      </c>
      <c r="ALR19">
        <v>0</v>
      </c>
      <c r="ALS19">
        <v>9.1674901272740209E-2</v>
      </c>
      <c r="ALT19">
        <v>10.159044067136875</v>
      </c>
      <c r="ALU19">
        <v>43.265919071009542</v>
      </c>
      <c r="ALV19">
        <v>236.37802228346504</v>
      </c>
      <c r="ALW19">
        <v>105.65968218690656</v>
      </c>
      <c r="ALX19">
        <v>5.0153911575392058</v>
      </c>
      <c r="ALY19">
        <v>0</v>
      </c>
      <c r="ALZ19">
        <v>1.5123984119002196</v>
      </c>
      <c r="AMA19">
        <v>100.07873409682504</v>
      </c>
      <c r="AMB19">
        <v>736.8295868925851</v>
      </c>
      <c r="AMC19">
        <v>1.0197516895844765</v>
      </c>
      <c r="AMD19">
        <v>1.6961577019890459</v>
      </c>
      <c r="AME19">
        <v>0.30443382606712566</v>
      </c>
      <c r="AMF19">
        <v>2.140247839887135</v>
      </c>
      <c r="AMG19">
        <v>46.878733832285761</v>
      </c>
      <c r="AMH19">
        <v>34.902778482365619</v>
      </c>
      <c r="AMI19">
        <v>12.849993949139774</v>
      </c>
      <c r="AMJ19">
        <v>10.861537480692121</v>
      </c>
      <c r="AMK19">
        <v>3.2141490340559802</v>
      </c>
      <c r="AML19">
        <v>12.579710213665072</v>
      </c>
      <c r="AMM19">
        <v>0.26486142110519162</v>
      </c>
      <c r="AMN19">
        <v>1.2415464441749955</v>
      </c>
      <c r="AMO19">
        <v>0.45260991855745608</v>
      </c>
      <c r="AMP19">
        <v>25144.98385196006</v>
      </c>
      <c r="AMQ19">
        <v>64.356080351574207</v>
      </c>
      <c r="AMR19">
        <v>7.5339856772172507</v>
      </c>
      <c r="AMS19">
        <v>16.014488733777668</v>
      </c>
      <c r="AMT19">
        <v>48.669866579568478</v>
      </c>
      <c r="AMU19">
        <v>0.21151264834202932</v>
      </c>
      <c r="AMV19">
        <v>0.77638536377491696</v>
      </c>
      <c r="AMW19">
        <v>0.50772768500119503</v>
      </c>
      <c r="AMX19">
        <v>11.181554164148885</v>
      </c>
      <c r="AMY19">
        <v>12.910367147127618</v>
      </c>
      <c r="AMZ19">
        <v>6.6881440468699624</v>
      </c>
      <c r="ANA19">
        <v>2.404824638707884</v>
      </c>
      <c r="ANB19">
        <v>21.949740763820493</v>
      </c>
      <c r="ANC19">
        <v>107.21644192765068</v>
      </c>
      <c r="AND19">
        <v>2.8882380185229448</v>
      </c>
      <c r="ANE19">
        <v>4.6332205273950251</v>
      </c>
      <c r="ANF19">
        <v>74.726524097032339</v>
      </c>
      <c r="ANG19">
        <v>4145.0198029059848</v>
      </c>
      <c r="ANH19">
        <v>42.883730267464628</v>
      </c>
      <c r="ANI19">
        <v>0.19704118307244195</v>
      </c>
      <c r="ANJ19">
        <v>6682.012446165958</v>
      </c>
      <c r="ANK19">
        <v>2.1462986360226404E-3</v>
      </c>
      <c r="ANL19">
        <v>4.2044591690439193</v>
      </c>
      <c r="ANM19">
        <v>3.5812972030557253</v>
      </c>
      <c r="ANN19">
        <v>0.80540068567345258</v>
      </c>
      <c r="ANO19">
        <v>4.5247877094916804</v>
      </c>
      <c r="ANP19">
        <v>1.0029400058198445</v>
      </c>
      <c r="ANQ19">
        <v>8.2051548355957515E-2</v>
      </c>
      <c r="ANR19">
        <v>7.8054934619160452</v>
      </c>
      <c r="ANS19">
        <v>16.580792264423014</v>
      </c>
      <c r="ANT19">
        <v>0.75868804005556245</v>
      </c>
      <c r="ANU19">
        <v>0.21779729477407944</v>
      </c>
      <c r="ANV19">
        <v>0.69058373075644919</v>
      </c>
      <c r="ANW19">
        <v>13.24300674824482</v>
      </c>
      <c r="ANX19">
        <v>0.21708115191674954</v>
      </c>
      <c r="ANY19">
        <v>31.036531980067927</v>
      </c>
      <c r="ANZ19">
        <v>1.6398231233075236</v>
      </c>
      <c r="AOA19">
        <v>1.1223397128566759</v>
      </c>
      <c r="AOB19">
        <v>3.0373973649591917</v>
      </c>
      <c r="AOC19">
        <v>53.059506547133019</v>
      </c>
      <c r="AOD19">
        <v>1.6817117396799998E-8</v>
      </c>
      <c r="AOE19">
        <v>5.3707175595578006E-2</v>
      </c>
      <c r="AOF19">
        <v>75.607002097837892</v>
      </c>
      <c r="AOG19">
        <v>117.45740720372427</v>
      </c>
      <c r="AOH19">
        <v>3.3782732218894962</v>
      </c>
      <c r="AOI19">
        <v>2.4533188112375894</v>
      </c>
      <c r="AOJ19">
        <v>0.77334385105886139</v>
      </c>
      <c r="AOK19">
        <v>9.6890217635005313E-2</v>
      </c>
      <c r="AOL19">
        <v>8.1873874462038287</v>
      </c>
      <c r="AOM19">
        <v>0.39059061620993202</v>
      </c>
      <c r="AON19">
        <v>1.7338504078621659</v>
      </c>
      <c r="AOO19">
        <v>0.40864518618493928</v>
      </c>
      <c r="AOP19">
        <v>3.5157768508606142</v>
      </c>
      <c r="AOQ19">
        <v>4.7579959498041315</v>
      </c>
      <c r="AOR19">
        <v>119.83451360199973</v>
      </c>
      <c r="AOS19">
        <v>4.2030042494600988</v>
      </c>
      <c r="AOT19">
        <v>1.15921294617339</v>
      </c>
      <c r="AOU19">
        <v>5745.4763143745458</v>
      </c>
      <c r="AOV19">
        <v>265.02276753061631</v>
      </c>
      <c r="AOW19">
        <v>4.4279842167565614E-2</v>
      </c>
      <c r="AOX19">
        <v>0</v>
      </c>
      <c r="AOY19">
        <v>0</v>
      </c>
      <c r="AOZ19">
        <v>0.12271882388152452</v>
      </c>
      <c r="APA19">
        <v>3.7247050777432436</v>
      </c>
      <c r="APB19">
        <v>2.0787215964290851</v>
      </c>
      <c r="APC19">
        <v>14.408177232261956</v>
      </c>
      <c r="APD19">
        <v>17.885679017724399</v>
      </c>
      <c r="APE19">
        <v>0</v>
      </c>
      <c r="APF19">
        <v>9.143666955952952</v>
      </c>
      <c r="APG19">
        <v>2.2285128113701171</v>
      </c>
      <c r="APH19">
        <v>285.43753108077323</v>
      </c>
      <c r="API19">
        <v>2682.4927441346981</v>
      </c>
      <c r="APJ19">
        <v>4.8802525197423723</v>
      </c>
      <c r="APK19">
        <v>55.119427144944517</v>
      </c>
      <c r="APL19">
        <v>104.69437615867227</v>
      </c>
      <c r="APM19">
        <v>27.018257268451023</v>
      </c>
      <c r="APN19">
        <v>22.194963844777718</v>
      </c>
      <c r="APO19">
        <v>4447.2948957851986</v>
      </c>
      <c r="APP19">
        <v>1.4550586803353049</v>
      </c>
      <c r="APQ19">
        <v>64.9256856342421</v>
      </c>
      <c r="APR19">
        <v>43.880624136886112</v>
      </c>
      <c r="APS19">
        <v>0.30899442325685361</v>
      </c>
      <c r="APT19">
        <v>1.914798242077864</v>
      </c>
      <c r="APU19">
        <v>1.2560440468783296</v>
      </c>
      <c r="APV19">
        <v>31.977121430379931</v>
      </c>
      <c r="APW19">
        <v>78.090465450028418</v>
      </c>
      <c r="APX19">
        <v>2.4547462682514278</v>
      </c>
      <c r="APY19">
        <v>171.38350967044195</v>
      </c>
      <c r="APZ19">
        <v>0.29520787342439725</v>
      </c>
      <c r="AQA19">
        <v>9.899129248592585E-2</v>
      </c>
      <c r="AQB19">
        <v>57.40587836713847</v>
      </c>
      <c r="AQC19">
        <v>5.58721242320636E-2</v>
      </c>
      <c r="AQD19">
        <v>3.7880878809837011</v>
      </c>
      <c r="AQE19">
        <v>0.38329246145166429</v>
      </c>
      <c r="AQF19">
        <v>39.399854991117905</v>
      </c>
      <c r="AQG19">
        <v>12.166477051158195</v>
      </c>
      <c r="AQH19">
        <v>1.022946470495024</v>
      </c>
      <c r="AQI19">
        <v>0</v>
      </c>
      <c r="AQJ19">
        <v>5.551690687736154</v>
      </c>
      <c r="AQK19">
        <v>671.95227544986631</v>
      </c>
      <c r="AQL19">
        <v>387.4249754233868</v>
      </c>
      <c r="AQM19">
        <v>1.9056816195028492</v>
      </c>
      <c r="AQN19">
        <v>1.7220916079709911</v>
      </c>
      <c r="AQO19">
        <v>34.074823031605682</v>
      </c>
      <c r="AQP19">
        <v>13.147794497722415</v>
      </c>
      <c r="AQQ19">
        <v>89.653780461466368</v>
      </c>
      <c r="AQR19">
        <v>20.298351079297369</v>
      </c>
      <c r="AQS19">
        <v>185.70645463338639</v>
      </c>
      <c r="AQT19">
        <v>88.607297217567933</v>
      </c>
      <c r="AQU19">
        <v>17.401388575726273</v>
      </c>
      <c r="AQV19">
        <v>33.973718135276215</v>
      </c>
      <c r="AQW19">
        <v>18.350643156767209</v>
      </c>
      <c r="AQX19">
        <v>8.9136580521170536</v>
      </c>
      <c r="AQY19">
        <v>0.76199160258053</v>
      </c>
      <c r="AQZ19">
        <v>1389.6875245197418</v>
      </c>
      <c r="ARA19">
        <v>118.90295801049783</v>
      </c>
      <c r="ARB19">
        <v>0.24519512765942764</v>
      </c>
      <c r="ARC19">
        <v>0.14923235974517446</v>
      </c>
      <c r="ARD19">
        <v>0.71437841867075758</v>
      </c>
      <c r="ARE19">
        <v>0.17958520510642051</v>
      </c>
      <c r="ARF19">
        <v>0.30540163710110407</v>
      </c>
      <c r="ARG19">
        <v>6.8065418568508829E-3</v>
      </c>
      <c r="ARH19">
        <v>2.6870218895503988</v>
      </c>
      <c r="ARI19">
        <v>0.68310950022776773</v>
      </c>
      <c r="ARJ19">
        <v>0</v>
      </c>
      <c r="ARK19">
        <v>2.1344021206283581</v>
      </c>
      <c r="ARL19">
        <v>1.0620542924281973</v>
      </c>
      <c r="ARM19">
        <v>29.057029781250421</v>
      </c>
      <c r="ARN19">
        <v>7.9794268748657231</v>
      </c>
      <c r="ARO19">
        <v>3.4273081595099315</v>
      </c>
      <c r="ARP19">
        <v>7.1137822092906392E-4</v>
      </c>
      <c r="ARQ19">
        <v>1.1669613904724926E-2</v>
      </c>
      <c r="ARR19">
        <v>80.269237850654008</v>
      </c>
      <c r="ARS19">
        <v>0.6441929010451658</v>
      </c>
      <c r="ART19">
        <v>139.54089084409631</v>
      </c>
      <c r="ARU19">
        <v>2.453796430302964</v>
      </c>
      <c r="ARV19">
        <v>728.84062215928213</v>
      </c>
      <c r="ARW19">
        <v>107.89484432214773</v>
      </c>
      <c r="ARX19">
        <v>0.37460225713633832</v>
      </c>
      <c r="ARY19">
        <v>21.828064849944198</v>
      </c>
      <c r="ARZ19">
        <v>22.108316012459653</v>
      </c>
      <c r="ASA19">
        <v>7.0806429069278574</v>
      </c>
      <c r="ASB19">
        <v>28.818860955707382</v>
      </c>
      <c r="ASC19">
        <v>8.7104993356425968</v>
      </c>
      <c r="ASD19">
        <v>5.92167857072263</v>
      </c>
      <c r="ASE19">
        <v>8.5398685485022108E-2</v>
      </c>
      <c r="ASF19">
        <v>1.8700336652490195E-2</v>
      </c>
      <c r="ASG19">
        <v>0</v>
      </c>
      <c r="ASH19">
        <v>0.32760472098578597</v>
      </c>
      <c r="ASI19">
        <v>10.723148932504488</v>
      </c>
      <c r="ASJ19">
        <v>0.44969496635666162</v>
      </c>
      <c r="ASK19">
        <v>4.1149310753560044</v>
      </c>
      <c r="ASL19">
        <v>0.53121117461779044</v>
      </c>
      <c r="ASM19">
        <v>5.6051003826955821</v>
      </c>
      <c r="ASN19">
        <v>6.8987531361020542</v>
      </c>
      <c r="ASO19">
        <v>19.384930253244267</v>
      </c>
      <c r="ASP19">
        <v>92.37815946921215</v>
      </c>
      <c r="ASQ19">
        <v>53.071091212340818</v>
      </c>
      <c r="ASR19">
        <v>18.199804647666951</v>
      </c>
      <c r="ASS19">
        <v>23.303371671948575</v>
      </c>
      <c r="AST19">
        <v>40.969687902747381</v>
      </c>
      <c r="ASU19">
        <v>3.7539007238343474</v>
      </c>
      <c r="ASV19">
        <v>5.6005380233996398</v>
      </c>
      <c r="ASW19">
        <v>9.016187596338622E-2</v>
      </c>
      <c r="ASX19">
        <v>5.8656383423959806</v>
      </c>
      <c r="ASY19">
        <v>0.90621413543852514</v>
      </c>
      <c r="ASZ19">
        <v>2.0216258594197241</v>
      </c>
      <c r="ATA19">
        <v>1.6412012299005347</v>
      </c>
      <c r="ATB19">
        <v>0.2957072756533341</v>
      </c>
      <c r="ATC19">
        <v>0.56738940636778223</v>
      </c>
      <c r="ATD19">
        <v>4.7659548367183141E-2</v>
      </c>
      <c r="ATE19">
        <v>29952.95193759671</v>
      </c>
      <c r="ATF19">
        <v>99.207484664098473</v>
      </c>
      <c r="ATG19">
        <v>4.8920901955755758</v>
      </c>
      <c r="ATH19">
        <v>191.19626448412055</v>
      </c>
      <c r="ATI19">
        <v>241.93988625699933</v>
      </c>
      <c r="ATJ19">
        <v>1.1404320884817146E-2</v>
      </c>
      <c r="ATK19">
        <v>8.129774863873628</v>
      </c>
      <c r="ATL19">
        <v>19.496767085989863</v>
      </c>
      <c r="ATM19">
        <v>366.09415817272566</v>
      </c>
      <c r="ATN19">
        <v>35.230265396818396</v>
      </c>
      <c r="ATO19">
        <v>11.452271744930156</v>
      </c>
      <c r="ATP19">
        <v>17.892942798456723</v>
      </c>
      <c r="ATQ19">
        <v>34.785518735059178</v>
      </c>
      <c r="ATR19">
        <v>52.417998401553938</v>
      </c>
      <c r="ATS19">
        <v>284.60054852777176</v>
      </c>
      <c r="ATT19">
        <v>181.65135954655423</v>
      </c>
      <c r="ATU19">
        <v>490.2210083151358</v>
      </c>
      <c r="ATV19">
        <v>475.64289606850701</v>
      </c>
      <c r="ATW19">
        <v>123.3862120086891</v>
      </c>
      <c r="ATX19">
        <v>151.71360056117825</v>
      </c>
      <c r="ATY19">
        <v>21058.245505760635</v>
      </c>
      <c r="ATZ19">
        <v>5.7758948362806688</v>
      </c>
      <c r="AUA19">
        <v>272.32811613086693</v>
      </c>
      <c r="AUB19">
        <v>226.07700765429851</v>
      </c>
      <c r="AUC19">
        <v>128.93007695712086</v>
      </c>
      <c r="AUD19">
        <v>178.08228000971985</v>
      </c>
      <c r="AUE19">
        <v>211.33249363257713</v>
      </c>
      <c r="AUF19">
        <v>68.738641711108542</v>
      </c>
      <c r="AUG19">
        <v>413.14453961861886</v>
      </c>
      <c r="AUH19">
        <v>88.888701066457017</v>
      </c>
      <c r="AUI19">
        <v>3.6113010864908048</v>
      </c>
      <c r="AUJ19">
        <v>14.629423372610869</v>
      </c>
      <c r="AUK19">
        <v>10.652343834751793</v>
      </c>
      <c r="AUL19">
        <v>15.227699254580552</v>
      </c>
      <c r="AUM19">
        <v>1.6066755874851941</v>
      </c>
      <c r="AUN19">
        <v>54.526917179495491</v>
      </c>
      <c r="AUO19">
        <v>62.087990975292698</v>
      </c>
      <c r="AUP19">
        <v>253.43902945791709</v>
      </c>
      <c r="AUQ19">
        <v>34.768434049505991</v>
      </c>
      <c r="AUR19">
        <v>476.86851743314651</v>
      </c>
      <c r="AUS19">
        <v>31.938027518119746</v>
      </c>
      <c r="AUT19">
        <v>166.36922965268235</v>
      </c>
      <c r="AUU19">
        <v>4246.1791332756056</v>
      </c>
      <c r="AUV19">
        <v>9027.8333563487431</v>
      </c>
      <c r="AUW19">
        <v>59.464333224991542</v>
      </c>
      <c r="AUX19">
        <v>41.146834394384285</v>
      </c>
      <c r="AUY19">
        <v>15.556772751574877</v>
      </c>
      <c r="AUZ19">
        <v>12.721811382428573</v>
      </c>
      <c r="AVA19">
        <v>56.483521163870165</v>
      </c>
      <c r="AVB19">
        <v>11.234436180346712</v>
      </c>
      <c r="AVC19">
        <v>28.485454458900609</v>
      </c>
      <c r="AVD19">
        <v>7.7689491992972837</v>
      </c>
      <c r="AVE19">
        <v>94.611789562693048</v>
      </c>
      <c r="AVF19">
        <v>71.007359138664043</v>
      </c>
      <c r="AVG19">
        <v>8.609448008144275</v>
      </c>
      <c r="AVH19">
        <v>18.048561067275408</v>
      </c>
      <c r="AVI19">
        <v>5.5671304843160661</v>
      </c>
      <c r="AVJ19">
        <v>636719.67364871048</v>
      </c>
      <c r="AVK19">
        <v>1936.658440593965</v>
      </c>
      <c r="AVL19">
        <v>67.309889798651056</v>
      </c>
      <c r="AVM19">
        <v>822.35361239761676</v>
      </c>
      <c r="AVN19">
        <v>1323.6154653830633</v>
      </c>
      <c r="AVO19">
        <v>96.074720086653414</v>
      </c>
      <c r="AVP19">
        <v>1450.2859936622388</v>
      </c>
      <c r="AVQ19">
        <v>1164.6709484007702</v>
      </c>
      <c r="AVR19">
        <v>975.93876567108919</v>
      </c>
      <c r="AVS19">
        <v>1072.3706855647483</v>
      </c>
      <c r="AVT19">
        <v>5644.9653302915458</v>
      </c>
      <c r="AVU19">
        <v>6242.5972468754999</v>
      </c>
      <c r="AVV19">
        <v>1025.4683299052917</v>
      </c>
      <c r="AVW19">
        <v>6216.4641169879087</v>
      </c>
      <c r="AVX19">
        <v>54525.14776529064</v>
      </c>
      <c r="AVY19">
        <v>913.27996024796983</v>
      </c>
      <c r="AVZ19">
        <v>4661.8014797272081</v>
      </c>
      <c r="AWA19">
        <v>69.127185387328922</v>
      </c>
      <c r="AWB19">
        <v>5681.6226428477894</v>
      </c>
      <c r="AWC19">
        <v>243.00548229372566</v>
      </c>
      <c r="AWD19">
        <v>62383.139576391935</v>
      </c>
      <c r="AWE19">
        <v>1083.5917179277121</v>
      </c>
      <c r="AWF19">
        <v>2696.9493723151036</v>
      </c>
      <c r="AWG19">
        <v>483.96880686488225</v>
      </c>
      <c r="AWH19">
        <v>825.71054458111064</v>
      </c>
      <c r="AWI19">
        <v>850.5241636495706</v>
      </c>
      <c r="AWJ19">
        <v>287.8561324804856</v>
      </c>
      <c r="AWK19">
        <v>258.94084003419641</v>
      </c>
      <c r="AWL19">
        <v>7426.7682047068902</v>
      </c>
      <c r="AWM19">
        <v>6714.2005348238818</v>
      </c>
      <c r="AWN19">
        <v>1508.3155818756065</v>
      </c>
      <c r="AWO19">
        <v>628.44087138209693</v>
      </c>
      <c r="AWP19">
        <v>1001.2696002624045</v>
      </c>
      <c r="AWQ19">
        <v>30.525199921300999</v>
      </c>
      <c r="AWR19">
        <v>29.603462960641636</v>
      </c>
      <c r="AWS19">
        <v>17.251952940241893</v>
      </c>
      <c r="AWT19">
        <v>99.43126904215471</v>
      </c>
      <c r="AWU19">
        <v>241.50169091054846</v>
      </c>
      <c r="AWV19">
        <v>7.2392895082839814</v>
      </c>
      <c r="AWW19">
        <v>5765.2713040321969</v>
      </c>
      <c r="AWX19">
        <v>0.89466711482660077</v>
      </c>
      <c r="AWY19">
        <v>3755.5427155123775</v>
      </c>
      <c r="AWZ19">
        <v>6582.6691965202999</v>
      </c>
      <c r="AXA19">
        <v>55580.533361618182</v>
      </c>
      <c r="AXB19">
        <v>471.12038329886849</v>
      </c>
      <c r="AXC19">
        <v>406.0579214392933</v>
      </c>
      <c r="AXD19">
        <v>125.73786569968416</v>
      </c>
      <c r="AXE19">
        <v>234.18253092403663</v>
      </c>
      <c r="AXF19">
        <v>1410.7778555683808</v>
      </c>
      <c r="AXG19">
        <v>987.53520777558595</v>
      </c>
      <c r="AXH19">
        <v>1069.6117138551422</v>
      </c>
      <c r="AXI19">
        <v>259.48026961681006</v>
      </c>
      <c r="AXJ19">
        <v>678.3686289944244</v>
      </c>
      <c r="AXK19">
        <v>2312.1155662247015</v>
      </c>
      <c r="AXL19">
        <v>104.53615521304057</v>
      </c>
      <c r="AXM19">
        <v>469.42371368821887</v>
      </c>
      <c r="AXN19">
        <v>139.19685506127254</v>
      </c>
      <c r="AXO19">
        <v>1343.8629668023484</v>
      </c>
      <c r="AXP19">
        <v>910.50351875038848</v>
      </c>
      <c r="AXQ19">
        <v>0</v>
      </c>
      <c r="AXR19">
        <v>9.9395444216206688</v>
      </c>
      <c r="AXS19">
        <v>258.41789430733036</v>
      </c>
      <c r="AXT19">
        <v>3538.4941881687391</v>
      </c>
      <c r="AXU19">
        <v>20.698846190499726</v>
      </c>
      <c r="AXV19">
        <v>8.6102534975591585</v>
      </c>
      <c r="AXW19">
        <v>153.39504205284268</v>
      </c>
      <c r="AXX19">
        <v>53.952575415456351</v>
      </c>
      <c r="AXY19">
        <v>809.78814542931241</v>
      </c>
      <c r="AXZ19">
        <v>597.23402250345305</v>
      </c>
      <c r="AYA19">
        <v>469.31640676267205</v>
      </c>
      <c r="AYB19">
        <v>4.3280546877123858E-3</v>
      </c>
      <c r="AYC19">
        <v>1827.4556812501273</v>
      </c>
      <c r="AYD19">
        <v>74.662803607256436</v>
      </c>
      <c r="AYE19">
        <v>819.92707956250911</v>
      </c>
      <c r="AYF19">
        <v>16.723193748835879</v>
      </c>
      <c r="AYG19">
        <v>1070.0192371055841</v>
      </c>
      <c r="AYH19">
        <v>36.783797875672711</v>
      </c>
      <c r="AYI19">
        <v>327897.00266403315</v>
      </c>
      <c r="AYJ19">
        <v>7.0606233624543746</v>
      </c>
      <c r="AYK19">
        <v>32.247122503195293</v>
      </c>
      <c r="AYL19">
        <v>71.625587779468489</v>
      </c>
      <c r="AYM19">
        <v>27.864250538954664</v>
      </c>
      <c r="AYN19">
        <v>27.522637415744232</v>
      </c>
      <c r="AYO19">
        <v>38.955444918938873</v>
      </c>
      <c r="AYP19">
        <v>20.503091012618661</v>
      </c>
      <c r="AYQ19">
        <v>255.62419126000938</v>
      </c>
      <c r="AYR19">
        <v>102.39447110506801</v>
      </c>
      <c r="AYS19">
        <v>3.3419947907406988E-2</v>
      </c>
      <c r="AYT19">
        <v>740.88719573218793</v>
      </c>
      <c r="AYU19">
        <v>1.9882731404286171E-2</v>
      </c>
      <c r="AYV19">
        <v>17.13969484770838</v>
      </c>
      <c r="AYW19">
        <v>6.9838344689835932</v>
      </c>
      <c r="AYX19">
        <v>183.58928814702256</v>
      </c>
      <c r="AYY19">
        <v>32.087429086066635</v>
      </c>
      <c r="AYZ19">
        <v>37.970408880037255</v>
      </c>
      <c r="AZA19">
        <v>117.93645856542621</v>
      </c>
      <c r="AZB19">
        <v>100.4903566278351</v>
      </c>
      <c r="AZC19">
        <v>28.508711480378484</v>
      </c>
      <c r="AZD19">
        <v>0.36202280786890256</v>
      </c>
      <c r="AZE19">
        <v>12252.785942297713</v>
      </c>
      <c r="AZF19">
        <v>5156.0022684842861</v>
      </c>
      <c r="AZG19">
        <v>32.23632130525742</v>
      </c>
      <c r="AZH19">
        <v>173.24272395945403</v>
      </c>
      <c r="AZI19">
        <v>45.928396769299383</v>
      </c>
      <c r="AZJ19">
        <v>21.962350111345824</v>
      </c>
      <c r="AZK19">
        <v>414.09254273207097</v>
      </c>
      <c r="AZL19">
        <v>25.991866856616426</v>
      </c>
      <c r="AZM19">
        <v>86.312600378512968</v>
      </c>
      <c r="AZN19">
        <v>1863.2564551352391</v>
      </c>
      <c r="AZO19">
        <v>116.48631588562127</v>
      </c>
      <c r="AZP19">
        <v>17327.442447289239</v>
      </c>
      <c r="AZQ19">
        <v>15.139039971148476</v>
      </c>
      <c r="AZR19">
        <v>42.3522290903366</v>
      </c>
      <c r="AZS19">
        <v>67.991789008151059</v>
      </c>
      <c r="AZT19">
        <v>919564.93888828892</v>
      </c>
      <c r="AZU19">
        <v>20125.485772231372</v>
      </c>
      <c r="AZV19">
        <v>1985.132689019026</v>
      </c>
      <c r="AZW19">
        <v>1017.5132629174183</v>
      </c>
      <c r="AZX19">
        <v>402.7674048329456</v>
      </c>
      <c r="AZY19">
        <v>7819.147418984674</v>
      </c>
      <c r="AZZ19">
        <v>5567.0957373498122</v>
      </c>
      <c r="BAA19">
        <v>1767.3314364323437</v>
      </c>
      <c r="BAB19">
        <v>166.93060316881494</v>
      </c>
      <c r="BAC19">
        <v>37.040319123362536</v>
      </c>
      <c r="BAD19">
        <v>1925.0277972904037</v>
      </c>
      <c r="BAE19">
        <v>468.15243247537381</v>
      </c>
      <c r="BAF19">
        <v>318.58450408073719</v>
      </c>
      <c r="BAG19">
        <v>512.30516088884633</v>
      </c>
      <c r="BAH19">
        <v>313.31781932070504</v>
      </c>
      <c r="BAI19">
        <v>68.813112786027645</v>
      </c>
      <c r="BAJ19">
        <v>2572.200576855229</v>
      </c>
      <c r="BAK19">
        <v>30928.005387991048</v>
      </c>
      <c r="BAL19">
        <v>11811.993574801749</v>
      </c>
      <c r="BAM19">
        <v>11408.831646813982</v>
      </c>
      <c r="BAN19">
        <v>2622549.8624296016</v>
      </c>
      <c r="BAO19">
        <v>13608.924553709092</v>
      </c>
      <c r="BAP19">
        <v>52815.232189581453</v>
      </c>
      <c r="BAQ19">
        <v>1314.9612101547757</v>
      </c>
      <c r="BAR19">
        <v>232.17653546821251</v>
      </c>
      <c r="BAS19">
        <v>345.51320685956398</v>
      </c>
      <c r="BAT19">
        <v>1167.4282596117055</v>
      </c>
      <c r="BAU19">
        <v>50.195560677929606</v>
      </c>
      <c r="BAV19">
        <v>587.67538177252823</v>
      </c>
      <c r="BAW19">
        <v>614.05598373250098</v>
      </c>
      <c r="BAX19">
        <v>43.319061775494013</v>
      </c>
      <c r="BAY19">
        <v>35.670593322978121</v>
      </c>
      <c r="BAZ19">
        <v>22.3470392435486</v>
      </c>
      <c r="BBA19">
        <v>12921.267039231985</v>
      </c>
      <c r="BBB19">
        <v>1402.2827210919229</v>
      </c>
      <c r="BBC19">
        <v>2561.9422312133661</v>
      </c>
      <c r="BBD19">
        <v>31.298250184089394</v>
      </c>
      <c r="BBE19">
        <v>28.76830994052829</v>
      </c>
      <c r="BBF19">
        <v>1610.2885690670018</v>
      </c>
      <c r="BBG19">
        <v>26529.924074696657</v>
      </c>
      <c r="BBH19">
        <v>2951.4578784665446</v>
      </c>
      <c r="BBI19">
        <v>437.6731299316649</v>
      </c>
      <c r="BBJ19">
        <v>10991.07698019513</v>
      </c>
      <c r="BBK19">
        <v>16365.252056627261</v>
      </c>
      <c r="BBL19">
        <v>35.249114633379833</v>
      </c>
      <c r="BBM19">
        <v>9454.8456904866016</v>
      </c>
      <c r="BBN19">
        <v>676.83096788220223</v>
      </c>
      <c r="BBO19">
        <v>65.697141954288739</v>
      </c>
      <c r="BBP19">
        <v>1038.9394645268349</v>
      </c>
      <c r="BBQ19">
        <v>925.51926557243326</v>
      </c>
      <c r="BBR19">
        <v>254.83176705948165</v>
      </c>
      <c r="BBS19">
        <v>104.83387719891822</v>
      </c>
      <c r="BBT19">
        <v>12825.143086962311</v>
      </c>
      <c r="BBU19">
        <v>82552.032298990482</v>
      </c>
      <c r="BBV19">
        <v>46181.864435545649</v>
      </c>
      <c r="BBW19">
        <v>1427.0494335127821</v>
      </c>
      <c r="BBX19">
        <v>288.69751460495337</v>
      </c>
      <c r="BBY19">
        <v>33879.527715342163</v>
      </c>
      <c r="BBZ19">
        <v>998.24423522814004</v>
      </c>
      <c r="BCA19">
        <v>3.9191346822347866</v>
      </c>
      <c r="BCB19">
        <v>1366.0693815639161</v>
      </c>
      <c r="BCC19">
        <v>492.43618267673867</v>
      </c>
      <c r="BCD19">
        <v>10.893838766408463</v>
      </c>
      <c r="BCE19">
        <v>38.54111824207564</v>
      </c>
      <c r="BCF19">
        <v>12.656316250630899</v>
      </c>
      <c r="BCG19">
        <v>50.919430653550577</v>
      </c>
      <c r="BCH19">
        <v>4.6204198465230437</v>
      </c>
      <c r="BCI19">
        <v>4.6554974737030799</v>
      </c>
      <c r="BCJ19">
        <v>9.6094168439817356</v>
      </c>
      <c r="BCK19">
        <v>61.661932574667617</v>
      </c>
      <c r="BCL19">
        <v>58.175088692131077</v>
      </c>
      <c r="BCM19">
        <v>3284.2996820109943</v>
      </c>
      <c r="BCN19">
        <v>81.627317393865482</v>
      </c>
      <c r="BCO19">
        <v>845.60682336270543</v>
      </c>
      <c r="BCP19">
        <v>1.6919789314114417</v>
      </c>
      <c r="BCQ19">
        <v>875.76216063081108</v>
      </c>
      <c r="BCR19">
        <v>292.80028127194248</v>
      </c>
      <c r="BCS19">
        <v>20334.507263192558</v>
      </c>
      <c r="BCT19">
        <v>3907.5116190103327</v>
      </c>
      <c r="BCU19">
        <v>5666.5731790394293</v>
      </c>
      <c r="BCV19">
        <v>294.23236024118535</v>
      </c>
      <c r="BCW19">
        <v>3.4030083575126313</v>
      </c>
      <c r="BCX19">
        <v>23.970506804992532</v>
      </c>
      <c r="BCY19">
        <v>3.3505659723752412</v>
      </c>
      <c r="BCZ19">
        <v>0.82203759293089396</v>
      </c>
      <c r="BDA19">
        <v>1.4108475223452241</v>
      </c>
      <c r="BDB19">
        <v>92.188281387028567</v>
      </c>
      <c r="BDC19">
        <v>258.07735732647751</v>
      </c>
      <c r="BDD19">
        <v>880.66019016672408</v>
      </c>
      <c r="BDE19">
        <v>774.65844773562185</v>
      </c>
      <c r="BDF19">
        <v>3.957009002276445</v>
      </c>
      <c r="BDG19">
        <v>916.33479903533294</v>
      </c>
      <c r="BDH19">
        <v>413.20649811990063</v>
      </c>
      <c r="BDI19">
        <v>170.28515882232026</v>
      </c>
      <c r="BDJ19">
        <v>891.3940556549062</v>
      </c>
      <c r="BDK19">
        <v>506.60640349954554</v>
      </c>
      <c r="BDL19">
        <v>3014.941702471182</v>
      </c>
      <c r="BDM19">
        <v>2957.751447717133</v>
      </c>
      <c r="BDN19">
        <v>2686.4886817709266</v>
      </c>
      <c r="BDO19">
        <v>1709.124067378815</v>
      </c>
      <c r="BDP19">
        <v>4423.5962557731173</v>
      </c>
      <c r="BDQ19">
        <v>22.838170670538254</v>
      </c>
      <c r="BDR19">
        <v>27.490297910709955</v>
      </c>
      <c r="BDS19">
        <v>34.840538355139827</v>
      </c>
      <c r="BDT19">
        <v>34.377694759057086</v>
      </c>
      <c r="BDU19">
        <v>117.04256073049946</v>
      </c>
      <c r="BDV19">
        <v>16.87262268654576</v>
      </c>
      <c r="BDW19">
        <v>26.297091806482815</v>
      </c>
      <c r="BDX19">
        <v>0.76532775239688022</v>
      </c>
      <c r="BDY19">
        <v>17.827157797799643</v>
      </c>
      <c r="BDZ19">
        <v>68.787798004512453</v>
      </c>
      <c r="BEA19">
        <v>54.049416637746972</v>
      </c>
      <c r="BEB19">
        <v>34.726789722336669</v>
      </c>
      <c r="BEC19">
        <v>10.603714416173251</v>
      </c>
      <c r="BED19">
        <v>1303.2854135370624</v>
      </c>
      <c r="BEE19">
        <v>369.94341675462374</v>
      </c>
      <c r="BEF19">
        <v>158.96296552394773</v>
      </c>
      <c r="BEG19">
        <v>15.973204150373597</v>
      </c>
      <c r="BEH19">
        <v>38.533146669260375</v>
      </c>
      <c r="BEI19">
        <v>102.10383791538118</v>
      </c>
      <c r="BEJ19">
        <v>3.7385767628872149</v>
      </c>
      <c r="BEK19">
        <v>57.442852098056463</v>
      </c>
      <c r="BEL19">
        <v>35.619262390068791</v>
      </c>
      <c r="BEM19">
        <v>66.604400298473976</v>
      </c>
      <c r="BEN19">
        <v>24.06996754414125</v>
      </c>
      <c r="BEO19">
        <v>209.0266685286166</v>
      </c>
      <c r="BEP19">
        <v>10.810963775291203</v>
      </c>
      <c r="BEQ19">
        <v>129.25313634309182</v>
      </c>
      <c r="BER19">
        <v>227.66818494422154</v>
      </c>
      <c r="BES19">
        <v>9.0824183565170316</v>
      </c>
      <c r="BET19">
        <v>509.72316987662418</v>
      </c>
      <c r="BEU19">
        <v>9.3200458166059291E-2</v>
      </c>
      <c r="BEV19">
        <v>292.7195327026156</v>
      </c>
      <c r="BEW19">
        <v>60.547296798459179</v>
      </c>
      <c r="BEX19">
        <v>89368.581766745148</v>
      </c>
      <c r="BEY19">
        <v>155.9036053160475</v>
      </c>
      <c r="BEZ19">
        <v>355.51755578719127</v>
      </c>
      <c r="BFA19">
        <v>77.065474044638648</v>
      </c>
      <c r="BFB19">
        <v>21.537935700182032</v>
      </c>
      <c r="BFC19">
        <v>69.077103809828941</v>
      </c>
      <c r="BFD19">
        <v>33.193477442702132</v>
      </c>
      <c r="BFE19">
        <v>56.771151426631135</v>
      </c>
      <c r="BFF19">
        <v>50.475858220003524</v>
      </c>
      <c r="BFG19">
        <v>93.135404851280313</v>
      </c>
      <c r="BFH19">
        <v>2.1083961599999998E-10</v>
      </c>
      <c r="BFI19">
        <v>1538.5598555064394</v>
      </c>
      <c r="BFJ19">
        <v>13.823578856680676</v>
      </c>
      <c r="BFK19">
        <v>276.19438060037123</v>
      </c>
      <c r="BFL19">
        <v>815.95070556965766</v>
      </c>
      <c r="BFM19">
        <v>464.91079828118154</v>
      </c>
      <c r="BFN19">
        <v>616.3430826015076</v>
      </c>
      <c r="BFO19">
        <v>86.321677264337666</v>
      </c>
      <c r="BFP19">
        <v>51.530168145580021</v>
      </c>
      <c r="BFQ19">
        <v>58.435678947374029</v>
      </c>
      <c r="BFR19">
        <v>7.0805349128184636</v>
      </c>
      <c r="BFS19">
        <v>0.51585499004197577</v>
      </c>
      <c r="BFT19">
        <v>3381.9162734597089</v>
      </c>
      <c r="BFU19">
        <v>6068.7464642179439</v>
      </c>
      <c r="BFV19">
        <v>67.784116739540721</v>
      </c>
      <c r="BFW19">
        <v>21.379428616863066</v>
      </c>
      <c r="BFX19">
        <v>15.495960181690606</v>
      </c>
      <c r="BFY19">
        <v>6.0360851167555207</v>
      </c>
      <c r="BFZ19">
        <v>1019.6097047535525</v>
      </c>
      <c r="BGA19">
        <v>63.970004550430851</v>
      </c>
      <c r="BGB19">
        <v>1498.0587763268595</v>
      </c>
      <c r="BGC19">
        <v>6618.3345286952463</v>
      </c>
      <c r="BGD19">
        <v>586.03632199767117</v>
      </c>
      <c r="BGE19">
        <v>882.52230973458802</v>
      </c>
      <c r="BGF19">
        <v>16.309616555201643</v>
      </c>
      <c r="BGG19">
        <v>49.75466244714903</v>
      </c>
      <c r="BGH19">
        <v>414.12471119147915</v>
      </c>
      <c r="BGI19">
        <v>112014.04024784353</v>
      </c>
      <c r="BGJ19">
        <v>796.82926597095729</v>
      </c>
      <c r="BGK19">
        <v>6.200382968189496</v>
      </c>
      <c r="BGL19">
        <v>199.85217156314056</v>
      </c>
      <c r="BGM19">
        <v>1.464487339610949</v>
      </c>
      <c r="BGN19">
        <v>1465.4903645838083</v>
      </c>
      <c r="BGO19">
        <v>777.85915981827281</v>
      </c>
      <c r="BGP19">
        <v>173.53362125670091</v>
      </c>
      <c r="BGQ19">
        <v>6928.4292661203308</v>
      </c>
      <c r="BGR19">
        <v>106.5918580846415</v>
      </c>
      <c r="BGS19">
        <v>3737.3019560485891</v>
      </c>
      <c r="BGT19">
        <v>7.1888784201742073</v>
      </c>
      <c r="BGU19">
        <v>12.888399043691361</v>
      </c>
      <c r="BGV19">
        <v>352.48965923883793</v>
      </c>
      <c r="BGW19">
        <v>5601.1483133122565</v>
      </c>
      <c r="BGX19">
        <v>28.383847199372251</v>
      </c>
      <c r="BGY19">
        <v>678.61633254823948</v>
      </c>
      <c r="BGZ19">
        <v>17129.631192215376</v>
      </c>
      <c r="BHA19">
        <v>11005.063358662574</v>
      </c>
      <c r="BHB19">
        <v>491.28749343044944</v>
      </c>
      <c r="BHC19">
        <v>161558.0775473447</v>
      </c>
      <c r="BHD19">
        <v>2305.6288707235649</v>
      </c>
      <c r="BHE19">
        <v>173.53306999630982</v>
      </c>
      <c r="BHF19">
        <v>23.227243116828692</v>
      </c>
      <c r="BHG19">
        <v>1.8537890403114843</v>
      </c>
      <c r="BHH19">
        <v>48.438858084966583</v>
      </c>
      <c r="BHI19">
        <v>1.561189487726915</v>
      </c>
      <c r="BHJ19">
        <v>1.7942990147011175</v>
      </c>
      <c r="BHK19">
        <v>188.27828697732602</v>
      </c>
      <c r="BHL19">
        <v>697.51999958153522</v>
      </c>
      <c r="BHM19">
        <v>6.292836105577936</v>
      </c>
      <c r="BHN19">
        <v>259.26757585660926</v>
      </c>
      <c r="BHO19">
        <v>0</v>
      </c>
      <c r="BHP19">
        <v>5407.1834621177295</v>
      </c>
      <c r="BHQ19">
        <v>5.6707100412503519E-3</v>
      </c>
      <c r="BHR19">
        <v>81.888376310286731</v>
      </c>
      <c r="BHS19">
        <v>51.104489544235328</v>
      </c>
      <c r="BHT19">
        <v>2960.9817773061254</v>
      </c>
      <c r="BHU19">
        <v>1036.1042958383061</v>
      </c>
      <c r="BHV19">
        <v>939.98447183083817</v>
      </c>
      <c r="BHW19">
        <v>317.93996064308931</v>
      </c>
      <c r="BHX19">
        <v>2865.8292282495181</v>
      </c>
      <c r="BHY19">
        <v>567.70812900465341</v>
      </c>
      <c r="BHZ19">
        <v>3934.4081050883956</v>
      </c>
      <c r="BIA19">
        <v>81.665386434218959</v>
      </c>
      <c r="BIB19">
        <v>2.8999924252340712</v>
      </c>
      <c r="BIC19">
        <v>975.28583716866456</v>
      </c>
      <c r="BID19">
        <v>0.85143362956045598</v>
      </c>
      <c r="BIE19">
        <v>162.40650824922636</v>
      </c>
      <c r="BIF19">
        <v>0.84523775251656141</v>
      </c>
      <c r="BIG19">
        <v>231.21403590500086</v>
      </c>
      <c r="BIH19">
        <v>2.1339411813056159</v>
      </c>
      <c r="BII19">
        <v>78.804894384197368</v>
      </c>
      <c r="BIJ19">
        <v>1168.5705962415941</v>
      </c>
      <c r="BIK19">
        <v>417.9828823505232</v>
      </c>
      <c r="BIL19">
        <v>0.46661624732528578</v>
      </c>
      <c r="BIM19">
        <v>0.39610836465480836</v>
      </c>
      <c r="BIN19">
        <v>116179.34269092637</v>
      </c>
      <c r="BIO19">
        <v>6344.2320258378722</v>
      </c>
      <c r="BIP19">
        <v>1061.5624279645315</v>
      </c>
      <c r="BIQ19">
        <v>105.77112936096103</v>
      </c>
      <c r="BIR19">
        <v>381.61631085766442</v>
      </c>
      <c r="BIS19">
        <v>1779.2591565615053</v>
      </c>
      <c r="BIT19">
        <v>584.49840424355079</v>
      </c>
      <c r="BIU19">
        <v>6.9941329038557143</v>
      </c>
      <c r="BIV19">
        <v>6335.3080954348079</v>
      </c>
      <c r="BIW19">
        <v>9066.4850683654186</v>
      </c>
      <c r="BIX19">
        <v>928.3985288946501</v>
      </c>
      <c r="BIY19">
        <v>495.50849395342766</v>
      </c>
      <c r="BIZ19">
        <v>82.555899424409901</v>
      </c>
      <c r="BJA19">
        <v>474.90401445462828</v>
      </c>
      <c r="BJB19">
        <v>2341.602054023755</v>
      </c>
      <c r="BJC19">
        <v>635.04613919632129</v>
      </c>
      <c r="BJD19">
        <v>1320.7892441886211</v>
      </c>
      <c r="BJE19">
        <v>8895.854704487936</v>
      </c>
      <c r="BJF19">
        <v>2972.8907153299583</v>
      </c>
      <c r="BJG19">
        <v>371.98475311950472</v>
      </c>
      <c r="BJH19">
        <v>77910.664925882869</v>
      </c>
      <c r="BJI19">
        <v>191.32908559229406</v>
      </c>
      <c r="BJJ19">
        <v>3186.5626936534068</v>
      </c>
      <c r="BJK19">
        <v>274.679378956243</v>
      </c>
      <c r="BJL19">
        <v>5.2572942389710118</v>
      </c>
      <c r="BJM19">
        <v>869.83350136240642</v>
      </c>
      <c r="BJN19">
        <v>13.85009250473173</v>
      </c>
      <c r="BJO19">
        <v>60.407830622029735</v>
      </c>
      <c r="BJP19">
        <v>261.12130589709142</v>
      </c>
      <c r="BJQ19">
        <v>205.68286229922899</v>
      </c>
      <c r="BJR19">
        <v>3.1823656978639461</v>
      </c>
      <c r="BJS19">
        <v>54.027329514454706</v>
      </c>
      <c r="BJT19">
        <v>29.554707843845271</v>
      </c>
      <c r="BJU19">
        <v>3.6037815984229549</v>
      </c>
      <c r="BJV19">
        <v>180.20372837972076</v>
      </c>
      <c r="BJW19">
        <v>1831.9632017352856</v>
      </c>
      <c r="BJX19">
        <v>554.68294632638322</v>
      </c>
      <c r="BJY19">
        <v>0</v>
      </c>
      <c r="BJZ19">
        <v>64.116464079471854</v>
      </c>
      <c r="BKA19">
        <v>2580.3352091887818</v>
      </c>
      <c r="BKB19">
        <v>1337.4291537630429</v>
      </c>
      <c r="BKC19">
        <v>0.2794965373868033</v>
      </c>
      <c r="BKD19">
        <v>1507.5322987135194</v>
      </c>
      <c r="BKE19">
        <v>2882.4253633868034</v>
      </c>
      <c r="BKF19">
        <v>2.1097027343206919E-2</v>
      </c>
      <c r="BKG19">
        <v>22.582710768305876</v>
      </c>
      <c r="BKH19">
        <v>115.96522623403969</v>
      </c>
      <c r="BKI19">
        <v>130.64835694260154</v>
      </c>
      <c r="BKJ19">
        <v>21.813598132279033</v>
      </c>
      <c r="BKK19">
        <v>0.42946148565526721</v>
      </c>
      <c r="BKL19">
        <v>15.750240553858145</v>
      </c>
      <c r="BKM19">
        <v>12.690237159512073</v>
      </c>
      <c r="BKN19">
        <v>86.788395922118141</v>
      </c>
      <c r="BKO19">
        <v>2940.2089172353444</v>
      </c>
      <c r="BKP19">
        <v>0.71493919738241074</v>
      </c>
      <c r="BKQ19">
        <v>14.464665627611451</v>
      </c>
      <c r="BKR19">
        <v>8.8993042025004598</v>
      </c>
      <c r="BKS19">
        <v>61593.338261029778</v>
      </c>
      <c r="BKT19">
        <v>1387.2184669066614</v>
      </c>
      <c r="BKU19">
        <v>357.69134200144958</v>
      </c>
      <c r="BKV19">
        <v>450.61898937121526</v>
      </c>
      <c r="BKW19">
        <v>187.42068795304749</v>
      </c>
      <c r="BKX19">
        <v>5.4897537621397676</v>
      </c>
      <c r="BKY19">
        <v>1.1791922120287144</v>
      </c>
      <c r="BKZ19">
        <v>0.81626207977711629</v>
      </c>
      <c r="BLA19">
        <v>708.7141353058762</v>
      </c>
      <c r="BLB19">
        <v>280.54684293580118</v>
      </c>
      <c r="BLC19">
        <v>18.582716486578295</v>
      </c>
      <c r="BLD19">
        <v>470.52632395563506</v>
      </c>
      <c r="BLE19">
        <v>301.44342747392204</v>
      </c>
      <c r="BLF19">
        <v>5311.1310340640666</v>
      </c>
      <c r="BLG19">
        <v>106.83489562879882</v>
      </c>
      <c r="BLH19">
        <v>75.655729278818995</v>
      </c>
      <c r="BLI19">
        <v>1362.5614094945934</v>
      </c>
      <c r="BLJ19">
        <v>5260.108360547626</v>
      </c>
      <c r="BLK19">
        <v>1266.2764924206745</v>
      </c>
      <c r="BLL19">
        <v>430.87717472682039</v>
      </c>
      <c r="BLM19">
        <v>87514.198744904992</v>
      </c>
      <c r="BLN19">
        <v>20.808261952275416</v>
      </c>
      <c r="BLO19">
        <v>4791.6350027471335</v>
      </c>
      <c r="BLP19">
        <v>499.17554715437723</v>
      </c>
      <c r="BLQ19">
        <v>89.929095135429975</v>
      </c>
      <c r="BLR19">
        <v>967.94884910627195</v>
      </c>
      <c r="BLS19">
        <v>277.63396823543496</v>
      </c>
      <c r="BLT19">
        <v>85.153249420722105</v>
      </c>
      <c r="BLU19">
        <v>3868.1897775243283</v>
      </c>
      <c r="BLV19">
        <v>749.74642257164282</v>
      </c>
      <c r="BLW19">
        <v>309.77656112865247</v>
      </c>
      <c r="BLX19">
        <v>355.4533991620886</v>
      </c>
      <c r="BLY19">
        <v>12.421269736302948</v>
      </c>
      <c r="BLZ19">
        <v>0.74043877178146866</v>
      </c>
      <c r="BMA19">
        <v>2.7712178131544798E-5</v>
      </c>
      <c r="BMB19">
        <v>1636.2440825830881</v>
      </c>
      <c r="BMC19">
        <v>1.3442944170150513</v>
      </c>
      <c r="BMD19">
        <v>0.24846499933353916</v>
      </c>
      <c r="BME19">
        <v>2.3410523462103252</v>
      </c>
      <c r="BMF19">
        <v>362.83450310348564</v>
      </c>
      <c r="BMG19">
        <v>0</v>
      </c>
      <c r="BMH19">
        <v>0</v>
      </c>
      <c r="BMI19">
        <v>221.20065926220059</v>
      </c>
      <c r="BMJ19">
        <v>698.88597929024274</v>
      </c>
      <c r="BMK19">
        <v>1.122316718617808</v>
      </c>
      <c r="BML19">
        <v>5.9777027393220017</v>
      </c>
      <c r="BMM19">
        <v>29.622362622701001</v>
      </c>
      <c r="BMN19">
        <v>0.2834372940179819</v>
      </c>
      <c r="BMO19">
        <v>19.501983985250924</v>
      </c>
      <c r="BMP19">
        <v>0.79894113715814941</v>
      </c>
      <c r="BMQ19">
        <v>3.2327657978740029E-2</v>
      </c>
      <c r="BMR19">
        <v>0.21252791292845208</v>
      </c>
      <c r="BMS19">
        <v>3.7724636608106197</v>
      </c>
      <c r="BMT19">
        <v>9.9326359353845604</v>
      </c>
      <c r="BMU19">
        <v>0.22506699448893047</v>
      </c>
      <c r="BMV19">
        <v>0.63222941276951894</v>
      </c>
      <c r="BMW19">
        <v>0.33444301450711944</v>
      </c>
      <c r="BMX19">
        <v>36149.783474154217</v>
      </c>
      <c r="BMY19">
        <v>534.59525876814132</v>
      </c>
      <c r="BMZ19">
        <v>581.5653338586086</v>
      </c>
      <c r="BNA19">
        <v>504.05125281099498</v>
      </c>
      <c r="BNB19">
        <v>2618.4871546430008</v>
      </c>
      <c r="BNC19">
        <v>38.903288331143337</v>
      </c>
      <c r="BND19">
        <v>30.737196832731087</v>
      </c>
      <c r="BNE19">
        <v>36.51347326315382</v>
      </c>
      <c r="BNF19">
        <v>80.195828726903557</v>
      </c>
      <c r="BNG19">
        <v>21.600350572577238</v>
      </c>
      <c r="BNH19">
        <v>18.59004423408706</v>
      </c>
      <c r="BNI19">
        <v>3.2091707381840009</v>
      </c>
      <c r="BNJ19">
        <v>11.078118531188831</v>
      </c>
      <c r="BNK19">
        <v>185.94921852843649</v>
      </c>
      <c r="BNL19">
        <v>70.736771974495298</v>
      </c>
      <c r="BNM19">
        <v>91.498922032608917</v>
      </c>
      <c r="BNN19">
        <v>2736.8559663781798</v>
      </c>
      <c r="BNO19">
        <v>3834.0832830631471</v>
      </c>
      <c r="BNP19">
        <v>857.76079545588618</v>
      </c>
      <c r="BNQ19">
        <v>4.273265276786371</v>
      </c>
      <c r="BNR19">
        <v>186230.02816031183</v>
      </c>
      <c r="BNS19">
        <v>106.59906426741028</v>
      </c>
      <c r="BNT19">
        <v>1996.4450698643752</v>
      </c>
      <c r="BNU19">
        <v>742.51498632856715</v>
      </c>
      <c r="BNV19">
        <v>180.63150331817661</v>
      </c>
      <c r="BNW19">
        <v>110.73967192588914</v>
      </c>
      <c r="BNX19">
        <v>83.617355576310729</v>
      </c>
      <c r="BNY19">
        <v>412.2962372459308</v>
      </c>
      <c r="BNZ19">
        <v>22.29199295314697</v>
      </c>
      <c r="BOA19">
        <v>56.606429669769177</v>
      </c>
      <c r="BOB19">
        <v>8.8404165301100424</v>
      </c>
      <c r="BOC19">
        <v>43.353268756026829</v>
      </c>
      <c r="BOD19">
        <v>0</v>
      </c>
      <c r="BOE19">
        <v>649.98533579187517</v>
      </c>
      <c r="BOF19">
        <v>6.7686611949014699</v>
      </c>
      <c r="BOG19">
        <v>253.41815104117242</v>
      </c>
      <c r="BOH19">
        <v>88.77030523853881</v>
      </c>
      <c r="BOI19">
        <v>18254.381584307543</v>
      </c>
      <c r="BOJ19">
        <v>98.897728558469652</v>
      </c>
      <c r="BOK19">
        <v>2255.8439818456159</v>
      </c>
      <c r="BOL19">
        <v>1795.4118658435773</v>
      </c>
      <c r="BOM19">
        <v>1161.0577881328784</v>
      </c>
      <c r="BON19">
        <v>2631.772259420607</v>
      </c>
      <c r="BOO19">
        <v>4680.7063722050389</v>
      </c>
      <c r="BOP19">
        <v>254.89152066215533</v>
      </c>
      <c r="BOQ19">
        <v>40.899902986098631</v>
      </c>
      <c r="BOR19">
        <v>470.35567914286264</v>
      </c>
      <c r="BOS19">
        <v>1236.0501954311153</v>
      </c>
      <c r="BOT19">
        <v>9.1557500941129266</v>
      </c>
      <c r="BOU19">
        <v>12.749292061392435</v>
      </c>
      <c r="BOV19">
        <v>1991.4100299713314</v>
      </c>
      <c r="BOW19">
        <v>2357.4398991813405</v>
      </c>
      <c r="BOX19">
        <v>4350.9227835554948</v>
      </c>
      <c r="BOY19">
        <v>5286.1712521306563</v>
      </c>
      <c r="BOZ19">
        <v>0.75510470141622499</v>
      </c>
      <c r="BPA19">
        <v>1159.5567586697862</v>
      </c>
      <c r="BPB19">
        <v>3.7133203824820953</v>
      </c>
      <c r="BPC19">
        <v>14286.170916655277</v>
      </c>
      <c r="BPD19">
        <v>1106.1705293897996</v>
      </c>
      <c r="BPE19">
        <v>215.6589612858547</v>
      </c>
      <c r="BPF19">
        <v>121.94404564614398</v>
      </c>
      <c r="BPG19">
        <v>203.20698868813406</v>
      </c>
      <c r="BPH19">
        <v>289.43524399440054</v>
      </c>
      <c r="BPI19">
        <v>57.9351024776958</v>
      </c>
      <c r="BPJ19">
        <v>3.0937823583641615</v>
      </c>
      <c r="BPK19">
        <v>1527.3507387203745</v>
      </c>
      <c r="BPL19">
        <v>24.079120811727645</v>
      </c>
      <c r="BPM19">
        <v>0.21942655939978986</v>
      </c>
      <c r="BPN19">
        <v>4.9123819911797026</v>
      </c>
      <c r="BPO19">
        <v>5.4791724120612662</v>
      </c>
      <c r="BPP19">
        <v>245.93248880330071</v>
      </c>
      <c r="BPQ19">
        <v>136.66452133436047</v>
      </c>
      <c r="BPR19">
        <v>34.424782733259192</v>
      </c>
      <c r="BPS19">
        <v>207.03515428126531</v>
      </c>
      <c r="BPT19">
        <v>7.4196776640779866E-2</v>
      </c>
      <c r="BPU19">
        <v>371.42204779712677</v>
      </c>
      <c r="BPV19">
        <v>3.0241388692925489E-2</v>
      </c>
      <c r="BPW19">
        <v>31113.423052337101</v>
      </c>
      <c r="BPX19">
        <v>32.703536913379693</v>
      </c>
      <c r="BPY19">
        <v>10.774345082754188</v>
      </c>
      <c r="BPZ19">
        <v>85.286913819839199</v>
      </c>
      <c r="BQA19">
        <v>152.69245874068079</v>
      </c>
      <c r="BQB19">
        <v>18.986416704140748</v>
      </c>
      <c r="BQC19">
        <v>128.21005683933765</v>
      </c>
      <c r="BQD19">
        <v>90.365709339115796</v>
      </c>
      <c r="BQE19">
        <v>32.060016144097467</v>
      </c>
      <c r="BQF19">
        <v>21.831237190539092</v>
      </c>
      <c r="BQG19">
        <v>0.28688198243204233</v>
      </c>
      <c r="BQH19">
        <v>10.180749620311907</v>
      </c>
      <c r="BQI19">
        <v>4.0888319131100722E-3</v>
      </c>
      <c r="BQJ19">
        <v>1.0551404249926021E-3</v>
      </c>
      <c r="BQK19">
        <v>0.41425442896085229</v>
      </c>
      <c r="BQL19">
        <v>41.358774537267848</v>
      </c>
      <c r="BQM19">
        <v>10.739284701741514</v>
      </c>
      <c r="BQN19">
        <v>5458.7229663171884</v>
      </c>
      <c r="BQO19">
        <v>47.953664245793505</v>
      </c>
      <c r="BQP19">
        <v>635.71926201438066</v>
      </c>
      <c r="BQQ19">
        <v>710.23472769959994</v>
      </c>
      <c r="BQR19">
        <v>45.186621332934855</v>
      </c>
      <c r="BQS19">
        <v>2816.142575859295</v>
      </c>
      <c r="BQT19">
        <v>5400.5333829495721</v>
      </c>
      <c r="BQU19">
        <v>699.2594444796124</v>
      </c>
      <c r="BQV19">
        <v>20.22071293043599</v>
      </c>
      <c r="BQW19">
        <v>170.14816101401055</v>
      </c>
      <c r="BQX19">
        <v>33.911080422749933</v>
      </c>
      <c r="BQY19">
        <v>172.28869080672393</v>
      </c>
      <c r="BQZ19">
        <v>378.33241418842005</v>
      </c>
      <c r="BRA19">
        <v>65.922199857056114</v>
      </c>
      <c r="BRB19">
        <v>46.743381383031419</v>
      </c>
      <c r="BRC19">
        <v>9.9515486673679998</v>
      </c>
      <c r="BRD19">
        <v>35.227858991861645</v>
      </c>
      <c r="BRE19">
        <v>0.74333338288289796</v>
      </c>
      <c r="BRF19">
        <v>5.3578574466303603</v>
      </c>
      <c r="BRG19">
        <v>1.8600482221693291</v>
      </c>
      <c r="BRH19">
        <v>1692.7601436706464</v>
      </c>
      <c r="BRI19">
        <v>7.5586673115249292</v>
      </c>
      <c r="BRJ19">
        <v>0</v>
      </c>
      <c r="BRK19">
        <v>0</v>
      </c>
      <c r="BRL19">
        <v>1.8903299214131246</v>
      </c>
      <c r="BRM19">
        <v>0.10377491130477134</v>
      </c>
      <c r="BRN19">
        <v>9.6220017815931785E-2</v>
      </c>
      <c r="BRO19">
        <v>6.2563212626236036</v>
      </c>
      <c r="BRP19">
        <v>11.383657147823824</v>
      </c>
      <c r="BRQ19">
        <v>3.2357363984354639</v>
      </c>
      <c r="BRR19">
        <v>2.8305355226109743</v>
      </c>
      <c r="BRS19">
        <v>2.4677298799445397</v>
      </c>
      <c r="BRT19">
        <v>1.3113072202252836</v>
      </c>
      <c r="BRU19">
        <v>1.8043318464207587</v>
      </c>
      <c r="BRV19">
        <v>27.878317869337593</v>
      </c>
      <c r="BRW19">
        <v>4.4618693650862324</v>
      </c>
      <c r="BRX19">
        <v>21.117666127212516</v>
      </c>
      <c r="BRY19">
        <v>2.0697122041095835</v>
      </c>
      <c r="BRZ19">
        <v>194.9402630041489</v>
      </c>
      <c r="BSA19">
        <v>20.450416355112928</v>
      </c>
      <c r="BSB19">
        <v>15339.677357345712</v>
      </c>
      <c r="BSC19">
        <v>0.21355193239000483</v>
      </c>
      <c r="BSD19">
        <v>4.1010022277474096</v>
      </c>
      <c r="BSE19">
        <v>8.1500764387169156</v>
      </c>
      <c r="BSF19">
        <v>0.78284414217574694</v>
      </c>
      <c r="BSG19">
        <v>2.3636922564420719</v>
      </c>
      <c r="BSH19">
        <v>1.9982816043701517</v>
      </c>
      <c r="BSI19">
        <v>51.997376730895255</v>
      </c>
      <c r="BSJ19">
        <v>2.0889295577313813</v>
      </c>
      <c r="BSK19">
        <v>416.83997832372796</v>
      </c>
      <c r="BSL19">
        <v>3.9930754861905319E-4</v>
      </c>
      <c r="BSM19">
        <v>1.0401581426704801E-5</v>
      </c>
      <c r="BSN19">
        <v>0.7395051701945663</v>
      </c>
      <c r="BSO19">
        <v>0</v>
      </c>
      <c r="BSP19">
        <v>2.3847717729582749</v>
      </c>
      <c r="BSQ19">
        <v>58.023779865606748</v>
      </c>
      <c r="BSR19">
        <v>2.7029308149260149</v>
      </c>
      <c r="BSS19">
        <v>18.585360576084291</v>
      </c>
      <c r="BST19">
        <v>16.57244581439932</v>
      </c>
      <c r="BSU19">
        <v>7.1201501420992859</v>
      </c>
      <c r="BSV19">
        <v>0</v>
      </c>
      <c r="BSW19">
        <v>6.5192166212035989</v>
      </c>
      <c r="BSX19">
        <v>466.47760752295704</v>
      </c>
      <c r="BSY19">
        <v>1119.674118059738</v>
      </c>
      <c r="BSZ19">
        <v>38.961671218698562</v>
      </c>
      <c r="BTA19">
        <v>23.499668880041224</v>
      </c>
      <c r="BTB19">
        <v>119.4859870596356</v>
      </c>
      <c r="BTC19">
        <v>36.726476283887081</v>
      </c>
      <c r="BTD19">
        <v>74.509959227218914</v>
      </c>
      <c r="BTE19">
        <v>12.782826041827805</v>
      </c>
      <c r="BTF19">
        <v>6.6939984343954499</v>
      </c>
      <c r="BTG19">
        <v>24.671259651719858</v>
      </c>
      <c r="BTH19">
        <v>20.1637073274504</v>
      </c>
      <c r="BTI19">
        <v>154.16469534254318</v>
      </c>
      <c r="BTJ19">
        <v>25.325348229442586</v>
      </c>
      <c r="BTK19">
        <v>12.619741912392524</v>
      </c>
      <c r="BTL19">
        <v>2.5779071453167122</v>
      </c>
      <c r="BTM19">
        <v>19718.767576761882</v>
      </c>
      <c r="BTN19">
        <v>847.06308860163563</v>
      </c>
      <c r="BTO19">
        <v>2.2290297675409918</v>
      </c>
      <c r="BTP19">
        <v>9.4701049730557305E-2</v>
      </c>
      <c r="BTQ19">
        <v>0.33397681014833203</v>
      </c>
      <c r="BTR19">
        <v>4.6963072115684197</v>
      </c>
      <c r="BTS19">
        <v>7.228835667748676</v>
      </c>
      <c r="BTT19">
        <v>4.3691044935412293</v>
      </c>
      <c r="BTU19">
        <v>70.310478902713598</v>
      </c>
      <c r="BTV19">
        <v>206.76376455918557</v>
      </c>
      <c r="BTW19">
        <v>13.971019034774244</v>
      </c>
      <c r="BTX19">
        <v>795.41171714345444</v>
      </c>
      <c r="BTY19">
        <v>95.961876259468184</v>
      </c>
      <c r="BTZ19">
        <v>31.446695457036338</v>
      </c>
      <c r="BUA19">
        <v>44.835865407974879</v>
      </c>
      <c r="BUB19">
        <v>8.4538799617085409</v>
      </c>
      <c r="BUC19">
        <v>181.137688736976</v>
      </c>
      <c r="BUD19">
        <v>4014.9290063604844</v>
      </c>
      <c r="BUE19">
        <v>148.26347409157347</v>
      </c>
      <c r="BUF19">
        <v>71.22515839806421</v>
      </c>
      <c r="BUG19">
        <v>13812.963080187845</v>
      </c>
      <c r="BUH19">
        <v>13.901390245005594</v>
      </c>
      <c r="BUI19">
        <v>401.25742412951945</v>
      </c>
      <c r="BUJ19">
        <v>113.36055435468282</v>
      </c>
      <c r="BUK19">
        <v>4.5886391667160868</v>
      </c>
      <c r="BUL19">
        <v>6.8853974387548291</v>
      </c>
      <c r="BUM19">
        <v>7.3709505850698935</v>
      </c>
      <c r="BUN19">
        <v>3.9399542564238752</v>
      </c>
      <c r="BUO19">
        <v>91.170469662674464</v>
      </c>
      <c r="BUP19">
        <v>56.536594193355718</v>
      </c>
      <c r="BUQ19">
        <v>63.220057412132746</v>
      </c>
      <c r="BUR19">
        <v>265.35140974294904</v>
      </c>
      <c r="BUS19">
        <v>0</v>
      </c>
      <c r="BUT19">
        <v>25.202461464564422</v>
      </c>
      <c r="BUU19">
        <v>1.3075069271447519</v>
      </c>
      <c r="BUV19">
        <v>83.38448062102195</v>
      </c>
      <c r="BUW19">
        <v>982.81055941030252</v>
      </c>
      <c r="BUX19">
        <v>87.932728322045847</v>
      </c>
      <c r="BUY19">
        <v>28.169480810581572</v>
      </c>
      <c r="BUZ19">
        <v>68.767560595449226</v>
      </c>
      <c r="BVA19">
        <v>23.223512620266746</v>
      </c>
      <c r="BVB19">
        <v>12.56153317892036</v>
      </c>
      <c r="BVC19">
        <v>1715.4920625719647</v>
      </c>
      <c r="BVD19">
        <v>2065.426860478598</v>
      </c>
      <c r="BVE19">
        <v>1223.651430014037</v>
      </c>
      <c r="BVF19">
        <v>1237.1009050834471</v>
      </c>
      <c r="BVG19">
        <v>567.982208461254</v>
      </c>
      <c r="BVH19">
        <v>5.9317410079120263</v>
      </c>
      <c r="BVI19">
        <v>1835.1740634767577</v>
      </c>
      <c r="BVJ19">
        <v>50.974603865431376</v>
      </c>
      <c r="BVK19">
        <v>736.32413201276802</v>
      </c>
      <c r="BVL19">
        <v>1.0092576353896241</v>
      </c>
      <c r="BVM19">
        <v>8367.0918962112428</v>
      </c>
      <c r="BVN19">
        <v>909.41525876226217</v>
      </c>
      <c r="BVO19">
        <v>8330.6303671026053</v>
      </c>
      <c r="BVP19">
        <v>16.633091572264501</v>
      </c>
      <c r="BVQ19">
        <v>672.82699500091735</v>
      </c>
      <c r="BVR19">
        <v>495.39432039776887</v>
      </c>
      <c r="BVS19">
        <v>77.75975621662117</v>
      </c>
      <c r="BVT19">
        <v>0</v>
      </c>
      <c r="BVU19">
        <v>0.57779451533319903</v>
      </c>
      <c r="BVV19">
        <v>2.3626613461349004</v>
      </c>
      <c r="BVW19">
        <v>9.1078761274051994E-6</v>
      </c>
      <c r="BVX19">
        <v>6.6679374951152957</v>
      </c>
      <c r="BVY19">
        <v>272.4751560361014</v>
      </c>
      <c r="BVZ19">
        <v>19.720279807745563</v>
      </c>
      <c r="BWA19">
        <v>37.440251540837302</v>
      </c>
      <c r="BWB19">
        <v>48.62723459343659</v>
      </c>
      <c r="BWC19">
        <v>42.040557949259565</v>
      </c>
      <c r="BWD19">
        <v>27.886854408548921</v>
      </c>
      <c r="BWE19">
        <v>9.8428489570556223</v>
      </c>
      <c r="BWF19">
        <v>222.91865481673454</v>
      </c>
      <c r="BWG19">
        <v>46.583975625723056</v>
      </c>
      <c r="BWH19">
        <v>117.83903549655044</v>
      </c>
      <c r="BWI19">
        <v>0.25369651688465533</v>
      </c>
      <c r="BWJ19">
        <v>290.86827412605254</v>
      </c>
      <c r="BWK19">
        <v>2.733625830398879</v>
      </c>
      <c r="BWL19">
        <v>32086.215664355197</v>
      </c>
      <c r="BWM19">
        <v>0.89028194886636791</v>
      </c>
      <c r="BWN19">
        <v>57.533004063218335</v>
      </c>
      <c r="BWO19">
        <v>123.15695490143629</v>
      </c>
      <c r="BWP19">
        <v>12.692437573183671</v>
      </c>
      <c r="BWQ19">
        <v>193.81143936453154</v>
      </c>
      <c r="BWR19">
        <v>425.35871804686053</v>
      </c>
      <c r="BWS19">
        <v>153.6831911683482</v>
      </c>
      <c r="BWT19">
        <v>649.89415987824589</v>
      </c>
      <c r="BWU19">
        <v>7.0186469851326443</v>
      </c>
      <c r="BWV19">
        <v>37.67618556367519</v>
      </c>
      <c r="BWW19">
        <v>131.27939610388586</v>
      </c>
      <c r="BWX19">
        <v>4.960181757827844E-3</v>
      </c>
      <c r="BWY19">
        <v>4.8258815623137234E-4</v>
      </c>
      <c r="BWZ19">
        <v>12.702065526653554</v>
      </c>
      <c r="BXA19">
        <v>47.332823851891717</v>
      </c>
      <c r="BXB19">
        <v>17.897870008441231</v>
      </c>
      <c r="BXC19">
        <v>27.28428584393248</v>
      </c>
      <c r="BXD19">
        <v>6.8939964995173675</v>
      </c>
      <c r="BXE19">
        <v>54.404641146453599</v>
      </c>
      <c r="BXF19">
        <v>50.701808418478485</v>
      </c>
      <c r="BXG19">
        <v>28.344234978132235</v>
      </c>
      <c r="BXH19">
        <v>3040.5132695000252</v>
      </c>
      <c r="BXI19">
        <v>3569.3062827158337</v>
      </c>
      <c r="BXJ19">
        <v>33.338012497557479</v>
      </c>
      <c r="BXK19">
        <v>490.88057322274983</v>
      </c>
      <c r="BXL19">
        <v>484.55995539990232</v>
      </c>
      <c r="BXM19">
        <v>128.29114865235209</v>
      </c>
      <c r="BXN19">
        <v>1210.9366510159768</v>
      </c>
      <c r="BXO19">
        <v>129.01378527999469</v>
      </c>
      <c r="BXP19">
        <v>9.8647709545973452</v>
      </c>
      <c r="BXQ19">
        <v>67.582147063411782</v>
      </c>
      <c r="BXR19">
        <v>13.638831411324727</v>
      </c>
      <c r="BXS19">
        <v>19.720302030645914</v>
      </c>
      <c r="BXT19">
        <v>28.454421000104315</v>
      </c>
      <c r="BXU19">
        <v>7.4341645046654472</v>
      </c>
      <c r="BXV19">
        <v>2.8907629279455236</v>
      </c>
      <c r="BXW19">
        <v>4600.1620399008352</v>
      </c>
      <c r="BXX19">
        <v>17.283282788522715</v>
      </c>
      <c r="BXY19">
        <v>0.15078105385356644</v>
      </c>
      <c r="BXZ19">
        <v>78.493505904004465</v>
      </c>
      <c r="BYA19">
        <v>125.90717942365865</v>
      </c>
      <c r="BYB19">
        <v>5.7923677517590519E-2</v>
      </c>
      <c r="BYC19">
        <v>3.5205696833630333</v>
      </c>
      <c r="BYD19">
        <v>0.62742541965139353</v>
      </c>
      <c r="BYE19">
        <v>4.4821271086287204</v>
      </c>
      <c r="BYF19">
        <v>2.1052867831290878</v>
      </c>
      <c r="BYG19">
        <v>0.35585669798606706</v>
      </c>
      <c r="BYH19">
        <v>0.42979784928446035</v>
      </c>
      <c r="BYI19">
        <v>0.17970053110098891</v>
      </c>
      <c r="BYJ19">
        <v>57.643899919733407</v>
      </c>
      <c r="BYK19">
        <v>44.843575541444501</v>
      </c>
      <c r="BYL19">
        <v>1.4717274944760765</v>
      </c>
      <c r="BYM19">
        <v>531.41459259877615</v>
      </c>
      <c r="BYN19">
        <v>0.4026992568979178</v>
      </c>
      <c r="BYO19">
        <v>116.02689520681226</v>
      </c>
      <c r="BYP19">
        <v>3.3617878441245597</v>
      </c>
      <c r="BYQ19">
        <v>11767.212350335933</v>
      </c>
      <c r="BYR19">
        <v>11.347676019048222</v>
      </c>
      <c r="BYS19">
        <v>156.28644595437669</v>
      </c>
      <c r="BYT19">
        <v>73.529329920939958</v>
      </c>
      <c r="BYU19">
        <v>2.4230671746829752E-3</v>
      </c>
      <c r="BYV19">
        <v>113.26441601660036</v>
      </c>
      <c r="BYW19">
        <v>46.376946218867715</v>
      </c>
      <c r="BYX19">
        <v>12.716539452503376</v>
      </c>
      <c r="BYY19">
        <v>16.850299182107545</v>
      </c>
      <c r="BYZ19">
        <v>5.717065234119846</v>
      </c>
      <c r="BZA19">
        <v>8.6320654021406151E-2</v>
      </c>
      <c r="BZB19">
        <v>2.3575329293183999E-6</v>
      </c>
      <c r="BZC19">
        <v>0</v>
      </c>
      <c r="BZD19">
        <v>0.81200185937507585</v>
      </c>
      <c r="BZE19">
        <v>0.47237621774541794</v>
      </c>
      <c r="BZF19">
        <v>19.085021535218562</v>
      </c>
      <c r="BZG19">
        <v>6.7341747816108093</v>
      </c>
      <c r="BZH19">
        <v>5.6683367882174651E-2</v>
      </c>
      <c r="BZI19">
        <v>102.95698247872303</v>
      </c>
      <c r="BZJ19">
        <v>38.703809120094782</v>
      </c>
      <c r="BZK19">
        <v>248.76177314374877</v>
      </c>
      <c r="BZL19">
        <v>55.892517006943372</v>
      </c>
      <c r="BZM19">
        <v>3944.8959285361057</v>
      </c>
      <c r="BZN19">
        <v>591.53108576590535</v>
      </c>
      <c r="BZO19">
        <v>2.9163862802737532</v>
      </c>
      <c r="BZP19">
        <v>68.016497783869525</v>
      </c>
      <c r="BZQ19">
        <v>7.0735790801275691</v>
      </c>
      <c r="BZR19">
        <v>3.5342198741406738</v>
      </c>
      <c r="BZS19">
        <v>53.686886326904308</v>
      </c>
      <c r="BZT19">
        <v>0.50462078579033431</v>
      </c>
      <c r="BZU19">
        <v>0.44366729566662161</v>
      </c>
      <c r="BZV19">
        <v>3.9203911088406131E-2</v>
      </c>
      <c r="BZW19">
        <v>4.5476045276645713</v>
      </c>
      <c r="BZX19">
        <v>39.02924854347426</v>
      </c>
      <c r="BZY19">
        <v>12.715727749882488</v>
      </c>
      <c r="BZZ19">
        <v>7.7072409035131226</v>
      </c>
      <c r="CAA19">
        <v>0.44774291139938427</v>
      </c>
      <c r="CAB19">
        <v>22722.345917873386</v>
      </c>
      <c r="CAC19">
        <v>316.26270754968027</v>
      </c>
      <c r="CAD19">
        <v>319.86036462749928</v>
      </c>
      <c r="CAE19">
        <v>136.51254332913942</v>
      </c>
      <c r="CAF19">
        <v>185.10256555467737</v>
      </c>
      <c r="CAG19">
        <v>2.8511747818561988</v>
      </c>
      <c r="CAH19">
        <v>17.212356159158649</v>
      </c>
      <c r="CAI19">
        <v>10.149149206962326</v>
      </c>
      <c r="CAJ19">
        <v>2005.3642452084805</v>
      </c>
      <c r="CAK19">
        <v>287.79577298397766</v>
      </c>
      <c r="CAL19">
        <v>68.471522972752524</v>
      </c>
      <c r="CAM19">
        <v>260.73043216325391</v>
      </c>
      <c r="CAN19">
        <v>218.3418010380573</v>
      </c>
      <c r="CAO19">
        <v>544.79944324373628</v>
      </c>
      <c r="CAP19">
        <v>1462.7228845983536</v>
      </c>
      <c r="CAQ19">
        <v>46.40261450290344</v>
      </c>
      <c r="CAR19">
        <v>268.97865518450294</v>
      </c>
      <c r="CAS19">
        <v>2.6768546209136983E-2</v>
      </c>
      <c r="CAT19">
        <v>1247.371576183461</v>
      </c>
      <c r="CAU19">
        <v>249.90744843270056</v>
      </c>
      <c r="CAV19">
        <v>10538.256908482466</v>
      </c>
      <c r="CAW19">
        <v>187.91323471763408</v>
      </c>
      <c r="CAX19">
        <v>14.376318904414637</v>
      </c>
      <c r="CAY19">
        <v>1.5565690243655785</v>
      </c>
      <c r="CAZ19">
        <v>5.9435060431495437</v>
      </c>
      <c r="CBA19">
        <v>1.7900389889425081</v>
      </c>
      <c r="CBB19">
        <v>0.93796673434539113</v>
      </c>
      <c r="CBC19">
        <v>8.6475297138381961</v>
      </c>
      <c r="CBD19">
        <v>4.2684881103664409</v>
      </c>
      <c r="CBE19">
        <v>69.131155931417126</v>
      </c>
      <c r="CBF19">
        <v>1.0573373999560238E-3</v>
      </c>
      <c r="CBG19">
        <v>202.65749157628642</v>
      </c>
      <c r="CBH19">
        <v>0.11039064520185274</v>
      </c>
      <c r="CBI19">
        <v>0.74820499970669319</v>
      </c>
      <c r="CBJ19">
        <v>5050.9827608385722</v>
      </c>
      <c r="CBK19">
        <v>611.74184672888339</v>
      </c>
      <c r="CBL19">
        <v>7.545493788782947</v>
      </c>
      <c r="CBM19">
        <v>273.56149565565039</v>
      </c>
      <c r="CBN19">
        <v>1306.2801051934109</v>
      </c>
      <c r="CBO19">
        <v>450.38314830871371</v>
      </c>
      <c r="CBP19">
        <v>480.05702244448389</v>
      </c>
      <c r="CBQ19">
        <v>11.269581058534888</v>
      </c>
      <c r="CBR19">
        <v>2201.0175129920863</v>
      </c>
      <c r="CBS19">
        <v>2319.1689093947271</v>
      </c>
      <c r="CBT19">
        <v>13538.674812076613</v>
      </c>
      <c r="CBU19">
        <v>9359.4563432940122</v>
      </c>
      <c r="CBV19">
        <v>924.24686657646896</v>
      </c>
      <c r="CBW19">
        <v>12.322273997858714</v>
      </c>
      <c r="CBX19">
        <v>1.133919229724168</v>
      </c>
      <c r="CBY19">
        <v>4.6507921599282467</v>
      </c>
      <c r="CBZ19">
        <v>1.8780153022171642</v>
      </c>
      <c r="CCA19">
        <v>1.1425837795607419</v>
      </c>
      <c r="CCB19">
        <v>201.88372789234631</v>
      </c>
      <c r="CCC19">
        <v>1674.1128918224572</v>
      </c>
      <c r="CCD19">
        <v>197.93926350077058</v>
      </c>
      <c r="CCE19">
        <v>111.34566346969164</v>
      </c>
      <c r="CCF19">
        <v>78.751974621105035</v>
      </c>
      <c r="CCG19">
        <v>19007.781796563082</v>
      </c>
      <c r="CCH19">
        <v>818.20198702517575</v>
      </c>
      <c r="CCI19">
        <v>89.944441494573141</v>
      </c>
      <c r="CCJ19">
        <v>0</v>
      </c>
      <c r="CCK19">
        <v>0</v>
      </c>
      <c r="CCL19">
        <v>1484.896558080389</v>
      </c>
      <c r="CCM19">
        <v>14.651510506224257</v>
      </c>
      <c r="CCN19">
        <v>14.41046909537971</v>
      </c>
      <c r="CCO19">
        <v>786.29393829827347</v>
      </c>
      <c r="CCP19">
        <v>77.60921444194841</v>
      </c>
      <c r="CCQ19">
        <v>113.33896908728367</v>
      </c>
      <c r="CCR19">
        <v>326.84069878502572</v>
      </c>
      <c r="CCS19">
        <v>114.84923078951986</v>
      </c>
      <c r="CCT19">
        <v>0.77317278997305605</v>
      </c>
      <c r="CCU19">
        <v>691.11957893472254</v>
      </c>
      <c r="CCV19">
        <v>30.382712858192761</v>
      </c>
      <c r="CCW19">
        <v>38.81221431665972</v>
      </c>
      <c r="CCX19">
        <v>3.3699591057370366</v>
      </c>
      <c r="CCY19">
        <v>209.63666264788594</v>
      </c>
      <c r="CCZ19">
        <v>31.411124958464185</v>
      </c>
      <c r="CDA19">
        <v>25167.04468721577</v>
      </c>
      <c r="CDB19">
        <v>84.348594265764305</v>
      </c>
      <c r="CDC19">
        <v>291.44535419153038</v>
      </c>
      <c r="CDD19">
        <v>34.188423136667254</v>
      </c>
      <c r="CDE19">
        <v>71.385813794047991</v>
      </c>
      <c r="CDF19">
        <v>25.925497458974821</v>
      </c>
      <c r="CDG19">
        <v>0.594630420437676</v>
      </c>
      <c r="CDH19">
        <v>65.331849555742451</v>
      </c>
      <c r="CDI19">
        <v>31.944833843746448</v>
      </c>
      <c r="CDJ19">
        <v>39.136964167810376</v>
      </c>
      <c r="CDK19">
        <v>2.4421716117259633</v>
      </c>
      <c r="CDL19">
        <v>3.4000938220008257</v>
      </c>
      <c r="CDM19">
        <v>3.5585491694326272</v>
      </c>
      <c r="CDN19">
        <v>5.8041467421206905</v>
      </c>
      <c r="CDO19">
        <v>407.68627217766482</v>
      </c>
      <c r="CDP19">
        <v>170.18116615317766</v>
      </c>
      <c r="CDQ19">
        <v>51.228912271301382</v>
      </c>
      <c r="CDR19">
        <v>49.590170680914241</v>
      </c>
      <c r="CDS19">
        <v>13.949314453372775</v>
      </c>
      <c r="CDT19">
        <v>48.010245891653227</v>
      </c>
      <c r="CDU19">
        <v>8.2665984333185598</v>
      </c>
      <c r="CDV19">
        <v>16.714218040649921</v>
      </c>
      <c r="CDW19">
        <v>41.506249284692501</v>
      </c>
      <c r="CDX19">
        <v>1232.0531264950034</v>
      </c>
      <c r="CDY19">
        <v>39.154112663920465</v>
      </c>
      <c r="CDZ19">
        <v>15.042265917554152</v>
      </c>
      <c r="CEA19">
        <v>13.06546364262921</v>
      </c>
      <c r="CEB19">
        <v>16.600504392914239</v>
      </c>
      <c r="CEC19">
        <v>21.840042349642648</v>
      </c>
      <c r="CED19">
        <v>21.22043975916732</v>
      </c>
      <c r="CEE19">
        <v>21.612540629483089</v>
      </c>
      <c r="CEF19">
        <v>20.151341936396452</v>
      </c>
      <c r="CEG19">
        <v>84.436569293398293</v>
      </c>
      <c r="CEH19">
        <v>126.98698520787835</v>
      </c>
      <c r="CEI19">
        <v>18.34418433441547</v>
      </c>
      <c r="CEJ19">
        <v>107.86215825648402</v>
      </c>
      <c r="CEK19">
        <v>17.195133614917427</v>
      </c>
      <c r="CEL19">
        <v>82079.882893691305</v>
      </c>
      <c r="CEM19">
        <v>975952.88432666974</v>
      </c>
      <c r="CEN19">
        <v>82.183830077658342</v>
      </c>
      <c r="CEO19">
        <v>742.15350152895064</v>
      </c>
      <c r="CEP19">
        <v>1051.4782812556946</v>
      </c>
      <c r="CEQ19">
        <v>3431.8489392853176</v>
      </c>
      <c r="CER19">
        <v>1121.7852071777043</v>
      </c>
      <c r="CES19">
        <v>130.09386035080666</v>
      </c>
      <c r="CET19">
        <v>3195.1217684468629</v>
      </c>
      <c r="CEU19">
        <v>9992.9407653115049</v>
      </c>
      <c r="CEV19">
        <v>44416.937030312511</v>
      </c>
      <c r="CEW19">
        <v>177747.77154159988</v>
      </c>
      <c r="CEX19">
        <v>839.85920529403791</v>
      </c>
      <c r="CEY19">
        <v>355367.16775333451</v>
      </c>
      <c r="CEZ19">
        <v>203624.47650175542</v>
      </c>
      <c r="CFA19">
        <v>160.10520404389615</v>
      </c>
      <c r="CFB19">
        <v>1034.8229632609541</v>
      </c>
      <c r="CFC19">
        <v>1187.0433164547492</v>
      </c>
      <c r="CFD19">
        <v>4706.0627985464889</v>
      </c>
      <c r="CFE19">
        <v>3770.764827208659</v>
      </c>
      <c r="CFF19">
        <v>1170822.7281687642</v>
      </c>
      <c r="CFG19">
        <v>1082.490586783387</v>
      </c>
      <c r="CFH19">
        <v>180639.33251693303</v>
      </c>
      <c r="CFI19">
        <v>132956.8886225177</v>
      </c>
      <c r="CFJ19">
        <v>14.731381830444965</v>
      </c>
      <c r="CFK19">
        <v>545.973978613741</v>
      </c>
      <c r="CFL19">
        <v>91.807194099596927</v>
      </c>
      <c r="CFM19">
        <v>745.49724806783229</v>
      </c>
      <c r="CFN19">
        <v>124918.78888787449</v>
      </c>
      <c r="CFO19">
        <v>95989.247944549817</v>
      </c>
      <c r="CFP19">
        <v>0.76178964611701716</v>
      </c>
      <c r="CFQ19">
        <v>903.11223349904208</v>
      </c>
      <c r="CFR19">
        <v>16.432071730227833</v>
      </c>
      <c r="CFS19">
        <v>1.6496040052686567</v>
      </c>
      <c r="CFT19">
        <v>7.5573245745334416</v>
      </c>
      <c r="CFU19">
        <v>2727.8565077903281</v>
      </c>
      <c r="CFV19">
        <v>156.83424335809042</v>
      </c>
      <c r="CFW19">
        <v>6012.9297533878462</v>
      </c>
      <c r="CFX19">
        <v>6972.9545746217982</v>
      </c>
      <c r="CFY19">
        <v>777.82270886593074</v>
      </c>
      <c r="CFZ19">
        <v>380.22807061501879</v>
      </c>
      <c r="CGA19">
        <v>133.05992020941301</v>
      </c>
      <c r="CGB19">
        <v>7834.36580795389</v>
      </c>
      <c r="CGC19">
        <v>12505.210814499889</v>
      </c>
      <c r="CGD19">
        <v>1427.0914621240449</v>
      </c>
      <c r="CGE19">
        <v>142.96710389470314</v>
      </c>
      <c r="CGF19">
        <v>5418.70197089885</v>
      </c>
      <c r="CGG19">
        <v>33.551461820444551</v>
      </c>
      <c r="CGH19">
        <v>1822.6870889812913</v>
      </c>
      <c r="CGI19">
        <v>3115.3759891982927</v>
      </c>
      <c r="CGJ19">
        <v>37.257507718718273</v>
      </c>
      <c r="CGK19">
        <v>84.320558554491285</v>
      </c>
      <c r="CGL19">
        <v>871.65712650123567</v>
      </c>
      <c r="CGM19">
        <v>666.85896646190247</v>
      </c>
      <c r="CGN19">
        <v>345.57119966637606</v>
      </c>
      <c r="CGO19">
        <v>222.493062558113</v>
      </c>
      <c r="CGP19">
        <v>330.82006164699573</v>
      </c>
      <c r="CGQ19">
        <v>75307.426498856934</v>
      </c>
      <c r="CGR19">
        <v>7346.4850386300341</v>
      </c>
      <c r="CGS19">
        <v>8383.3760958447529</v>
      </c>
      <c r="CGT19">
        <v>665.83162741669298</v>
      </c>
      <c r="CGU19">
        <v>874.99427949139147</v>
      </c>
      <c r="CGV19">
        <v>34966.784072959097</v>
      </c>
      <c r="CGW19">
        <v>919.77321464600436</v>
      </c>
      <c r="CGX19">
        <v>127016.30834923308</v>
      </c>
      <c r="CGY19">
        <v>2225.1101338099816</v>
      </c>
      <c r="CGZ19">
        <v>584.83924577552261</v>
      </c>
      <c r="CHA19">
        <v>833.56690070569505</v>
      </c>
      <c r="CHB19">
        <v>194.36556974063245</v>
      </c>
      <c r="CHC19">
        <v>289.17765687744759</v>
      </c>
      <c r="CHD19">
        <v>659.41380183494925</v>
      </c>
      <c r="CHE19">
        <v>3084.8456188156651</v>
      </c>
      <c r="CHF19">
        <v>795.440890521303</v>
      </c>
      <c r="CHG19">
        <v>1820.3411712560023</v>
      </c>
      <c r="CHH19">
        <v>76361.523297684267</v>
      </c>
      <c r="CHI19">
        <v>2851.8245108400097</v>
      </c>
      <c r="CHJ19">
        <v>353.29418371701689</v>
      </c>
      <c r="CHK19">
        <v>15395.077418490109</v>
      </c>
      <c r="CHL19">
        <v>260.15508695350138</v>
      </c>
      <c r="CHM19">
        <v>289.34407869386484</v>
      </c>
      <c r="CHN19">
        <v>346.32647914167859</v>
      </c>
      <c r="CHO19">
        <v>60.321229652794997</v>
      </c>
      <c r="CHP19">
        <v>161.51608404698055</v>
      </c>
      <c r="CHQ19">
        <v>24.550795030183743</v>
      </c>
      <c r="CHR19">
        <v>96.209264147213801</v>
      </c>
      <c r="CHS19">
        <v>129.14601311779535</v>
      </c>
      <c r="CHT19">
        <v>248.31947366688485</v>
      </c>
      <c r="CHU19">
        <v>16.053192571490037</v>
      </c>
      <c r="CHV19">
        <v>7198.0817114924594</v>
      </c>
      <c r="CHW19">
        <v>1911.2963180956549</v>
      </c>
      <c r="CHX19">
        <v>435.56516289035989</v>
      </c>
      <c r="CHY19">
        <v>4271297.8925646916</v>
      </c>
      <c r="CHZ19">
        <v>1460.9838611969999</v>
      </c>
      <c r="CIA19">
        <v>372.7463434031792</v>
      </c>
      <c r="CIB19">
        <v>1247.3219772496141</v>
      </c>
      <c r="CIC19">
        <v>725.15780541834511</v>
      </c>
      <c r="CID19">
        <v>10709.112756845298</v>
      </c>
      <c r="CIE19">
        <v>29589.272168497329</v>
      </c>
      <c r="CIF19">
        <v>534.0446721759314</v>
      </c>
      <c r="CIG19">
        <v>2501.0641553381242</v>
      </c>
      <c r="CIH19">
        <v>3543.1565959210157</v>
      </c>
      <c r="CII19">
        <v>290.37973127610042</v>
      </c>
      <c r="CIJ19">
        <v>1139.9197701723472</v>
      </c>
      <c r="CIK19">
        <v>47.727368292163256</v>
      </c>
      <c r="CIL19">
        <v>18.711830664844808</v>
      </c>
      <c r="CIM19">
        <v>191.69920790906428</v>
      </c>
      <c r="CIN19">
        <v>55.734855077178409</v>
      </c>
      <c r="CIO19">
        <v>19.134850061540412</v>
      </c>
      <c r="CIP19">
        <v>169.31306637948342</v>
      </c>
      <c r="CIQ19">
        <v>235.11012558585526</v>
      </c>
      <c r="CIR19">
        <v>482.46262583843628</v>
      </c>
      <c r="CIS19">
        <v>56.071722771079109</v>
      </c>
      <c r="CIT19">
        <v>125.71023523344279</v>
      </c>
      <c r="CIU19">
        <v>136.34343935298358</v>
      </c>
      <c r="CIV19">
        <v>194081.96119435172</v>
      </c>
      <c r="CIW19">
        <v>26.353664214033422</v>
      </c>
      <c r="CIX19">
        <v>198.44179055985697</v>
      </c>
      <c r="CIY19">
        <v>47.702127346718775</v>
      </c>
      <c r="CIZ19">
        <v>247.49037369217444</v>
      </c>
      <c r="CJA19">
        <v>541.29799756910666</v>
      </c>
      <c r="CJB19">
        <v>880.63758759574705</v>
      </c>
      <c r="CJC19">
        <v>1.0628195073621016</v>
      </c>
      <c r="CJD19">
        <v>184.11873915572832</v>
      </c>
      <c r="CJE19">
        <v>119.50769362206367</v>
      </c>
      <c r="CJF19">
        <v>24.403996920362037</v>
      </c>
      <c r="CJG19">
        <v>56.212528148646278</v>
      </c>
      <c r="CJH19">
        <v>5.442111547287908</v>
      </c>
      <c r="CJI19">
        <v>225.26038313722577</v>
      </c>
      <c r="CJJ19">
        <v>964.71954904560869</v>
      </c>
      <c r="CJK19">
        <v>87.331467118797917</v>
      </c>
      <c r="CJL19">
        <v>1236.7347446503159</v>
      </c>
      <c r="CJM19">
        <v>153.29054279945996</v>
      </c>
      <c r="CJN19">
        <v>1621.3143662865825</v>
      </c>
      <c r="CJO19">
        <v>196.69686751962254</v>
      </c>
      <c r="CJP19">
        <v>96206.679252636342</v>
      </c>
      <c r="CJQ19">
        <v>258.58356602704833</v>
      </c>
      <c r="CJR19">
        <v>5203.4646619473569</v>
      </c>
      <c r="CJS19">
        <v>481.83263157695501</v>
      </c>
      <c r="CJT19">
        <v>64.846568085476704</v>
      </c>
      <c r="CJU19">
        <v>130.06954188299994</v>
      </c>
      <c r="CJV19">
        <v>73.694126993061417</v>
      </c>
      <c r="CJW19">
        <v>79.908510864636668</v>
      </c>
      <c r="CJX19">
        <v>175.83851249076457</v>
      </c>
      <c r="CJY19">
        <v>97.445448071646794</v>
      </c>
      <c r="CJZ19">
        <v>353.53859939615131</v>
      </c>
      <c r="CKA19">
        <v>79.068755176030123</v>
      </c>
      <c r="CKB19">
        <v>4.6572065325850384E-2</v>
      </c>
      <c r="CKC19">
        <v>3.3390958189127096</v>
      </c>
      <c r="CKD19">
        <v>373.94182318299613</v>
      </c>
      <c r="CKE19">
        <v>415.5964052805283</v>
      </c>
      <c r="CKF19">
        <v>239.40956897640262</v>
      </c>
      <c r="CKG19">
        <v>1152.7630106145286</v>
      </c>
      <c r="CKH19">
        <v>259.03569938163423</v>
      </c>
      <c r="CKI19">
        <v>690.0987901754462</v>
      </c>
      <c r="CKJ19">
        <v>268.6443239756702</v>
      </c>
      <c r="CKK19">
        <v>122.059866492114</v>
      </c>
      <c r="CKL19">
        <v>375.07848657249036</v>
      </c>
      <c r="CKM19">
        <v>706.52559415126711</v>
      </c>
      <c r="CKN19">
        <v>25.222222783084202</v>
      </c>
      <c r="CKO19">
        <v>33.169169385211227</v>
      </c>
      <c r="CKP19">
        <v>42.392539884193738</v>
      </c>
      <c r="CKQ19">
        <v>30.000367597270444</v>
      </c>
      <c r="CKR19">
        <v>129.45699770391576</v>
      </c>
      <c r="CKS19">
        <v>118.72327497450702</v>
      </c>
      <c r="CKT19">
        <v>50.554576445146154</v>
      </c>
      <c r="CKU19">
        <v>174.21268574757519</v>
      </c>
      <c r="CKV19">
        <v>82.367819867170141</v>
      </c>
      <c r="CKW19">
        <v>199.37585879497377</v>
      </c>
      <c r="CKX19">
        <v>64.186862304041227</v>
      </c>
      <c r="CKY19">
        <v>73.559178217939802</v>
      </c>
      <c r="CKZ19">
        <v>56.886211290036115</v>
      </c>
      <c r="CLA19">
        <v>181475.42203306872</v>
      </c>
      <c r="CLB19">
        <v>3928.7513758058876</v>
      </c>
      <c r="CLC19">
        <v>15.569203854159108</v>
      </c>
      <c r="CLD19">
        <v>195.9715446660077</v>
      </c>
      <c r="CLE19">
        <v>171.67746074824711</v>
      </c>
      <c r="CLF19">
        <v>62.8661148032363</v>
      </c>
      <c r="CLG19">
        <v>4139.1949610212387</v>
      </c>
      <c r="CLH19">
        <v>2.2057903983324789</v>
      </c>
      <c r="CLI19">
        <v>2000.1573259417362</v>
      </c>
      <c r="CLJ19">
        <v>119.72633545897965</v>
      </c>
      <c r="CLK19">
        <v>675.34381329517305</v>
      </c>
      <c r="CLL19">
        <v>459.04957549386489</v>
      </c>
      <c r="CLM19">
        <v>379.07469502115009</v>
      </c>
      <c r="CLN19">
        <v>1665.0615562571015</v>
      </c>
      <c r="CLO19">
        <v>1285.4264039528327</v>
      </c>
      <c r="CLP19">
        <v>96.458964097237242</v>
      </c>
      <c r="CLQ19">
        <v>1601.2682038991361</v>
      </c>
      <c r="CLR19">
        <v>128.97751108377258</v>
      </c>
      <c r="CLS19">
        <v>1096.9562954381474</v>
      </c>
      <c r="CLT19">
        <v>368.43234938914787</v>
      </c>
      <c r="CLU19">
        <v>1402.3348630674445</v>
      </c>
      <c r="CLV19">
        <v>80.350299110716904</v>
      </c>
      <c r="CLW19">
        <v>55.639003404695544</v>
      </c>
      <c r="CLX19">
        <v>113.81753576135725</v>
      </c>
      <c r="CLY19">
        <v>108.09949784775912</v>
      </c>
      <c r="CLZ19">
        <v>68.91137363676097</v>
      </c>
      <c r="CMA19">
        <v>1438.1308756488786</v>
      </c>
      <c r="CMB19">
        <v>93.267401401204708</v>
      </c>
      <c r="CMC19">
        <v>529.00604391093555</v>
      </c>
      <c r="CMD19">
        <v>637.06541998814384</v>
      </c>
      <c r="CME19">
        <v>37.528522715460433</v>
      </c>
      <c r="CMF19">
        <v>562.3520404684333</v>
      </c>
      <c r="CMG19">
        <v>85.392393592736838</v>
      </c>
      <c r="CMH19">
        <v>243.13502880828699</v>
      </c>
      <c r="CMI19">
        <v>2229.6081691424761</v>
      </c>
      <c r="CMJ19">
        <v>7531.5811248152067</v>
      </c>
      <c r="CMK19">
        <v>145.67009481610413</v>
      </c>
      <c r="CML19">
        <v>530.46831173784199</v>
      </c>
      <c r="CMM19">
        <v>743.90661460955243</v>
      </c>
      <c r="CMN19">
        <v>300.44921887266617</v>
      </c>
      <c r="CMO19">
        <v>20.54484695026143</v>
      </c>
      <c r="CMP19">
        <v>39.813239356764619</v>
      </c>
      <c r="CMQ19">
        <v>574.5032798838547</v>
      </c>
      <c r="CMR19">
        <v>2439.942503079229</v>
      </c>
      <c r="CMS19">
        <v>160.93718058410192</v>
      </c>
      <c r="CMT19">
        <v>272.3373768098507</v>
      </c>
      <c r="CMU19">
        <v>559.62818109902037</v>
      </c>
      <c r="CMV19">
        <v>280.75484765479064</v>
      </c>
      <c r="CMW19">
        <v>1068.9648923566374</v>
      </c>
      <c r="CMX19">
        <v>280.92474073964723</v>
      </c>
      <c r="CMY19">
        <v>187.3441513040932</v>
      </c>
      <c r="CMZ19">
        <v>195.01742917873719</v>
      </c>
      <c r="CNA19">
        <v>1688.0698739195511</v>
      </c>
      <c r="CNB19">
        <v>3683.5779636133275</v>
      </c>
      <c r="CNC19">
        <v>483.87629321169635</v>
      </c>
      <c r="CND19">
        <v>692.82956489028061</v>
      </c>
      <c r="CNE19">
        <v>517.05713651095971</v>
      </c>
      <c r="CNF19">
        <v>40220.696611002466</v>
      </c>
      <c r="CNG19">
        <v>32.930197762430808</v>
      </c>
      <c r="CNH19">
        <v>2.2846395270512025</v>
      </c>
      <c r="CNI19">
        <v>2223.0746241539077</v>
      </c>
      <c r="CNJ19">
        <v>2455.8278295085461</v>
      </c>
      <c r="CNK19">
        <v>15112.907260039952</v>
      </c>
      <c r="CNL19">
        <v>14807.328975666476</v>
      </c>
      <c r="CNM19">
        <v>461.59873725114591</v>
      </c>
      <c r="CNN19">
        <v>87.349838781837079</v>
      </c>
      <c r="CNO19">
        <v>46.184214004973541</v>
      </c>
      <c r="CNP19">
        <v>12.66033242098624</v>
      </c>
      <c r="CNQ19">
        <v>2180.2161938961649</v>
      </c>
      <c r="CNR19">
        <v>1944.7634200420071</v>
      </c>
      <c r="CNS19">
        <v>1372.6613935859875</v>
      </c>
      <c r="CNT19">
        <v>50.278290345727783</v>
      </c>
      <c r="CNU19">
        <v>19.860301666317614</v>
      </c>
      <c r="CNV19">
        <v>4688.7621792045147</v>
      </c>
      <c r="CNW19">
        <v>1105.5855559565941</v>
      </c>
      <c r="CNX19">
        <v>5547.5406220785007</v>
      </c>
      <c r="CNY19">
        <v>25.261817964062544</v>
      </c>
      <c r="CNZ19">
        <v>72679.149094170891</v>
      </c>
      <c r="COA19">
        <v>482.31027113607092</v>
      </c>
      <c r="COB19">
        <v>463.24709109946173</v>
      </c>
      <c r="COC19">
        <v>153.38660109818633</v>
      </c>
      <c r="COD19">
        <v>6.126969058626015</v>
      </c>
      <c r="COE19">
        <v>36.362381496486833</v>
      </c>
      <c r="COF19">
        <v>23.4942760716335</v>
      </c>
      <c r="COG19">
        <v>14.724879748909908</v>
      </c>
      <c r="COH19">
        <v>36.471675236307703</v>
      </c>
      <c r="COI19">
        <v>1572.9564296634842</v>
      </c>
      <c r="COJ19">
        <v>514.40193840655968</v>
      </c>
      <c r="COK19">
        <v>5334.2915924385179</v>
      </c>
      <c r="COL19">
        <v>0</v>
      </c>
      <c r="COM19">
        <v>116.83200015572689</v>
      </c>
      <c r="CON19">
        <v>8.7641566841738694</v>
      </c>
      <c r="COO19">
        <v>1091.1313241015664</v>
      </c>
      <c r="COP19">
        <v>78.801843194142094</v>
      </c>
      <c r="COQ19">
        <v>1265.8419265474149</v>
      </c>
      <c r="COR19">
        <v>214.06042936006023</v>
      </c>
      <c r="COS19">
        <v>23.597933233053876</v>
      </c>
      <c r="COT19">
        <v>49.119309160749665</v>
      </c>
      <c r="COU19">
        <v>79.136415463455251</v>
      </c>
      <c r="COV19">
        <v>4045.008184535488</v>
      </c>
      <c r="COW19">
        <v>13826.052421788771</v>
      </c>
      <c r="COX19">
        <v>51.70851402511466</v>
      </c>
      <c r="COY19">
        <v>11611.625413064539</v>
      </c>
      <c r="COZ19">
        <v>240.41880128264711</v>
      </c>
      <c r="CPA19">
        <v>22292.024695658423</v>
      </c>
      <c r="CPB19">
        <v>15541.105029632268</v>
      </c>
      <c r="CPC19">
        <v>3709.3605822830414</v>
      </c>
      <c r="CPD19">
        <v>841.86341412077479</v>
      </c>
      <c r="CPE19">
        <v>2948.557666196416</v>
      </c>
      <c r="CPF19">
        <v>90.63667607884156</v>
      </c>
      <c r="CPG19">
        <v>173.5786417026294</v>
      </c>
      <c r="CPH19">
        <v>11.519740972110093</v>
      </c>
      <c r="CPI19">
        <v>30.18508459413135</v>
      </c>
      <c r="CPJ19">
        <v>27.434169073277115</v>
      </c>
      <c r="CPK19">
        <v>4.9049672891998899</v>
      </c>
    </row>
    <row r="20" spans="1:2455" x14ac:dyDescent="0.25">
      <c r="A20" s="7" t="s">
        <v>82851</v>
      </c>
      <c r="B20">
        <v>18</v>
      </c>
      <c r="C20" t="s">
        <v>2</v>
      </c>
      <c r="D20">
        <v>-300073041.32123196</v>
      </c>
      <c r="E20">
        <v>1176481.4367991977</v>
      </c>
      <c r="F20">
        <v>35020.932930349161</v>
      </c>
      <c r="G20">
        <v>43201.222704763735</v>
      </c>
      <c r="H20">
        <v>305495.41009245231</v>
      </c>
      <c r="I20">
        <v>14957.753656718891</v>
      </c>
      <c r="J20">
        <v>38550.822994067392</v>
      </c>
      <c r="K20">
        <v>9395.0399660844905</v>
      </c>
      <c r="L20">
        <v>268646.26642433443</v>
      </c>
      <c r="M20">
        <v>163082.82600882571</v>
      </c>
      <c r="N20">
        <v>15644.589765698853</v>
      </c>
      <c r="O20">
        <v>53926.472865165822</v>
      </c>
      <c r="P20">
        <v>19078.908091108086</v>
      </c>
      <c r="Q20">
        <v>1585127.6976010108</v>
      </c>
      <c r="R20">
        <v>3463785.3543433887</v>
      </c>
      <c r="S20">
        <v>678955.39307135623</v>
      </c>
      <c r="T20">
        <v>623829.10557632311</v>
      </c>
      <c r="U20">
        <v>3481.9486603971627</v>
      </c>
      <c r="V20">
        <v>2323019.4950404572</v>
      </c>
      <c r="W20">
        <v>113447.31995504189</v>
      </c>
      <c r="X20">
        <v>505658277.75018239</v>
      </c>
      <c r="Y20">
        <v>401142.00416469679</v>
      </c>
      <c r="Z20">
        <v>25507722.35888565</v>
      </c>
      <c r="AA20">
        <v>2358185.5718305432</v>
      </c>
      <c r="AB20">
        <v>3885.7181479319529</v>
      </c>
      <c r="AC20">
        <v>3808392.9222716363</v>
      </c>
      <c r="AD20">
        <v>72932.01914119508</v>
      </c>
      <c r="AE20">
        <v>276237.06424129952</v>
      </c>
      <c r="AF20">
        <v>68736.611909113082</v>
      </c>
      <c r="AG20">
        <v>36892350.860499844</v>
      </c>
      <c r="AH20">
        <v>5570.7737500161347</v>
      </c>
      <c r="AI20">
        <v>38880.937547585963</v>
      </c>
      <c r="AJ20">
        <v>13197.36355492955</v>
      </c>
      <c r="AK20">
        <v>0.56855545686275111</v>
      </c>
      <c r="AL20">
        <v>86296.647078904891</v>
      </c>
      <c r="AM20">
        <v>868456.86220884952</v>
      </c>
      <c r="AN20">
        <v>15739.092693897104</v>
      </c>
      <c r="AO20">
        <v>3834855.0452064178</v>
      </c>
      <c r="AP20">
        <v>1274284.2407408578</v>
      </c>
      <c r="AQ20">
        <v>1240989.0925641728</v>
      </c>
      <c r="AR20">
        <v>331209.11985818588</v>
      </c>
      <c r="AS20">
        <v>386765.41931744019</v>
      </c>
      <c r="AT20">
        <v>1343616.6459194531</v>
      </c>
      <c r="AU20">
        <v>7593820.9367412478</v>
      </c>
      <c r="AV20">
        <v>26289.568005519432</v>
      </c>
      <c r="AW20">
        <v>37629.06336781165</v>
      </c>
      <c r="AX20">
        <v>20508.351655191396</v>
      </c>
      <c r="AY20">
        <v>36619.609952552535</v>
      </c>
      <c r="AZ20">
        <v>217456.77376552016</v>
      </c>
      <c r="BA20">
        <v>16633.726268964547</v>
      </c>
      <c r="BB20">
        <v>17911.226939973192</v>
      </c>
      <c r="BC20">
        <v>37339.177219170648</v>
      </c>
      <c r="BD20">
        <v>586565.45858772506</v>
      </c>
      <c r="BE20">
        <v>1824399.2897965114</v>
      </c>
      <c r="BF20">
        <v>333392.24352151167</v>
      </c>
      <c r="BG20">
        <v>102678.63485625174</v>
      </c>
      <c r="BH20">
        <v>60268.476632257647</v>
      </c>
      <c r="BI20">
        <v>-198543568.18080735</v>
      </c>
      <c r="BJ20">
        <v>2870281.9849846568</v>
      </c>
      <c r="BK20">
        <v>10150.783789259804</v>
      </c>
      <c r="BL20">
        <v>96.137034858292907</v>
      </c>
      <c r="BM20">
        <v>35806860.245268665</v>
      </c>
      <c r="BN20">
        <v>899.09886249547071</v>
      </c>
      <c r="BO20">
        <v>1083182.2489992108</v>
      </c>
      <c r="BP20">
        <v>731718.13221331243</v>
      </c>
      <c r="BQ20">
        <v>1025468.6776241553</v>
      </c>
      <c r="BR20">
        <v>118538.9826101713</v>
      </c>
      <c r="BS20">
        <v>117452.10137358055</v>
      </c>
      <c r="BT20">
        <v>134698.27158506049</v>
      </c>
      <c r="BU20">
        <v>347669.5696687919</v>
      </c>
      <c r="BV20">
        <v>993644.18966261414</v>
      </c>
      <c r="BW20">
        <v>1870460.9632714062</v>
      </c>
      <c r="BX20">
        <v>315374.75304415124</v>
      </c>
      <c r="BY20">
        <v>2238677.4552856055</v>
      </c>
      <c r="BZ20">
        <v>8489.8821883956516</v>
      </c>
      <c r="CA20">
        <v>547339.07931119611</v>
      </c>
      <c r="CB20">
        <v>3660628.5669072005</v>
      </c>
      <c r="CC20">
        <v>446864755.73587573</v>
      </c>
      <c r="CD20">
        <v>1199279.4374271806</v>
      </c>
      <c r="CE20">
        <v>46038053.336756669</v>
      </c>
      <c r="CF20">
        <v>299073.19807058759</v>
      </c>
      <c r="CG20">
        <v>29137.693883416654</v>
      </c>
      <c r="CH20">
        <v>430839.63813992951</v>
      </c>
      <c r="CI20">
        <v>881591.44154443475</v>
      </c>
      <c r="CJ20">
        <v>279849.31518475886</v>
      </c>
      <c r="CK20">
        <v>4340642.2426158832</v>
      </c>
      <c r="CL20">
        <v>782872.05529820628</v>
      </c>
      <c r="CM20">
        <v>15310.101298929048</v>
      </c>
      <c r="CN20">
        <v>7166.9438295277123</v>
      </c>
      <c r="CO20">
        <v>82.149673116963072</v>
      </c>
      <c r="CP20">
        <v>80423.091201199262</v>
      </c>
      <c r="CQ20">
        <v>118492.78400306874</v>
      </c>
      <c r="CR20">
        <v>10043279.755356615</v>
      </c>
      <c r="CS20">
        <v>85396.930445547143</v>
      </c>
      <c r="CT20">
        <v>2241925.4867874864</v>
      </c>
      <c r="CU20">
        <v>38368.699313980782</v>
      </c>
      <c r="CV20">
        <v>620008.89424096653</v>
      </c>
      <c r="CW20">
        <v>116478.24362332244</v>
      </c>
      <c r="CX20">
        <v>9079.276444390307</v>
      </c>
      <c r="CY20">
        <v>189708917.39706889</v>
      </c>
      <c r="CZ20">
        <v>6062678.7850635182</v>
      </c>
      <c r="DA20">
        <v>1211675.6496166394</v>
      </c>
      <c r="DB20">
        <v>102941.78850576629</v>
      </c>
      <c r="DC20">
        <v>83256.022443650494</v>
      </c>
      <c r="DD20">
        <v>135643.00717830373</v>
      </c>
      <c r="DE20">
        <v>259720.53100247044</v>
      </c>
      <c r="DF20">
        <v>45327.140855529768</v>
      </c>
      <c r="DG20">
        <v>1282783.8218711452</v>
      </c>
      <c r="DH20">
        <v>182737.67905806788</v>
      </c>
      <c r="DI20">
        <v>422624.12656929996</v>
      </c>
      <c r="DJ20">
        <v>1702091.9489080347</v>
      </c>
      <c r="DK20">
        <v>56537.760918507236</v>
      </c>
      <c r="DL20">
        <v>191939.40106614257</v>
      </c>
      <c r="DM20">
        <v>100914.4175919366</v>
      </c>
      <c r="DN20">
        <v>-378334641.33222353</v>
      </c>
      <c r="DO20">
        <v>1984949.6553756935</v>
      </c>
      <c r="DP20">
        <v>4791117.9010472493</v>
      </c>
      <c r="DQ20">
        <v>4405.6742238361849</v>
      </c>
      <c r="DR20">
        <v>159078.26936735195</v>
      </c>
      <c r="DS20">
        <v>217.71206342604845</v>
      </c>
      <c r="DT20">
        <v>66510.136460016671</v>
      </c>
      <c r="DU20">
        <v>63226.429099983659</v>
      </c>
      <c r="DV20">
        <v>365916.38120616926</v>
      </c>
      <c r="DW20">
        <v>132872.88071177789</v>
      </c>
      <c r="DX20">
        <v>30415.561479879922</v>
      </c>
      <c r="DY20">
        <v>-22967.520160455013</v>
      </c>
      <c r="DZ20">
        <v>94920.344555078787</v>
      </c>
      <c r="EA20">
        <v>925543.91800755507</v>
      </c>
      <c r="EB20">
        <v>1605089.3754989759</v>
      </c>
      <c r="EC20">
        <v>153842.48140489805</v>
      </c>
      <c r="ED20">
        <v>190498.62348371363</v>
      </c>
      <c r="EE20">
        <v>-17301038.617602944</v>
      </c>
      <c r="EF20">
        <v>5345399.0525103649</v>
      </c>
      <c r="EG20">
        <v>840121.25301578874</v>
      </c>
      <c r="EH20">
        <v>513780823.48291087</v>
      </c>
      <c r="EI20">
        <v>226325.83693247434</v>
      </c>
      <c r="EJ20">
        <v>21299378.890355293</v>
      </c>
      <c r="EK20">
        <v>23599695.881539468</v>
      </c>
      <c r="EL20">
        <v>56700.908991826887</v>
      </c>
      <c r="EM20">
        <v>8341602.3742577815</v>
      </c>
      <c r="EN20">
        <v>581951.28830163274</v>
      </c>
      <c r="EO20">
        <v>1613613.5986694088</v>
      </c>
      <c r="EP20">
        <v>3826802.178111867</v>
      </c>
      <c r="EQ20">
        <v>1011510.9319383986</v>
      </c>
      <c r="ER20">
        <v>6853.0976503574602</v>
      </c>
      <c r="ES20">
        <v>18781.146195512785</v>
      </c>
      <c r="ET20">
        <v>530018.44194174558</v>
      </c>
      <c r="EU20">
        <v>15469.753210872785</v>
      </c>
      <c r="EV20">
        <v>3325976.4960559402</v>
      </c>
      <c r="EW20">
        <v>5069896.155075728</v>
      </c>
      <c r="EX20">
        <v>174877.00851382062</v>
      </c>
      <c r="EY20">
        <v>4587952.1128031537</v>
      </c>
      <c r="EZ20">
        <v>3451828.2832211102</v>
      </c>
      <c r="FA20">
        <v>3240052.792316027</v>
      </c>
      <c r="FB20">
        <v>11625504.341431266</v>
      </c>
      <c r="FC20">
        <v>7888456.2492441712</v>
      </c>
      <c r="FD20">
        <v>5500111.6972255325</v>
      </c>
      <c r="FE20">
        <v>3037411.1717500179</v>
      </c>
      <c r="FF20">
        <v>119106.94457943183</v>
      </c>
      <c r="FG20">
        <v>94837.473572308416</v>
      </c>
      <c r="FH20">
        <v>36246.887578858565</v>
      </c>
      <c r="FI20">
        <v>33128.553408804932</v>
      </c>
      <c r="FJ20">
        <v>1140519.4884349876</v>
      </c>
      <c r="FK20">
        <v>31184.27598810026</v>
      </c>
      <c r="FL20">
        <v>45297.642482466894</v>
      </c>
      <c r="FM20">
        <v>212908.20188621536</v>
      </c>
      <c r="FN20">
        <v>949099.08926327585</v>
      </c>
      <c r="FO20">
        <v>346965.74881682365</v>
      </c>
      <c r="FP20">
        <v>191732.35069105736</v>
      </c>
      <c r="FQ20">
        <v>153481.88672492054</v>
      </c>
      <c r="FR20">
        <v>72946.005644257035</v>
      </c>
      <c r="FS20">
        <v>-2364772859.7769175</v>
      </c>
      <c r="FT20">
        <v>-401606.06088857196</v>
      </c>
      <c r="FU20">
        <v>4728606.6956490604</v>
      </c>
      <c r="FV20">
        <v>55520.666506849237</v>
      </c>
      <c r="FW20">
        <v>223614459.23154822</v>
      </c>
      <c r="FX20">
        <v>1265.834855646488</v>
      </c>
      <c r="FY20">
        <v>1377043.9423134469</v>
      </c>
      <c r="FZ20">
        <v>611175.27338231809</v>
      </c>
      <c r="GA20">
        <v>3602986.6462031747</v>
      </c>
      <c r="GB20">
        <v>956350.58569445601</v>
      </c>
      <c r="GC20">
        <v>262240.29306905309</v>
      </c>
      <c r="GD20">
        <v>559724.07087192778</v>
      </c>
      <c r="GE20">
        <v>794946.61567653914</v>
      </c>
      <c r="GF20">
        <v>7469228.0442452561</v>
      </c>
      <c r="GG20">
        <v>4432934.5456822608</v>
      </c>
      <c r="GH20">
        <v>2323568.0686585642</v>
      </c>
      <c r="GI20">
        <v>15205473.09072924</v>
      </c>
      <c r="GJ20">
        <v>-88682403.864272758</v>
      </c>
      <c r="GK20">
        <v>10277745.887449352</v>
      </c>
      <c r="GL20">
        <v>4783630.3217328032</v>
      </c>
      <c r="GM20">
        <v>3037883919.9489641</v>
      </c>
      <c r="GN20">
        <v>13385291.530975565</v>
      </c>
      <c r="GO20">
        <v>96527233.707000002</v>
      </c>
      <c r="GP20">
        <v>48847809.422264799</v>
      </c>
      <c r="GQ20">
        <v>153449.04540046107</v>
      </c>
      <c r="GR20">
        <v>26718949.438331757</v>
      </c>
      <c r="GS20">
        <v>4268007.4992160443</v>
      </c>
      <c r="GT20">
        <v>-210344.98861012398</v>
      </c>
      <c r="GU20">
        <v>10166195.545811422</v>
      </c>
      <c r="GV20">
        <v>5544488.312029467</v>
      </c>
      <c r="GW20">
        <v>5366.1118739501017</v>
      </c>
      <c r="GX20">
        <v>422541.74478480197</v>
      </c>
      <c r="GY20">
        <v>4692645.2136015911</v>
      </c>
      <c r="GZ20">
        <v>3615364.771125121</v>
      </c>
      <c r="HA20">
        <v>1558356.6250051258</v>
      </c>
      <c r="HB20">
        <v>6665688.4081437765</v>
      </c>
      <c r="HC20">
        <v>2538174.0663829604</v>
      </c>
      <c r="HD20">
        <v>87036784.456029013</v>
      </c>
      <c r="HE20">
        <v>470226.96120143047</v>
      </c>
      <c r="HF20">
        <v>4445055.4097452601</v>
      </c>
      <c r="HG20">
        <v>549043.38296110649</v>
      </c>
      <c r="HH20">
        <v>21.36700201563702</v>
      </c>
      <c r="HI20">
        <v>3383695757.9806399</v>
      </c>
      <c r="HJ20">
        <v>330621317.47427994</v>
      </c>
      <c r="HK20">
        <v>2751310.8128197351</v>
      </c>
      <c r="HL20">
        <v>1779834.111588286</v>
      </c>
      <c r="HM20">
        <v>657054.04446336254</v>
      </c>
      <c r="HN20">
        <v>316277.84048923285</v>
      </c>
      <c r="HO20">
        <v>2450387.1857617567</v>
      </c>
      <c r="HP20">
        <v>797729.35498477425</v>
      </c>
      <c r="HQ20">
        <v>1180201.3784683184</v>
      </c>
      <c r="HR20">
        <v>1052891.2872859519</v>
      </c>
      <c r="HS20">
        <v>1835371.6418595975</v>
      </c>
      <c r="HT20">
        <v>5752475.1656290824</v>
      </c>
      <c r="HU20">
        <v>11026831.506044572</v>
      </c>
      <c r="HV20">
        <v>7679432.2809911193</v>
      </c>
      <c r="HW20">
        <v>2183689.6141633582</v>
      </c>
      <c r="HX20">
        <v>-278080217.03342611</v>
      </c>
      <c r="HY20">
        <v>199143.24147679171</v>
      </c>
      <c r="HZ20">
        <v>3591.3074248896446</v>
      </c>
      <c r="IA20">
        <v>388038.75070010271</v>
      </c>
      <c r="IB20">
        <v>7895353.3884615824</v>
      </c>
      <c r="IC20">
        <v>-178741.02884750324</v>
      </c>
      <c r="ID20">
        <v>56752.08447414788</v>
      </c>
      <c r="IE20">
        <v>159092.48607560754</v>
      </c>
      <c r="IF20">
        <v>201422.24402908565</v>
      </c>
      <c r="IG20">
        <v>42558.930159605159</v>
      </c>
      <c r="IH20">
        <v>14942.026220148293</v>
      </c>
      <c r="II20">
        <v>27398979.077064045</v>
      </c>
      <c r="IJ20">
        <v>4350.167482292426</v>
      </c>
      <c r="IK20">
        <v>170177.65766382692</v>
      </c>
      <c r="IL20">
        <v>20721.163182686232</v>
      </c>
      <c r="IM20">
        <v>45455.870591782019</v>
      </c>
      <c r="IN20">
        <v>4259179.4151206249</v>
      </c>
      <c r="IO20">
        <v>59757.074283595037</v>
      </c>
      <c r="IP20">
        <v>3326848.1657609115</v>
      </c>
      <c r="IQ20">
        <v>2654390.7584801149</v>
      </c>
      <c r="IR20">
        <v>1335214510.1233478</v>
      </c>
      <c r="IS20">
        <v>-5121.8253310360133</v>
      </c>
      <c r="IT20">
        <v>194136173.65675044</v>
      </c>
      <c r="IU20">
        <v>10589625.287716689</v>
      </c>
      <c r="IV20">
        <v>1452.3650567588538</v>
      </c>
      <c r="IW20">
        <v>53795506.736844972</v>
      </c>
      <c r="IX20">
        <v>66911598.524138115</v>
      </c>
      <c r="IY20">
        <v>21562566.453213077</v>
      </c>
      <c r="IZ20">
        <v>1112609.4785383649</v>
      </c>
      <c r="JA20">
        <v>3654044.6502896314</v>
      </c>
      <c r="JB20">
        <v>3.5809280104852993E-2</v>
      </c>
      <c r="JC20">
        <v>4894.3515065475085</v>
      </c>
      <c r="JD20">
        <v>93.435944786567148</v>
      </c>
      <c r="JE20">
        <v>398.46291044013634</v>
      </c>
      <c r="JF20">
        <v>199331.69102886296</v>
      </c>
      <c r="JG20">
        <v>215167.87977409165</v>
      </c>
      <c r="JH20">
        <v>4264.4892620392702</v>
      </c>
      <c r="JI20">
        <v>18562.558682562936</v>
      </c>
      <c r="JJ20">
        <v>617916.58235201857</v>
      </c>
      <c r="JK20">
        <v>1061205.0610035781</v>
      </c>
      <c r="JL20">
        <v>188859.70558265745</v>
      </c>
      <c r="JM20">
        <v>28986.745825401355</v>
      </c>
      <c r="JN20">
        <v>722060861.68911374</v>
      </c>
      <c r="JO20">
        <v>9120247.5867306553</v>
      </c>
      <c r="JP20">
        <v>15614.846043646357</v>
      </c>
      <c r="JQ20">
        <v>29332.461777806933</v>
      </c>
      <c r="JR20">
        <v>5423.2378295795779</v>
      </c>
      <c r="JS20">
        <v>-59341.616650302101</v>
      </c>
      <c r="JT20">
        <v>39848.233859449094</v>
      </c>
      <c r="JU20">
        <v>2374.8768332872655</v>
      </c>
      <c r="JV20">
        <v>25017.883948195624</v>
      </c>
      <c r="JW20">
        <v>2641.6512692787537</v>
      </c>
      <c r="JX20">
        <v>93712.280733612541</v>
      </c>
      <c r="JY20">
        <v>917902.08176185039</v>
      </c>
      <c r="JZ20">
        <v>80066.884541765263</v>
      </c>
      <c r="KA20">
        <v>40327.432879394109</v>
      </c>
      <c r="KB20">
        <v>5470.4402373500279</v>
      </c>
      <c r="KC20">
        <v>-2565626402.7212353</v>
      </c>
      <c r="KD20">
        <v>270810.05179894401</v>
      </c>
      <c r="KE20">
        <v>-983705.63395463047</v>
      </c>
      <c r="KF20">
        <v>872735.52946126182</v>
      </c>
      <c r="KG20">
        <v>2991369.0533497646</v>
      </c>
      <c r="KH20">
        <v>-6847.1630963206353</v>
      </c>
      <c r="KI20">
        <v>-240599.33176556672</v>
      </c>
      <c r="KJ20">
        <v>4178.2402032428363</v>
      </c>
      <c r="KK20">
        <v>873799.86885470583</v>
      </c>
      <c r="KL20">
        <v>618866.52838526887</v>
      </c>
      <c r="KM20">
        <v>7124388.5194210038</v>
      </c>
      <c r="KN20">
        <v>-429945.5859498491</v>
      </c>
      <c r="KO20">
        <v>4553498.873082025</v>
      </c>
      <c r="KP20">
        <v>8550524.0425819214</v>
      </c>
      <c r="KQ20">
        <v>14871250.607591067</v>
      </c>
      <c r="KR20">
        <v>8978687.2300307807</v>
      </c>
      <c r="KS20">
        <v>4430757.4486959008</v>
      </c>
      <c r="KT20">
        <v>-228151985.59660771</v>
      </c>
      <c r="KU20">
        <v>3091822.6689160489</v>
      </c>
      <c r="KV20">
        <v>4201788.5050167199</v>
      </c>
      <c r="KW20">
        <v>360088587.61884338</v>
      </c>
      <c r="KX20">
        <v>8247260.6851165351</v>
      </c>
      <c r="KY20">
        <v>146501766.05402437</v>
      </c>
      <c r="KZ20">
        <v>7465497.4273194615</v>
      </c>
      <c r="LA20">
        <v>14285.536904407565</v>
      </c>
      <c r="LB20">
        <v>11776980.348976729</v>
      </c>
      <c r="LC20">
        <v>357527.76402621967</v>
      </c>
      <c r="LD20">
        <v>-196452.96110927712</v>
      </c>
      <c r="LE20">
        <v>10201949.420005463</v>
      </c>
      <c r="LF20">
        <v>22085097.867244549</v>
      </c>
      <c r="LG20">
        <v>252264.63436279789</v>
      </c>
      <c r="LH20">
        <v>8570937.5707363859</v>
      </c>
      <c r="LI20">
        <v>105.85992979707393</v>
      </c>
      <c r="LJ20">
        <v>823622.84184684732</v>
      </c>
      <c r="LK20">
        <v>37234.001958317029</v>
      </c>
      <c r="LL20">
        <v>1291017.9073098537</v>
      </c>
      <c r="LM20">
        <v>957495.90926824394</v>
      </c>
      <c r="LN20">
        <v>-18302.272577989155</v>
      </c>
      <c r="LO20">
        <v>107457.8814071463</v>
      </c>
      <c r="LP20">
        <v>1161545.8045352155</v>
      </c>
      <c r="LQ20">
        <v>1408830.527915122</v>
      </c>
      <c r="LR20">
        <v>165980.72453981012</v>
      </c>
      <c r="LS20">
        <v>141376027.09038699</v>
      </c>
      <c r="LT20">
        <v>28634502.874611799</v>
      </c>
      <c r="LU20">
        <v>415416.78444375005</v>
      </c>
      <c r="LV20">
        <v>197154.43850662577</v>
      </c>
      <c r="LW20">
        <v>61996.57231966668</v>
      </c>
      <c r="LX20">
        <v>109286.19860385951</v>
      </c>
      <c r="LY20">
        <v>356471.8996689106</v>
      </c>
      <c r="LZ20">
        <v>42432.241200229299</v>
      </c>
      <c r="MA20">
        <v>78265.45944628719</v>
      </c>
      <c r="MB20">
        <v>167064.74378447261</v>
      </c>
      <c r="MC20">
        <v>441726.39047150518</v>
      </c>
      <c r="MD20">
        <v>1561776.7233811754</v>
      </c>
      <c r="ME20">
        <v>113766.53160576599</v>
      </c>
      <c r="MF20">
        <v>995927.02561903675</v>
      </c>
      <c r="MG20">
        <v>105464.04051114677</v>
      </c>
      <c r="MH20">
        <v>-357668765.32393438</v>
      </c>
      <c r="MI20">
        <v>10360340.698924797</v>
      </c>
      <c r="MJ20">
        <v>114156.85294898426</v>
      </c>
      <c r="MK20">
        <v>0</v>
      </c>
      <c r="ML20">
        <v>0</v>
      </c>
      <c r="MM20">
        <v>35147953.873607799</v>
      </c>
      <c r="MN20">
        <v>3216295.3559991275</v>
      </c>
      <c r="MO20">
        <v>674750.3701725438</v>
      </c>
      <c r="MP20">
        <v>79556.008675958408</v>
      </c>
      <c r="MQ20">
        <v>27962.12401515356</v>
      </c>
      <c r="MR20">
        <v>0</v>
      </c>
      <c r="MS20">
        <v>5252.1914123264669</v>
      </c>
      <c r="MT20">
        <v>9451.0635048866388</v>
      </c>
      <c r="MU20">
        <v>1149011.4129496596</v>
      </c>
      <c r="MV20">
        <v>15708819.123039974</v>
      </c>
      <c r="MW20">
        <v>317054.78605414403</v>
      </c>
      <c r="MX20">
        <v>988940.83964097267</v>
      </c>
      <c r="MY20">
        <v>-2410688.0181160285</v>
      </c>
      <c r="MZ20">
        <v>196861.71758111188</v>
      </c>
      <c r="NA20">
        <v>1108944.6862596688</v>
      </c>
      <c r="NB20">
        <v>163533031.51877183</v>
      </c>
      <c r="NC20">
        <v>721471.98526203737</v>
      </c>
      <c r="ND20">
        <v>3299798.3646993795</v>
      </c>
      <c r="NE20">
        <v>165506.48265517768</v>
      </c>
      <c r="NF20">
        <v>3.9143069059326194</v>
      </c>
      <c r="NG20">
        <v>103756.59794062949</v>
      </c>
      <c r="NH20">
        <v>1858087.3841158675</v>
      </c>
      <c r="NI20">
        <v>277597.35493161791</v>
      </c>
      <c r="NJ20">
        <v>966544.22849082889</v>
      </c>
      <c r="NK20">
        <v>281844.14232200384</v>
      </c>
      <c r="NL20">
        <v>26277.891267424471</v>
      </c>
      <c r="NM20">
        <v>151053.27374800289</v>
      </c>
      <c r="NN20">
        <v>93515.422851923679</v>
      </c>
      <c r="NO20">
        <v>2766908.4888789207</v>
      </c>
      <c r="NP20">
        <v>1121.5433374899935</v>
      </c>
      <c r="NQ20">
        <v>619028.30897690391</v>
      </c>
      <c r="NR20">
        <v>18357.931874060934</v>
      </c>
      <c r="NS20">
        <v>27548.661303104091</v>
      </c>
      <c r="NT20">
        <v>32167.461090728881</v>
      </c>
      <c r="NU20">
        <v>293660.36328594043</v>
      </c>
      <c r="NV20">
        <v>2728.6890764788841</v>
      </c>
      <c r="NW20">
        <v>7450.8764910114814</v>
      </c>
      <c r="NX20">
        <v>54215399.322953783</v>
      </c>
      <c r="NY20">
        <v>8477579.3563568946</v>
      </c>
      <c r="NZ20">
        <v>2762.675387078069</v>
      </c>
      <c r="OA20">
        <v>26536.232822470109</v>
      </c>
      <c r="OB20">
        <v>50689.845183684913</v>
      </c>
      <c r="OC20">
        <v>-142304.72497780842</v>
      </c>
      <c r="OD20">
        <v>1067370.6678738636</v>
      </c>
      <c r="OE20">
        <v>129929.8249269833</v>
      </c>
      <c r="OF20">
        <v>173453.85617690746</v>
      </c>
      <c r="OG20">
        <v>14038.6369857516</v>
      </c>
      <c r="OH20">
        <v>329978.27927759034</v>
      </c>
      <c r="OI20">
        <v>534953.35652720602</v>
      </c>
      <c r="OJ20">
        <v>756240.81938965886</v>
      </c>
      <c r="OK20">
        <v>66494.829374378387</v>
      </c>
      <c r="OL20">
        <v>25819.729677375712</v>
      </c>
      <c r="OM20">
        <v>-3388695382.5743065</v>
      </c>
      <c r="ON20">
        <v>5071295.7153160097</v>
      </c>
      <c r="OO20">
        <v>171057.05202744127</v>
      </c>
      <c r="OP20">
        <v>531582.5584036113</v>
      </c>
      <c r="OQ20">
        <v>1100929.9616097626</v>
      </c>
      <c r="OR20">
        <v>1174.6905831545319</v>
      </c>
      <c r="OS20">
        <v>221750.94589337471</v>
      </c>
      <c r="OT20">
        <v>20144.579185973984</v>
      </c>
      <c r="OU20">
        <v>2070321.5987456536</v>
      </c>
      <c r="OV20">
        <v>1424662.975557005</v>
      </c>
      <c r="OW20">
        <v>41505.758255017812</v>
      </c>
      <c r="OX20">
        <v>138120.11271724346</v>
      </c>
      <c r="OY20">
        <v>200072.56918086307</v>
      </c>
      <c r="OZ20">
        <v>1628916.2235854408</v>
      </c>
      <c r="PA20">
        <v>3536898.5722960164</v>
      </c>
      <c r="PB20">
        <v>1127054.3310686883</v>
      </c>
      <c r="PC20">
        <v>4382961.5728092203</v>
      </c>
      <c r="PD20">
        <v>9501.3718169294261</v>
      </c>
      <c r="PE20">
        <v>9138924.1585211083</v>
      </c>
      <c r="PF20">
        <v>13893.750930521934</v>
      </c>
      <c r="PG20">
        <v>2776543730.8599277</v>
      </c>
      <c r="PH20">
        <v>142733.45259160758</v>
      </c>
      <c r="PI20">
        <v>401325.46026020095</v>
      </c>
      <c r="PJ20">
        <v>392116.75524717534</v>
      </c>
      <c r="PK20">
        <v>120003.73914394001</v>
      </c>
      <c r="PL20">
        <v>641137.60378286103</v>
      </c>
      <c r="PM20">
        <v>1005175.8858576467</v>
      </c>
      <c r="PN20">
        <v>2173352.2467301837</v>
      </c>
      <c r="PO20">
        <v>780956.00169937126</v>
      </c>
      <c r="PP20">
        <v>3360484.5858890433</v>
      </c>
      <c r="PQ20">
        <v>15113.630207100807</v>
      </c>
      <c r="PR20">
        <v>51270.097211635082</v>
      </c>
      <c r="PS20">
        <v>20575.635770910179</v>
      </c>
      <c r="PT20">
        <v>1.7600164447883798E-4</v>
      </c>
      <c r="PU20">
        <v>59159.596673984437</v>
      </c>
      <c r="PV20">
        <v>1413918.721950965</v>
      </c>
      <c r="PW20">
        <v>254565.92475093543</v>
      </c>
      <c r="PX20">
        <v>1866252.6966528909</v>
      </c>
      <c r="PY20">
        <v>192241.295469976</v>
      </c>
      <c r="PZ20">
        <v>28184423.209898721</v>
      </c>
      <c r="QA20">
        <v>4.8012084062690153E-4</v>
      </c>
      <c r="QB20">
        <v>13659915.600144638</v>
      </c>
      <c r="QC20">
        <v>250946519.51960942</v>
      </c>
      <c r="QD20">
        <v>53485858.192277126</v>
      </c>
      <c r="QE20">
        <v>996700.23746980587</v>
      </c>
      <c r="QF20">
        <v>3264308.1758873384</v>
      </c>
      <c r="QG20">
        <v>218837.25818537993</v>
      </c>
      <c r="QH20">
        <v>159022.14640027744</v>
      </c>
      <c r="QI20">
        <v>973288.30931780976</v>
      </c>
      <c r="QJ20">
        <v>569050.52867935924</v>
      </c>
      <c r="QK20">
        <v>399417.93850344105</v>
      </c>
      <c r="QL20">
        <v>222943.10249546339</v>
      </c>
      <c r="QM20">
        <v>673381.84816298343</v>
      </c>
      <c r="QN20">
        <v>1016737.8571535173</v>
      </c>
      <c r="QO20">
        <v>303052.1269347691</v>
      </c>
      <c r="QP20">
        <v>2327374.2602289212</v>
      </c>
      <c r="QQ20">
        <v>58786.720336177525</v>
      </c>
      <c r="QR20">
        <v>-120704344.12780519</v>
      </c>
      <c r="QS20">
        <v>7769.224811604352</v>
      </c>
      <c r="QT20">
        <v>3769.9723340856694</v>
      </c>
      <c r="QU20">
        <v>58617.362530193554</v>
      </c>
      <c r="QV20">
        <v>182089.9607373802</v>
      </c>
      <c r="QW20">
        <v>4.9608003481787993E-6</v>
      </c>
      <c r="QX20">
        <v>35077.81413466463</v>
      </c>
      <c r="QY20">
        <v>62673.558667403428</v>
      </c>
      <c r="QZ20">
        <v>880914.17914188281</v>
      </c>
      <c r="RA20">
        <v>84466.623125553582</v>
      </c>
      <c r="RB20">
        <v>25636.628962207742</v>
      </c>
      <c r="RC20">
        <v>46125.732725926064</v>
      </c>
      <c r="RD20">
        <v>27298.145240020109</v>
      </c>
      <c r="RE20">
        <v>97240.072861259003</v>
      </c>
      <c r="RF20">
        <v>17860.444584882833</v>
      </c>
      <c r="RG20">
        <v>79879.025787305771</v>
      </c>
      <c r="RH20">
        <v>3245603.5368707897</v>
      </c>
      <c r="RI20">
        <v>6695.9654339413219</v>
      </c>
      <c r="RJ20">
        <v>1028173.0961390921</v>
      </c>
      <c r="RK20">
        <v>249070.19345709798</v>
      </c>
      <c r="RL20">
        <v>164441313.98443854</v>
      </c>
      <c r="RM20">
        <v>851070.7569557461</v>
      </c>
      <c r="RN20">
        <v>95167857.125912949</v>
      </c>
      <c r="RO20">
        <v>1544664.8578538918</v>
      </c>
      <c r="RP20">
        <v>59.175070727053253</v>
      </c>
      <c r="RQ20">
        <v>58687.747487764791</v>
      </c>
      <c r="RR20">
        <v>918.12985241332217</v>
      </c>
      <c r="RS20">
        <v>4045.6275076730631</v>
      </c>
      <c r="RT20">
        <v>11367.424394300544</v>
      </c>
      <c r="RU20">
        <v>2775622.4292756403</v>
      </c>
      <c r="RV20">
        <v>865.11840999109575</v>
      </c>
      <c r="RW20">
        <v>3830965.1546744443</v>
      </c>
      <c r="RX20">
        <v>14833.502305991275</v>
      </c>
      <c r="RY20">
        <v>0</v>
      </c>
      <c r="RZ20">
        <v>1432.2959924545319</v>
      </c>
      <c r="SA20">
        <v>201157.6379384055</v>
      </c>
      <c r="SB20">
        <v>30848.173611420323</v>
      </c>
      <c r="SC20">
        <v>44138.911858962951</v>
      </c>
      <c r="SD20">
        <v>6955.4052960670379</v>
      </c>
      <c r="SE20">
        <v>509667.27736311406</v>
      </c>
      <c r="SF20">
        <v>38063.67873221937</v>
      </c>
      <c r="SG20">
        <v>3.5285482791507991E-6</v>
      </c>
      <c r="SH20">
        <v>3111905434.6661773</v>
      </c>
      <c r="SI20">
        <v>4258559.9948452897</v>
      </c>
      <c r="SJ20">
        <v>448891.75734207593</v>
      </c>
      <c r="SK20">
        <v>583141.84631248296</v>
      </c>
      <c r="SL20">
        <v>168010.36754079623</v>
      </c>
      <c r="SM20">
        <v>184751.07947992338</v>
      </c>
      <c r="SN20">
        <v>311824.77180940495</v>
      </c>
      <c r="SO20">
        <v>56512.42303875104</v>
      </c>
      <c r="SP20">
        <v>2227.3200528495672</v>
      </c>
      <c r="SQ20">
        <v>2991.0142037215014</v>
      </c>
      <c r="SR20">
        <v>12585.697738283823</v>
      </c>
      <c r="SS20">
        <v>25042.03266037683</v>
      </c>
      <c r="ST20">
        <v>18597.261367847546</v>
      </c>
      <c r="SU20">
        <v>9039.4767925707092</v>
      </c>
      <c r="SV20">
        <v>4084.1112038833994</v>
      </c>
      <c r="SW20">
        <v>-100041393.95427023</v>
      </c>
      <c r="SX20">
        <v>336195.19496019656</v>
      </c>
      <c r="SY20">
        <v>21290.699625142573</v>
      </c>
      <c r="SZ20">
        <v>17949.86328235142</v>
      </c>
      <c r="TA20">
        <v>87595.860348702234</v>
      </c>
      <c r="TB20">
        <v>11.144848229566627</v>
      </c>
      <c r="TC20">
        <v>40157.858016399034</v>
      </c>
      <c r="TD20">
        <v>3189.5322650645312</v>
      </c>
      <c r="TE20">
        <v>87966.526076483962</v>
      </c>
      <c r="TF20">
        <v>-19457.471762191708</v>
      </c>
      <c r="TG20">
        <v>257001.18754310647</v>
      </c>
      <c r="TH20">
        <v>108832.43257617962</v>
      </c>
      <c r="TI20">
        <v>555349.03408921801</v>
      </c>
      <c r="TJ20">
        <v>90310.940433522061</v>
      </c>
      <c r="TK20">
        <v>76482.698635333727</v>
      </c>
      <c r="TL20">
        <v>112995.60543760999</v>
      </c>
      <c r="TM20">
        <v>575110.71751243866</v>
      </c>
      <c r="TN20">
        <v>-18100695.352043457</v>
      </c>
      <c r="TO20">
        <v>426318.99296587479</v>
      </c>
      <c r="TP20">
        <v>-386591.52906988817</v>
      </c>
      <c r="TQ20">
        <v>89061949.107498586</v>
      </c>
      <c r="TR20">
        <v>1582.5850458262755</v>
      </c>
      <c r="TS20">
        <v>22269155.743770879</v>
      </c>
      <c r="TT20">
        <v>570099.41357570188</v>
      </c>
      <c r="TU20">
        <v>52368.134710268816</v>
      </c>
      <c r="TV20">
        <v>173529.46912532108</v>
      </c>
      <c r="TW20">
        <v>230404.38710889788</v>
      </c>
      <c r="TX20">
        <v>353387.94804938289</v>
      </c>
      <c r="TY20">
        <v>14966.080664710171</v>
      </c>
      <c r="TZ20">
        <v>265330.49702721607</v>
      </c>
      <c r="UA20">
        <v>269428.08557270956</v>
      </c>
      <c r="UB20">
        <v>5676.3597612581152</v>
      </c>
      <c r="UC20">
        <v>0</v>
      </c>
      <c r="UD20">
        <v>0</v>
      </c>
      <c r="UE20">
        <v>11438.684950670817</v>
      </c>
      <c r="UF20">
        <v>189113.36157672148</v>
      </c>
      <c r="UG20">
        <v>4671.0737415177937</v>
      </c>
      <c r="UH20">
        <v>45641.797751751241</v>
      </c>
      <c r="UI20">
        <v>5615.0957037809112</v>
      </c>
      <c r="UJ20">
        <v>240458.40384244709</v>
      </c>
      <c r="UK20">
        <v>885.02590298755933</v>
      </c>
      <c r="UL20">
        <v>2140.1912984231512</v>
      </c>
      <c r="UM20">
        <v>51899891.27449774</v>
      </c>
      <c r="UN20">
        <v>752236.41208371636</v>
      </c>
      <c r="UO20">
        <v>10121.628562394972</v>
      </c>
      <c r="UP20">
        <v>18342.117577327088</v>
      </c>
      <c r="UQ20">
        <v>14791.798662987741</v>
      </c>
      <c r="UR20">
        <v>1551247.8384509187</v>
      </c>
      <c r="US20">
        <v>24297.561850945855</v>
      </c>
      <c r="UT20">
        <v>190178.81036211216</v>
      </c>
      <c r="UU20">
        <v>10575.007084201903</v>
      </c>
      <c r="UV20">
        <v>329162.32950872718</v>
      </c>
      <c r="UW20">
        <v>19611.765645222826</v>
      </c>
      <c r="UX20">
        <v>47217.654211609493</v>
      </c>
      <c r="UY20">
        <v>5974.8542103937389</v>
      </c>
      <c r="UZ20">
        <v>37456.404952724995</v>
      </c>
      <c r="VA20">
        <v>6565.6383987707795</v>
      </c>
      <c r="VB20">
        <v>-556768596.03929782</v>
      </c>
      <c r="VC20">
        <v>523251.86044194183</v>
      </c>
      <c r="VD20">
        <v>1021.2014490903795</v>
      </c>
      <c r="VE20">
        <v>3362.3092548931327</v>
      </c>
      <c r="VF20">
        <v>56616.06784009753</v>
      </c>
      <c r="VG20">
        <v>2605018.3498861776</v>
      </c>
      <c r="VH20">
        <v>199747.57448573736</v>
      </c>
      <c r="VI20">
        <v>21658.007996776454</v>
      </c>
      <c r="VJ20">
        <v>428277.1498423926</v>
      </c>
      <c r="VK20">
        <v>206394.75411949039</v>
      </c>
      <c r="VL20">
        <v>243635.65069532764</v>
      </c>
      <c r="VM20">
        <v>67347.587896168596</v>
      </c>
      <c r="VN20">
        <v>102384.47307033771</v>
      </c>
      <c r="VO20">
        <v>284623.50721513887</v>
      </c>
      <c r="VP20">
        <v>1298262.4400731176</v>
      </c>
      <c r="VQ20">
        <v>2251919.8094418179</v>
      </c>
      <c r="VR20">
        <v>307318.90482530382</v>
      </c>
      <c r="VS20">
        <v>-42322326.77641812</v>
      </c>
      <c r="VT20">
        <v>109694.67193927453</v>
      </c>
      <c r="VU20">
        <v>25600.069810540939</v>
      </c>
      <c r="VV20">
        <v>167713022.58348969</v>
      </c>
      <c r="VW20">
        <v>112567.8851241326</v>
      </c>
      <c r="VX20">
        <v>35715214.782835603</v>
      </c>
      <c r="VY20">
        <v>4565973.689331172</v>
      </c>
      <c r="VZ20">
        <v>79378.284118442767</v>
      </c>
      <c r="WA20">
        <v>916720.1684327987</v>
      </c>
      <c r="WB20">
        <v>247852.00487685337</v>
      </c>
      <c r="WC20">
        <v>-256559.4991991554</v>
      </c>
      <c r="WD20">
        <v>6582527.6242350591</v>
      </c>
      <c r="WE20">
        <v>213300.82649232631</v>
      </c>
      <c r="WF20">
        <v>99327.512494553099</v>
      </c>
      <c r="WG20">
        <v>-1034.5537854275644</v>
      </c>
      <c r="WH20">
        <v>227.0747150000339</v>
      </c>
      <c r="WI20">
        <v>2694.6788877659287</v>
      </c>
      <c r="WJ20">
        <v>10465.553322790278</v>
      </c>
      <c r="WK20">
        <v>767711.15675836848</v>
      </c>
      <c r="WL20">
        <v>40937.998061235456</v>
      </c>
      <c r="WM20">
        <v>26760557.855750091</v>
      </c>
      <c r="WN20">
        <v>20345.422401910531</v>
      </c>
      <c r="WO20">
        <v>677304.69512627192</v>
      </c>
      <c r="WP20">
        <v>638.49356107927713</v>
      </c>
      <c r="WQ20">
        <v>36132.877713628535</v>
      </c>
      <c r="WR20">
        <v>3278.4726723947156</v>
      </c>
      <c r="WS20">
        <v>1509750.2000352123</v>
      </c>
      <c r="WT20">
        <v>123606.0464701913</v>
      </c>
      <c r="WU20">
        <v>76316.976842922842</v>
      </c>
      <c r="WV20">
        <v>47046.821736247563</v>
      </c>
      <c r="WW20">
        <v>44576.315025758144</v>
      </c>
      <c r="WX20">
        <v>230558.99940280654</v>
      </c>
      <c r="WY20">
        <v>38122.208780014182</v>
      </c>
      <c r="WZ20">
        <v>79703.254537211586</v>
      </c>
      <c r="XA20">
        <v>-6197.8757522644992</v>
      </c>
      <c r="XB20">
        <v>346968.00345608324</v>
      </c>
      <c r="XC20">
        <v>463058.66332367196</v>
      </c>
      <c r="XD20">
        <v>99684.59779800949</v>
      </c>
      <c r="XE20">
        <v>112263.91896589479</v>
      </c>
      <c r="XF20">
        <v>25574.973235771453</v>
      </c>
      <c r="XG20">
        <v>-635231900.32321393</v>
      </c>
      <c r="XH20">
        <v>39458.096400110691</v>
      </c>
      <c r="XI20">
        <v>112423.57348501078</v>
      </c>
      <c r="XJ20">
        <v>0</v>
      </c>
      <c r="XK20">
        <v>245897.82237527732</v>
      </c>
      <c r="XL20">
        <v>3.6011154315607654</v>
      </c>
      <c r="XM20">
        <v>183676.23277526308</v>
      </c>
      <c r="XN20">
        <v>4674.7819958597202</v>
      </c>
      <c r="XO20">
        <v>204962.53227602676</v>
      </c>
      <c r="XP20">
        <v>42344.11526663183</v>
      </c>
      <c r="XQ20">
        <v>0</v>
      </c>
      <c r="XR20">
        <v>15083613.751703708</v>
      </c>
      <c r="XS20">
        <v>750.04148659131204</v>
      </c>
      <c r="XT20">
        <v>670598.64604748017</v>
      </c>
      <c r="XU20">
        <v>5165052.4269122463</v>
      </c>
      <c r="XV20">
        <v>5311.9397246504104</v>
      </c>
      <c r="XW20">
        <v>76404.899701450951</v>
      </c>
      <c r="XX20">
        <v>42.617544314379373</v>
      </c>
      <c r="XY20">
        <v>1339784.0324240308</v>
      </c>
      <c r="XZ20">
        <v>18363141.103066508</v>
      </c>
      <c r="YA20">
        <v>1989406078.4451625</v>
      </c>
      <c r="YB20">
        <v>23539.139298941827</v>
      </c>
      <c r="YC20">
        <v>73920607.555992931</v>
      </c>
      <c r="YD20">
        <v>25817641.878593437</v>
      </c>
      <c r="YE20">
        <v>119884.25416018454</v>
      </c>
      <c r="YF20">
        <v>130485.31910583537</v>
      </c>
      <c r="YG20">
        <v>459684.82102523738</v>
      </c>
      <c r="YH20">
        <v>5551145.1568358224</v>
      </c>
      <c r="YI20">
        <v>2210661.3242271314</v>
      </c>
      <c r="YJ20">
        <v>494780.44875812775</v>
      </c>
      <c r="YK20">
        <v>0</v>
      </c>
      <c r="YL20">
        <v>-3469.466333240051</v>
      </c>
      <c r="YM20">
        <v>0</v>
      </c>
      <c r="YN20">
        <v>0</v>
      </c>
      <c r="YO20">
        <v>6009.9200256862259</v>
      </c>
      <c r="YP20">
        <v>4515.490033417439</v>
      </c>
      <c r="YQ20">
        <v>321664.85219130164</v>
      </c>
      <c r="YR20">
        <v>265242.84888882301</v>
      </c>
      <c r="YS20">
        <v>100899.92252174186</v>
      </c>
      <c r="YT20">
        <v>635529.05126488209</v>
      </c>
      <c r="YU20">
        <v>453910.56605544215</v>
      </c>
      <c r="YV20">
        <v>542042.40265718801</v>
      </c>
      <c r="YW20">
        <v>14644161.263958437</v>
      </c>
      <c r="YX20">
        <v>27580470.271383457</v>
      </c>
      <c r="YY20">
        <v>39351.70988654784</v>
      </c>
      <c r="YZ20">
        <v>47501.572996957897</v>
      </c>
      <c r="ZA20">
        <v>29465.020336257825</v>
      </c>
      <c r="ZB20">
        <v>103957.88802056965</v>
      </c>
      <c r="ZC20">
        <v>233589.85096745583</v>
      </c>
      <c r="ZD20">
        <v>99922.827402069888</v>
      </c>
      <c r="ZE20">
        <v>86056.73830744563</v>
      </c>
      <c r="ZF20">
        <v>24820.281474314783</v>
      </c>
      <c r="ZG20">
        <v>59629.813890582402</v>
      </c>
      <c r="ZH20">
        <v>161230.95718975778</v>
      </c>
      <c r="ZI20">
        <v>170974.48358452634</v>
      </c>
      <c r="ZJ20">
        <v>49801.86885077312</v>
      </c>
      <c r="ZK20">
        <v>10812.845685782291</v>
      </c>
      <c r="ZL20">
        <v>-1979631652.6443217</v>
      </c>
      <c r="ZM20">
        <v>396071.62958712009</v>
      </c>
      <c r="ZN20">
        <v>12942.300310170203</v>
      </c>
      <c r="ZO20">
        <v>361699.01065886667</v>
      </c>
      <c r="ZP20">
        <v>31230625.852336291</v>
      </c>
      <c r="ZQ20">
        <v>17229.215478952854</v>
      </c>
      <c r="ZR20">
        <v>436006.59826853621</v>
      </c>
      <c r="ZS20">
        <v>58808.139324862539</v>
      </c>
      <c r="ZT20">
        <v>830596.26434532274</v>
      </c>
      <c r="ZU20">
        <v>438966.82607771968</v>
      </c>
      <c r="ZV20">
        <v>26726.086222030692</v>
      </c>
      <c r="ZW20">
        <v>187740.80839131784</v>
      </c>
      <c r="ZX20">
        <v>806139.08796879591</v>
      </c>
      <c r="ZY20">
        <v>514940.71773264068</v>
      </c>
      <c r="ZZ20">
        <v>415450.48547784169</v>
      </c>
      <c r="AAA20">
        <v>691246.31759606837</v>
      </c>
      <c r="AAB20">
        <v>11694603.840792278</v>
      </c>
      <c r="AAC20">
        <v>1005.1737990893466</v>
      </c>
      <c r="AAD20">
        <v>3145610.3759823064</v>
      </c>
      <c r="AAE20">
        <v>4596499.3756599836</v>
      </c>
      <c r="AAF20">
        <v>829716253.19696426</v>
      </c>
      <c r="AAG20">
        <v>958833.39533736091</v>
      </c>
      <c r="AAH20">
        <v>298429208.89609891</v>
      </c>
      <c r="AAI20">
        <v>35808568.962889686</v>
      </c>
      <c r="AAJ20">
        <v>45072.994048371846</v>
      </c>
      <c r="AAK20">
        <v>509972.06585232</v>
      </c>
      <c r="AAL20">
        <v>154826.0179740093</v>
      </c>
      <c r="AAM20">
        <v>13842.302160305167</v>
      </c>
      <c r="AAN20">
        <v>10959.560125924067</v>
      </c>
      <c r="AAO20">
        <v>22003140.317356575</v>
      </c>
      <c r="AAP20">
        <v>121.24652649450803</v>
      </c>
      <c r="AAQ20">
        <v>-137518.57572489567</v>
      </c>
      <c r="AAR20">
        <v>15334.918776528404</v>
      </c>
      <c r="AAS20">
        <v>2588111.6371607119</v>
      </c>
      <c r="AAT20">
        <v>1337987.4319607825</v>
      </c>
      <c r="AAU20">
        <v>6513170.8232703861</v>
      </c>
      <c r="AAV20">
        <v>1189122.7328701485</v>
      </c>
      <c r="AAW20">
        <v>27993852.841875292</v>
      </c>
      <c r="AAX20">
        <v>3904473.8759486824</v>
      </c>
      <c r="AAY20">
        <v>5485778.9198293928</v>
      </c>
      <c r="AAZ20">
        <v>283876.46059675945</v>
      </c>
      <c r="ABA20">
        <v>440576.81608763407</v>
      </c>
      <c r="ABB20">
        <v>527383958.29240191</v>
      </c>
      <c r="ABC20">
        <v>17364891.260893598</v>
      </c>
      <c r="ABD20">
        <v>788750.76247213758</v>
      </c>
      <c r="ABE20">
        <v>4485696.9995781053</v>
      </c>
      <c r="ABF20">
        <v>1471228.7287348825</v>
      </c>
      <c r="ABG20">
        <v>853543.99359278986</v>
      </c>
      <c r="ABH20">
        <v>1214870.8838397481</v>
      </c>
      <c r="ABI20">
        <v>140010.14570661751</v>
      </c>
      <c r="ABJ20">
        <v>237778.29049684352</v>
      </c>
      <c r="ABK20">
        <v>130220.3885864019</v>
      </c>
      <c r="ABL20">
        <v>471574.16139612196</v>
      </c>
      <c r="ABM20">
        <v>1317547.5746953958</v>
      </c>
      <c r="ABN20">
        <v>112000.17635762729</v>
      </c>
      <c r="ABO20">
        <v>405829.19129092305</v>
      </c>
      <c r="ABP20">
        <v>125062.97049194</v>
      </c>
      <c r="ABQ20">
        <v>-10266334.569510406</v>
      </c>
      <c r="ABR20">
        <v>136729.37450837906</v>
      </c>
      <c r="ABS20">
        <v>545.19048216653891</v>
      </c>
      <c r="ABT20">
        <v>374.720264086962</v>
      </c>
      <c r="ABU20">
        <v>1016.509869363334</v>
      </c>
      <c r="ABV20">
        <v>3915.058171673084</v>
      </c>
      <c r="ABW20">
        <v>20272.553151448425</v>
      </c>
      <c r="ABX20">
        <v>0</v>
      </c>
      <c r="ABY20">
        <v>8780.8220438688568</v>
      </c>
      <c r="ABZ20">
        <v>1625.7009788212224</v>
      </c>
      <c r="ACA20">
        <v>3278.9579782683254</v>
      </c>
      <c r="ACB20">
        <v>30342.906154936361</v>
      </c>
      <c r="ACC20">
        <v>45547.758682158819</v>
      </c>
      <c r="ACD20">
        <v>119510.52149842381</v>
      </c>
      <c r="ACE20">
        <v>854881.8429019074</v>
      </c>
      <c r="ACF20">
        <v>4556422.3747564796</v>
      </c>
      <c r="ACG20">
        <v>0</v>
      </c>
      <c r="ACH20">
        <v>440.57074603690046</v>
      </c>
      <c r="ACI20">
        <v>313270.32071297331</v>
      </c>
      <c r="ACJ20">
        <v>55.635487814063694</v>
      </c>
      <c r="ACK20">
        <v>600817.32304293988</v>
      </c>
      <c r="ACL20">
        <v>36423.746857055281</v>
      </c>
      <c r="ACM20">
        <v>218773.46857877035</v>
      </c>
      <c r="ACN20">
        <v>19642.787172088709</v>
      </c>
      <c r="ACO20">
        <v>1659.1445634322608</v>
      </c>
      <c r="ACP20">
        <v>170.2527930938212</v>
      </c>
      <c r="ACQ20">
        <v>6829.7166086337411</v>
      </c>
      <c r="ACR20">
        <v>87.024848835025352</v>
      </c>
      <c r="ACS20">
        <v>6015140.069754377</v>
      </c>
      <c r="ACT20">
        <v>15403.915751948738</v>
      </c>
      <c r="ACU20">
        <v>38.121423339908887</v>
      </c>
      <c r="ACV20">
        <v>140.0390984013994</v>
      </c>
      <c r="ACW20">
        <v>30.944144108745384</v>
      </c>
      <c r="ACX20">
        <v>0</v>
      </c>
      <c r="ACY20">
        <v>311.01360955954806</v>
      </c>
      <c r="ACZ20">
        <v>36751.952951669446</v>
      </c>
      <c r="ADA20">
        <v>21263.939374948513</v>
      </c>
      <c r="ADB20">
        <v>5840.1863620534223</v>
      </c>
      <c r="ADC20">
        <v>10101.244189593308</v>
      </c>
      <c r="ADD20">
        <v>68345.517324267916</v>
      </c>
      <c r="ADE20">
        <v>3.79514247927702E-3</v>
      </c>
      <c r="ADF20">
        <v>13.645160730207362</v>
      </c>
      <c r="ADG20">
        <v>13928144.432556001</v>
      </c>
      <c r="ADH20">
        <v>8587644.0649569016</v>
      </c>
      <c r="ADI20">
        <v>8616.221450663028</v>
      </c>
      <c r="ADJ20">
        <v>47755.761495321953</v>
      </c>
      <c r="ADK20">
        <v>3425.3160150287599</v>
      </c>
      <c r="ADL20">
        <v>42448.27533346913</v>
      </c>
      <c r="ADM20">
        <v>6557.2871135624027</v>
      </c>
      <c r="ADN20">
        <v>2278.3688154257898</v>
      </c>
      <c r="ADO20">
        <v>2172.0117822710554</v>
      </c>
      <c r="ADP20">
        <v>626.79825575435473</v>
      </c>
      <c r="ADQ20">
        <v>3307.8401905520491</v>
      </c>
      <c r="ADR20">
        <v>8286.6085094632799</v>
      </c>
      <c r="ADS20">
        <v>465.29018039403337</v>
      </c>
      <c r="ADT20">
        <v>4504.8426025325834</v>
      </c>
      <c r="ADU20">
        <v>777.95344777523053</v>
      </c>
      <c r="ADV20">
        <v>-508906.24281951442</v>
      </c>
      <c r="ADW20">
        <v>0</v>
      </c>
      <c r="ADX20">
        <v>16173.057980891117</v>
      </c>
      <c r="ADY20">
        <v>18022.47862164969</v>
      </c>
      <c r="ADZ20">
        <v>2531.320190304968</v>
      </c>
      <c r="AEA20">
        <v>1278.9796753225235</v>
      </c>
      <c r="AEB20">
        <v>8.0544986412431552</v>
      </c>
      <c r="AEC20">
        <v>220.50163840340528</v>
      </c>
      <c r="AED20">
        <v>49.987371127404145</v>
      </c>
      <c r="AEE20">
        <v>683.34067803285541</v>
      </c>
      <c r="AEF20">
        <v>1.9174854960430192</v>
      </c>
      <c r="AEG20">
        <v>805.08677502565752</v>
      </c>
      <c r="AEH20">
        <v>2.3615629287868019</v>
      </c>
      <c r="AEI20">
        <v>6897.4357541129175</v>
      </c>
      <c r="AEJ20">
        <v>16898085.373956937</v>
      </c>
      <c r="AEK20">
        <v>33008.465327915314</v>
      </c>
      <c r="AEL20">
        <v>38119.169000557064</v>
      </c>
      <c r="AEM20">
        <v>12966.337432210583</v>
      </c>
      <c r="AEN20">
        <v>160097.95305720091</v>
      </c>
      <c r="AEO20">
        <v>24.681270381607106</v>
      </c>
      <c r="AEP20">
        <v>100463718.60959962</v>
      </c>
      <c r="AEQ20">
        <v>755.36468282248234</v>
      </c>
      <c r="AER20">
        <v>1905109.044318812</v>
      </c>
      <c r="AES20">
        <v>91.809544024707463</v>
      </c>
      <c r="AET20">
        <v>4.5357886115734489</v>
      </c>
      <c r="AEU20">
        <v>804001.74589596724</v>
      </c>
      <c r="AEV20">
        <v>6991.9676069965271</v>
      </c>
      <c r="AEW20">
        <v>294.35214182295414</v>
      </c>
      <c r="AEX20">
        <v>2305.007302136707</v>
      </c>
      <c r="AEY20">
        <v>2465.2783510498734</v>
      </c>
      <c r="AEZ20">
        <v>650.81965301317587</v>
      </c>
      <c r="AFA20">
        <v>-3776.0866667262744</v>
      </c>
      <c r="AFB20">
        <v>0</v>
      </c>
      <c r="AFC20">
        <v>7294.9810639371208</v>
      </c>
      <c r="AFD20">
        <v>6872.1458694852618</v>
      </c>
      <c r="AFE20">
        <v>17585.559962394018</v>
      </c>
      <c r="AFF20">
        <v>2243.3034825358563</v>
      </c>
      <c r="AFG20">
        <v>7831.5422353166932</v>
      </c>
      <c r="AFH20">
        <v>7.7704542576502815</v>
      </c>
      <c r="AFI20">
        <v>0</v>
      </c>
      <c r="AFJ20">
        <v>37552.51490722131</v>
      </c>
      <c r="AFK20">
        <v>1636.6877552048634</v>
      </c>
      <c r="AFL20">
        <v>3750864.2734353389</v>
      </c>
      <c r="AFM20">
        <v>737874.14680150582</v>
      </c>
      <c r="AFN20">
        <v>0.19525944979138188</v>
      </c>
      <c r="AFO20">
        <v>3.9903368535706281</v>
      </c>
      <c r="AFP20">
        <v>19.520979355693292</v>
      </c>
      <c r="AFQ20">
        <v>5.0586291353242432</v>
      </c>
      <c r="AFR20">
        <v>12.315655470604261</v>
      </c>
      <c r="AFS20">
        <v>4.9826956089946677</v>
      </c>
      <c r="AFT20">
        <v>0</v>
      </c>
      <c r="AFU20">
        <v>1528.4440858851415</v>
      </c>
      <c r="AFV20">
        <v>186.07185578008267</v>
      </c>
      <c r="AFW20">
        <v>2702.8837313940821</v>
      </c>
      <c r="AFX20">
        <v>0</v>
      </c>
      <c r="AFY20">
        <v>671.3093499983537</v>
      </c>
      <c r="AFZ20">
        <v>0</v>
      </c>
      <c r="AGA20">
        <v>-155845890.76660097</v>
      </c>
      <c r="AGB20">
        <v>12304.508644722699</v>
      </c>
      <c r="AGC20">
        <v>0</v>
      </c>
      <c r="AGD20">
        <v>22263.545754938143</v>
      </c>
      <c r="AGE20">
        <v>3022127.4643732533</v>
      </c>
      <c r="AGF20">
        <v>247.79787004340008</v>
      </c>
      <c r="AGG20">
        <v>65424.631368269394</v>
      </c>
      <c r="AGH20">
        <v>78687.493275835033</v>
      </c>
      <c r="AGI20">
        <v>1724070.0519139615</v>
      </c>
      <c r="AGJ20">
        <v>99913.229146892816</v>
      </c>
      <c r="AGK20">
        <v>186103.23548560904</v>
      </c>
      <c r="AGL20">
        <v>46705.180219277092</v>
      </c>
      <c r="AGM20">
        <v>75272.768815226955</v>
      </c>
      <c r="AGN20">
        <v>124188.49261057771</v>
      </c>
      <c r="AGO20">
        <v>201228.7386589651</v>
      </c>
      <c r="AGP20">
        <v>332616.18089185969</v>
      </c>
      <c r="AGQ20">
        <v>2637838.1345255426</v>
      </c>
      <c r="AGR20">
        <v>115446.6476098112</v>
      </c>
      <c r="AGS20">
        <v>8861413.8996021301</v>
      </c>
      <c r="AGT20">
        <v>82691.248175746907</v>
      </c>
      <c r="AGU20">
        <v>874381815.7809006</v>
      </c>
      <c r="AGV20">
        <v>33995.958048612491</v>
      </c>
      <c r="AGW20">
        <v>1800030.9930160705</v>
      </c>
      <c r="AGX20">
        <v>3023098.2894152012</v>
      </c>
      <c r="AGY20">
        <v>48498.709816019284</v>
      </c>
      <c r="AGZ20">
        <v>238188.4209413974</v>
      </c>
      <c r="AHA20">
        <v>443458.54645321629</v>
      </c>
      <c r="AHB20">
        <v>4907280.5891782474</v>
      </c>
      <c r="AHC20">
        <v>179348.30162151696</v>
      </c>
      <c r="AHD20">
        <v>250325.77479642033</v>
      </c>
      <c r="AHE20">
        <v>255.68944866472029</v>
      </c>
      <c r="AHF20">
        <v>3563.8555968309993</v>
      </c>
      <c r="AHG20">
        <v>84341.307982859682</v>
      </c>
      <c r="AHH20">
        <v>14324.290549586622</v>
      </c>
      <c r="AHI20">
        <v>755174.3356813537</v>
      </c>
      <c r="AHJ20">
        <v>3568901.5003071502</v>
      </c>
      <c r="AHK20">
        <v>3912857.7179126129</v>
      </c>
      <c r="AHL20">
        <v>73597948.440249547</v>
      </c>
      <c r="AHM20">
        <v>71964.030937500938</v>
      </c>
      <c r="AHN20">
        <v>398742.72235998191</v>
      </c>
      <c r="AHO20">
        <v>267.96413304465466</v>
      </c>
      <c r="AHP20">
        <v>879.00583396499849</v>
      </c>
      <c r="AHQ20">
        <v>285215904.62858659</v>
      </c>
      <c r="AHR20">
        <v>28711535.103944518</v>
      </c>
      <c r="AHS20">
        <v>179949.79759469209</v>
      </c>
      <c r="AHT20">
        <v>247924.95433802661</v>
      </c>
      <c r="AHU20">
        <v>96093.961697726088</v>
      </c>
      <c r="AHV20">
        <v>102518.43448770473</v>
      </c>
      <c r="AHW20">
        <v>350945.7760842928</v>
      </c>
      <c r="AHX20">
        <v>98181.026657105293</v>
      </c>
      <c r="AHY20">
        <v>191291.8828417722</v>
      </c>
      <c r="AHZ20">
        <v>50490.020662666473</v>
      </c>
      <c r="AIA20">
        <v>206360.57908921872</v>
      </c>
      <c r="AIB20">
        <v>514711.29257078457</v>
      </c>
      <c r="AIC20">
        <v>117342.99230788488</v>
      </c>
      <c r="AID20">
        <v>293032.33844411862</v>
      </c>
      <c r="AIE20">
        <v>25804.533358476823</v>
      </c>
      <c r="AIF20">
        <v>-2630123710.6207194</v>
      </c>
      <c r="AIG20">
        <v>2076035.1798106013</v>
      </c>
      <c r="AIH20">
        <v>1094008.3705204434</v>
      </c>
      <c r="AII20">
        <v>230086.64806965116</v>
      </c>
      <c r="AIJ20">
        <v>536816.76073381118</v>
      </c>
      <c r="AIK20">
        <v>413764.77845402417</v>
      </c>
      <c r="AIL20">
        <v>17356338.177279457</v>
      </c>
      <c r="AIM20">
        <v>484915.04561022972</v>
      </c>
      <c r="AIN20">
        <v>147900.0167073542</v>
      </c>
      <c r="AIO20">
        <v>349948.2279953406</v>
      </c>
      <c r="AIP20">
        <v>297147.76653232868</v>
      </c>
      <c r="AIQ20">
        <v>-365375.54673883627</v>
      </c>
      <c r="AIR20">
        <v>48687.622375994491</v>
      </c>
      <c r="AIS20">
        <v>2565768.9059132109</v>
      </c>
      <c r="AIT20">
        <v>3029747.6038090708</v>
      </c>
      <c r="AIU20">
        <v>319396.95119046298</v>
      </c>
      <c r="AIV20">
        <v>-7180625.5692530582</v>
      </c>
      <c r="AIW20">
        <v>-136369654.65705696</v>
      </c>
      <c r="AIX20">
        <v>2089550.3607275437</v>
      </c>
      <c r="AIY20">
        <v>-512885.05680023879</v>
      </c>
      <c r="AIZ20">
        <v>135372105.56942949</v>
      </c>
      <c r="AJA20">
        <v>1728627.3251412888</v>
      </c>
      <c r="AJB20">
        <v>13552885.860873142</v>
      </c>
      <c r="AJC20">
        <v>394598.43840562564</v>
      </c>
      <c r="AJD20">
        <v>21333.965687360873</v>
      </c>
      <c r="AJE20">
        <v>363483.84769523999</v>
      </c>
      <c r="AJF20">
        <v>2354320.9746402781</v>
      </c>
      <c r="AJG20">
        <v>-25817.719519486964</v>
      </c>
      <c r="AJH20">
        <v>986733.26699772419</v>
      </c>
      <c r="AJI20">
        <v>740475.1207211531</v>
      </c>
      <c r="AJJ20">
        <v>380381.58947177482</v>
      </c>
      <c r="AJK20">
        <v>-510835.53508635057</v>
      </c>
      <c r="AJL20">
        <v>0</v>
      </c>
      <c r="AJM20">
        <v>358.9489932599476</v>
      </c>
      <c r="AJN20">
        <v>144594.05498892241</v>
      </c>
      <c r="AJO20">
        <v>242581.82713819187</v>
      </c>
      <c r="AJP20">
        <v>377919.91158347757</v>
      </c>
      <c r="AJQ20">
        <v>11836294.937159114</v>
      </c>
      <c r="AJR20">
        <v>-1195847.6831316862</v>
      </c>
      <c r="AJS20">
        <v>1150175.3210629479</v>
      </c>
      <c r="AJT20">
        <v>12229.953111898916</v>
      </c>
      <c r="AJU20">
        <v>267941.59697844257</v>
      </c>
      <c r="AJV20">
        <v>0</v>
      </c>
      <c r="AJW20">
        <v>2073246.339325781</v>
      </c>
      <c r="AJX20">
        <v>14208892.373792563</v>
      </c>
      <c r="AJY20">
        <v>1265821.5794324176</v>
      </c>
      <c r="AJZ20">
        <v>6299914.3872545445</v>
      </c>
      <c r="AKA20">
        <v>2601936.6290651909</v>
      </c>
      <c r="AKB20">
        <v>26789001.286978245</v>
      </c>
      <c r="AKC20">
        <v>-1991598.8054543333</v>
      </c>
      <c r="AKD20">
        <v>14083853.407589326</v>
      </c>
      <c r="AKE20">
        <v>3486559.6079228679</v>
      </c>
      <c r="AKF20">
        <v>14282289.985556796</v>
      </c>
      <c r="AKG20">
        <v>58536656.028073452</v>
      </c>
      <c r="AKH20">
        <v>1672395.9929861133</v>
      </c>
      <c r="AKI20">
        <v>13735522.484075952</v>
      </c>
      <c r="AKJ20">
        <v>235518.5113744339</v>
      </c>
      <c r="AKK20">
        <v>-97391293.817002848</v>
      </c>
      <c r="AKL20">
        <v>-148269.79125317687</v>
      </c>
      <c r="AKM20">
        <v>33317.770242382176</v>
      </c>
      <c r="AKN20">
        <v>0</v>
      </c>
      <c r="AKO20">
        <v>0</v>
      </c>
      <c r="AKP20">
        <v>-5870.1740680934836</v>
      </c>
      <c r="AKQ20">
        <v>171560.50552073988</v>
      </c>
      <c r="AKR20">
        <v>79137.364548357727</v>
      </c>
      <c r="AKS20">
        <v>153238.82658332124</v>
      </c>
      <c r="AKT20">
        <v>124400.02922146124</v>
      </c>
      <c r="AKU20">
        <v>29729.448638981692</v>
      </c>
      <c r="AKV20">
        <v>-62842.62177954521</v>
      </c>
      <c r="AKW20">
        <v>82981.260758122342</v>
      </c>
      <c r="AKX20">
        <v>266633.26657098741</v>
      </c>
      <c r="AKY20">
        <v>4180062.5051110904</v>
      </c>
      <c r="AKZ20">
        <v>231720.38444038</v>
      </c>
      <c r="ALA20">
        <v>1332862.8852211544</v>
      </c>
      <c r="ALB20">
        <v>-103649910.98000173</v>
      </c>
      <c r="ALC20">
        <v>214430.7814326449</v>
      </c>
      <c r="ALD20">
        <v>-578828.63815488317</v>
      </c>
      <c r="ALE20">
        <v>35348396.243087292</v>
      </c>
      <c r="ALF20">
        <v>5424.0879772894095</v>
      </c>
      <c r="ALG20">
        <v>1905646.1956210784</v>
      </c>
      <c r="ALH20">
        <v>25483.05495543596</v>
      </c>
      <c r="ALI20">
        <v>4324.8842318577717</v>
      </c>
      <c r="ALJ20">
        <v>14736.811629587335</v>
      </c>
      <c r="ALK20">
        <v>11619.857497851255</v>
      </c>
      <c r="ALL20">
        <v>288.45377901277402</v>
      </c>
      <c r="ALM20">
        <v>840851.89952850202</v>
      </c>
      <c r="ALN20">
        <v>11704.935905295266</v>
      </c>
      <c r="ALO20">
        <v>16.551176313436869</v>
      </c>
      <c r="ALP20">
        <v>-22284.617862909436</v>
      </c>
      <c r="ALQ20">
        <v>246004.56347474709</v>
      </c>
      <c r="ALR20">
        <v>0</v>
      </c>
      <c r="ALS20">
        <v>1413.1766994327345</v>
      </c>
      <c r="ALT20">
        <v>211260.27932537327</v>
      </c>
      <c r="ALU20">
        <v>636664.49126185011</v>
      </c>
      <c r="ALV20">
        <v>-9612408.9184699524</v>
      </c>
      <c r="ALW20">
        <v>6970737.4920656662</v>
      </c>
      <c r="ALX20">
        <v>134972.74863814274</v>
      </c>
      <c r="ALY20">
        <v>0</v>
      </c>
      <c r="ALZ20">
        <v>22164.318625452732</v>
      </c>
      <c r="AMA20">
        <v>23453891.452605166</v>
      </c>
      <c r="AMB20">
        <v>7574715.1091435477</v>
      </c>
      <c r="AMC20">
        <v>18788.498245982719</v>
      </c>
      <c r="AMD20">
        <v>25275.480502497248</v>
      </c>
      <c r="AME20">
        <v>5200.7316038806284</v>
      </c>
      <c r="AMF20">
        <v>24268.074034594516</v>
      </c>
      <c r="AMG20">
        <v>538846.25550995895</v>
      </c>
      <c r="AMH20">
        <v>156471.60378856209</v>
      </c>
      <c r="AMI20">
        <v>154822.5942291783</v>
      </c>
      <c r="AMJ20">
        <v>95427.126041805503</v>
      </c>
      <c r="AMK20">
        <v>14326.496659134587</v>
      </c>
      <c r="AML20">
        <v>14454.016846757946</v>
      </c>
      <c r="AMM20">
        <v>4126.222450804562</v>
      </c>
      <c r="AMN20">
        <v>23824.696352747684</v>
      </c>
      <c r="AMO20">
        <v>7600.6937276766621</v>
      </c>
      <c r="AMP20">
        <v>-1297344968.2066262</v>
      </c>
      <c r="AMQ20">
        <v>1034115.1158020982</v>
      </c>
      <c r="AMR20">
        <v>316826.47922781209</v>
      </c>
      <c r="AMS20">
        <v>274109.19464368297</v>
      </c>
      <c r="AMT20">
        <v>933330.22705096263</v>
      </c>
      <c r="AMU20">
        <v>4798.6424472242934</v>
      </c>
      <c r="AMV20">
        <v>9280.3263781985479</v>
      </c>
      <c r="AMW20">
        <v>8674.6885148592864</v>
      </c>
      <c r="AMX20">
        <v>193742.57712429459</v>
      </c>
      <c r="AMY20">
        <v>200588.1549408405</v>
      </c>
      <c r="AMZ20">
        <v>58486.546283423442</v>
      </c>
      <c r="ANA20">
        <v>28615.180486989455</v>
      </c>
      <c r="ANB20">
        <v>288688.56251644157</v>
      </c>
      <c r="ANC20">
        <v>821990.62462950137</v>
      </c>
      <c r="AND20">
        <v>37966.393776190496</v>
      </c>
      <c r="ANE20">
        <v>90119.666807889036</v>
      </c>
      <c r="ANF20">
        <v>1789531.4422059963</v>
      </c>
      <c r="ANG20">
        <v>-218568437.1678699</v>
      </c>
      <c r="ANH20">
        <v>992507.77376858843</v>
      </c>
      <c r="ANI20">
        <v>3311.981023426104</v>
      </c>
      <c r="ANJ20">
        <v>530076379.56210607</v>
      </c>
      <c r="ANK20">
        <v>30.814078763992871</v>
      </c>
      <c r="ANL20">
        <v>81138.331024562081</v>
      </c>
      <c r="ANM20">
        <v>70901.342448939628</v>
      </c>
      <c r="ANN20">
        <v>17730.030527453648</v>
      </c>
      <c r="ANO20">
        <v>90921.337317144978</v>
      </c>
      <c r="ANP20">
        <v>21741.573904482055</v>
      </c>
      <c r="ANQ20">
        <v>770.81619076588515</v>
      </c>
      <c r="ANR20">
        <v>140379.80263250746</v>
      </c>
      <c r="ANS20">
        <v>131684.68538569415</v>
      </c>
      <c r="ANT20">
        <v>4436.0425610392385</v>
      </c>
      <c r="ANU20">
        <v>3644.0390894957545</v>
      </c>
      <c r="ANV20">
        <v>6635.7654316111066</v>
      </c>
      <c r="ANW20">
        <v>151886.28283465799</v>
      </c>
      <c r="ANX20">
        <v>3723.8316412275481</v>
      </c>
      <c r="ANY20">
        <v>639793.43550498923</v>
      </c>
      <c r="ANZ20">
        <v>29053.122671978403</v>
      </c>
      <c r="AOA20">
        <v>19732.246274986694</v>
      </c>
      <c r="AOB20">
        <v>53401.476303450647</v>
      </c>
      <c r="AOC20">
        <v>1428978.1595193453</v>
      </c>
      <c r="AOD20">
        <v>4.8603994781399364E-4</v>
      </c>
      <c r="AOE20">
        <v>907.89863336293138</v>
      </c>
      <c r="AOF20">
        <v>17658660.793721497</v>
      </c>
      <c r="AOG20">
        <v>1207476.7971867875</v>
      </c>
      <c r="AOH20">
        <v>58545.343021352455</v>
      </c>
      <c r="AOI20">
        <v>42852.727817148167</v>
      </c>
      <c r="AOJ20">
        <v>13571.06268085792</v>
      </c>
      <c r="AOK20">
        <v>1716.2021268141116</v>
      </c>
      <c r="AOL20">
        <v>143026.08371662337</v>
      </c>
      <c r="AOM20">
        <v>6538.6469970446824</v>
      </c>
      <c r="AON20">
        <v>29249.602002166455</v>
      </c>
      <c r="AOO20">
        <v>7130.3985246238035</v>
      </c>
      <c r="AOP20">
        <v>60991.554391536527</v>
      </c>
      <c r="AOQ20">
        <v>76081.709048144738</v>
      </c>
      <c r="AOR20">
        <v>3427466.090060391</v>
      </c>
      <c r="AOS20">
        <v>78461.36159988842</v>
      </c>
      <c r="AOT20">
        <v>21168.280622217615</v>
      </c>
      <c r="AOU20">
        <v>-300254158.1295771</v>
      </c>
      <c r="AOV20">
        <v>-25080.588234688446</v>
      </c>
      <c r="AOW20">
        <v>6961.3661363948786</v>
      </c>
      <c r="AOX20">
        <v>0</v>
      </c>
      <c r="AOY20">
        <v>0</v>
      </c>
      <c r="AOZ20">
        <v>2199.7335513852231</v>
      </c>
      <c r="APA20">
        <v>119403.94363731629</v>
      </c>
      <c r="APB20">
        <v>90431.706356500552</v>
      </c>
      <c r="APC20">
        <v>148340.39909655452</v>
      </c>
      <c r="APD20">
        <v>143521.26302826178</v>
      </c>
      <c r="APE20">
        <v>0</v>
      </c>
      <c r="APF20">
        <v>534058.14846785483</v>
      </c>
      <c r="APG20">
        <v>15646.844012685766</v>
      </c>
      <c r="APH20">
        <v>1987252.2485649372</v>
      </c>
      <c r="API20">
        <v>19526316.799470555</v>
      </c>
      <c r="APJ20">
        <v>61438.908032939595</v>
      </c>
      <c r="APK20">
        <v>1018564.236946737</v>
      </c>
      <c r="APL20">
        <v>-4985827.8039088594</v>
      </c>
      <c r="APM20">
        <v>384371.01548064215</v>
      </c>
      <c r="APN20">
        <v>1321631.2950589734</v>
      </c>
      <c r="APO20">
        <v>323832417.44540071</v>
      </c>
      <c r="APP20">
        <v>1515747.944578334</v>
      </c>
      <c r="APQ20">
        <v>3433525.5643344363</v>
      </c>
      <c r="APR20">
        <v>2382007.6609934932</v>
      </c>
      <c r="APS20">
        <v>-735.86440739548243</v>
      </c>
      <c r="APT20">
        <v>90819.561188419597</v>
      </c>
      <c r="APU20">
        <v>63109.835294711476</v>
      </c>
      <c r="APV20">
        <v>721747.3176215128</v>
      </c>
      <c r="APW20">
        <v>-1473158.3799450768</v>
      </c>
      <c r="APX20">
        <v>38134.974645344992</v>
      </c>
      <c r="APY20">
        <v>966081.53780303081</v>
      </c>
      <c r="APZ20">
        <v>1576.3258299371935</v>
      </c>
      <c r="AQA20">
        <v>844.42509647763382</v>
      </c>
      <c r="AQB20">
        <v>1022945.2148527673</v>
      </c>
      <c r="AQC20">
        <v>1324.974091049047</v>
      </c>
      <c r="AQD20">
        <v>44016.788113070797</v>
      </c>
      <c r="AQE20">
        <v>10499.42999275544</v>
      </c>
      <c r="AQF20">
        <v>1075119.4416335886</v>
      </c>
      <c r="AQG20">
        <v>99538.213581507938</v>
      </c>
      <c r="AQH20">
        <v>27529.237997948465</v>
      </c>
      <c r="AQI20">
        <v>0</v>
      </c>
      <c r="AQJ20">
        <v>38071.642231482962</v>
      </c>
      <c r="AQK20">
        <v>156815762.70075577</v>
      </c>
      <c r="AQL20">
        <v>3982781.5455630869</v>
      </c>
      <c r="AQM20">
        <v>20474.803058779191</v>
      </c>
      <c r="AQN20">
        <v>21918.218762704622</v>
      </c>
      <c r="AQO20">
        <v>-104630.3489659582</v>
      </c>
      <c r="AQP20">
        <v>-83988.688918229454</v>
      </c>
      <c r="AQQ20">
        <v>23008.340765956455</v>
      </c>
      <c r="AQR20">
        <v>-155456.01321915013</v>
      </c>
      <c r="AQS20">
        <v>-1277898.1686141242</v>
      </c>
      <c r="AQT20">
        <v>-3832391.257056904</v>
      </c>
      <c r="AQU20">
        <v>329396.41787563206</v>
      </c>
      <c r="AQV20">
        <v>749582.90907144407</v>
      </c>
      <c r="AQW20">
        <v>395184.53703839047</v>
      </c>
      <c r="AQX20">
        <v>203080.63795955558</v>
      </c>
      <c r="AQY20">
        <v>8651.8040686940749</v>
      </c>
      <c r="AQZ20">
        <v>-66210316.449201338</v>
      </c>
      <c r="ARA20">
        <v>3325293.2980320221</v>
      </c>
      <c r="ARB20">
        <v>8571.5587536719613</v>
      </c>
      <c r="ARC20">
        <v>2950.3918975005149</v>
      </c>
      <c r="ARD20">
        <v>13682.920670262198</v>
      </c>
      <c r="ARE20">
        <v>2697.4060807719693</v>
      </c>
      <c r="ARF20">
        <v>6005.9914912238892</v>
      </c>
      <c r="ARG20">
        <v>164.82773972428532</v>
      </c>
      <c r="ARH20">
        <v>55130.862002504131</v>
      </c>
      <c r="ARI20">
        <v>14372.269990691861</v>
      </c>
      <c r="ARJ20">
        <v>0</v>
      </c>
      <c r="ARK20">
        <v>27784.128131975409</v>
      </c>
      <c r="ARL20">
        <v>18501.071579198953</v>
      </c>
      <c r="ARM20">
        <v>216396.95260644768</v>
      </c>
      <c r="ARN20">
        <v>83818.998363237653</v>
      </c>
      <c r="ARO20">
        <v>71267.344793053562</v>
      </c>
      <c r="ARP20">
        <v>13.318208180254466</v>
      </c>
      <c r="ARQ20">
        <v>423.81591080614953</v>
      </c>
      <c r="ARR20">
        <v>2844776.2785090143</v>
      </c>
      <c r="ARS20">
        <v>7252.6218648045678</v>
      </c>
      <c r="ART20">
        <v>8402510.3954051305</v>
      </c>
      <c r="ARU20">
        <v>45448.532870494433</v>
      </c>
      <c r="ARV20">
        <v>30557774.91267297</v>
      </c>
      <c r="ARW20">
        <v>4479433.5883822562</v>
      </c>
      <c r="ARX20">
        <v>5196.671386241268</v>
      </c>
      <c r="ARY20">
        <v>864747.17067759449</v>
      </c>
      <c r="ARZ20">
        <v>541754.60338697932</v>
      </c>
      <c r="ASA20">
        <v>167032.10395187305</v>
      </c>
      <c r="ASB20">
        <v>1145572.0064155231</v>
      </c>
      <c r="ASC20">
        <v>236831.24904513816</v>
      </c>
      <c r="ASD20">
        <v>102586.79838548804</v>
      </c>
      <c r="ASE20">
        <v>1053.0948988308157</v>
      </c>
      <c r="ASF20">
        <v>408.29193578693338</v>
      </c>
      <c r="ASG20">
        <v>0</v>
      </c>
      <c r="ASH20">
        <v>1389.4548510116224</v>
      </c>
      <c r="ASI20">
        <v>391667.07054064097</v>
      </c>
      <c r="ASJ20">
        <v>2417.4476149714983</v>
      </c>
      <c r="ASK20">
        <v>154698.44779710306</v>
      </c>
      <c r="ASL20">
        <v>10935.381125973225</v>
      </c>
      <c r="ASM20">
        <v>150701.10464319505</v>
      </c>
      <c r="ASN20">
        <v>132377.56496451629</v>
      </c>
      <c r="ASO20">
        <v>375295.13951697043</v>
      </c>
      <c r="ASP20">
        <v>14845785.435063692</v>
      </c>
      <c r="ASQ20">
        <v>545580.01964929048</v>
      </c>
      <c r="ASR20">
        <v>271388.23514563043</v>
      </c>
      <c r="ASS20">
        <v>384511.82371945633</v>
      </c>
      <c r="AST20">
        <v>603505.81196072639</v>
      </c>
      <c r="ASU20">
        <v>48823.120856129222</v>
      </c>
      <c r="ASV20">
        <v>81404.328108701462</v>
      </c>
      <c r="ASW20">
        <v>649.72834646579554</v>
      </c>
      <c r="ASX20">
        <v>88903.656197350632</v>
      </c>
      <c r="ASY20">
        <v>12533.917952209729</v>
      </c>
      <c r="ASZ20">
        <v>10012.78142066958</v>
      </c>
      <c r="ATA20">
        <v>10754.7182643411</v>
      </c>
      <c r="ATB20">
        <v>1742.8935309614117</v>
      </c>
      <c r="ATC20">
        <v>4380.4543162779319</v>
      </c>
      <c r="ATD20">
        <v>723.71985079493368</v>
      </c>
      <c r="ATE20">
        <v>-1569729537.0759392</v>
      </c>
      <c r="ATF20">
        <v>1366891.8089424032</v>
      </c>
      <c r="ATG20">
        <v>140661.81803176043</v>
      </c>
      <c r="ATH20">
        <v>3691160.2335015289</v>
      </c>
      <c r="ATI20">
        <v>4638660.6762756333</v>
      </c>
      <c r="ATJ20">
        <v>54.182144714351288</v>
      </c>
      <c r="ATK20">
        <v>354031.85869573505</v>
      </c>
      <c r="ATL20">
        <v>687951.54702037049</v>
      </c>
      <c r="ATM20">
        <v>3764845.6140059545</v>
      </c>
      <c r="ATN20">
        <v>597964.11591751024</v>
      </c>
      <c r="ATO20">
        <v>124381.66669682998</v>
      </c>
      <c r="ATP20">
        <v>251538.0981582453</v>
      </c>
      <c r="ATQ20">
        <v>743289.27919765317</v>
      </c>
      <c r="ATR20">
        <v>842755.98597173276</v>
      </c>
      <c r="ATS20">
        <v>3282605.430796877</v>
      </c>
      <c r="ATT20">
        <v>3217674.4364273427</v>
      </c>
      <c r="ATU20">
        <v>12062104.49032953</v>
      </c>
      <c r="ATV20">
        <v>-24812547.60332042</v>
      </c>
      <c r="ATW20">
        <v>3403503.8368666186</v>
      </c>
      <c r="ATX20">
        <v>7196482.7559277611</v>
      </c>
      <c r="ATY20">
        <v>1376180623.3106344</v>
      </c>
      <c r="ATZ20">
        <v>90286.738404107266</v>
      </c>
      <c r="AUA20">
        <v>15056053.716430642</v>
      </c>
      <c r="AUB20">
        <v>12476276.521967519</v>
      </c>
      <c r="AUC20">
        <v>7590241.0882833414</v>
      </c>
      <c r="AUD20">
        <v>9916417.3624267355</v>
      </c>
      <c r="AUE20">
        <v>10600003.482915729</v>
      </c>
      <c r="AUF20">
        <v>2754711.6977947908</v>
      </c>
      <c r="AUG20">
        <v>23930853.774362531</v>
      </c>
      <c r="AUH20">
        <v>1927149.7503973702</v>
      </c>
      <c r="AUI20">
        <v>44478.858658740603</v>
      </c>
      <c r="AUJ20">
        <v>281806.1134257302</v>
      </c>
      <c r="AUK20">
        <v>156033.0987276439</v>
      </c>
      <c r="AUL20">
        <v>310338.15633737436</v>
      </c>
      <c r="AUM20">
        <v>26174.001952314564</v>
      </c>
      <c r="AUN20">
        <v>962774.65552428947</v>
      </c>
      <c r="AUO20">
        <v>922342.21917783213</v>
      </c>
      <c r="AUP20">
        <v>3746237.3806580473</v>
      </c>
      <c r="AUQ20">
        <v>555803.1508262587</v>
      </c>
      <c r="AUR20">
        <v>11259110.870405564</v>
      </c>
      <c r="AUS20">
        <v>465378.36988269805</v>
      </c>
      <c r="AUT20">
        <v>2423833.3539902689</v>
      </c>
      <c r="AUU20">
        <v>983819279.43560374</v>
      </c>
      <c r="AUV20">
        <v>92856975.03370741</v>
      </c>
      <c r="AUW20">
        <v>569118.47269627301</v>
      </c>
      <c r="AUX20">
        <v>644916.39580812771</v>
      </c>
      <c r="AUY20">
        <v>280455.51736671035</v>
      </c>
      <c r="AUZ20">
        <v>105806.32200630971</v>
      </c>
      <c r="AVA20">
        <v>988885.02562509675</v>
      </c>
      <c r="AVB20">
        <v>119904.62001292942</v>
      </c>
      <c r="AVC20">
        <v>361630.19232274132</v>
      </c>
      <c r="AVD20">
        <v>71500.607388158751</v>
      </c>
      <c r="AVE20">
        <v>1667358.6151906312</v>
      </c>
      <c r="AVF20">
        <v>1132248.6594518772</v>
      </c>
      <c r="AVG20">
        <v>120344.97731086117</v>
      </c>
      <c r="AVH20">
        <v>283084.86084302526</v>
      </c>
      <c r="AVI20">
        <v>70176.997916414344</v>
      </c>
      <c r="AVJ20">
        <v>-29643950004.055824</v>
      </c>
      <c r="AVK20">
        <v>-7126536.5325535312</v>
      </c>
      <c r="AVL20">
        <v>1963483.8053589901</v>
      </c>
      <c r="AVM20">
        <v>13901561.286330342</v>
      </c>
      <c r="AVN20">
        <v>24118803.946700905</v>
      </c>
      <c r="AVO20">
        <v>861661.2207118416</v>
      </c>
      <c r="AVP20">
        <v>16181913.094048047</v>
      </c>
      <c r="AVQ20">
        <v>21064575.108869679</v>
      </c>
      <c r="AVR20">
        <v>16093418.511970589</v>
      </c>
      <c r="AVS20">
        <v>11334292.339893626</v>
      </c>
      <c r="AVT20">
        <v>54527921.252849966</v>
      </c>
      <c r="AVU20">
        <v>56553327.492745981</v>
      </c>
      <c r="AVV20">
        <v>9304806.0518196374</v>
      </c>
      <c r="AVW20">
        <v>57762289.477611676</v>
      </c>
      <c r="AVX20">
        <v>476617808.83767974</v>
      </c>
      <c r="AVY20">
        <v>13132351.071535507</v>
      </c>
      <c r="AVZ20">
        <v>122864723.30567288</v>
      </c>
      <c r="AWA20">
        <v>776505.16411132319</v>
      </c>
      <c r="AWB20">
        <v>146944623.99910495</v>
      </c>
      <c r="AWC20">
        <v>3065116.5220983126</v>
      </c>
      <c r="AWD20">
        <v>4973984781.528204</v>
      </c>
      <c r="AWE20">
        <v>28803151.280957419</v>
      </c>
      <c r="AWF20">
        <v>204329166.07991701</v>
      </c>
      <c r="AWG20">
        <v>9950684.3138694931</v>
      </c>
      <c r="AWH20">
        <v>8089971.2660140833</v>
      </c>
      <c r="AWI20">
        <v>27557021.455080051</v>
      </c>
      <c r="AWJ20">
        <v>7131239.2090669414</v>
      </c>
      <c r="AWK20">
        <v>4259378.4031446846</v>
      </c>
      <c r="AWL20">
        <v>91111541.07148464</v>
      </c>
      <c r="AWM20">
        <v>84794733.934622645</v>
      </c>
      <c r="AWN20">
        <v>12886570.279968718</v>
      </c>
      <c r="AWO20">
        <v>23783222.248091575</v>
      </c>
      <c r="AWP20">
        <v>8910040.8723244816</v>
      </c>
      <c r="AWQ20">
        <v>324387.15310295671</v>
      </c>
      <c r="AWR20">
        <v>409334.00252175739</v>
      </c>
      <c r="AWS20">
        <v>139066.87075729462</v>
      </c>
      <c r="AWT20">
        <v>1655901.2630686436</v>
      </c>
      <c r="AWU20">
        <v>4025248.1143175135</v>
      </c>
      <c r="AWV20">
        <v>120744.74255448804</v>
      </c>
      <c r="AWW20">
        <v>155049095.4751361</v>
      </c>
      <c r="AWX20">
        <v>8950.9549192319919</v>
      </c>
      <c r="AWY20">
        <v>39413401.903733492</v>
      </c>
      <c r="AWZ20">
        <v>1535054125.4300921</v>
      </c>
      <c r="AXA20">
        <v>544416074.37636447</v>
      </c>
      <c r="AXB20">
        <v>9046739.5422231834</v>
      </c>
      <c r="AXC20">
        <v>5524462.853322831</v>
      </c>
      <c r="AXD20">
        <v>2122956.8497386742</v>
      </c>
      <c r="AXE20">
        <v>3509338.71405632</v>
      </c>
      <c r="AXF20">
        <v>29676716.860211518</v>
      </c>
      <c r="AXG20">
        <v>8979275.7900756747</v>
      </c>
      <c r="AXH20">
        <v>11476963.610231781</v>
      </c>
      <c r="AXI20">
        <v>5909851.9620994851</v>
      </c>
      <c r="AXJ20">
        <v>10610343.803206172</v>
      </c>
      <c r="AXK20">
        <v>52328284.355690442</v>
      </c>
      <c r="AXL20">
        <v>2109639.5694057541</v>
      </c>
      <c r="AXM20">
        <v>10848832.636354873</v>
      </c>
      <c r="AXN20">
        <v>2804059.2007433451</v>
      </c>
      <c r="AXO20">
        <v>-69639609.869890064</v>
      </c>
      <c r="AXP20">
        <v>-4182825.9528849707</v>
      </c>
      <c r="AXQ20">
        <v>0</v>
      </c>
      <c r="AXR20">
        <v>142914.47817069362</v>
      </c>
      <c r="AXS20">
        <v>5049820.7729296684</v>
      </c>
      <c r="AXT20">
        <v>32138631.930691697</v>
      </c>
      <c r="AXU20">
        <v>440209.59291074891</v>
      </c>
      <c r="AXV20">
        <v>184124.47990963748</v>
      </c>
      <c r="AXW20">
        <v>2820914.1714101029</v>
      </c>
      <c r="AXX20">
        <v>1021244.3520421593</v>
      </c>
      <c r="AXY20">
        <v>10345694.024988905</v>
      </c>
      <c r="AXZ20">
        <v>6994996.9091848228</v>
      </c>
      <c r="AYA20">
        <v>5597950.771684044</v>
      </c>
      <c r="AYB20">
        <v>50.691621969322242</v>
      </c>
      <c r="AYC20">
        <v>14163892.599034788</v>
      </c>
      <c r="AYD20">
        <v>1104893.0769789242</v>
      </c>
      <c r="AYE20">
        <v>15386119.754282668</v>
      </c>
      <c r="AYF20">
        <v>203486.34111970628</v>
      </c>
      <c r="AYG20">
        <v>25493913.712731522</v>
      </c>
      <c r="AYH20">
        <v>592936.6091208189</v>
      </c>
      <c r="AYI20">
        <v>12546664701.38648</v>
      </c>
      <c r="AYJ20">
        <v>1210964.206033661</v>
      </c>
      <c r="AYK20">
        <v>659088.34262894606</v>
      </c>
      <c r="AYL20">
        <v>1636741.0488567078</v>
      </c>
      <c r="AYM20">
        <v>307213.63123012218</v>
      </c>
      <c r="AYN20">
        <v>608403.03660118184</v>
      </c>
      <c r="AYO20">
        <v>861251.9764949102</v>
      </c>
      <c r="AYP20">
        <v>462818.6968183592</v>
      </c>
      <c r="AYQ20">
        <v>4124626.3745409404</v>
      </c>
      <c r="AYR20">
        <v>2260659.2218865925</v>
      </c>
      <c r="AYS20">
        <v>545.60289871030636</v>
      </c>
      <c r="AYT20">
        <v>-2482414.3849834735</v>
      </c>
      <c r="AYU20">
        <v>385.50618752909384</v>
      </c>
      <c r="AYV20">
        <v>379130.4560940566</v>
      </c>
      <c r="AYW20">
        <v>85405.588744148379</v>
      </c>
      <c r="AYX20">
        <v>4089659.3197445171</v>
      </c>
      <c r="AYY20">
        <v>524685.73124774429</v>
      </c>
      <c r="AYZ20">
        <v>547078.00736792129</v>
      </c>
      <c r="AZA20">
        <v>1634980.4569259426</v>
      </c>
      <c r="AZB20">
        <v>2455863.1064564805</v>
      </c>
      <c r="AZC20">
        <v>386530.92274864734</v>
      </c>
      <c r="AZD20">
        <v>4965.4704250489003</v>
      </c>
      <c r="AZE20">
        <v>2879038351.8977294</v>
      </c>
      <c r="AZF20">
        <v>53086744.248600401</v>
      </c>
      <c r="AZG20">
        <v>566506.09711671271</v>
      </c>
      <c r="AZH20">
        <v>1974215.0491611173</v>
      </c>
      <c r="AZI20">
        <v>499888.14326155715</v>
      </c>
      <c r="AZJ20">
        <v>206428.49665282801</v>
      </c>
      <c r="AZK20">
        <v>3765685.0731250094</v>
      </c>
      <c r="AZL20">
        <v>234488.25355419304</v>
      </c>
      <c r="AZM20">
        <v>866155.23078797013</v>
      </c>
      <c r="AZN20">
        <v>51993125.005445451</v>
      </c>
      <c r="AZO20">
        <v>1222680.6322199553</v>
      </c>
      <c r="AZP20">
        <v>507785454.52532178</v>
      </c>
      <c r="AZQ20">
        <v>89922.455790051958</v>
      </c>
      <c r="AZR20">
        <v>404207.50702541071</v>
      </c>
      <c r="AZS20">
        <v>517075.46912719682</v>
      </c>
      <c r="AZT20">
        <v>-47603946926.42308</v>
      </c>
      <c r="AZU20">
        <v>344048520.11548567</v>
      </c>
      <c r="AZV20">
        <v>78199518.724381</v>
      </c>
      <c r="AZW20">
        <v>15804206.334802859</v>
      </c>
      <c r="AZX20">
        <v>2536361.3758805515</v>
      </c>
      <c r="AZY20">
        <v>108648592.49634813</v>
      </c>
      <c r="AZZ20">
        <v>63897446.706955917</v>
      </c>
      <c r="BAA20">
        <v>19890678.16438153</v>
      </c>
      <c r="BAB20">
        <v>4060961.3265104736</v>
      </c>
      <c r="BAC20">
        <v>756131.385370231</v>
      </c>
      <c r="BAD20">
        <v>86681545.26196748</v>
      </c>
      <c r="BAE20">
        <v>19358949.621020321</v>
      </c>
      <c r="BAF20">
        <v>13163125.049239121</v>
      </c>
      <c r="BAG20">
        <v>14694167.628286423</v>
      </c>
      <c r="BAH20">
        <v>19049676.04593686</v>
      </c>
      <c r="BAI20">
        <v>1576486.7191165474</v>
      </c>
      <c r="BAJ20">
        <v>56493784.126155011</v>
      </c>
      <c r="BAK20">
        <v>-1630784043.4830577</v>
      </c>
      <c r="BAL20">
        <v>396053254.16978323</v>
      </c>
      <c r="BAM20">
        <v>119183541.0075447</v>
      </c>
      <c r="BAN20">
        <v>131868291771.03535</v>
      </c>
      <c r="BAO20">
        <v>135426764.88098988</v>
      </c>
      <c r="BAP20">
        <v>414117908.44695926</v>
      </c>
      <c r="BAQ20">
        <v>40527089.649014808</v>
      </c>
      <c r="BAR20">
        <v>4971728.4782664543</v>
      </c>
      <c r="BAS20">
        <v>8933123.9577953666</v>
      </c>
      <c r="BAT20">
        <v>20795691.715140607</v>
      </c>
      <c r="BAU20">
        <v>1024119.1248064525</v>
      </c>
      <c r="BAV20">
        <v>15308718.51468768</v>
      </c>
      <c r="BAW20">
        <v>21851975.165840432</v>
      </c>
      <c r="BAX20">
        <v>361715.87091395538</v>
      </c>
      <c r="BAY20">
        <v>-99943.114150721318</v>
      </c>
      <c r="BAZ20">
        <v>81412.266017789923</v>
      </c>
      <c r="BBA20">
        <v>-28559671.274446007</v>
      </c>
      <c r="BBB20">
        <v>21527624.185397904</v>
      </c>
      <c r="BBC20">
        <v>55343172.919245474</v>
      </c>
      <c r="BBD20">
        <v>344765.89198387729</v>
      </c>
      <c r="BBE20">
        <v>515193.66730912158</v>
      </c>
      <c r="BBF20">
        <v>21101916.211701993</v>
      </c>
      <c r="BBG20">
        <v>616226770.68593967</v>
      </c>
      <c r="BBH20">
        <v>51287294.948514208</v>
      </c>
      <c r="BBI20">
        <v>2364740.0624181931</v>
      </c>
      <c r="BBJ20">
        <v>2497157936.4922161</v>
      </c>
      <c r="BBK20">
        <v>168225239.88382593</v>
      </c>
      <c r="BBL20">
        <v>898352.98475103616</v>
      </c>
      <c r="BBM20">
        <v>53700973.185698129</v>
      </c>
      <c r="BBN20">
        <v>4419924.2147638174</v>
      </c>
      <c r="BBO20">
        <v>1403114.1958675785</v>
      </c>
      <c r="BBP20">
        <v>22854874.294386577</v>
      </c>
      <c r="BBQ20">
        <v>22388686.34936941</v>
      </c>
      <c r="BBR20">
        <v>1957346.8041345093</v>
      </c>
      <c r="BBS20">
        <v>2600739.6990405666</v>
      </c>
      <c r="BBT20">
        <v>333722737.40972829</v>
      </c>
      <c r="BBU20">
        <v>2153821733.1201377</v>
      </c>
      <c r="BBV20">
        <v>1206042966.9027207</v>
      </c>
      <c r="BBW20">
        <v>37125855.406433709</v>
      </c>
      <c r="BBX20">
        <v>6542555.7602358693</v>
      </c>
      <c r="BBY20">
        <v>-1626210619.6501193</v>
      </c>
      <c r="BBZ20">
        <v>4498109.3654957777</v>
      </c>
      <c r="BCA20">
        <v>65968.887951819459</v>
      </c>
      <c r="BCB20">
        <v>27247943.856498588</v>
      </c>
      <c r="BCC20">
        <v>9036264.335970141</v>
      </c>
      <c r="BCD20">
        <v>113324.53464978101</v>
      </c>
      <c r="BCE20">
        <v>608136.8353234739</v>
      </c>
      <c r="BCF20">
        <v>262267.7602431929</v>
      </c>
      <c r="BCG20">
        <v>591687.36260644626</v>
      </c>
      <c r="BCH20">
        <v>79892.324643710148</v>
      </c>
      <c r="BCI20">
        <v>45004.089241226073</v>
      </c>
      <c r="BCJ20">
        <v>101430.84010267806</v>
      </c>
      <c r="BCK20">
        <v>628161.93216367404</v>
      </c>
      <c r="BCL20">
        <v>455937.05985966674</v>
      </c>
      <c r="BCM20">
        <v>25799196.24376566</v>
      </c>
      <c r="BCN20">
        <v>1404696.9002828174</v>
      </c>
      <c r="BCO20">
        <v>21810290.738608699</v>
      </c>
      <c r="BCP20">
        <v>18093.483358662041</v>
      </c>
      <c r="BCQ20">
        <v>35027089.890889093</v>
      </c>
      <c r="BCR20">
        <v>3327602.5227585179</v>
      </c>
      <c r="BCS20">
        <v>1135322705.5624588</v>
      </c>
      <c r="BCT20">
        <v>214298766.07447803</v>
      </c>
      <c r="BCU20">
        <v>320398567.80207747</v>
      </c>
      <c r="BCV20">
        <v>13109513.77658077</v>
      </c>
      <c r="BCW20">
        <v>29670.178470230581</v>
      </c>
      <c r="BCX20">
        <v>935727.60766457987</v>
      </c>
      <c r="BCY20">
        <v>96303.719820592145</v>
      </c>
      <c r="BCZ20">
        <v>24149.238308351025</v>
      </c>
      <c r="BDA20">
        <v>24587.48540615138</v>
      </c>
      <c r="BDB20">
        <v>2119948.5104553793</v>
      </c>
      <c r="BDC20">
        <v>2402365.1586843967</v>
      </c>
      <c r="BDD20">
        <v>10349423.666122194</v>
      </c>
      <c r="BDE20">
        <v>7759945.0177833363</v>
      </c>
      <c r="BDF20">
        <v>52989.546622875489</v>
      </c>
      <c r="BDG20">
        <v>9869695.5625655185</v>
      </c>
      <c r="BDH20">
        <v>6332346.1569824386</v>
      </c>
      <c r="BDI20">
        <v>2170052.7986449441</v>
      </c>
      <c r="BDJ20">
        <v>15845598.364023415</v>
      </c>
      <c r="BDK20">
        <v>5760587.8581766216</v>
      </c>
      <c r="BDL20">
        <v>44993977.556801461</v>
      </c>
      <c r="BDM20">
        <v>31727786.444355335</v>
      </c>
      <c r="BDN20">
        <v>28983989.726709004</v>
      </c>
      <c r="BDO20">
        <v>399334207.10053647</v>
      </c>
      <c r="BDP20">
        <v>45474572.375668652</v>
      </c>
      <c r="BDQ20">
        <v>477185.38338501711</v>
      </c>
      <c r="BDR20">
        <v>519563.97354183043</v>
      </c>
      <c r="BDS20">
        <v>488142.44759981282</v>
      </c>
      <c r="BDT20">
        <v>700385.36902444833</v>
      </c>
      <c r="BDU20">
        <v>2024537.8940599172</v>
      </c>
      <c r="BDV20">
        <v>259338.13097434933</v>
      </c>
      <c r="BDW20">
        <v>505076.58644045971</v>
      </c>
      <c r="BDX20">
        <v>15211.900101969741</v>
      </c>
      <c r="BDY20">
        <v>324011.71800597257</v>
      </c>
      <c r="BDZ20">
        <v>1228217.8087539696</v>
      </c>
      <c r="BEA20">
        <v>1335201.0301492719</v>
      </c>
      <c r="BEB20">
        <v>677387.20555883762</v>
      </c>
      <c r="BEC20">
        <v>150152.68202568326</v>
      </c>
      <c r="BED20">
        <v>-66672122.688209772</v>
      </c>
      <c r="BEE20">
        <v>9339793.3192338031</v>
      </c>
      <c r="BEF20">
        <v>4588458.0702901315</v>
      </c>
      <c r="BEG20">
        <v>149362.89459334235</v>
      </c>
      <c r="BEH20">
        <v>739755.24388403981</v>
      </c>
      <c r="BEI20">
        <v>613171.91383266926</v>
      </c>
      <c r="BEJ20">
        <v>59009.391171520147</v>
      </c>
      <c r="BEK20">
        <v>319577.02778954414</v>
      </c>
      <c r="BEL20">
        <v>774555.64995419711</v>
      </c>
      <c r="BEM20">
        <v>491317.83248810482</v>
      </c>
      <c r="BEN20">
        <v>183340.12162880017</v>
      </c>
      <c r="BEO20">
        <v>1849893.3042715585</v>
      </c>
      <c r="BEP20">
        <v>131824.11836839831</v>
      </c>
      <c r="BEQ20">
        <v>975317.72697763215</v>
      </c>
      <c r="BER20">
        <v>950606.25569632312</v>
      </c>
      <c r="BES20">
        <v>32451.540136348289</v>
      </c>
      <c r="BET20">
        <v>10506307.846764406</v>
      </c>
      <c r="BEU20">
        <v>567.18133070207114</v>
      </c>
      <c r="BEV20">
        <v>6209246.2458616523</v>
      </c>
      <c r="BEW20">
        <v>501995.5378964718</v>
      </c>
      <c r="BEX20">
        <v>3594482019.593967</v>
      </c>
      <c r="BEY20">
        <v>12533311.189278964</v>
      </c>
      <c r="BEZ20">
        <v>1422795.7540874195</v>
      </c>
      <c r="BFA20">
        <v>1984690.4305029998</v>
      </c>
      <c r="BFB20">
        <v>109924.64286165159</v>
      </c>
      <c r="BFC20">
        <v>314143.79303580889</v>
      </c>
      <c r="BFD20">
        <v>685044.2934475228</v>
      </c>
      <c r="BFE20">
        <v>853373.62021165306</v>
      </c>
      <c r="BFF20">
        <v>1060243.3105690121</v>
      </c>
      <c r="BFG20">
        <v>1674651.2171942729</v>
      </c>
      <c r="BFH20">
        <v>6.0935815300463989E-6</v>
      </c>
      <c r="BFI20">
        <v>-11924901.528731454</v>
      </c>
      <c r="BFJ20">
        <v>143950.86572780422</v>
      </c>
      <c r="BFK20">
        <v>4027988.9296065564</v>
      </c>
      <c r="BFL20">
        <v>9371089.6395162158</v>
      </c>
      <c r="BFM20">
        <v>4432805.2870679041</v>
      </c>
      <c r="BFN20">
        <v>3152494.6510765417</v>
      </c>
      <c r="BFO20">
        <v>753217.75341457047</v>
      </c>
      <c r="BFP20">
        <v>429056.68374675582</v>
      </c>
      <c r="BFQ20">
        <v>1576706.216030688</v>
      </c>
      <c r="BFR20">
        <v>203029.09682394183</v>
      </c>
      <c r="BFS20">
        <v>12672.59104252798</v>
      </c>
      <c r="BFT20">
        <v>775013896.709023</v>
      </c>
      <c r="BFU20">
        <v>58934617.939096786</v>
      </c>
      <c r="BFV20">
        <v>409646.11319454212</v>
      </c>
      <c r="BFW20">
        <v>414335.60757418221</v>
      </c>
      <c r="BFX20">
        <v>310809.72243207821</v>
      </c>
      <c r="BFY20">
        <v>105126.88722327593</v>
      </c>
      <c r="BFZ20">
        <v>3077529.1367669771</v>
      </c>
      <c r="BGA20">
        <v>1225641.9002002152</v>
      </c>
      <c r="BGB20">
        <v>7358366.3579902416</v>
      </c>
      <c r="BGC20">
        <v>-5852595.3388068397</v>
      </c>
      <c r="BGD20">
        <v>15334100.633140869</v>
      </c>
      <c r="BGE20">
        <v>3546445.9164242041</v>
      </c>
      <c r="BGF20">
        <v>423191.10580288747</v>
      </c>
      <c r="BGG20">
        <v>1074802.6651207053</v>
      </c>
      <c r="BGH20">
        <v>8912558.3379994035</v>
      </c>
      <c r="BGI20">
        <v>-5873907679.8411036</v>
      </c>
      <c r="BGJ20">
        <v>8329572.4143441264</v>
      </c>
      <c r="BGK20">
        <v>363799.77666081011</v>
      </c>
      <c r="BGL20">
        <v>4124111.3523063841</v>
      </c>
      <c r="BGM20">
        <v>24667.683896053371</v>
      </c>
      <c r="BGN20">
        <v>110510911.26896912</v>
      </c>
      <c r="BGO20">
        <v>128625631.94172604</v>
      </c>
      <c r="BGP20">
        <v>6246395.4630699651</v>
      </c>
      <c r="BGQ20">
        <v>50107270.471987702</v>
      </c>
      <c r="BGR20">
        <v>999907.5358948732</v>
      </c>
      <c r="BGS20">
        <v>26624051.997561742</v>
      </c>
      <c r="BGT20">
        <v>116568.41789294637</v>
      </c>
      <c r="BGU20">
        <v>268630.78672336478</v>
      </c>
      <c r="BGV20">
        <v>2610834.6990402453</v>
      </c>
      <c r="BGW20">
        <v>40470423.913662188</v>
      </c>
      <c r="BGX20">
        <v>600672.15327874606</v>
      </c>
      <c r="BGY20">
        <v>15534816.523839246</v>
      </c>
      <c r="BGZ20">
        <v>-893021782.85861623</v>
      </c>
      <c r="BHA20">
        <v>101681655.81041919</v>
      </c>
      <c r="BHB20">
        <v>59786455.963455632</v>
      </c>
      <c r="BHC20">
        <v>30100360597.369396</v>
      </c>
      <c r="BHD20">
        <v>431499290.81632346</v>
      </c>
      <c r="BHE20">
        <v>30343053.9458801</v>
      </c>
      <c r="BHF20">
        <v>946626.81534553738</v>
      </c>
      <c r="BHG20">
        <v>38884.013661447665</v>
      </c>
      <c r="BHH20">
        <v>693401.7465357153</v>
      </c>
      <c r="BHI20">
        <v>24235.471302597747</v>
      </c>
      <c r="BHJ20">
        <v>25905.376260359986</v>
      </c>
      <c r="BHK20">
        <v>15748582.992550816</v>
      </c>
      <c r="BHL20">
        <v>9716138.126934601</v>
      </c>
      <c r="BHM20">
        <v>77659.424493230879</v>
      </c>
      <c r="BHN20">
        <v>947478.26098381099</v>
      </c>
      <c r="BHO20">
        <v>0</v>
      </c>
      <c r="BHP20">
        <v>70864993.059430793</v>
      </c>
      <c r="BHQ20">
        <v>110.24989232563921</v>
      </c>
      <c r="BHR20">
        <v>961753.24616603216</v>
      </c>
      <c r="BHS20">
        <v>3001084.5601572036</v>
      </c>
      <c r="BHT20">
        <v>50328818.317937672</v>
      </c>
      <c r="BHU20">
        <v>20506251.593672436</v>
      </c>
      <c r="BHV20">
        <v>19572940.116887182</v>
      </c>
      <c r="BHW20">
        <v>4700614.7590227192</v>
      </c>
      <c r="BHX20">
        <v>35172486.941873513</v>
      </c>
      <c r="BHY20">
        <v>131862107.24539284</v>
      </c>
      <c r="BHZ20">
        <v>42662697.262077518</v>
      </c>
      <c r="BIA20">
        <v>845990.74748834642</v>
      </c>
      <c r="BIB20">
        <v>84652.384995791625</v>
      </c>
      <c r="BIC20">
        <v>9966731.4349952918</v>
      </c>
      <c r="BID20">
        <v>24911.226887287401</v>
      </c>
      <c r="BIE20">
        <v>1404908.7803398198</v>
      </c>
      <c r="BIF20">
        <v>15038.259566542212</v>
      </c>
      <c r="BIG20">
        <v>1689189.0170034599</v>
      </c>
      <c r="BIH20">
        <v>58443.99863458766</v>
      </c>
      <c r="BII20">
        <v>-1003260.1799094789</v>
      </c>
      <c r="BIJ20">
        <v>-23773328.907716915</v>
      </c>
      <c r="BIK20">
        <v>10139090.29770256</v>
      </c>
      <c r="BIL20">
        <v>10046.881614731776</v>
      </c>
      <c r="BIM20">
        <v>8637.4896304885806</v>
      </c>
      <c r="BIN20">
        <v>-5911772578.1981754</v>
      </c>
      <c r="BIO20">
        <v>-25390087.169840623</v>
      </c>
      <c r="BIP20">
        <v>101251258.03790995</v>
      </c>
      <c r="BIQ20">
        <v>1315541.9423379614</v>
      </c>
      <c r="BIR20">
        <v>6051839.098488085</v>
      </c>
      <c r="BIS20">
        <v>24496267.952254783</v>
      </c>
      <c r="BIT20">
        <v>6694838.7386062369</v>
      </c>
      <c r="BIU20">
        <v>134928.96741366852</v>
      </c>
      <c r="BIV20">
        <v>45448053.549834952</v>
      </c>
      <c r="BIW20">
        <v>67530400.782024965</v>
      </c>
      <c r="BIX20">
        <v>9128293.3793306239</v>
      </c>
      <c r="BIY20">
        <v>8505643.7229077052</v>
      </c>
      <c r="BIZ20">
        <v>2143640.0872104694</v>
      </c>
      <c r="BJA20">
        <v>20908192.077495977</v>
      </c>
      <c r="BJB20">
        <v>19175751.603790659</v>
      </c>
      <c r="BJC20">
        <v>8230921.5800036471</v>
      </c>
      <c r="BJD20">
        <v>11823933.279280618</v>
      </c>
      <c r="BJE20">
        <v>-467678030.10443467</v>
      </c>
      <c r="BJF20">
        <v>21988528.675570108</v>
      </c>
      <c r="BJG20">
        <v>3822826.1449055723</v>
      </c>
      <c r="BJH20">
        <v>14114699884.269388</v>
      </c>
      <c r="BJI20">
        <v>32545507.467943691</v>
      </c>
      <c r="BJJ20">
        <v>153496027.08120367</v>
      </c>
      <c r="BJK20">
        <v>10608438.114698144</v>
      </c>
      <c r="BJL20">
        <v>17996.570617986061</v>
      </c>
      <c r="BJM20">
        <v>28771132.278286308</v>
      </c>
      <c r="BJN20">
        <v>287885.63169718994</v>
      </c>
      <c r="BJO20">
        <v>3732416.5304349354</v>
      </c>
      <c r="BJP20">
        <v>9422201.4225697815</v>
      </c>
      <c r="BJQ20">
        <v>5229518.4314783225</v>
      </c>
      <c r="BJR20">
        <v>34183.591091220391</v>
      </c>
      <c r="BJS20">
        <v>207049.24193290318</v>
      </c>
      <c r="BJT20">
        <v>401763.52947080764</v>
      </c>
      <c r="BJU20">
        <v>54565.591972458446</v>
      </c>
      <c r="BJV20">
        <v>3553230.9163377667</v>
      </c>
      <c r="BJW20">
        <v>30435199.010103963</v>
      </c>
      <c r="BJX20">
        <v>5203069.8717959346</v>
      </c>
      <c r="BJY20">
        <v>0</v>
      </c>
      <c r="BJZ20">
        <v>1184561.4796864686</v>
      </c>
      <c r="BKA20">
        <v>59825349.95149985</v>
      </c>
      <c r="BKB20">
        <v>26740999.266921245</v>
      </c>
      <c r="BKC20">
        <v>3269.7478107458724</v>
      </c>
      <c r="BKD20">
        <v>352096522.25111997</v>
      </c>
      <c r="BKE20">
        <v>29786380.12746555</v>
      </c>
      <c r="BKF20">
        <v>43.503780600716034</v>
      </c>
      <c r="BKG20">
        <v>115964.06386885453</v>
      </c>
      <c r="BKH20">
        <v>2937901.1166029521</v>
      </c>
      <c r="BKI20">
        <v>1708227.2947443661</v>
      </c>
      <c r="BKJ20">
        <v>399169.75084963645</v>
      </c>
      <c r="BKK20">
        <v>-5626.3687135215841</v>
      </c>
      <c r="BKL20">
        <v>-59429.151524874054</v>
      </c>
      <c r="BKM20">
        <v>314058.02885986189</v>
      </c>
      <c r="BKN20">
        <v>2259112.8457208276</v>
      </c>
      <c r="BKO20">
        <v>77223564.634307012</v>
      </c>
      <c r="BKP20">
        <v>18813.425782831961</v>
      </c>
      <c r="BKQ20">
        <v>380166.52224820328</v>
      </c>
      <c r="BKR20">
        <v>233814.73394536925</v>
      </c>
      <c r="BKS20">
        <v>-3125314163.6699033</v>
      </c>
      <c r="BKT20">
        <v>14972113.822608151</v>
      </c>
      <c r="BKU20">
        <v>4668884.8836947372</v>
      </c>
      <c r="BKV20">
        <v>7582533.5160341663</v>
      </c>
      <c r="BKW20">
        <v>3616524.3134249998</v>
      </c>
      <c r="BKX20">
        <v>122030.186350804</v>
      </c>
      <c r="BKY20">
        <v>16965.89276043565</v>
      </c>
      <c r="BKZ20">
        <v>17466.681860602428</v>
      </c>
      <c r="BLA20">
        <v>54607329.7133369</v>
      </c>
      <c r="BLB20">
        <v>3163870.7578691114</v>
      </c>
      <c r="BLC20">
        <v>217619.70786088848</v>
      </c>
      <c r="BLD20">
        <v>5793960.3377163336</v>
      </c>
      <c r="BLE20">
        <v>6780635.5466867816</v>
      </c>
      <c r="BLF20">
        <v>66754279.916442044</v>
      </c>
      <c r="BLG20">
        <v>3477871.0844474952</v>
      </c>
      <c r="BLH20">
        <v>6184198.5466818828</v>
      </c>
      <c r="BLI20">
        <v>34003694.26550854</v>
      </c>
      <c r="BLJ20">
        <v>-247806525.39552775</v>
      </c>
      <c r="BLK20">
        <v>25211396.254222035</v>
      </c>
      <c r="BLL20">
        <v>23927049.664322261</v>
      </c>
      <c r="BLM20">
        <v>14956453244.096416</v>
      </c>
      <c r="BLN20">
        <v>1026512.9917757802</v>
      </c>
      <c r="BLO20">
        <v>751486780.54096603</v>
      </c>
      <c r="BLP20">
        <v>76386857.635002866</v>
      </c>
      <c r="BLQ20">
        <v>11988427.303602679</v>
      </c>
      <c r="BLR20">
        <v>151238114.89791727</v>
      </c>
      <c r="BLS20">
        <v>38705628.978426717</v>
      </c>
      <c r="BLT20">
        <v>10239046.14179687</v>
      </c>
      <c r="BLU20">
        <v>221638501.84103695</v>
      </c>
      <c r="BLV20">
        <v>73678978.881409198</v>
      </c>
      <c r="BLW20">
        <v>2933822.5827130754</v>
      </c>
      <c r="BLX20">
        <v>-1185555.3628424332</v>
      </c>
      <c r="BLY20">
        <v>160368.45819001118</v>
      </c>
      <c r="BLZ20">
        <v>13399.791143835455</v>
      </c>
      <c r="BMA20">
        <v>0.38371190380663872</v>
      </c>
      <c r="BMB20">
        <v>20083014.88615185</v>
      </c>
      <c r="BMC20">
        <v>26982.344080248964</v>
      </c>
      <c r="BMD20">
        <v>4509.6365661648997</v>
      </c>
      <c r="BME20">
        <v>42458.462717366121</v>
      </c>
      <c r="BMF20">
        <v>9764496.6555335131</v>
      </c>
      <c r="BMG20">
        <v>0</v>
      </c>
      <c r="BMH20">
        <v>0</v>
      </c>
      <c r="BMI20">
        <v>51663302.352987058</v>
      </c>
      <c r="BMJ20">
        <v>7184692.242562199</v>
      </c>
      <c r="BMK20">
        <v>19492.136634829858</v>
      </c>
      <c r="BML20">
        <v>123142.72767801296</v>
      </c>
      <c r="BMM20">
        <v>631595.40778234764</v>
      </c>
      <c r="BMN20">
        <v>3757.0710903779495</v>
      </c>
      <c r="BMO20">
        <v>252537.80169071344</v>
      </c>
      <c r="BMP20">
        <v>4881.5806259937399</v>
      </c>
      <c r="BMQ20">
        <v>581.4094856942653</v>
      </c>
      <c r="BMR20">
        <v>3417.3125599471441</v>
      </c>
      <c r="BMS20">
        <v>67492.068325732282</v>
      </c>
      <c r="BMT20">
        <v>184144.5621183615</v>
      </c>
      <c r="BMU20">
        <v>1955.6325177022695</v>
      </c>
      <c r="BMV20">
        <v>11873.157652385713</v>
      </c>
      <c r="BMW20">
        <v>6535.1316518614449</v>
      </c>
      <c r="BMX20">
        <v>-1891797187.083493</v>
      </c>
      <c r="BMY20">
        <v>9175609.2000831105</v>
      </c>
      <c r="BMZ20">
        <v>71547878.986962751</v>
      </c>
      <c r="BNA20">
        <v>8969268.2266506776</v>
      </c>
      <c r="BNB20">
        <v>50925841.516359925</v>
      </c>
      <c r="BNC20">
        <v>583776.44204784976</v>
      </c>
      <c r="BND20">
        <v>3849994.1964179482</v>
      </c>
      <c r="BNE20">
        <v>3419627.7981667062</v>
      </c>
      <c r="BNF20">
        <v>3294259.6190414377</v>
      </c>
      <c r="BNG20">
        <v>1053020.6511287719</v>
      </c>
      <c r="BNH20">
        <v>470047.35499972227</v>
      </c>
      <c r="BNI20">
        <v>4343.1586623616895</v>
      </c>
      <c r="BNJ20">
        <v>184333.70844467671</v>
      </c>
      <c r="BNK20">
        <v>2451566.2545287232</v>
      </c>
      <c r="BNL20">
        <v>2260225.9853797131</v>
      </c>
      <c r="BNM20">
        <v>1688444.7341125915</v>
      </c>
      <c r="BNN20">
        <v>57573370.548815057</v>
      </c>
      <c r="BNO20">
        <v>-201524429.66992745</v>
      </c>
      <c r="BNP20">
        <v>19594893.645525921</v>
      </c>
      <c r="BNQ20">
        <v>177721.64895624341</v>
      </c>
      <c r="BNR20">
        <v>27994258422.81274</v>
      </c>
      <c r="BNS20">
        <v>14886824.36580836</v>
      </c>
      <c r="BNT20">
        <v>281952653.63360888</v>
      </c>
      <c r="BNU20">
        <v>97226772.149794713</v>
      </c>
      <c r="BNV20">
        <v>2145676.6494149216</v>
      </c>
      <c r="BNW20">
        <v>1342159.9775576782</v>
      </c>
      <c r="BNX20">
        <v>1810600.5650725376</v>
      </c>
      <c r="BNY20">
        <v>8430897.3278316725</v>
      </c>
      <c r="BNZ20">
        <v>335483.07921778772</v>
      </c>
      <c r="BOA20">
        <v>1455462.2591551165</v>
      </c>
      <c r="BOB20">
        <v>70509.865643209152</v>
      </c>
      <c r="BOC20">
        <v>299378.22558491759</v>
      </c>
      <c r="BOD20">
        <v>0</v>
      </c>
      <c r="BOE20">
        <v>14299782.516620245</v>
      </c>
      <c r="BOF20">
        <v>104661.20203084646</v>
      </c>
      <c r="BOG20">
        <v>5669581.7481447244</v>
      </c>
      <c r="BOH20">
        <v>11510471.297877315</v>
      </c>
      <c r="BOI20">
        <v>2493679774.1257114</v>
      </c>
      <c r="BOJ20">
        <v>4403496.048356601</v>
      </c>
      <c r="BOK20">
        <v>67572519.926283032</v>
      </c>
      <c r="BOL20">
        <v>65040417.936563261</v>
      </c>
      <c r="BOM20">
        <v>20717662.051787719</v>
      </c>
      <c r="BON20">
        <v>608073987.89821315</v>
      </c>
      <c r="BOO20">
        <v>115437790.26575607</v>
      </c>
      <c r="BOP20">
        <v>6117468.6165529629</v>
      </c>
      <c r="BOQ20">
        <v>748519.69785329711</v>
      </c>
      <c r="BOR20">
        <v>5858307.3117886093</v>
      </c>
      <c r="BOS20">
        <v>14704775.999265175</v>
      </c>
      <c r="BOT20">
        <v>236435.45871348132</v>
      </c>
      <c r="BOU20">
        <v>269081.6544119941</v>
      </c>
      <c r="BOV20">
        <v>27403015.110834535</v>
      </c>
      <c r="BOW20">
        <v>34217694.981702484</v>
      </c>
      <c r="BOX20">
        <v>110237352.01385053</v>
      </c>
      <c r="BOY20">
        <v>130309215.902979</v>
      </c>
      <c r="BOZ20">
        <v>21950.350437462188</v>
      </c>
      <c r="BPA20">
        <v>29182236.563667644</v>
      </c>
      <c r="BPB20">
        <v>90113.194162208587</v>
      </c>
      <c r="BPC20">
        <v>-727333588.54738164</v>
      </c>
      <c r="BPD20">
        <v>26861173.236704368</v>
      </c>
      <c r="BPE20">
        <v>4767705.4218783323</v>
      </c>
      <c r="BPF20">
        <v>2141044.4082546192</v>
      </c>
      <c r="BPG20">
        <v>3656513.2112477091</v>
      </c>
      <c r="BPH20">
        <v>2333264.5086757788</v>
      </c>
      <c r="BPI20">
        <v>1230685.7097970755</v>
      </c>
      <c r="BPJ20">
        <v>69002.494026201108</v>
      </c>
      <c r="BPK20">
        <v>11284891.870812606</v>
      </c>
      <c r="BPL20">
        <v>385818.26167071355</v>
      </c>
      <c r="BPM20">
        <v>4252.3995090273265</v>
      </c>
      <c r="BPN20">
        <v>100325.71619325138</v>
      </c>
      <c r="BPO20">
        <v>132886.96651322083</v>
      </c>
      <c r="BPP20">
        <v>1833778.2423692497</v>
      </c>
      <c r="BPQ20">
        <v>1185295.7250848082</v>
      </c>
      <c r="BPR20">
        <v>540563.35151579592</v>
      </c>
      <c r="BPS20">
        <v>5216734.7343035443</v>
      </c>
      <c r="BPT20">
        <v>747.90792059145804</v>
      </c>
      <c r="BPU20">
        <v>9564997.1344599146</v>
      </c>
      <c r="BPV20">
        <v>441.42372788367032</v>
      </c>
      <c r="BPW20">
        <v>1519545796.8445692</v>
      </c>
      <c r="BPX20">
        <v>12565918.292965163</v>
      </c>
      <c r="BPY20">
        <v>121041.90576608144</v>
      </c>
      <c r="BPZ20">
        <v>757378.82067673316</v>
      </c>
      <c r="BQA20">
        <v>792357.93683459819</v>
      </c>
      <c r="BQB20">
        <v>117157.52408163655</v>
      </c>
      <c r="BQC20">
        <v>2285962.2627805984</v>
      </c>
      <c r="BQD20">
        <v>1436272.7581830907</v>
      </c>
      <c r="BQE20">
        <v>297807.7418720345</v>
      </c>
      <c r="BQF20">
        <v>331741.10123547126</v>
      </c>
      <c r="BQG20">
        <v>1460.0040157012281</v>
      </c>
      <c r="BQH20">
        <v>162787.3137966865</v>
      </c>
      <c r="BQI20">
        <v>9.8705256779339514</v>
      </c>
      <c r="BQJ20">
        <v>-5.8115391816091879</v>
      </c>
      <c r="BQK20">
        <v>5880.3116230769901</v>
      </c>
      <c r="BQL20">
        <v>928872.54875071254</v>
      </c>
      <c r="BQM20">
        <v>131709.32011113633</v>
      </c>
      <c r="BQN20">
        <v>205335921.90542275</v>
      </c>
      <c r="BQO20">
        <v>431214.83005512983</v>
      </c>
      <c r="BQP20">
        <v>17287289.158720866</v>
      </c>
      <c r="BQQ20">
        <v>6472892.7954437686</v>
      </c>
      <c r="BQR20">
        <v>432790.46560236631</v>
      </c>
      <c r="BQS20">
        <v>63296146.187464334</v>
      </c>
      <c r="BQT20">
        <v>53410325.273626238</v>
      </c>
      <c r="BQU20">
        <v>3753949.4725583903</v>
      </c>
      <c r="BQV20">
        <v>174939.2961289745</v>
      </c>
      <c r="BQW20">
        <v>1390524.0762359872</v>
      </c>
      <c r="BQX20">
        <v>664117.89827773347</v>
      </c>
      <c r="BQY20">
        <v>1116284.0712710624</v>
      </c>
      <c r="BQZ20">
        <v>344497.97420625796</v>
      </c>
      <c r="BRA20">
        <v>536120.8402999019</v>
      </c>
      <c r="BRB20">
        <v>161124.64029341892</v>
      </c>
      <c r="BRC20">
        <v>100362.13670302716</v>
      </c>
      <c r="BRD20">
        <v>529690.58491498639</v>
      </c>
      <c r="BRE20">
        <v>10417.849997351519</v>
      </c>
      <c r="BRF20">
        <v>90872.609263730657</v>
      </c>
      <c r="BRG20">
        <v>18377.592992569422</v>
      </c>
      <c r="BRH20">
        <v>-87039186.403783455</v>
      </c>
      <c r="BRI20">
        <v>-55443.054254430754</v>
      </c>
      <c r="BRJ20">
        <v>0</v>
      </c>
      <c r="BRK20">
        <v>0</v>
      </c>
      <c r="BRL20">
        <v>37004.593557463042</v>
      </c>
      <c r="BRM20">
        <v>157.10981265164568</v>
      </c>
      <c r="BRN20">
        <v>2694.7130930447879</v>
      </c>
      <c r="BRO20">
        <v>41439.286576541301</v>
      </c>
      <c r="BRP20">
        <v>241755.13652392995</v>
      </c>
      <c r="BRQ20">
        <v>63839.952109055252</v>
      </c>
      <c r="BRR20">
        <v>48485.353545951526</v>
      </c>
      <c r="BRS20">
        <v>36282.046221953773</v>
      </c>
      <c r="BRT20">
        <v>15402.496552553643</v>
      </c>
      <c r="BRU20">
        <v>23052.372910419268</v>
      </c>
      <c r="BRV20">
        <v>189420.28955414702</v>
      </c>
      <c r="BRW20">
        <v>76424.541774876328</v>
      </c>
      <c r="BRX20">
        <v>239905.74802922778</v>
      </c>
      <c r="BRY20">
        <v>4226.3287023042849</v>
      </c>
      <c r="BRZ20">
        <v>4041075.3093867623</v>
      </c>
      <c r="BSA20">
        <v>124118.21666663814</v>
      </c>
      <c r="BSB20">
        <v>645129115.75582635</v>
      </c>
      <c r="BSC20">
        <v>267380.61913660605</v>
      </c>
      <c r="BSD20">
        <v>75220.526157363289</v>
      </c>
      <c r="BSE20">
        <v>172231.98946026652</v>
      </c>
      <c r="BSF20">
        <v>11234.734774712551</v>
      </c>
      <c r="BSG20">
        <v>46752.25723442858</v>
      </c>
      <c r="BSH20">
        <v>37546.577921836884</v>
      </c>
      <c r="BSI20">
        <v>1918416.6906445196</v>
      </c>
      <c r="BSJ20">
        <v>19703.041818459529</v>
      </c>
      <c r="BSK20">
        <v>17190095.460745245</v>
      </c>
      <c r="BSL20">
        <v>2.4036571978755741</v>
      </c>
      <c r="BSM20">
        <v>2.7571319094247433E-2</v>
      </c>
      <c r="BSN20">
        <v>7217.7527929697417</v>
      </c>
      <c r="BSO20">
        <v>0</v>
      </c>
      <c r="BSP20">
        <v>34307.613884258513</v>
      </c>
      <c r="BSQ20">
        <v>510993.24138050852</v>
      </c>
      <c r="BSR20">
        <v>33463.332777267802</v>
      </c>
      <c r="BSS20">
        <v>568718.69871653023</v>
      </c>
      <c r="BST20">
        <v>499577.48404869979</v>
      </c>
      <c r="BSU20">
        <v>149988.81179154856</v>
      </c>
      <c r="BSV20">
        <v>0</v>
      </c>
      <c r="BSW20">
        <v>41242.340023741766</v>
      </c>
      <c r="BSX20">
        <v>89536822.335485354</v>
      </c>
      <c r="BSY20">
        <v>11517262.243882662</v>
      </c>
      <c r="BSZ20">
        <v>99331.919449722845</v>
      </c>
      <c r="BTA20">
        <v>136380.82319567894</v>
      </c>
      <c r="BTB20">
        <v>185661.21665284323</v>
      </c>
      <c r="BTC20">
        <v>50361.892170805833</v>
      </c>
      <c r="BTD20">
        <v>82971.095408218229</v>
      </c>
      <c r="BTE20">
        <v>49298.174761864182</v>
      </c>
      <c r="BTF20">
        <v>51465.037185669993</v>
      </c>
      <c r="BTG20">
        <v>144946.61054478725</v>
      </c>
      <c r="BTH20">
        <v>174506.64289918574</v>
      </c>
      <c r="BTI20">
        <v>3149361.6581231314</v>
      </c>
      <c r="BTJ20">
        <v>448223.14044890279</v>
      </c>
      <c r="BTK20">
        <v>169052.12951002127</v>
      </c>
      <c r="BTL20">
        <v>21397.582493691432</v>
      </c>
      <c r="BTM20">
        <v>-1034004117.0495824</v>
      </c>
      <c r="BTN20">
        <v>7057935.6341839246</v>
      </c>
      <c r="BTO20">
        <v>337116.16217133543</v>
      </c>
      <c r="BTP20">
        <v>3644.9467463301876</v>
      </c>
      <c r="BTQ20">
        <v>7077.2682942485326</v>
      </c>
      <c r="BTR20">
        <v>56501.294611201265</v>
      </c>
      <c r="BTS20">
        <v>378527.52295065182</v>
      </c>
      <c r="BTT20">
        <v>95495.416011412119</v>
      </c>
      <c r="BTU20">
        <v>1206703.0233028126</v>
      </c>
      <c r="BTV20">
        <v>2234733.92766893</v>
      </c>
      <c r="BTW20">
        <v>202948.91557690263</v>
      </c>
      <c r="BTX20">
        <v>8441943.2113789041</v>
      </c>
      <c r="BTY20">
        <v>2579009.4792992547</v>
      </c>
      <c r="BTZ20">
        <v>2907913.8741890318</v>
      </c>
      <c r="BUA20">
        <v>-536217.17425881978</v>
      </c>
      <c r="BUB20">
        <v>445589.18190431368</v>
      </c>
      <c r="BUC20">
        <v>813819.74179988494</v>
      </c>
      <c r="BUD20">
        <v>-205789027.51751059</v>
      </c>
      <c r="BUE20">
        <v>4826879.2340785842</v>
      </c>
      <c r="BUF20">
        <v>2823954.2122171721</v>
      </c>
      <c r="BUG20">
        <v>2234781477.0285511</v>
      </c>
      <c r="BUH20">
        <v>372425.52089731913</v>
      </c>
      <c r="BUI20">
        <v>60689902.184794329</v>
      </c>
      <c r="BUJ20">
        <v>15748535.381307309</v>
      </c>
      <c r="BUK20">
        <v>14596.288551945063</v>
      </c>
      <c r="BUL20">
        <v>367618.99911531439</v>
      </c>
      <c r="BUM20">
        <v>235504.57387447995</v>
      </c>
      <c r="BUN20">
        <v>525284.78096242819</v>
      </c>
      <c r="BUO20">
        <v>5255996.643495027</v>
      </c>
      <c r="BUP20">
        <v>1710099.1094179072</v>
      </c>
      <c r="BUQ20">
        <v>213262.94035371815</v>
      </c>
      <c r="BUR20">
        <v>122275.73378609486</v>
      </c>
      <c r="BUS20">
        <v>0</v>
      </c>
      <c r="BUT20">
        <v>574059.46554285032</v>
      </c>
      <c r="BUU20">
        <v>33195.168709379024</v>
      </c>
      <c r="BUV20">
        <v>4356088.1060896078</v>
      </c>
      <c r="BUW20">
        <v>23291894.223887198</v>
      </c>
      <c r="BUX20">
        <v>2141993.5738905966</v>
      </c>
      <c r="BUY20">
        <v>321563.13431104616</v>
      </c>
      <c r="BUZ20">
        <v>1850652.6419644526</v>
      </c>
      <c r="BVA20">
        <v>204749.20322475905</v>
      </c>
      <c r="BVB20">
        <v>209346.68416425108</v>
      </c>
      <c r="BVC20">
        <v>400660386.56429148</v>
      </c>
      <c r="BVD20">
        <v>21232342.353683572</v>
      </c>
      <c r="BVE20">
        <v>31271274.962259486</v>
      </c>
      <c r="BVF20">
        <v>31596561.629524726</v>
      </c>
      <c r="BVG20">
        <v>6749106.8742407085</v>
      </c>
      <c r="BVH20">
        <v>145413.90529400916</v>
      </c>
      <c r="BVI20">
        <v>46776803.86464157</v>
      </c>
      <c r="BVJ20">
        <v>204020.32637311309</v>
      </c>
      <c r="BVK20">
        <v>4821619.4015340544</v>
      </c>
      <c r="BVL20">
        <v>17745.156447532216</v>
      </c>
      <c r="BVM20">
        <v>214194873.40550131</v>
      </c>
      <c r="BVN20">
        <v>23215204.187257212</v>
      </c>
      <c r="BVO20">
        <v>213278638.56981853</v>
      </c>
      <c r="BVP20">
        <v>393413.85503070767</v>
      </c>
      <c r="BVQ20">
        <v>17231379.968782358</v>
      </c>
      <c r="BVR20">
        <v>-11591510.99470222</v>
      </c>
      <c r="BVS20">
        <v>-787137.63084184891</v>
      </c>
      <c r="BVT20">
        <v>0</v>
      </c>
      <c r="BVU20">
        <v>7005.6251543525223</v>
      </c>
      <c r="BVV20">
        <v>45990.861058468123</v>
      </c>
      <c r="BVW20">
        <v>0.19935704966052889</v>
      </c>
      <c r="BVX20">
        <v>78653.345541039176</v>
      </c>
      <c r="BVY20">
        <v>3536626.2709134403</v>
      </c>
      <c r="BVZ20">
        <v>219400.7932345015</v>
      </c>
      <c r="BWA20">
        <v>495144.53884449636</v>
      </c>
      <c r="BWB20">
        <v>639831.80669531994</v>
      </c>
      <c r="BWC20">
        <v>699918.29256662971</v>
      </c>
      <c r="BWD20">
        <v>375922.7798968514</v>
      </c>
      <c r="BWE20">
        <v>138319.54729249459</v>
      </c>
      <c r="BWF20">
        <v>2991624.0586507674</v>
      </c>
      <c r="BWG20">
        <v>700397.46249312046</v>
      </c>
      <c r="BWH20">
        <v>2989305.7186644296</v>
      </c>
      <c r="BWI20">
        <v>3485.685309228908</v>
      </c>
      <c r="BWJ20">
        <v>10279142.658282384</v>
      </c>
      <c r="BWK20">
        <v>37638.129748154177</v>
      </c>
      <c r="BWL20">
        <v>1334655045.3982246</v>
      </c>
      <c r="BWM20">
        <v>16271.779150914032</v>
      </c>
      <c r="BWN20">
        <v>816076.64373251109</v>
      </c>
      <c r="BWO20">
        <v>1780883.8770571656</v>
      </c>
      <c r="BWP20">
        <v>171046.80810680639</v>
      </c>
      <c r="BWQ20">
        <v>2612907.9431338431</v>
      </c>
      <c r="BWR20">
        <v>8151088.773768262</v>
      </c>
      <c r="BWS20">
        <v>2623808.6429228978</v>
      </c>
      <c r="BWT20">
        <v>10043427.93321481</v>
      </c>
      <c r="BWU20">
        <v>139859.30903189193</v>
      </c>
      <c r="BWV20">
        <v>495284.94462958898</v>
      </c>
      <c r="BWW20">
        <v>-379943.5627722849</v>
      </c>
      <c r="BWX20">
        <v>72.535814530271992</v>
      </c>
      <c r="BWY20">
        <v>8.7371204923418873</v>
      </c>
      <c r="BWZ20">
        <v>256870.58783898383</v>
      </c>
      <c r="BXA20">
        <v>599212.79613111657</v>
      </c>
      <c r="BXB20">
        <v>263785.5445127876</v>
      </c>
      <c r="BXC20">
        <v>411896.48153362336</v>
      </c>
      <c r="BXD20">
        <v>85335.367031902264</v>
      </c>
      <c r="BXE20">
        <v>939190.5185518231</v>
      </c>
      <c r="BXF20">
        <v>716475.27462248481</v>
      </c>
      <c r="BXG20">
        <v>390971.05071094999</v>
      </c>
      <c r="BXH20">
        <v>607924960.96876979</v>
      </c>
      <c r="BXI20">
        <v>37343662.51400879</v>
      </c>
      <c r="BXJ20">
        <v>467925.25056640164</v>
      </c>
      <c r="BXK20">
        <v>6781483.1440392444</v>
      </c>
      <c r="BXL20">
        <v>6649938.3941941336</v>
      </c>
      <c r="BXM20">
        <v>1779825.9701351102</v>
      </c>
      <c r="BXN20">
        <v>16398972.457101068</v>
      </c>
      <c r="BXO20">
        <v>1791531.1234081311</v>
      </c>
      <c r="BXP20">
        <v>139380.71413283248</v>
      </c>
      <c r="BXQ20">
        <v>1293110.9999895911</v>
      </c>
      <c r="BXR20">
        <v>310593.27061293769</v>
      </c>
      <c r="BXS20">
        <v>430967.73810621642</v>
      </c>
      <c r="BXT20">
        <v>837582.46643512207</v>
      </c>
      <c r="BXU20">
        <v>205362.6975923409</v>
      </c>
      <c r="BXV20">
        <v>63494.761153395761</v>
      </c>
      <c r="BXW20">
        <v>-242130984.30866855</v>
      </c>
      <c r="BXX20">
        <v>445666.6058522964</v>
      </c>
      <c r="BXY20">
        <v>1716.5484607784301</v>
      </c>
      <c r="BXZ20">
        <v>1355814.9941181233</v>
      </c>
      <c r="BYA20">
        <v>2279136.5164918411</v>
      </c>
      <c r="BYB20">
        <v>810.09790356401584</v>
      </c>
      <c r="BYC20">
        <v>82779.691297665297</v>
      </c>
      <c r="BYD20">
        <v>4535.3325694548621</v>
      </c>
      <c r="BYE20">
        <v>77110.200377941685</v>
      </c>
      <c r="BYF20">
        <v>45138.336713129349</v>
      </c>
      <c r="BYG20">
        <v>4940.9853688934545</v>
      </c>
      <c r="BYH20">
        <v>6125.2790332051345</v>
      </c>
      <c r="BYI20">
        <v>2195.2247595413055</v>
      </c>
      <c r="BYJ20">
        <v>418911.14646625705</v>
      </c>
      <c r="BYK20">
        <v>327224.42010426981</v>
      </c>
      <c r="BYL20">
        <v>34979.790227464066</v>
      </c>
      <c r="BYM20">
        <v>19762288.484383211</v>
      </c>
      <c r="BYN20">
        <v>10817.134329547202</v>
      </c>
      <c r="BYO20">
        <v>3173587.184348831</v>
      </c>
      <c r="BYP20">
        <v>91182.775602199428</v>
      </c>
      <c r="BYQ20">
        <v>704313746.73963523</v>
      </c>
      <c r="BYR20">
        <v>156796.20788047562</v>
      </c>
      <c r="BYS20">
        <v>7167265.6244329521</v>
      </c>
      <c r="BYT20">
        <v>3333957.2125881533</v>
      </c>
      <c r="BYU20">
        <v>40.45449901800562</v>
      </c>
      <c r="BYV20">
        <v>5171436.7540233461</v>
      </c>
      <c r="BYW20">
        <v>945059.29450784973</v>
      </c>
      <c r="BYX20">
        <v>250593.01623646126</v>
      </c>
      <c r="BYY20">
        <v>320701.43719252961</v>
      </c>
      <c r="BYZ20">
        <v>249810.03111326165</v>
      </c>
      <c r="BZA20">
        <v>1651.497125152463</v>
      </c>
      <c r="BZB20">
        <v>2.1819650926093774E-2</v>
      </c>
      <c r="BZC20">
        <v>0</v>
      </c>
      <c r="BZD20">
        <v>8435.7526835108383</v>
      </c>
      <c r="BZE20">
        <v>6007.4506807655926</v>
      </c>
      <c r="BZF20">
        <v>337079.77430146106</v>
      </c>
      <c r="BZG20">
        <v>62124.326714252711</v>
      </c>
      <c r="BZH20">
        <v>1250.2113490618128</v>
      </c>
      <c r="BZI20">
        <v>1121245.730234703</v>
      </c>
      <c r="BZJ20">
        <v>536787.17221142235</v>
      </c>
      <c r="BZK20">
        <v>2742283.6997495703</v>
      </c>
      <c r="BZL20">
        <v>550253.84908590419</v>
      </c>
      <c r="BZM20">
        <v>919451792.65283823</v>
      </c>
      <c r="BZN20">
        <v>6851625.2169904783</v>
      </c>
      <c r="BZO20">
        <v>19438.820492246676</v>
      </c>
      <c r="BZP20">
        <v>389523.53740712081</v>
      </c>
      <c r="BZQ20">
        <v>27341.449502422234</v>
      </c>
      <c r="BZR20">
        <v>13103.582174553105</v>
      </c>
      <c r="BZS20">
        <v>79322.050323513773</v>
      </c>
      <c r="BZT20">
        <v>4103.5479086679334</v>
      </c>
      <c r="BZU20">
        <v>3566.2382102766774</v>
      </c>
      <c r="BZV20">
        <v>984.36675799150919</v>
      </c>
      <c r="BZW20">
        <v>67007.739349223033</v>
      </c>
      <c r="BZX20">
        <v>735947.99565167178</v>
      </c>
      <c r="BZY20">
        <v>253887.62820454405</v>
      </c>
      <c r="BZZ20">
        <v>152049.91759449473</v>
      </c>
      <c r="CAA20">
        <v>11961.567895909309</v>
      </c>
      <c r="CAB20">
        <v>-1190520070.9882236</v>
      </c>
      <c r="CAC20">
        <v>7721471.6827448718</v>
      </c>
      <c r="CAD20">
        <v>24469598.132598042</v>
      </c>
      <c r="CAE20">
        <v>2299723.9489830742</v>
      </c>
      <c r="CAF20">
        <v>3301086.0300646592</v>
      </c>
      <c r="CAG20">
        <v>65508.418729695528</v>
      </c>
      <c r="CAH20">
        <v>358230.14849799388</v>
      </c>
      <c r="CAI20">
        <v>234163.68444695804</v>
      </c>
      <c r="CAJ20">
        <v>16180597.793337189</v>
      </c>
      <c r="CAK20">
        <v>3520415.532587904</v>
      </c>
      <c r="CAL20">
        <v>698565.26470091287</v>
      </c>
      <c r="CAM20">
        <v>5638230.4398612278</v>
      </c>
      <c r="CAN20">
        <v>4878721.9600647585</v>
      </c>
      <c r="CAO20">
        <v>8383233.216691968</v>
      </c>
      <c r="CAP20">
        <v>12266799.949621173</v>
      </c>
      <c r="CAQ20">
        <v>1245995.2386447592</v>
      </c>
      <c r="CAR20">
        <v>4316747.0787400464</v>
      </c>
      <c r="CAS20">
        <v>587.31657949958458</v>
      </c>
      <c r="CAT20">
        <v>26678006.134044111</v>
      </c>
      <c r="CAU20">
        <v>5703714.3936341181</v>
      </c>
      <c r="CAV20">
        <v>513280046.6208334</v>
      </c>
      <c r="CAW20">
        <v>15711027.337830987</v>
      </c>
      <c r="CAX20">
        <v>235664.97160852668</v>
      </c>
      <c r="CAY20">
        <v>31417.08212252006</v>
      </c>
      <c r="CAZ20">
        <v>82898.303780727176</v>
      </c>
      <c r="CBA20">
        <v>36173.315937562751</v>
      </c>
      <c r="CBB20">
        <v>18465.24412801459</v>
      </c>
      <c r="CBC20">
        <v>197836.30511252876</v>
      </c>
      <c r="CBD20">
        <v>88336.181235643046</v>
      </c>
      <c r="CBE20">
        <v>1452032.5933381638</v>
      </c>
      <c r="CBF20">
        <v>16.094954473427045</v>
      </c>
      <c r="CBG20">
        <v>2801417.5370607837</v>
      </c>
      <c r="CBH20">
        <v>2011.1703766103885</v>
      </c>
      <c r="CBI20">
        <v>15717.118798690442</v>
      </c>
      <c r="CBJ20">
        <v>74396382.26179415</v>
      </c>
      <c r="CBK20">
        <v>5298406.9729328863</v>
      </c>
      <c r="CBL20">
        <v>108941.32056982022</v>
      </c>
      <c r="CBM20">
        <v>3849669.8202864924</v>
      </c>
      <c r="CBN20">
        <v>18540813.729205098</v>
      </c>
      <c r="CBO20">
        <v>6225007.6977675539</v>
      </c>
      <c r="CBP20">
        <v>7107761.6373027489</v>
      </c>
      <c r="CBQ20">
        <v>157505.10546769906</v>
      </c>
      <c r="CBR20">
        <v>508288412.92478788</v>
      </c>
      <c r="CBS20">
        <v>25016159.09421099</v>
      </c>
      <c r="CBT20">
        <v>182060351.36641654</v>
      </c>
      <c r="CBU20">
        <v>130000968.88699773</v>
      </c>
      <c r="CBV20">
        <v>11277041.597707672</v>
      </c>
      <c r="CBW20">
        <v>320133.78663429501</v>
      </c>
      <c r="CBX20">
        <v>23125.127092026865</v>
      </c>
      <c r="CBY20">
        <v>84608.09882981921</v>
      </c>
      <c r="CBZ20">
        <v>28197.677882940363</v>
      </c>
      <c r="CCA20">
        <v>20818.131124364008</v>
      </c>
      <c r="CCB20">
        <v>4429801.8069681143</v>
      </c>
      <c r="CCC20">
        <v>44089838.043016449</v>
      </c>
      <c r="CCD20">
        <v>5215260.3558990574</v>
      </c>
      <c r="CCE20">
        <v>2912375.6507902532</v>
      </c>
      <c r="CCF20">
        <v>2057770.8409841722</v>
      </c>
      <c r="CCG20">
        <v>-968190555.07288492</v>
      </c>
      <c r="CCH20">
        <v>23267518.866944045</v>
      </c>
      <c r="CCI20">
        <v>3435392.2209537718</v>
      </c>
      <c r="CCJ20">
        <v>0</v>
      </c>
      <c r="CCK20">
        <v>0</v>
      </c>
      <c r="CCL20">
        <v>42041240.892584942</v>
      </c>
      <c r="CCM20">
        <v>469263.99128669075</v>
      </c>
      <c r="CCN20">
        <v>328304.27854621556</v>
      </c>
      <c r="CCO20">
        <v>6266158.0386888972</v>
      </c>
      <c r="CCP20">
        <v>1049238.2630576796</v>
      </c>
      <c r="CCQ20">
        <v>1490009.0063054676</v>
      </c>
      <c r="CCR20">
        <v>5343497.4007803397</v>
      </c>
      <c r="CCS20">
        <v>1899696.8224251042</v>
      </c>
      <c r="CCT20">
        <v>20176.427930026064</v>
      </c>
      <c r="CCU20">
        <v>7306006.32432706</v>
      </c>
      <c r="CCV20">
        <v>344834.31353679945</v>
      </c>
      <c r="CCW20">
        <v>678636.46996438771</v>
      </c>
      <c r="CCX20">
        <v>129240.12851873905</v>
      </c>
      <c r="CCY20">
        <v>4820278.3477494968</v>
      </c>
      <c r="CCZ20">
        <v>673860.06965449615</v>
      </c>
      <c r="CDA20">
        <v>4655503253.8030005</v>
      </c>
      <c r="CDB20">
        <v>15576627.407415453</v>
      </c>
      <c r="CDC20">
        <v>51158630.414519601</v>
      </c>
      <c r="CDD20">
        <v>2378743.0090796337</v>
      </c>
      <c r="CDE20">
        <v>901852.35550653865</v>
      </c>
      <c r="CDF20">
        <v>751196.42105381121</v>
      </c>
      <c r="CDG20">
        <v>25207.762689625612</v>
      </c>
      <c r="CDH20">
        <v>1262810.1050465347</v>
      </c>
      <c r="CDI20">
        <v>1850911.0597802994</v>
      </c>
      <c r="CDJ20">
        <v>423303.34405980643</v>
      </c>
      <c r="CDK20">
        <v>32681.372931185037</v>
      </c>
      <c r="CDL20">
        <v>55696.93002734219</v>
      </c>
      <c r="CDM20">
        <v>56264.548766795502</v>
      </c>
      <c r="CDN20">
        <v>117877.85690224481</v>
      </c>
      <c r="CDO20">
        <v>5865179.7795756487</v>
      </c>
      <c r="CDP20">
        <v>2446593.5773764225</v>
      </c>
      <c r="CDQ20">
        <v>705370.08118476556</v>
      </c>
      <c r="CDR20">
        <v>923069.15075438039</v>
      </c>
      <c r="CDS20">
        <v>414517.7081361856</v>
      </c>
      <c r="CDT20">
        <v>1116799.9267687888</v>
      </c>
      <c r="CDU20">
        <v>116637.35734782313</v>
      </c>
      <c r="CDV20">
        <v>236044.48139742546</v>
      </c>
      <c r="CDW20">
        <v>9701230.6850116607</v>
      </c>
      <c r="CDX20">
        <v>12671773.983338967</v>
      </c>
      <c r="CDY20">
        <v>1155523.6515563552</v>
      </c>
      <c r="CDZ20">
        <v>446297.69163562747</v>
      </c>
      <c r="CEA20">
        <v>374255.27272893657</v>
      </c>
      <c r="CEB20">
        <v>488355.45910254156</v>
      </c>
      <c r="CEC20">
        <v>579983.61872821138</v>
      </c>
      <c r="CED20">
        <v>584129.94866571133</v>
      </c>
      <c r="CEE20">
        <v>643398.26977497514</v>
      </c>
      <c r="CEF20">
        <v>598305.02486153389</v>
      </c>
      <c r="CEG20">
        <v>2200850.6092245528</v>
      </c>
      <c r="CEH20">
        <v>3277007.609335911</v>
      </c>
      <c r="CEI20">
        <v>537992.95705838304</v>
      </c>
      <c r="CEJ20">
        <v>2785275.253158424</v>
      </c>
      <c r="CEK20">
        <v>510338.27758324984</v>
      </c>
      <c r="CEL20">
        <v>-4038567013.6192789</v>
      </c>
      <c r="CEM20">
        <v>-51409015665.514771</v>
      </c>
      <c r="CEN20">
        <v>3002176.1809489122</v>
      </c>
      <c r="CEO20">
        <v>12358258.988769909</v>
      </c>
      <c r="CEP20">
        <v>18896681.591275513</v>
      </c>
      <c r="CEQ20">
        <v>60375619.946286708</v>
      </c>
      <c r="CER20">
        <v>76352411.126198381</v>
      </c>
      <c r="CES20">
        <v>1353016.2779568697</v>
      </c>
      <c r="CET20">
        <v>21396127.137833133</v>
      </c>
      <c r="CEU20">
        <v>-509386557.70405257</v>
      </c>
      <c r="CEV20">
        <v>-1943728176.6462345</v>
      </c>
      <c r="CEW20">
        <v>-9323564936.5109463</v>
      </c>
      <c r="CEX20">
        <v>16818604.070183042</v>
      </c>
      <c r="CEY20">
        <v>-18650051127.759464</v>
      </c>
      <c r="CEZ20">
        <v>-10654456808.177681</v>
      </c>
      <c r="CFA20">
        <v>2130945.4898954802</v>
      </c>
      <c r="CFB20">
        <v>27308098.640441157</v>
      </c>
      <c r="CFC20">
        <v>-48879313.614976026</v>
      </c>
      <c r="CFD20">
        <v>52481672.926063299</v>
      </c>
      <c r="CFE20">
        <v>-175281308.70102447</v>
      </c>
      <c r="CFF20">
        <v>-23783432976.895618</v>
      </c>
      <c r="CFG20">
        <v>56087331.764376082</v>
      </c>
      <c r="CFH20">
        <v>-9293984698.8822613</v>
      </c>
      <c r="CFI20">
        <v>-6896273278.9776592</v>
      </c>
      <c r="CFJ20">
        <v>183014.96669276225</v>
      </c>
      <c r="CFK20">
        <v>-6813792.6720473254</v>
      </c>
      <c r="CFL20">
        <v>822846.0894821852</v>
      </c>
      <c r="CFM20">
        <v>10324136.63931617</v>
      </c>
      <c r="CFN20">
        <v>-6535993378.7569599</v>
      </c>
      <c r="CFO20">
        <v>-5028578028.5577374</v>
      </c>
      <c r="CFP20">
        <v>14507.307793612394</v>
      </c>
      <c r="CFQ20">
        <v>-868267.04892543226</v>
      </c>
      <c r="CFR20">
        <v>146433.22552867007</v>
      </c>
      <c r="CFS20">
        <v>10210.812577590081</v>
      </c>
      <c r="CFT20">
        <v>100881.95331113653</v>
      </c>
      <c r="CFU20">
        <v>45043712.058188163</v>
      </c>
      <c r="CFV20">
        <v>10178541.101923386</v>
      </c>
      <c r="CFW20">
        <v>283761984.19532675</v>
      </c>
      <c r="CFX20">
        <v>97991702.693616584</v>
      </c>
      <c r="CFY20">
        <v>24002204.258118633</v>
      </c>
      <c r="CFZ20">
        <v>15006246.561176952</v>
      </c>
      <c r="CGA20">
        <v>3880170.6109316489</v>
      </c>
      <c r="CGB20">
        <v>1839955172.1492047</v>
      </c>
      <c r="CGC20">
        <v>122769508.65887204</v>
      </c>
      <c r="CGD20">
        <v>7631123.4771717293</v>
      </c>
      <c r="CGE20">
        <v>1123645.8012709802</v>
      </c>
      <c r="CGF20">
        <v>22906960.067945667</v>
      </c>
      <c r="CGG20">
        <v>667555.34098403121</v>
      </c>
      <c r="CGH20">
        <v>13453133.140828501</v>
      </c>
      <c r="CGI20">
        <v>-24269398.255160395</v>
      </c>
      <c r="CGJ20">
        <v>796133.56075161626</v>
      </c>
      <c r="CGK20">
        <v>2822642.9087491818</v>
      </c>
      <c r="CGL20">
        <v>22093159.281796817</v>
      </c>
      <c r="CGM20">
        <v>15161022.455825968</v>
      </c>
      <c r="CGN20">
        <v>8897565.116143791</v>
      </c>
      <c r="CGO20">
        <v>5478054.1851548608</v>
      </c>
      <c r="CGP20">
        <v>9127829.517180685</v>
      </c>
      <c r="CGQ20">
        <v>-3810193977.8746963</v>
      </c>
      <c r="CGR20">
        <v>29586721.908201423</v>
      </c>
      <c r="CGS20">
        <v>119170236.20699574</v>
      </c>
      <c r="CGT20">
        <v>10263011.863999384</v>
      </c>
      <c r="CGU20">
        <v>14102191.577210337</v>
      </c>
      <c r="CGV20">
        <v>463592897.9028067</v>
      </c>
      <c r="CGW20">
        <v>3758972.0121962274</v>
      </c>
      <c r="CGX20">
        <v>1818817682.6321192</v>
      </c>
      <c r="CGY20">
        <v>8284850.433272955</v>
      </c>
      <c r="CGZ20">
        <v>-396784.54361685883</v>
      </c>
      <c r="CHA20">
        <v>6442868.1632613912</v>
      </c>
      <c r="CHB20">
        <v>3578673.6313717379</v>
      </c>
      <c r="CHC20">
        <v>6213988.0920736901</v>
      </c>
      <c r="CHD20">
        <v>-2028223.3373546514</v>
      </c>
      <c r="CHE20">
        <v>11192181.617372546</v>
      </c>
      <c r="CHF20">
        <v>4184041.5348289274</v>
      </c>
      <c r="CHG20">
        <v>37431291.309527092</v>
      </c>
      <c r="CHH20">
        <v>795327627.87431717</v>
      </c>
      <c r="CHI20">
        <v>56207663.438526884</v>
      </c>
      <c r="CHJ20">
        <v>725803.13559251756</v>
      </c>
      <c r="CHK20">
        <v>2572068631.7990217</v>
      </c>
      <c r="CHL20">
        <v>13165256.723026348</v>
      </c>
      <c r="CHM20">
        <v>-12532102.638279265</v>
      </c>
      <c r="CHN20">
        <v>-10510986.165216152</v>
      </c>
      <c r="CHO20">
        <v>-434477.80587215448</v>
      </c>
      <c r="CHP20">
        <v>-7357475.1631499175</v>
      </c>
      <c r="CHQ20">
        <v>-284509.83016977407</v>
      </c>
      <c r="CHR20">
        <v>-3100016.9117179541</v>
      </c>
      <c r="CHS20">
        <v>-4232404.5652608937</v>
      </c>
      <c r="CHT20">
        <v>1757062.7625218341</v>
      </c>
      <c r="CHU20">
        <v>-44241.684446820007</v>
      </c>
      <c r="CHV20">
        <v>26664580.599920616</v>
      </c>
      <c r="CHW20">
        <v>28729569.035508312</v>
      </c>
      <c r="CHX20">
        <v>8904065.7731489018</v>
      </c>
      <c r="CHY20">
        <v>65375014634.561333</v>
      </c>
      <c r="CHZ20">
        <v>21631211.89624979</v>
      </c>
      <c r="CIA20">
        <v>-11017964.264813399</v>
      </c>
      <c r="CIB20">
        <v>-13645647.634074038</v>
      </c>
      <c r="CIC20">
        <v>-23783937.989475895</v>
      </c>
      <c r="CID20">
        <v>299519958.20522183</v>
      </c>
      <c r="CIE20">
        <v>845187728.50872707</v>
      </c>
      <c r="CIF20">
        <v>8159200.027553835</v>
      </c>
      <c r="CIG20">
        <v>272131731.60994136</v>
      </c>
      <c r="CIH20">
        <v>35540110.077923372</v>
      </c>
      <c r="CII20">
        <v>4417905.1440669335</v>
      </c>
      <c r="CIJ20">
        <v>15142697.149028786</v>
      </c>
      <c r="CIK20">
        <v>1235788.5138293623</v>
      </c>
      <c r="CIL20">
        <v>428362.97774925601</v>
      </c>
      <c r="CIM20">
        <v>4680475.8148396127</v>
      </c>
      <c r="CIN20">
        <v>961762.40084229503</v>
      </c>
      <c r="CIO20">
        <v>426804.4029851245</v>
      </c>
      <c r="CIP20">
        <v>-5438241.9931752728</v>
      </c>
      <c r="CIQ20">
        <v>5902032.9158406584</v>
      </c>
      <c r="CIR20">
        <v>11599427.173687458</v>
      </c>
      <c r="CIS20">
        <v>1373631.5576247375</v>
      </c>
      <c r="CIT20">
        <v>2917938.7010362092</v>
      </c>
      <c r="CIU20">
        <v>561840.46942322608</v>
      </c>
      <c r="CIV20">
        <v>-10179623827.741222</v>
      </c>
      <c r="CIW20">
        <v>-50153.710763390365</v>
      </c>
      <c r="CIX20">
        <v>17292059.875889547</v>
      </c>
      <c r="CIY20">
        <v>4802126.9700388387</v>
      </c>
      <c r="CIZ20">
        <v>12149583.918214332</v>
      </c>
      <c r="CJA20">
        <v>63964774.926300645</v>
      </c>
      <c r="CJB20">
        <v>105957636.16666581</v>
      </c>
      <c r="CJC20">
        <v>151562.4268755932</v>
      </c>
      <c r="CJD20">
        <v>15016460.099793389</v>
      </c>
      <c r="CJE20">
        <v>12153870.940049183</v>
      </c>
      <c r="CJF20">
        <v>3524615.0786446901</v>
      </c>
      <c r="CJG20">
        <v>6333760.5567793753</v>
      </c>
      <c r="CJH20">
        <v>232959.33898184533</v>
      </c>
      <c r="CJI20">
        <v>11152023.113304446</v>
      </c>
      <c r="CJJ20">
        <v>20204663.167999484</v>
      </c>
      <c r="CJK20">
        <v>10547400.474609623</v>
      </c>
      <c r="CJL20">
        <v>126613809.78349493</v>
      </c>
      <c r="CJM20">
        <v>-209262.00403300038</v>
      </c>
      <c r="CJN20">
        <v>147679972.26300842</v>
      </c>
      <c r="CJO20">
        <v>16135054.927723194</v>
      </c>
      <c r="CJP20">
        <v>16653897652.627542</v>
      </c>
      <c r="CJQ20">
        <v>35667991.432447284</v>
      </c>
      <c r="CJR20">
        <v>810333029.04779673</v>
      </c>
      <c r="CJS20">
        <v>62374470.009480506</v>
      </c>
      <c r="CJT20">
        <v>7753798.0063856784</v>
      </c>
      <c r="CJU20">
        <v>15069699.568394525</v>
      </c>
      <c r="CJV20">
        <v>7692144.2922682539</v>
      </c>
      <c r="CJW20">
        <v>8889748.7171119582</v>
      </c>
      <c r="CJX20">
        <v>10374282.611440456</v>
      </c>
      <c r="CJY20">
        <v>9938951.0289667584</v>
      </c>
      <c r="CJZ20">
        <v>10226673.822075509</v>
      </c>
      <c r="CKA20">
        <v>-524316.8931135321</v>
      </c>
      <c r="CKB20">
        <v>-470.42339461648356</v>
      </c>
      <c r="CKC20">
        <v>97738.524793484219</v>
      </c>
      <c r="CKD20">
        <v>5749133.7588359816</v>
      </c>
      <c r="CKE20">
        <v>38874570.826292396</v>
      </c>
      <c r="CKF20">
        <v>23270371.182616241</v>
      </c>
      <c r="CKG20">
        <v>142315118.58591938</v>
      </c>
      <c r="CKH20">
        <v>24557067.603361316</v>
      </c>
      <c r="CKI20">
        <v>30969549.074165806</v>
      </c>
      <c r="CKJ20">
        <v>30434348.967740029</v>
      </c>
      <c r="CKK20">
        <v>5546332.0532125626</v>
      </c>
      <c r="CKL20">
        <v>93975314.898518816</v>
      </c>
      <c r="CKM20">
        <v>32107011.364367418</v>
      </c>
      <c r="CKN20">
        <v>601017.80862855085</v>
      </c>
      <c r="CKO20">
        <v>856277.33811292972</v>
      </c>
      <c r="CKP20">
        <v>1026487.7942522335</v>
      </c>
      <c r="CKQ20">
        <v>709403.52861572593</v>
      </c>
      <c r="CKR20">
        <v>4464304.6937412117</v>
      </c>
      <c r="CKS20">
        <v>12919791.452794824</v>
      </c>
      <c r="CKT20">
        <v>3987444.3112663352</v>
      </c>
      <c r="CKU20">
        <v>18658439.195373256</v>
      </c>
      <c r="CKV20">
        <v>2274848.5072334502</v>
      </c>
      <c r="CKW20">
        <v>4692282.1822538255</v>
      </c>
      <c r="CKX20">
        <v>4014399.2843307829</v>
      </c>
      <c r="CKY20">
        <v>2266824.9644492702</v>
      </c>
      <c r="CKZ20">
        <v>1387769.4382274565</v>
      </c>
      <c r="CLA20">
        <v>-9568359709.9363461</v>
      </c>
      <c r="CLB20">
        <v>105727612.13835925</v>
      </c>
      <c r="CLC20">
        <v>589348.23411541886</v>
      </c>
      <c r="CLD20">
        <v>4126619.9336456466</v>
      </c>
      <c r="CLE20">
        <v>3337012.5129324216</v>
      </c>
      <c r="CLF20">
        <v>1320014.0738788911</v>
      </c>
      <c r="CLG20">
        <v>124950130.14336699</v>
      </c>
      <c r="CLH20">
        <v>150418.26897102493</v>
      </c>
      <c r="CLI20">
        <v>14688599.250024594</v>
      </c>
      <c r="CLJ20">
        <v>2083781.2514168266</v>
      </c>
      <c r="CLK20">
        <v>5071618.4254117059</v>
      </c>
      <c r="CLL20">
        <v>4232032.0955986697</v>
      </c>
      <c r="CLM20">
        <v>4428325.8921660297</v>
      </c>
      <c r="CLN20">
        <v>12200193.929847699</v>
      </c>
      <c r="CLO20">
        <v>9243049.847777795</v>
      </c>
      <c r="CLP20">
        <v>845260.73759391159</v>
      </c>
      <c r="CLQ20">
        <v>39971279.440246418</v>
      </c>
      <c r="CLR20">
        <v>1484610.6979674539</v>
      </c>
      <c r="CLS20">
        <v>15554723.716722669</v>
      </c>
      <c r="CLT20">
        <v>3085989.5600262526</v>
      </c>
      <c r="CLU20">
        <v>247861608.68942672</v>
      </c>
      <c r="CLV20">
        <v>11976004.602544982</v>
      </c>
      <c r="CLW20">
        <v>505529.78957257321</v>
      </c>
      <c r="CLX20">
        <v>1072704.8789352484</v>
      </c>
      <c r="CLY20">
        <v>832868.29880636104</v>
      </c>
      <c r="CLZ20">
        <v>562065.62787183735</v>
      </c>
      <c r="CMA20">
        <v>29987106.138579998</v>
      </c>
      <c r="CMB20">
        <v>714600.09970386757</v>
      </c>
      <c r="CMC20">
        <v>7013159.7778251814</v>
      </c>
      <c r="CMD20">
        <v>9023646.7841550875</v>
      </c>
      <c r="CME20">
        <v>456219.48884776892</v>
      </c>
      <c r="CMF20">
        <v>4019796.0403963747</v>
      </c>
      <c r="CMG20">
        <v>1527306.847225388</v>
      </c>
      <c r="CMH20">
        <v>5189758.4437741833</v>
      </c>
      <c r="CMI20">
        <v>32787371.446014259</v>
      </c>
      <c r="CMJ20">
        <v>83174933.572440684</v>
      </c>
      <c r="CMK20">
        <v>3168753.3000003812</v>
      </c>
      <c r="CML20">
        <v>13248903.924090784</v>
      </c>
      <c r="CMM20">
        <v>18336179.250324227</v>
      </c>
      <c r="CMN20">
        <v>7768627.8068679273</v>
      </c>
      <c r="CMO20">
        <v>344854.20599270822</v>
      </c>
      <c r="CMP20">
        <v>677626.30078734574</v>
      </c>
      <c r="CMQ20">
        <v>134022208.40007985</v>
      </c>
      <c r="CMR20">
        <v>27216434.914293882</v>
      </c>
      <c r="CMS20">
        <v>3828263.347351389</v>
      </c>
      <c r="CMT20">
        <v>6529088.9433843764</v>
      </c>
      <c r="CMU20">
        <v>13738151.979494849</v>
      </c>
      <c r="CMV20">
        <v>6900757.8037884058</v>
      </c>
      <c r="CMW20">
        <v>26119566.444523491</v>
      </c>
      <c r="CMX20">
        <v>6945041.9223305415</v>
      </c>
      <c r="CMY20">
        <v>4605124.1724520558</v>
      </c>
      <c r="CMZ20">
        <v>4665488.5434345584</v>
      </c>
      <c r="CNA20">
        <v>41156413.781403117</v>
      </c>
      <c r="CNB20">
        <v>89481892.954566583</v>
      </c>
      <c r="CNC20">
        <v>11872586.785194047</v>
      </c>
      <c r="CND20">
        <v>16958479.033073086</v>
      </c>
      <c r="CNE20">
        <v>12654038.823656838</v>
      </c>
      <c r="CNF20">
        <v>-2090103132.3047054</v>
      </c>
      <c r="CNG20">
        <v>816502.57723053033</v>
      </c>
      <c r="CNH20">
        <v>64430.554605475649</v>
      </c>
      <c r="CNI20">
        <v>33646408.132565811</v>
      </c>
      <c r="CNJ20">
        <v>15468990.330852926</v>
      </c>
      <c r="CNK20">
        <v>199767841.59275338</v>
      </c>
      <c r="CNL20">
        <v>1017678425.9233906</v>
      </c>
      <c r="CNM20">
        <v>6179631.9361552009</v>
      </c>
      <c r="CNN20">
        <v>1010485.2461681323</v>
      </c>
      <c r="CNO20">
        <v>539608.59917254548</v>
      </c>
      <c r="CNP20">
        <v>194379.70797455657</v>
      </c>
      <c r="CNQ20">
        <v>47543036.629879415</v>
      </c>
      <c r="CNR20">
        <v>42284975.198041692</v>
      </c>
      <c r="CNS20">
        <v>29359450.556858342</v>
      </c>
      <c r="CNT20">
        <v>614358.39322676079</v>
      </c>
      <c r="CNU20">
        <v>288239.69770211226</v>
      </c>
      <c r="CNV20">
        <v>136367262.27970433</v>
      </c>
      <c r="CNW20">
        <v>-56850968.395967461</v>
      </c>
      <c r="CNX20">
        <v>-148247774.36318138</v>
      </c>
      <c r="CNY20">
        <v>327208.11525577999</v>
      </c>
      <c r="CNZ20">
        <v>12645125510.595837</v>
      </c>
      <c r="COA20">
        <v>25000572.784162633</v>
      </c>
      <c r="COB20">
        <v>59255367.476816922</v>
      </c>
      <c r="COC20">
        <v>1648093.5000188814</v>
      </c>
      <c r="COD20">
        <v>139950.94281761188</v>
      </c>
      <c r="COE20">
        <v>487123.78782433236</v>
      </c>
      <c r="COF20">
        <v>338855.85974066315</v>
      </c>
      <c r="COG20">
        <v>240402.31593558806</v>
      </c>
      <c r="COH20">
        <v>471972.93622413045</v>
      </c>
      <c r="COI20">
        <v>33447055.210181974</v>
      </c>
      <c r="COJ20">
        <v>7304707.1747985464</v>
      </c>
      <c r="COK20">
        <v>9912484.9074947741</v>
      </c>
      <c r="COL20">
        <v>0</v>
      </c>
      <c r="COM20">
        <v>2254932.8849764103</v>
      </c>
      <c r="CON20">
        <v>227853.31939576313</v>
      </c>
      <c r="COO20">
        <v>19685916.284434866</v>
      </c>
      <c r="COP20">
        <v>-576449.89189175097</v>
      </c>
      <c r="COQ20">
        <v>75524837.194680765</v>
      </c>
      <c r="COR20">
        <v>-4890249.6775621362</v>
      </c>
      <c r="COS20">
        <v>626293.98010927776</v>
      </c>
      <c r="COT20">
        <v>952800.00778194901</v>
      </c>
      <c r="COU20">
        <v>1366442.1029031787</v>
      </c>
      <c r="COV20">
        <v>811343702.63507819</v>
      </c>
      <c r="COW20">
        <v>145803896.46018448</v>
      </c>
      <c r="COX20">
        <v>1130321.0923402451</v>
      </c>
      <c r="COY20">
        <v>134432848.67935616</v>
      </c>
      <c r="COZ20">
        <v>2784876.2341703991</v>
      </c>
      <c r="CPA20">
        <v>235973914.71809492</v>
      </c>
      <c r="CPB20">
        <v>171114717.92730251</v>
      </c>
      <c r="CPC20">
        <v>25472710.038451679</v>
      </c>
      <c r="CPD20">
        <v>8708369.8003671318</v>
      </c>
      <c r="CPE20">
        <v>23230818.145199373</v>
      </c>
      <c r="CPF20">
        <v>1804159.0319986388</v>
      </c>
      <c r="CPG20">
        <v>1091728.976845985</v>
      </c>
      <c r="CPH20">
        <v>214750.08482692766</v>
      </c>
      <c r="CPI20">
        <v>688844.40707558766</v>
      </c>
      <c r="CPJ20">
        <v>653010.77477743954</v>
      </c>
      <c r="CPK20">
        <v>55059.750389582689</v>
      </c>
    </row>
    <row r="21" spans="1:2455" x14ac:dyDescent="0.25">
      <c r="B21">
        <v>19</v>
      </c>
      <c r="C21" t="s">
        <v>4</v>
      </c>
      <c r="D21">
        <v>-845855.49146516353</v>
      </c>
      <c r="E21">
        <v>15295.944005724688</v>
      </c>
      <c r="F21">
        <v>337.32114932752785</v>
      </c>
      <c r="G21">
        <v>567.51283501115381</v>
      </c>
      <c r="H21">
        <v>4017.0115445231272</v>
      </c>
      <c r="I21">
        <v>178.79133384444418</v>
      </c>
      <c r="J21">
        <v>490.2366209388199</v>
      </c>
      <c r="K21">
        <v>119.64843020599689</v>
      </c>
      <c r="L21">
        <v>3524.1475159433521</v>
      </c>
      <c r="M21">
        <v>2093.8942622077307</v>
      </c>
      <c r="N21">
        <v>200.67115641995815</v>
      </c>
      <c r="O21">
        <v>697.06589473949077</v>
      </c>
      <c r="P21">
        <v>244.50370125928049</v>
      </c>
      <c r="Q21">
        <v>21121.602128541774</v>
      </c>
      <c r="R21">
        <v>46402.132466954972</v>
      </c>
      <c r="S21">
        <v>7932.6296699342829</v>
      </c>
      <c r="T21">
        <v>7810.6826730146568</v>
      </c>
      <c r="U21">
        <v>36.141037071885059</v>
      </c>
      <c r="V21">
        <v>30272.396089172376</v>
      </c>
      <c r="W21">
        <v>1519.8457107321115</v>
      </c>
      <c r="X21">
        <v>4842995.9180979282</v>
      </c>
      <c r="Y21">
        <v>264.50959008739432</v>
      </c>
      <c r="Z21">
        <v>244487.16911444889</v>
      </c>
      <c r="AA21">
        <v>23152.849618391665</v>
      </c>
      <c r="AB21">
        <v>51.06255245424498</v>
      </c>
      <c r="AC21">
        <v>36728.222345652066</v>
      </c>
      <c r="AD21">
        <v>964.59704004227706</v>
      </c>
      <c r="AE21">
        <v>3445.2900096466678</v>
      </c>
      <c r="AF21">
        <v>883.55345637691789</v>
      </c>
      <c r="AG21">
        <v>353256.49325605645</v>
      </c>
      <c r="AH21">
        <v>69.5672455624142</v>
      </c>
      <c r="AI21">
        <v>436.86659983308635</v>
      </c>
      <c r="AJ21">
        <v>163.97881143812214</v>
      </c>
      <c r="AK21">
        <v>7.468250258542258E-3</v>
      </c>
      <c r="AL21">
        <v>1078.4837842482823</v>
      </c>
      <c r="AM21">
        <v>11291.386525419444</v>
      </c>
      <c r="AN21">
        <v>205.09440888527115</v>
      </c>
      <c r="AO21">
        <v>40141.808962505187</v>
      </c>
      <c r="AP21">
        <v>15927.936952244023</v>
      </c>
      <c r="AQ21">
        <v>15844.44494729828</v>
      </c>
      <c r="AR21">
        <v>4134.4567533078707</v>
      </c>
      <c r="AS21">
        <v>4923.6431298613152</v>
      </c>
      <c r="AT21">
        <v>5157.715596654084</v>
      </c>
      <c r="AU21">
        <v>100619.50210924364</v>
      </c>
      <c r="AV21">
        <v>345.62087702004897</v>
      </c>
      <c r="AW21">
        <v>487.56413728134004</v>
      </c>
      <c r="AX21">
        <v>267.99550534732293</v>
      </c>
      <c r="AY21">
        <v>480.74764821909753</v>
      </c>
      <c r="AZ21">
        <v>2837.5884805122009</v>
      </c>
      <c r="BA21">
        <v>215.96296149552501</v>
      </c>
      <c r="BB21">
        <v>232.12285538570111</v>
      </c>
      <c r="BC21">
        <v>476.76947850353423</v>
      </c>
      <c r="BD21">
        <v>7345.978294673977</v>
      </c>
      <c r="BE21">
        <v>23313.916918428687</v>
      </c>
      <c r="BF21">
        <v>4192.9012086220582</v>
      </c>
      <c r="BG21">
        <v>1312.1339072995595</v>
      </c>
      <c r="BH21">
        <v>774.89541165242485</v>
      </c>
      <c r="BI21">
        <v>-1499048.9392426901</v>
      </c>
      <c r="BJ21">
        <v>37676.165961845036</v>
      </c>
      <c r="BK21">
        <v>124.94216402517205</v>
      </c>
      <c r="BL21">
        <v>1.2392130984659517</v>
      </c>
      <c r="BM21">
        <v>470351.38933208259</v>
      </c>
      <c r="BN21">
        <v>11.860117884927339</v>
      </c>
      <c r="BO21">
        <v>11207.70420535538</v>
      </c>
      <c r="BP21">
        <v>8200.7455636737959</v>
      </c>
      <c r="BQ21">
        <v>13560.247810510609</v>
      </c>
      <c r="BR21">
        <v>1556.7067389206547</v>
      </c>
      <c r="BS21">
        <v>1541.0275489743483</v>
      </c>
      <c r="BT21">
        <v>17312.995292035572</v>
      </c>
      <c r="BU21">
        <v>5705.6736550114065</v>
      </c>
      <c r="BV21">
        <v>13358.235578888325</v>
      </c>
      <c r="BW21">
        <v>23393.764766018394</v>
      </c>
      <c r="BX21">
        <v>4141.4870533320109</v>
      </c>
      <c r="BY21">
        <v>28202.544479908094</v>
      </c>
      <c r="BZ21">
        <v>110.89213662880083</v>
      </c>
      <c r="CA21">
        <v>7104.1039776662392</v>
      </c>
      <c r="CB21">
        <v>31205.466112864458</v>
      </c>
      <c r="CC21">
        <v>3817486.9412296424</v>
      </c>
      <c r="CD21">
        <v>1065.0431676788633</v>
      </c>
      <c r="CE21">
        <v>393900.48089255579</v>
      </c>
      <c r="CF21">
        <v>2982.5730414996879</v>
      </c>
      <c r="CG21">
        <v>384.0340137253433</v>
      </c>
      <c r="CH21">
        <v>5571.3776331527706</v>
      </c>
      <c r="CI21">
        <v>11010.486502867518</v>
      </c>
      <c r="CJ21">
        <v>3536.1257375524938</v>
      </c>
      <c r="CK21">
        <v>38114.029930228753</v>
      </c>
      <c r="CL21">
        <v>9401.5164769265339</v>
      </c>
      <c r="CM21">
        <v>198.05202412968399</v>
      </c>
      <c r="CN21">
        <v>92.395426953646762</v>
      </c>
      <c r="CO21">
        <v>1.0398583534625339</v>
      </c>
      <c r="CP21">
        <v>1007.1607665985856</v>
      </c>
      <c r="CQ21">
        <v>1537.5865293468728</v>
      </c>
      <c r="CR21">
        <v>87973.598798658844</v>
      </c>
      <c r="CS21">
        <v>1089.3773185302234</v>
      </c>
      <c r="CT21">
        <v>23203.733203239291</v>
      </c>
      <c r="CU21">
        <v>495.07564085321559</v>
      </c>
      <c r="CV21">
        <v>8115.3790493719989</v>
      </c>
      <c r="CW21">
        <v>1504.3064990445178</v>
      </c>
      <c r="CX21">
        <v>117.38251605776357</v>
      </c>
      <c r="CY21">
        <v>273455.72236553981</v>
      </c>
      <c r="CZ21">
        <v>81107.756317528736</v>
      </c>
      <c r="DA21">
        <v>15962.526552735972</v>
      </c>
      <c r="DB21">
        <v>1345.2936853479587</v>
      </c>
      <c r="DC21">
        <v>1080.7031050359965</v>
      </c>
      <c r="DD21">
        <v>1706.442256172513</v>
      </c>
      <c r="DE21">
        <v>3377.7005446843223</v>
      </c>
      <c r="DF21">
        <v>440.64600792246665</v>
      </c>
      <c r="DG21">
        <v>16923.257811020136</v>
      </c>
      <c r="DH21">
        <v>2389.0834352787933</v>
      </c>
      <c r="DI21">
        <v>5475.3803180342602</v>
      </c>
      <c r="DJ21">
        <v>22070.345256443899</v>
      </c>
      <c r="DK21">
        <v>739.63070719069174</v>
      </c>
      <c r="DL21">
        <v>2500.6586045935292</v>
      </c>
      <c r="DM21">
        <v>1289.3736286211836</v>
      </c>
      <c r="DN21">
        <v>844593.80935722927</v>
      </c>
      <c r="DO21">
        <v>59309.583997107482</v>
      </c>
      <c r="DP21">
        <v>22174.980071211543</v>
      </c>
      <c r="DQ21">
        <v>57.610202998146185</v>
      </c>
      <c r="DR21">
        <v>2094.4068636415086</v>
      </c>
      <c r="DS21">
        <v>2.5341073200454396</v>
      </c>
      <c r="DT21">
        <v>870.58084124625395</v>
      </c>
      <c r="DU21">
        <v>816.68021413677752</v>
      </c>
      <c r="DV21">
        <v>4182.8773891926103</v>
      </c>
      <c r="DW21">
        <v>2965.2288664836833</v>
      </c>
      <c r="DX21">
        <v>396.9005617784847</v>
      </c>
      <c r="DY21">
        <v>-394.20184438364623</v>
      </c>
      <c r="DZ21">
        <v>1241.8798605864313</v>
      </c>
      <c r="EA21">
        <v>13374.860518814277</v>
      </c>
      <c r="EB21">
        <v>21123.643319550985</v>
      </c>
      <c r="EC21">
        <v>2030.4454140879739</v>
      </c>
      <c r="ED21">
        <v>2510.370499433951</v>
      </c>
      <c r="EE21">
        <v>-224632.1855718453</v>
      </c>
      <c r="EF21">
        <v>53378.552864762729</v>
      </c>
      <c r="EG21">
        <v>8384.6638058313165</v>
      </c>
      <c r="EH21">
        <v>4211643.8238597028</v>
      </c>
      <c r="EI21">
        <v>157.20129163840173</v>
      </c>
      <c r="EJ21">
        <v>178649.9246147768</v>
      </c>
      <c r="EK21">
        <v>193924.04280575615</v>
      </c>
      <c r="EL21">
        <v>745.89610298716457</v>
      </c>
      <c r="EM21">
        <v>71376.723907432024</v>
      </c>
      <c r="EN21">
        <v>5264.8519315100102</v>
      </c>
      <c r="EO21">
        <v>13217.730131186347</v>
      </c>
      <c r="EP21">
        <v>33554.501440486725</v>
      </c>
      <c r="EQ21">
        <v>8658.5309149028617</v>
      </c>
      <c r="ER21">
        <v>58.526525600026588</v>
      </c>
      <c r="ES21">
        <v>246.11363002745009</v>
      </c>
      <c r="ET21">
        <v>6814.9495407466547</v>
      </c>
      <c r="EU21">
        <v>137.05987333291387</v>
      </c>
      <c r="EV21">
        <v>43261.30359126113</v>
      </c>
      <c r="EW21">
        <v>64307.194632586557</v>
      </c>
      <c r="EX21">
        <v>2284.9249644815609</v>
      </c>
      <c r="EY21">
        <v>45555.50232897995</v>
      </c>
      <c r="EZ21">
        <v>44676.270421839239</v>
      </c>
      <c r="FA21">
        <v>42061.052061802351</v>
      </c>
      <c r="FB21">
        <v>150934.9991352541</v>
      </c>
      <c r="FC21">
        <v>102890.34598051041</v>
      </c>
      <c r="FD21">
        <v>69906.030557392834</v>
      </c>
      <c r="FE21">
        <v>40637.326898232423</v>
      </c>
      <c r="FF21">
        <v>1562.9069364287654</v>
      </c>
      <c r="FG21">
        <v>1243.4418429527632</v>
      </c>
      <c r="FH21">
        <v>470.26822695042551</v>
      </c>
      <c r="FI21">
        <v>434.86091427631311</v>
      </c>
      <c r="FJ21">
        <v>14876.774114281383</v>
      </c>
      <c r="FK21">
        <v>405.27065252861632</v>
      </c>
      <c r="FL21">
        <v>932.81637814337614</v>
      </c>
      <c r="FM21">
        <v>2661.9893900492507</v>
      </c>
      <c r="FN21">
        <v>12403.038589435357</v>
      </c>
      <c r="FO21">
        <v>4545.3793896582165</v>
      </c>
      <c r="FP21">
        <v>2508.6471702231556</v>
      </c>
      <c r="FQ21">
        <v>1992.7408249485261</v>
      </c>
      <c r="FR21">
        <v>948.65517258253317</v>
      </c>
      <c r="FS21">
        <v>-12163378.512438182</v>
      </c>
      <c r="FT21">
        <v>-5299.6634931289791</v>
      </c>
      <c r="FU21">
        <v>30075.180283268157</v>
      </c>
      <c r="FV21">
        <v>732.44856638281794</v>
      </c>
      <c r="FW21">
        <v>2937382.9664434125</v>
      </c>
      <c r="FX21">
        <v>16.7845341525443</v>
      </c>
      <c r="FY21">
        <v>16731.374828991731</v>
      </c>
      <c r="FZ21">
        <v>6899.0454558984939</v>
      </c>
      <c r="GA21">
        <v>45481.787287269413</v>
      </c>
      <c r="GB21">
        <v>11735.865884489453</v>
      </c>
      <c r="GC21">
        <v>3141.3710855315439</v>
      </c>
      <c r="GD21">
        <v>7204.7750154679807</v>
      </c>
      <c r="GE21">
        <v>10361.627757200175</v>
      </c>
      <c r="GF21">
        <v>100396.60051524808</v>
      </c>
      <c r="GG21">
        <v>56744.161999991884</v>
      </c>
      <c r="GH21">
        <v>29682.163712752103</v>
      </c>
      <c r="GI21">
        <v>192545.37879482927</v>
      </c>
      <c r="GJ21">
        <v>-1146590.6760294458</v>
      </c>
      <c r="GK21">
        <v>116001.4221511285</v>
      </c>
      <c r="GL21">
        <v>43262.150930170297</v>
      </c>
      <c r="GM21">
        <v>21378539.284209345</v>
      </c>
      <c r="GN21">
        <v>6798.0837883651384</v>
      </c>
      <c r="GO21">
        <v>873635.31641191116</v>
      </c>
      <c r="GP21">
        <v>449002.90920463152</v>
      </c>
      <c r="GQ21">
        <v>2017.5927475115495</v>
      </c>
      <c r="GR21">
        <v>244972.75754119948</v>
      </c>
      <c r="GS21">
        <v>53560.09640294261</v>
      </c>
      <c r="GT21">
        <v>-2994.5270798606189</v>
      </c>
      <c r="GU21">
        <v>99211.634097120652</v>
      </c>
      <c r="GV21">
        <v>59778.077491536569</v>
      </c>
      <c r="GW21">
        <v>69.379108915644792</v>
      </c>
      <c r="GX21">
        <v>4999.3558983035864</v>
      </c>
      <c r="GY21">
        <v>59973.387737518002</v>
      </c>
      <c r="GZ21">
        <v>46105.411412083049</v>
      </c>
      <c r="HA21">
        <v>20311.058555987976</v>
      </c>
      <c r="HB21">
        <v>86234.408884706776</v>
      </c>
      <c r="HC21">
        <v>32897.33675752228</v>
      </c>
      <c r="HD21">
        <v>757666.82359092974</v>
      </c>
      <c r="HE21">
        <v>4694.9649366764061</v>
      </c>
      <c r="HF21">
        <v>58197.743563492913</v>
      </c>
      <c r="HG21">
        <v>7212.0459235674862</v>
      </c>
      <c r="HH21">
        <v>0.27652917876050143</v>
      </c>
      <c r="HI21">
        <v>4467996.6822890565</v>
      </c>
      <c r="HJ21">
        <v>4359028.0715825576</v>
      </c>
      <c r="HK21">
        <v>35839.601204057646</v>
      </c>
      <c r="HL21">
        <v>22986.83517721387</v>
      </c>
      <c r="HM21">
        <v>8561.7559799182818</v>
      </c>
      <c r="HN21">
        <v>4047.5852874356724</v>
      </c>
      <c r="HO21">
        <v>32107.109995882962</v>
      </c>
      <c r="HP21">
        <v>10199.680217326819</v>
      </c>
      <c r="HQ21">
        <v>15177.939732692888</v>
      </c>
      <c r="HR21">
        <v>13620.945446169342</v>
      </c>
      <c r="HS21">
        <v>23967.889347733329</v>
      </c>
      <c r="HT21">
        <v>74330.23769827481</v>
      </c>
      <c r="HU21">
        <v>143015.50357679854</v>
      </c>
      <c r="HV21">
        <v>99747.579097454218</v>
      </c>
      <c r="HW21">
        <v>27670.445789532903</v>
      </c>
      <c r="HX21">
        <v>1856172.9155141378</v>
      </c>
      <c r="HY21">
        <v>2847.1298739212721</v>
      </c>
      <c r="HZ21">
        <v>43.985166011567514</v>
      </c>
      <c r="IA21">
        <v>5118.6983451337837</v>
      </c>
      <c r="IB21">
        <v>103714.02735807137</v>
      </c>
      <c r="IC21">
        <v>-2260.5360512514576</v>
      </c>
      <c r="ID21">
        <v>757.17492694671785</v>
      </c>
      <c r="IE21">
        <v>2077.6259280533095</v>
      </c>
      <c r="IF21">
        <v>2717.1468530739799</v>
      </c>
      <c r="IG21">
        <v>515.37425028178063</v>
      </c>
      <c r="IH21">
        <v>195.96872911837829</v>
      </c>
      <c r="II21">
        <v>248097.62581461354</v>
      </c>
      <c r="IJ21">
        <v>73.25618179615401</v>
      </c>
      <c r="IK21">
        <v>2127.7847524483145</v>
      </c>
      <c r="IL21">
        <v>276.86433573234262</v>
      </c>
      <c r="IM21">
        <v>597.67630350598029</v>
      </c>
      <c r="IN21">
        <v>55842.156962956877</v>
      </c>
      <c r="IO21">
        <v>547.51693021081132</v>
      </c>
      <c r="IP21">
        <v>39200.50416744149</v>
      </c>
      <c r="IQ21">
        <v>24282.160140728822</v>
      </c>
      <c r="IR21">
        <v>12089014.747689877</v>
      </c>
      <c r="IS21">
        <v>-71.654033443188482</v>
      </c>
      <c r="IT21">
        <v>1758454.3968166744</v>
      </c>
      <c r="IU21">
        <v>96418.979755623019</v>
      </c>
      <c r="IV21">
        <v>19.129172613346295</v>
      </c>
      <c r="IW21">
        <v>487295.82442026399</v>
      </c>
      <c r="IX21">
        <v>606318.02968601265</v>
      </c>
      <c r="IY21">
        <v>195249.50308297543</v>
      </c>
      <c r="IZ21">
        <v>10106.485055997564</v>
      </c>
      <c r="JA21">
        <v>33222.525093560384</v>
      </c>
      <c r="JB21">
        <v>4.2632363241713926E-4</v>
      </c>
      <c r="JC21">
        <v>54.892457704052347</v>
      </c>
      <c r="JD21">
        <v>1.1722220171512032</v>
      </c>
      <c r="JE21">
        <v>5.0046598791483525</v>
      </c>
      <c r="JF21">
        <v>2452.0744840773273</v>
      </c>
      <c r="JG21">
        <v>2803.3401386969549</v>
      </c>
      <c r="JH21">
        <v>53.263852382968274</v>
      </c>
      <c r="JI21">
        <v>235.57330864494597</v>
      </c>
      <c r="JJ21">
        <v>7699.4650176674049</v>
      </c>
      <c r="JK21">
        <v>13891.512495548568</v>
      </c>
      <c r="JL21">
        <v>2422.8671562724157</v>
      </c>
      <c r="JM21">
        <v>356.53534465440924</v>
      </c>
      <c r="JN21">
        <v>936404.0638187445</v>
      </c>
      <c r="JO21">
        <v>120412.27293148839</v>
      </c>
      <c r="JP21">
        <v>203.42508880026594</v>
      </c>
      <c r="JQ21">
        <v>380.63221906046908</v>
      </c>
      <c r="JR21">
        <v>70.816008438980589</v>
      </c>
      <c r="JS21">
        <v>-748.73844777943009</v>
      </c>
      <c r="JT21">
        <v>516.93857228430215</v>
      </c>
      <c r="JU21">
        <v>31.077555481231649</v>
      </c>
      <c r="JV21">
        <v>324.56182662289132</v>
      </c>
      <c r="JW21">
        <v>42.636547361913976</v>
      </c>
      <c r="JX21">
        <v>1217.6250547147201</v>
      </c>
      <c r="JY21">
        <v>11993.071821031685</v>
      </c>
      <c r="JZ21">
        <v>1046.124695725201</v>
      </c>
      <c r="KA21">
        <v>524.6795061968653</v>
      </c>
      <c r="KB21">
        <v>69.862708672478533</v>
      </c>
      <c r="KC21">
        <v>5480336.6132389251</v>
      </c>
      <c r="KD21">
        <v>20657.485274598395</v>
      </c>
      <c r="KE21">
        <v>-12983.306231242592</v>
      </c>
      <c r="KF21">
        <v>11297.103888551572</v>
      </c>
      <c r="KG21">
        <v>39361.342646175908</v>
      </c>
      <c r="KH21">
        <v>-88.381752484695255</v>
      </c>
      <c r="KI21">
        <v>-3092.0159764614955</v>
      </c>
      <c r="KJ21">
        <v>87.909398849861645</v>
      </c>
      <c r="KK21">
        <v>11759.765485726586</v>
      </c>
      <c r="KL21">
        <v>7976.9818365415122</v>
      </c>
      <c r="KM21">
        <v>92670.523025503659</v>
      </c>
      <c r="KN21">
        <v>-5546.1189441640399</v>
      </c>
      <c r="KO21">
        <v>59220.517249882192</v>
      </c>
      <c r="KP21">
        <v>110963.79198486322</v>
      </c>
      <c r="KQ21">
        <v>191065.22081551957</v>
      </c>
      <c r="KR21">
        <v>83217.392432991765</v>
      </c>
      <c r="KS21">
        <v>56134.993382318549</v>
      </c>
      <c r="KT21">
        <v>-2949228.2060329299</v>
      </c>
      <c r="KU21">
        <v>38168.157500856883</v>
      </c>
      <c r="KV21">
        <v>44663.965670721525</v>
      </c>
      <c r="KW21">
        <v>1918920.0003455072</v>
      </c>
      <c r="KX21">
        <v>768.38087397254094</v>
      </c>
      <c r="KY21">
        <v>1452995.2464724274</v>
      </c>
      <c r="KZ21">
        <v>74871.585277748629</v>
      </c>
      <c r="LA21">
        <v>187.20276752919744</v>
      </c>
      <c r="LB21">
        <v>116469.14420739251</v>
      </c>
      <c r="LC21">
        <v>4498.1483524803598</v>
      </c>
      <c r="LD21">
        <v>-2536.8329714071729</v>
      </c>
      <c r="LE21">
        <v>99726.606505022064</v>
      </c>
      <c r="LF21">
        <v>235380.66512959759</v>
      </c>
      <c r="LG21">
        <v>3276.7914537693732</v>
      </c>
      <c r="LH21">
        <v>63175.039943321288</v>
      </c>
      <c r="LI21">
        <v>1.3656540179809997</v>
      </c>
      <c r="LJ21">
        <v>10428.612646372836</v>
      </c>
      <c r="LK21">
        <v>438.82196362718963</v>
      </c>
      <c r="LL21">
        <v>16758.164720027737</v>
      </c>
      <c r="LM21">
        <v>12102.706433486715</v>
      </c>
      <c r="LN21">
        <v>89040.371643150342</v>
      </c>
      <c r="LO21">
        <v>12427.543140328879</v>
      </c>
      <c r="LP21">
        <v>43978.952247261375</v>
      </c>
      <c r="LQ21">
        <v>297233.73757674347</v>
      </c>
      <c r="LR21">
        <v>45495.076537876201</v>
      </c>
      <c r="LS21">
        <v>186885.76475952228</v>
      </c>
      <c r="LT21">
        <v>383097.50879029644</v>
      </c>
      <c r="LU21">
        <v>5423.6677842031022</v>
      </c>
      <c r="LV21">
        <v>2565.6609049735071</v>
      </c>
      <c r="LW21">
        <v>810.47737880492707</v>
      </c>
      <c r="LX21">
        <v>1363.7882007390633</v>
      </c>
      <c r="LY21">
        <v>4586.0866012756787</v>
      </c>
      <c r="LZ21">
        <v>548.71639674168046</v>
      </c>
      <c r="MA21">
        <v>1026.1063471067027</v>
      </c>
      <c r="MB21">
        <v>2194.840402181484</v>
      </c>
      <c r="MC21">
        <v>5593.9844045074842</v>
      </c>
      <c r="MD21">
        <v>20432.641686238909</v>
      </c>
      <c r="ME21">
        <v>1428.1974199849953</v>
      </c>
      <c r="MF21">
        <v>12825.628153441539</v>
      </c>
      <c r="MG21">
        <v>1352.2561476299559</v>
      </c>
      <c r="MH21">
        <v>5221255.9970322866</v>
      </c>
      <c r="MI21">
        <v>135707.05390622554</v>
      </c>
      <c r="MJ21">
        <v>988.1511708977539</v>
      </c>
      <c r="MK21">
        <v>0</v>
      </c>
      <c r="ML21">
        <v>0</v>
      </c>
      <c r="MM21">
        <v>244890.27115049944</v>
      </c>
      <c r="MN21">
        <v>22930.069756239165</v>
      </c>
      <c r="MO21">
        <v>5053.135247784111</v>
      </c>
      <c r="MP21">
        <v>967.12740423462526</v>
      </c>
      <c r="MQ21">
        <v>313.12299169359613</v>
      </c>
      <c r="MR21">
        <v>0</v>
      </c>
      <c r="MS21">
        <v>67.319551169772311</v>
      </c>
      <c r="MT21">
        <v>123.80222527618275</v>
      </c>
      <c r="MU21">
        <v>15354.173208568418</v>
      </c>
      <c r="MV21">
        <v>207220.65278676679</v>
      </c>
      <c r="MW21">
        <v>4125.596417079847</v>
      </c>
      <c r="MX21">
        <v>12227.579340104023</v>
      </c>
      <c r="MY21">
        <v>-31135.652648302384</v>
      </c>
      <c r="MZ21">
        <v>2582.1458490608588</v>
      </c>
      <c r="NA21">
        <v>8265.1946810930058</v>
      </c>
      <c r="NB21">
        <v>1149719.5061930846</v>
      </c>
      <c r="NC21">
        <v>303.18661964365697</v>
      </c>
      <c r="ND21">
        <v>24061.549105089882</v>
      </c>
      <c r="NE21">
        <v>1327.4409008005437</v>
      </c>
      <c r="NF21">
        <v>13.570201015210159</v>
      </c>
      <c r="NG21">
        <v>1028.5925875370019</v>
      </c>
      <c r="NH21">
        <v>23577.908488119978</v>
      </c>
      <c r="NI21">
        <v>3553.434112209824</v>
      </c>
      <c r="NJ21">
        <v>12849.219156237021</v>
      </c>
      <c r="NK21">
        <v>3616.5006264120593</v>
      </c>
      <c r="NL21">
        <v>345.15345926733096</v>
      </c>
      <c r="NM21">
        <v>1950.2491301152659</v>
      </c>
      <c r="NN21">
        <v>1204.5539917226856</v>
      </c>
      <c r="NO21">
        <v>35340.994438491529</v>
      </c>
      <c r="NP21">
        <v>6.5102575760955332</v>
      </c>
      <c r="NQ21">
        <v>8057.6014982992583</v>
      </c>
      <c r="NR21">
        <v>192.59637600162341</v>
      </c>
      <c r="NS21">
        <v>347.76948768354913</v>
      </c>
      <c r="NT21">
        <v>424.8489417654489</v>
      </c>
      <c r="NU21">
        <v>3844.3633430597442</v>
      </c>
      <c r="NV21">
        <v>38.311216370360683</v>
      </c>
      <c r="NW21">
        <v>102.63383464937647</v>
      </c>
      <c r="NX21">
        <v>72690.091470875283</v>
      </c>
      <c r="NY21">
        <v>113421.32632063434</v>
      </c>
      <c r="NZ21">
        <v>26.571125294427461</v>
      </c>
      <c r="OA21">
        <v>157.30898056349019</v>
      </c>
      <c r="OB21">
        <v>979.00544713119598</v>
      </c>
      <c r="OC21">
        <v>-1151.4619154574902</v>
      </c>
      <c r="OD21">
        <v>11984.02001211085</v>
      </c>
      <c r="OE21">
        <v>1362.8650304730656</v>
      </c>
      <c r="OF21">
        <v>2280.0476348578104</v>
      </c>
      <c r="OG21">
        <v>197.42031217455929</v>
      </c>
      <c r="OH21">
        <v>4074.5557863211097</v>
      </c>
      <c r="OI21">
        <v>6812.1448290226363</v>
      </c>
      <c r="OJ21">
        <v>9853.3219264137952</v>
      </c>
      <c r="OK21">
        <v>840.86507324252909</v>
      </c>
      <c r="OL21">
        <v>335.16369862905054</v>
      </c>
      <c r="OM21">
        <v>-16394256.315121852</v>
      </c>
      <c r="ON21">
        <v>66560.971848859917</v>
      </c>
      <c r="OO21">
        <v>1669.2440051532731</v>
      </c>
      <c r="OP21">
        <v>6729.239632972186</v>
      </c>
      <c r="OQ21">
        <v>14271.518048094229</v>
      </c>
      <c r="OR21">
        <v>15.448410806305677</v>
      </c>
      <c r="OS21">
        <v>2849.6346896205359</v>
      </c>
      <c r="OT21">
        <v>264.81714788727038</v>
      </c>
      <c r="OU21">
        <v>26061.768274132817</v>
      </c>
      <c r="OV21">
        <v>17807.090743220033</v>
      </c>
      <c r="OW21">
        <v>518.03078115919368</v>
      </c>
      <c r="OX21">
        <v>1809.8050156931808</v>
      </c>
      <c r="OY21">
        <v>2626.1129396960368</v>
      </c>
      <c r="OZ21">
        <v>21869.190282430664</v>
      </c>
      <c r="PA21">
        <v>47450.482325561519</v>
      </c>
      <c r="PB21">
        <v>14578.472049266158</v>
      </c>
      <c r="PC21">
        <v>55425.245962825713</v>
      </c>
      <c r="PD21">
        <v>99.015846763015404</v>
      </c>
      <c r="PE21">
        <v>117196.28386570554</v>
      </c>
      <c r="PF21">
        <v>170.54298160362083</v>
      </c>
      <c r="PG21">
        <v>16481382.433944089</v>
      </c>
      <c r="PH21">
        <v>1869.8959160791046</v>
      </c>
      <c r="PI21">
        <v>5252.7666263265082</v>
      </c>
      <c r="PJ21">
        <v>5124.2989652108436</v>
      </c>
      <c r="PK21">
        <v>1582.2840546601547</v>
      </c>
      <c r="PL21">
        <v>8162.3052599933999</v>
      </c>
      <c r="PM21">
        <v>12672.88782289878</v>
      </c>
      <c r="PN21">
        <v>27160.067676026709</v>
      </c>
      <c r="PO21">
        <v>9990.1709685999012</v>
      </c>
      <c r="PP21">
        <v>42487.380771521144</v>
      </c>
      <c r="PQ21">
        <v>190.48210035416801</v>
      </c>
      <c r="PR21">
        <v>241.05961556672656</v>
      </c>
      <c r="PS21">
        <v>259.98697113739871</v>
      </c>
      <c r="PT21">
        <v>2.3118665224599992E-6</v>
      </c>
      <c r="PU21">
        <v>774.33178839652601</v>
      </c>
      <c r="PV21">
        <v>18453.783181700896</v>
      </c>
      <c r="PW21">
        <v>3267.6946576814212</v>
      </c>
      <c r="PX21">
        <v>24017.07222962071</v>
      </c>
      <c r="PY21">
        <v>2515.4050456583491</v>
      </c>
      <c r="PZ21">
        <v>357852.14982896292</v>
      </c>
      <c r="QA21">
        <v>6.3066189038599989E-6</v>
      </c>
      <c r="QB21">
        <v>173244.75616027191</v>
      </c>
      <c r="QC21">
        <v>339078.26028628985</v>
      </c>
      <c r="QD21">
        <v>711808.38570198836</v>
      </c>
      <c r="QE21">
        <v>13005.5349786405</v>
      </c>
      <c r="QF21">
        <v>42000.752579419554</v>
      </c>
      <c r="QG21">
        <v>2856.8386415297969</v>
      </c>
      <c r="QH21">
        <v>2143.8760684475319</v>
      </c>
      <c r="QI21">
        <v>12773.558056201877</v>
      </c>
      <c r="QJ21">
        <v>7285.8357857719911</v>
      </c>
      <c r="QK21">
        <v>5313.6087585152372</v>
      </c>
      <c r="QL21">
        <v>3139.0081747472686</v>
      </c>
      <c r="QM21">
        <v>8750.1198528356272</v>
      </c>
      <c r="QN21">
        <v>15829.814062180767</v>
      </c>
      <c r="QO21">
        <v>3927.687595106609</v>
      </c>
      <c r="QP21">
        <v>30261.032603884505</v>
      </c>
      <c r="QQ21">
        <v>769.56378586892743</v>
      </c>
      <c r="QR21">
        <v>1714816.6495222354</v>
      </c>
      <c r="QS21">
        <v>104.60017579972079</v>
      </c>
      <c r="QT21">
        <v>49.094396724526135</v>
      </c>
      <c r="QU21">
        <v>764.05466111944963</v>
      </c>
      <c r="QV21">
        <v>2397.5166784595986</v>
      </c>
      <c r="QW21">
        <v>6.5162506199999984E-8</v>
      </c>
      <c r="QX21">
        <v>341.19419242263137</v>
      </c>
      <c r="QY21">
        <v>814.27874976676196</v>
      </c>
      <c r="QZ21">
        <v>11739.227036241806</v>
      </c>
      <c r="RA21">
        <v>1021.2241800779735</v>
      </c>
      <c r="RB21">
        <v>339.95537950430048</v>
      </c>
      <c r="RC21">
        <v>518.97646607402237</v>
      </c>
      <c r="RD21">
        <v>336.77829482790662</v>
      </c>
      <c r="RE21">
        <v>1281.84960573376</v>
      </c>
      <c r="RF21">
        <v>231.70178753381074</v>
      </c>
      <c r="RG21">
        <v>1008.9363206579993</v>
      </c>
      <c r="RH21">
        <v>37726.877746390644</v>
      </c>
      <c r="RI21">
        <v>80.589002232218334</v>
      </c>
      <c r="RJ21">
        <v>13413.788659920476</v>
      </c>
      <c r="RK21">
        <v>2819.6802416610903</v>
      </c>
      <c r="RL21">
        <v>1477134.9777646794</v>
      </c>
      <c r="RM21">
        <v>7009.1898911128064</v>
      </c>
      <c r="RN21">
        <v>1051336.6013046533</v>
      </c>
      <c r="RO21">
        <v>16918.360434364844</v>
      </c>
      <c r="RP21">
        <v>0.75673135362461719</v>
      </c>
      <c r="RQ21">
        <v>670.11610622488104</v>
      </c>
      <c r="RR21">
        <v>10.985075004519866</v>
      </c>
      <c r="RS21">
        <v>52.500056724946226</v>
      </c>
      <c r="RT21">
        <v>145.67189823403731</v>
      </c>
      <c r="RU21">
        <v>31433.428089166657</v>
      </c>
      <c r="RV21">
        <v>11.187180959433158</v>
      </c>
      <c r="RW21">
        <v>47891.299513188882</v>
      </c>
      <c r="RX21">
        <v>190.37075555353942</v>
      </c>
      <c r="RY21">
        <v>0</v>
      </c>
      <c r="RZ21">
        <v>18.479285089541332</v>
      </c>
      <c r="SA21">
        <v>2556.4975067861637</v>
      </c>
      <c r="SB21">
        <v>400.73833257405784</v>
      </c>
      <c r="SC21">
        <v>1967198.2221612365</v>
      </c>
      <c r="SD21">
        <v>2370.6092856102036</v>
      </c>
      <c r="SE21">
        <v>6671.7004830629639</v>
      </c>
      <c r="SF21">
        <v>495.61756645564446</v>
      </c>
      <c r="SG21">
        <v>4.634918419999999E-8</v>
      </c>
      <c r="SH21">
        <v>4095651.9831147161</v>
      </c>
      <c r="SI21">
        <v>56317.301797967244</v>
      </c>
      <c r="SJ21">
        <v>5916.0663857600384</v>
      </c>
      <c r="SK21">
        <v>7655.5562829526925</v>
      </c>
      <c r="SL21">
        <v>2215.4374501000611</v>
      </c>
      <c r="SM21">
        <v>2446.0012368618509</v>
      </c>
      <c r="SN21">
        <v>4119.8785047232286</v>
      </c>
      <c r="SO21">
        <v>750.62822502402923</v>
      </c>
      <c r="SP21">
        <v>28.076936636805446</v>
      </c>
      <c r="SQ21">
        <v>37.021484538252523</v>
      </c>
      <c r="SR21">
        <v>160.55022884111392</v>
      </c>
      <c r="SS21">
        <v>321.48542764227807</v>
      </c>
      <c r="ST21">
        <v>238.21786413419008</v>
      </c>
      <c r="SU21">
        <v>116.61170090000874</v>
      </c>
      <c r="SV21">
        <v>52.384414681228066</v>
      </c>
      <c r="SW21">
        <v>1652618.6010837858</v>
      </c>
      <c r="SX21">
        <v>4414.7191106677519</v>
      </c>
      <c r="SY21">
        <v>52.697573679275656</v>
      </c>
      <c r="SZ21">
        <v>236.78186106006586</v>
      </c>
      <c r="TA21">
        <v>1154.7178636988569</v>
      </c>
      <c r="TB21">
        <v>0.14689671828833176</v>
      </c>
      <c r="TC21">
        <v>525.05819274090379</v>
      </c>
      <c r="TD21">
        <v>41.946170267975155</v>
      </c>
      <c r="TE21">
        <v>966.3142021539486</v>
      </c>
      <c r="TF21">
        <v>-325.3699955222944</v>
      </c>
      <c r="TG21">
        <v>3363.4810900828556</v>
      </c>
      <c r="TH21">
        <v>1388.724911606505</v>
      </c>
      <c r="TI21">
        <v>7252.0677232518356</v>
      </c>
      <c r="TJ21">
        <v>1198.6954294355371</v>
      </c>
      <c r="TK21">
        <v>1005.7334934293755</v>
      </c>
      <c r="TL21">
        <v>1463.0487611612336</v>
      </c>
      <c r="TM21">
        <v>6539.4721479767668</v>
      </c>
      <c r="TN21">
        <v>-233994.92436530924</v>
      </c>
      <c r="TO21">
        <v>5606.1073575592836</v>
      </c>
      <c r="TP21">
        <v>-5052.4530827998533</v>
      </c>
      <c r="TQ21">
        <v>517848.38302674395</v>
      </c>
      <c r="TR21">
        <v>20.826502325381643</v>
      </c>
      <c r="TS21">
        <v>129936.97081277466</v>
      </c>
      <c r="TT21">
        <v>3394.0410384659826</v>
      </c>
      <c r="TU21">
        <v>662.39197884181613</v>
      </c>
      <c r="TV21">
        <v>1173.611481832786</v>
      </c>
      <c r="TW21">
        <v>2684.5545097051299</v>
      </c>
      <c r="TX21">
        <v>4258.3950713313188</v>
      </c>
      <c r="TY21">
        <v>194.96733187949044</v>
      </c>
      <c r="TZ21">
        <v>1609.2033152877118</v>
      </c>
      <c r="UA21">
        <v>3541.1121785534642</v>
      </c>
      <c r="UB21">
        <v>74.204201928369585</v>
      </c>
      <c r="UC21">
        <v>0</v>
      </c>
      <c r="UD21">
        <v>0</v>
      </c>
      <c r="UE21">
        <v>132.47894123506936</v>
      </c>
      <c r="UF21">
        <v>2464.562595934563</v>
      </c>
      <c r="UG21">
        <v>61.411129798188114</v>
      </c>
      <c r="UH21">
        <v>29817.68784828448</v>
      </c>
      <c r="UI21">
        <v>148.87779504425524</v>
      </c>
      <c r="UJ21">
        <v>3147.6275591568365</v>
      </c>
      <c r="UK21">
        <v>11.621444480071366</v>
      </c>
      <c r="UL21">
        <v>27.971371298890812</v>
      </c>
      <c r="UM21">
        <v>69042.975503951267</v>
      </c>
      <c r="UN21">
        <v>10063.584577717373</v>
      </c>
      <c r="UO21">
        <v>127.53844140307885</v>
      </c>
      <c r="UP21">
        <v>225.70412078987994</v>
      </c>
      <c r="UQ21">
        <v>194.38546566298197</v>
      </c>
      <c r="UR21">
        <v>20520.686867244309</v>
      </c>
      <c r="US21">
        <v>318.47875617034953</v>
      </c>
      <c r="UT21">
        <v>2496.03593600253</v>
      </c>
      <c r="UU21">
        <v>139.23179165343277</v>
      </c>
      <c r="UV21">
        <v>4363.7691311037697</v>
      </c>
      <c r="UW21">
        <v>257.53060327380274</v>
      </c>
      <c r="UX21">
        <v>569.06541506877215</v>
      </c>
      <c r="UY21">
        <v>78.527251395943111</v>
      </c>
      <c r="UZ21">
        <v>457.81437310283212</v>
      </c>
      <c r="VA21">
        <v>84.055879743925502</v>
      </c>
      <c r="VB21">
        <v>3968652.5212300224</v>
      </c>
      <c r="VC21">
        <v>7372.5646902875797</v>
      </c>
      <c r="VD21">
        <v>13.381741528863012</v>
      </c>
      <c r="VE21">
        <v>51.300532056397529</v>
      </c>
      <c r="VF21">
        <v>800.3363351391904</v>
      </c>
      <c r="VG21">
        <v>34076.084483323604</v>
      </c>
      <c r="VH21">
        <v>2591.8030811683911</v>
      </c>
      <c r="VI21">
        <v>280.03856513584122</v>
      </c>
      <c r="VJ21">
        <v>8925.0383036258972</v>
      </c>
      <c r="VK21">
        <v>5071.3949311903634</v>
      </c>
      <c r="VL21">
        <v>3123.9609120100386</v>
      </c>
      <c r="VM21">
        <v>880.86262467908693</v>
      </c>
      <c r="VN21">
        <v>1357.8335867422093</v>
      </c>
      <c r="VO21">
        <v>3797.331053689461</v>
      </c>
      <c r="VP21">
        <v>16773.439036252519</v>
      </c>
      <c r="VQ21">
        <v>28691.791321962461</v>
      </c>
      <c r="VR21">
        <v>3723.6795273020489</v>
      </c>
      <c r="VS21">
        <v>-547118.61095544847</v>
      </c>
      <c r="VT21">
        <v>1416.8354416672537</v>
      </c>
      <c r="VU21">
        <v>23.295715669364753</v>
      </c>
      <c r="VV21">
        <v>1189810.3521441841</v>
      </c>
      <c r="VW21">
        <v>1450.0443704977054</v>
      </c>
      <c r="VX21">
        <v>339071.79294863081</v>
      </c>
      <c r="VY21">
        <v>43723.487156768198</v>
      </c>
      <c r="VZ21">
        <v>842.54617729948245</v>
      </c>
      <c r="WA21">
        <v>9875.5679561743873</v>
      </c>
      <c r="WB21">
        <v>3374.3612145963393</v>
      </c>
      <c r="WC21">
        <v>-3454.3410774006461</v>
      </c>
      <c r="WD21">
        <v>63229.843795061795</v>
      </c>
      <c r="WE21">
        <v>2905.4649281863576</v>
      </c>
      <c r="WF21">
        <v>1273.3482228566354</v>
      </c>
      <c r="WG21">
        <v>-30.742202820782293</v>
      </c>
      <c r="WH21">
        <v>2.9050425354156832</v>
      </c>
      <c r="WI21">
        <v>34.253833048659402</v>
      </c>
      <c r="WJ21">
        <v>137.52946873402783</v>
      </c>
      <c r="WK21">
        <v>8847.3434760802484</v>
      </c>
      <c r="WL21">
        <v>1048.2386139161645</v>
      </c>
      <c r="WM21">
        <v>283394.08562973386</v>
      </c>
      <c r="WN21">
        <v>804.82655897751943</v>
      </c>
      <c r="WO21">
        <v>8924.7874408798816</v>
      </c>
      <c r="WP21">
        <v>91.010285823132648</v>
      </c>
      <c r="WQ21">
        <v>491.550746996415</v>
      </c>
      <c r="WR21">
        <v>41.945164887535853</v>
      </c>
      <c r="WS21">
        <v>20197.523929119245</v>
      </c>
      <c r="WT21">
        <v>1619.3863541937405</v>
      </c>
      <c r="WU21">
        <v>1001.3039301257883</v>
      </c>
      <c r="WV21">
        <v>615.57393240432202</v>
      </c>
      <c r="WW21">
        <v>585.25410149990444</v>
      </c>
      <c r="WX21">
        <v>3538.2995291527914</v>
      </c>
      <c r="WY21">
        <v>504.54940213991216</v>
      </c>
      <c r="WZ21">
        <v>1468.3687705178193</v>
      </c>
      <c r="XA21">
        <v>383.06766776365248</v>
      </c>
      <c r="XB21">
        <v>4540.4940675790722</v>
      </c>
      <c r="XC21">
        <v>6075.1551153350238</v>
      </c>
      <c r="XD21">
        <v>1307.8759515132094</v>
      </c>
      <c r="XE21">
        <v>1488.5704804332047</v>
      </c>
      <c r="XF21">
        <v>349.49654563581271</v>
      </c>
      <c r="XG21">
        <v>-3292452.5485894107</v>
      </c>
      <c r="XH21">
        <v>516.82735111437012</v>
      </c>
      <c r="XI21">
        <v>410.32521819219232</v>
      </c>
      <c r="XJ21">
        <v>0</v>
      </c>
      <c r="XK21">
        <v>3234.7125044942395</v>
      </c>
      <c r="XL21">
        <v>4.7358312279387346E-2</v>
      </c>
      <c r="XM21">
        <v>2405.2462122168467</v>
      </c>
      <c r="XN21">
        <v>61.089199083302162</v>
      </c>
      <c r="XO21">
        <v>2722.8840801802103</v>
      </c>
      <c r="XP21">
        <v>548.43377324053745</v>
      </c>
      <c r="XQ21">
        <v>0</v>
      </c>
      <c r="XR21">
        <v>162465.43063687303</v>
      </c>
      <c r="XS21">
        <v>9.6410108844476134</v>
      </c>
      <c r="XT21">
        <v>9010.9492081365588</v>
      </c>
      <c r="XU21">
        <v>56523.350623964558</v>
      </c>
      <c r="XV21">
        <v>69.85648873033378</v>
      </c>
      <c r="XW21">
        <v>1007.8006423752171</v>
      </c>
      <c r="XX21">
        <v>0.55898893037736097</v>
      </c>
      <c r="XY21">
        <v>17595.251769838967</v>
      </c>
      <c r="XZ21">
        <v>200897.52122333104</v>
      </c>
      <c r="YA21">
        <v>16905313.738046303</v>
      </c>
      <c r="YB21">
        <v>291.99289385021802</v>
      </c>
      <c r="YC21">
        <v>836464.9783646689</v>
      </c>
      <c r="YD21">
        <v>294248.79399335454</v>
      </c>
      <c r="YE21">
        <v>1577.4321828370189</v>
      </c>
      <c r="YF21">
        <v>1675.6829937090738</v>
      </c>
      <c r="YG21">
        <v>5755.4297897808383</v>
      </c>
      <c r="YH21">
        <v>65004.858745232799</v>
      </c>
      <c r="YI21">
        <v>25372.093719348777</v>
      </c>
      <c r="YJ21">
        <v>6190.0165888869815</v>
      </c>
      <c r="YK21">
        <v>0</v>
      </c>
      <c r="YL21">
        <v>-130.36538780259059</v>
      </c>
      <c r="YM21">
        <v>0</v>
      </c>
      <c r="YN21">
        <v>0</v>
      </c>
      <c r="YO21">
        <v>76.482755610175957</v>
      </c>
      <c r="YP21">
        <v>56.129259922616143</v>
      </c>
      <c r="YQ21">
        <v>4035.9267454708406</v>
      </c>
      <c r="YR21">
        <v>3353.0878518032923</v>
      </c>
      <c r="YS21">
        <v>1320.7305362136631</v>
      </c>
      <c r="YT21">
        <v>8226.9309594624301</v>
      </c>
      <c r="YU21">
        <v>5679.4620617307355</v>
      </c>
      <c r="YV21">
        <v>6743.7993147215166</v>
      </c>
      <c r="YW21">
        <v>19523.090711686134</v>
      </c>
      <c r="YX21">
        <v>368997.36137921101</v>
      </c>
      <c r="YY21">
        <v>515.3118212567623</v>
      </c>
      <c r="YZ21">
        <v>622.21319712200125</v>
      </c>
      <c r="ZA21">
        <v>387.20549227805827</v>
      </c>
      <c r="ZB21">
        <v>1361.6651706088617</v>
      </c>
      <c r="ZC21">
        <v>3066.1849851067618</v>
      </c>
      <c r="ZD21">
        <v>1150.4890466816619</v>
      </c>
      <c r="ZE21">
        <v>1098.2570552637617</v>
      </c>
      <c r="ZF21">
        <v>321.60460441172734</v>
      </c>
      <c r="ZG21">
        <v>772.73011952649745</v>
      </c>
      <c r="ZH21">
        <v>2113.4545678855302</v>
      </c>
      <c r="ZI21">
        <v>2241.8627948761455</v>
      </c>
      <c r="ZJ21">
        <v>653.28253713887693</v>
      </c>
      <c r="ZK21">
        <v>138.13301260326455</v>
      </c>
      <c r="ZL21">
        <v>-12627732.056315826</v>
      </c>
      <c r="ZM21">
        <v>5223.6073667474275</v>
      </c>
      <c r="ZN21">
        <v>137.18999022870099</v>
      </c>
      <c r="ZO21">
        <v>4772.0473832601247</v>
      </c>
      <c r="ZP21">
        <v>410335.06528173346</v>
      </c>
      <c r="ZQ21">
        <v>231.66986339467601</v>
      </c>
      <c r="ZR21">
        <v>5721.8319641882736</v>
      </c>
      <c r="ZS21">
        <v>772.4689001133429</v>
      </c>
      <c r="ZT21">
        <v>10794.725066221812</v>
      </c>
      <c r="ZU21">
        <v>5469.0790726105279</v>
      </c>
      <c r="ZV21">
        <v>348.96090829759464</v>
      </c>
      <c r="ZW21">
        <v>2347.861548336185</v>
      </c>
      <c r="ZX21">
        <v>10570.717433509888</v>
      </c>
      <c r="ZY21">
        <v>4692.3246637420425</v>
      </c>
      <c r="ZZ21">
        <v>5347.7869609556619</v>
      </c>
      <c r="AAA21">
        <v>8779.2363122268089</v>
      </c>
      <c r="AAB21">
        <v>148227.00727227514</v>
      </c>
      <c r="AAC21">
        <v>12.17306917238974</v>
      </c>
      <c r="AAD21">
        <v>40727.693380642741</v>
      </c>
      <c r="AAE21">
        <v>42811.248196623383</v>
      </c>
      <c r="AAF21">
        <v>5385453.2598982118</v>
      </c>
      <c r="AAG21">
        <v>9060.8817491261525</v>
      </c>
      <c r="AAH21">
        <v>2774939.7124642702</v>
      </c>
      <c r="AAI21">
        <v>337507.89861455665</v>
      </c>
      <c r="AAJ21">
        <v>590.86858500562187</v>
      </c>
      <c r="AAK21">
        <v>6516.959994033261</v>
      </c>
      <c r="AAL21">
        <v>2020.9576009212456</v>
      </c>
      <c r="AAM21">
        <v>163.28441864704158</v>
      </c>
      <c r="AAN21">
        <v>115.08542473967992</v>
      </c>
      <c r="AAO21">
        <v>206002.30693306611</v>
      </c>
      <c r="AAP21">
        <v>1.8062230653855631</v>
      </c>
      <c r="AAQ21">
        <v>-2077.6585515922566</v>
      </c>
      <c r="AAR21">
        <v>194.13711429547834</v>
      </c>
      <c r="AAS21">
        <v>32225.6084505941</v>
      </c>
      <c r="AAT21">
        <v>17251.81388781299</v>
      </c>
      <c r="AAU21">
        <v>84310.308714094353</v>
      </c>
      <c r="AAV21">
        <v>15479.188536358513</v>
      </c>
      <c r="AAW21">
        <v>362664.27733915538</v>
      </c>
      <c r="AAX21">
        <v>106466.40486281904</v>
      </c>
      <c r="AAY21">
        <v>71070.703962039523</v>
      </c>
      <c r="AAZ21">
        <v>3676.843317157397</v>
      </c>
      <c r="ABA21">
        <v>5731.346460008117</v>
      </c>
      <c r="ABB21">
        <v>702437.05927548255</v>
      </c>
      <c r="ABC21">
        <v>231560.25389055038</v>
      </c>
      <c r="ABD21">
        <v>11284.975467632714</v>
      </c>
      <c r="ABE21">
        <v>62247.815214669215</v>
      </c>
      <c r="ABF21">
        <v>23160.044981434301</v>
      </c>
      <c r="ABG21">
        <v>16303.312621853489</v>
      </c>
      <c r="ABH21">
        <v>15966.980134180549</v>
      </c>
      <c r="ABI21">
        <v>1833.4618872556234</v>
      </c>
      <c r="ABJ21">
        <v>3122.092865317351</v>
      </c>
      <c r="ABK21">
        <v>1723.9915581381481</v>
      </c>
      <c r="ABL21">
        <v>6199.2807159224076</v>
      </c>
      <c r="ABM21">
        <v>17227.083218835538</v>
      </c>
      <c r="ABN21">
        <v>1470.5341194938419</v>
      </c>
      <c r="ABO21">
        <v>5373.109196063644</v>
      </c>
      <c r="ABP21">
        <v>1615.1116425054822</v>
      </c>
      <c r="ABQ21">
        <v>7130.0174604304193</v>
      </c>
      <c r="ABR21">
        <v>1791.6799139475024</v>
      </c>
      <c r="ABS21">
        <v>6.9577573401436856</v>
      </c>
      <c r="ABT21">
        <v>4.7732440579238373</v>
      </c>
      <c r="ABU21">
        <v>12.958095798481647</v>
      </c>
      <c r="ABV21">
        <v>51.300181618752177</v>
      </c>
      <c r="ABW21">
        <v>54.802334533973067</v>
      </c>
      <c r="ABX21">
        <v>0</v>
      </c>
      <c r="ABY21">
        <v>113.75474737752316</v>
      </c>
      <c r="ABZ21">
        <v>21.272314622846945</v>
      </c>
      <c r="ACA21">
        <v>43.121757634016859</v>
      </c>
      <c r="ACB21">
        <v>398.29158680652051</v>
      </c>
      <c r="ACC21">
        <v>590.64314759753347</v>
      </c>
      <c r="ACD21">
        <v>1605.7679331573495</v>
      </c>
      <c r="ACE21">
        <v>1245.9097272198167</v>
      </c>
      <c r="ACF21">
        <v>5009.4776376629889</v>
      </c>
      <c r="ACG21">
        <v>0</v>
      </c>
      <c r="ACH21">
        <v>5.7944548016251787</v>
      </c>
      <c r="ACI21">
        <v>4114.2659013764451</v>
      </c>
      <c r="ACJ21">
        <v>0.72357316140708761</v>
      </c>
      <c r="ACK21">
        <v>410.85924802585538</v>
      </c>
      <c r="ACL21">
        <v>457.46243048252518</v>
      </c>
      <c r="ACM21">
        <v>387.81820143549373</v>
      </c>
      <c r="ACN21">
        <v>43.733040719577779</v>
      </c>
      <c r="ACO21">
        <v>21.69917318298441</v>
      </c>
      <c r="ACP21">
        <v>2.2341937305308535</v>
      </c>
      <c r="ACQ21">
        <v>84.523077029053795</v>
      </c>
      <c r="ACR21">
        <v>1.132766078912149</v>
      </c>
      <c r="ACS21">
        <v>8116.4445011102553</v>
      </c>
      <c r="ACT21">
        <v>202.58657332878812</v>
      </c>
      <c r="ACU21">
        <v>4.8290787565838968</v>
      </c>
      <c r="ACV21">
        <v>1.7525452982078251</v>
      </c>
      <c r="ACW21">
        <v>0.40526731230247781</v>
      </c>
      <c r="ACX21">
        <v>0</v>
      </c>
      <c r="ACY21">
        <v>4.0796681610082004</v>
      </c>
      <c r="ACZ21">
        <v>472.14189563248499</v>
      </c>
      <c r="ADA21">
        <v>258.77674714229937</v>
      </c>
      <c r="ADB21">
        <v>75.888434277090369</v>
      </c>
      <c r="ADC21">
        <v>106.68268645629246</v>
      </c>
      <c r="ADD21">
        <v>894.66437577193096</v>
      </c>
      <c r="ADE21">
        <v>4.8459497446439988E-5</v>
      </c>
      <c r="ADF21">
        <v>0.17420288016701613</v>
      </c>
      <c r="ADG21">
        <v>18491.381605429542</v>
      </c>
      <c r="ADH21">
        <v>112406.54218028016</v>
      </c>
      <c r="ADI21">
        <v>104.68847897360888</v>
      </c>
      <c r="ADJ21">
        <v>621.64833554370648</v>
      </c>
      <c r="ADK21">
        <v>45.023932281354504</v>
      </c>
      <c r="ADL21">
        <v>557.76172541222741</v>
      </c>
      <c r="ADM21">
        <v>81.479759605240758</v>
      </c>
      <c r="ADN21">
        <v>28.680831976558309</v>
      </c>
      <c r="ADO21">
        <v>28.254528334311626</v>
      </c>
      <c r="ADP21">
        <v>8.0272991448270172</v>
      </c>
      <c r="ADQ21">
        <v>41.529210070396068</v>
      </c>
      <c r="ADR21">
        <v>103.37173552254322</v>
      </c>
      <c r="ADS21">
        <v>5.4634658108152152</v>
      </c>
      <c r="ADT21">
        <v>55.387775106698342</v>
      </c>
      <c r="ADU21">
        <v>9.6346607178030137</v>
      </c>
      <c r="ADV21">
        <v>-3234.407129205425</v>
      </c>
      <c r="ADW21">
        <v>0</v>
      </c>
      <c r="ADX21">
        <v>212.61821057778963</v>
      </c>
      <c r="ADY21">
        <v>236.42486792477854</v>
      </c>
      <c r="ADZ21">
        <v>33.235854622517238</v>
      </c>
      <c r="AEA21">
        <v>17.152780138969732</v>
      </c>
      <c r="AEB21">
        <v>0.10737798720048453</v>
      </c>
      <c r="AEC21">
        <v>2.939602222733142</v>
      </c>
      <c r="AED21">
        <v>0.57889331288841472</v>
      </c>
      <c r="AEE21">
        <v>8.9602283644613347</v>
      </c>
      <c r="AEF21">
        <v>2.1916592758847907E-2</v>
      </c>
      <c r="AEG21">
        <v>10.5715766789667</v>
      </c>
      <c r="AEH21">
        <v>3.0204151667447478E-2</v>
      </c>
      <c r="AEI21">
        <v>91.207140567188929</v>
      </c>
      <c r="AEJ21">
        <v>145251.54791989154</v>
      </c>
      <c r="AEK21">
        <v>430.12526335704183</v>
      </c>
      <c r="AEL21">
        <v>502.05171978498277</v>
      </c>
      <c r="AEM21">
        <v>173.11173192232462</v>
      </c>
      <c r="AEN21">
        <v>2102.9521515777537</v>
      </c>
      <c r="AEO21">
        <v>0.29443565546116035</v>
      </c>
      <c r="AEP21">
        <v>857824.8491259088</v>
      </c>
      <c r="AEQ21">
        <v>9.9882261334722173</v>
      </c>
      <c r="AER21">
        <v>16530.694696820407</v>
      </c>
      <c r="AES21">
        <v>1.1634878575177756</v>
      </c>
      <c r="AET21">
        <v>6.0799478623084935E-2</v>
      </c>
      <c r="AEU21">
        <v>6913.3526230228681</v>
      </c>
      <c r="AEV21">
        <v>88.097913523388954</v>
      </c>
      <c r="AEW21">
        <v>2.6457659357112617</v>
      </c>
      <c r="AEX21">
        <v>29.892681715962475</v>
      </c>
      <c r="AEY21">
        <v>30.815363067767375</v>
      </c>
      <c r="AEZ21">
        <v>8.5467332448363749</v>
      </c>
      <c r="AFA21">
        <v>-738.43930768588871</v>
      </c>
      <c r="AFB21">
        <v>0</v>
      </c>
      <c r="AFC21">
        <v>92.266636080123547</v>
      </c>
      <c r="AFD21">
        <v>90.058813211831563</v>
      </c>
      <c r="AFE21">
        <v>225.69161079997588</v>
      </c>
      <c r="AFF21">
        <v>29.373220631000635</v>
      </c>
      <c r="AFG21">
        <v>413.3837389748175</v>
      </c>
      <c r="AFH21">
        <v>2557.2063158797537</v>
      </c>
      <c r="AFI21">
        <v>9.090193639999999</v>
      </c>
      <c r="AFJ21">
        <v>510.98144723016719</v>
      </c>
      <c r="AFK21">
        <v>24.733764595425367</v>
      </c>
      <c r="AFL21">
        <v>4997.4873504276329</v>
      </c>
      <c r="AFM21">
        <v>9871.9684418724955</v>
      </c>
      <c r="AFN21">
        <v>2.6099930518758384E-3</v>
      </c>
      <c r="AFO21">
        <v>5.297559910419139E-2</v>
      </c>
      <c r="AFP21">
        <v>0.26154594486631011</v>
      </c>
      <c r="AFQ21">
        <v>6.7645951456597964E-2</v>
      </c>
      <c r="AFR21">
        <v>0.16482010019846133</v>
      </c>
      <c r="AFS21">
        <v>6.7053989530259761E-2</v>
      </c>
      <c r="AFT21">
        <v>0</v>
      </c>
      <c r="AFU21">
        <v>20.587134997972726</v>
      </c>
      <c r="AFV21">
        <v>2.4441436068610214</v>
      </c>
      <c r="AFW21">
        <v>35.503681975329911</v>
      </c>
      <c r="AFX21">
        <v>0</v>
      </c>
      <c r="AFY21">
        <v>8.8179722244707914</v>
      </c>
      <c r="AFZ21">
        <v>0</v>
      </c>
      <c r="AGA21">
        <v>-1317313.264579905</v>
      </c>
      <c r="AGB21">
        <v>161.6188447663657</v>
      </c>
      <c r="AGC21">
        <v>0</v>
      </c>
      <c r="AGD21">
        <v>293.73192771862034</v>
      </c>
      <c r="AGE21">
        <v>39783.412663353629</v>
      </c>
      <c r="AGF21">
        <v>3.1715417341053365</v>
      </c>
      <c r="AGG21">
        <v>849.81770140230105</v>
      </c>
      <c r="AGH21">
        <v>728.73845183827621</v>
      </c>
      <c r="AGI21">
        <v>22520.018797802659</v>
      </c>
      <c r="AGJ21">
        <v>1297.4306506972621</v>
      </c>
      <c r="AGK21">
        <v>2424.1154055661009</v>
      </c>
      <c r="AGL21">
        <v>490.94474874167116</v>
      </c>
      <c r="AGM21">
        <v>990.0719233459422</v>
      </c>
      <c r="AGN21">
        <v>1668.4828151574513</v>
      </c>
      <c r="AGO21">
        <v>2681.3027635547928</v>
      </c>
      <c r="AGP21">
        <v>4375.7609006328685</v>
      </c>
      <c r="AGQ21">
        <v>34719.420163877825</v>
      </c>
      <c r="AGR21">
        <v>1447.705685747012</v>
      </c>
      <c r="AGS21">
        <v>109788.70584115801</v>
      </c>
      <c r="AGT21">
        <v>1098.545629239753</v>
      </c>
      <c r="AGU21">
        <v>5003114.153352729</v>
      </c>
      <c r="AGV21">
        <v>382.13086842985581</v>
      </c>
      <c r="AGW21">
        <v>15357.186731615388</v>
      </c>
      <c r="AGX21">
        <v>25481.456387753013</v>
      </c>
      <c r="AGY21">
        <v>651.21791184257313</v>
      </c>
      <c r="AGZ21">
        <v>2374.7010481893808</v>
      </c>
      <c r="AHA21">
        <v>4681.1506000253012</v>
      </c>
      <c r="AHB21">
        <v>58998.401397446061</v>
      </c>
      <c r="AHC21">
        <v>1668.3716202607977</v>
      </c>
      <c r="AHD21">
        <v>3683.6242520741821</v>
      </c>
      <c r="AHE21">
        <v>3.3927320399295238</v>
      </c>
      <c r="AHF21">
        <v>47.642002699417432</v>
      </c>
      <c r="AHG21">
        <v>1092.9505903944575</v>
      </c>
      <c r="AHH21">
        <v>181.89708338573737</v>
      </c>
      <c r="AHI21">
        <v>10057.575443545114</v>
      </c>
      <c r="AHJ21">
        <v>47369.01020369184</v>
      </c>
      <c r="AHK21">
        <v>52076.745651529687</v>
      </c>
      <c r="AHL21">
        <v>553015.08987283462</v>
      </c>
      <c r="AHM21">
        <v>946.09203309662746</v>
      </c>
      <c r="AHN21">
        <v>5219.6799200804453</v>
      </c>
      <c r="AHO21">
        <v>3.5751528027600861</v>
      </c>
      <c r="AHP21">
        <v>11.736075303195427</v>
      </c>
      <c r="AHQ21">
        <v>377340.61583910149</v>
      </c>
      <c r="AHR21">
        <v>384129.61011652095</v>
      </c>
      <c r="AHS21">
        <v>2362.8988216832031</v>
      </c>
      <c r="AHT21">
        <v>3263.5226405968015</v>
      </c>
      <c r="AHU21">
        <v>1272.8012973126338</v>
      </c>
      <c r="AHV21">
        <v>1374.0458503252394</v>
      </c>
      <c r="AHW21">
        <v>4624.5464813715062</v>
      </c>
      <c r="AHX21">
        <v>1252.7514957689264</v>
      </c>
      <c r="AHY21">
        <v>2587.7767544122808</v>
      </c>
      <c r="AHZ21">
        <v>661.02927364726906</v>
      </c>
      <c r="AIA21">
        <v>2714.3504694376416</v>
      </c>
      <c r="AIB21">
        <v>6766.9034560362643</v>
      </c>
      <c r="AIC21">
        <v>1540.9916025064485</v>
      </c>
      <c r="AID21">
        <v>3847.8997042141636</v>
      </c>
      <c r="AIE21">
        <v>338.89752379692771</v>
      </c>
      <c r="AIF21">
        <v>-4314394.6824225979</v>
      </c>
      <c r="AIG21">
        <v>31775.508355366685</v>
      </c>
      <c r="AIH21">
        <v>11909.363539024782</v>
      </c>
      <c r="AII21">
        <v>2809.4396425599612</v>
      </c>
      <c r="AIJ21">
        <v>6638.2695199472873</v>
      </c>
      <c r="AIK21">
        <v>5455.2820381446554</v>
      </c>
      <c r="AIL21">
        <v>120036.61389150984</v>
      </c>
      <c r="AIM21">
        <v>3333.8115171479226</v>
      </c>
      <c r="AIN21">
        <v>2785.6214651826986</v>
      </c>
      <c r="AIO21">
        <v>4645.9163935469624</v>
      </c>
      <c r="AIP21">
        <v>2737.3570360220892</v>
      </c>
      <c r="AIQ21">
        <v>28050.603778792134</v>
      </c>
      <c r="AIR21">
        <v>25913.06280022236</v>
      </c>
      <c r="AIS21">
        <v>34316.617950645043</v>
      </c>
      <c r="AIT21">
        <v>40797.787980915098</v>
      </c>
      <c r="AIU21">
        <v>4116.8563164427942</v>
      </c>
      <c r="AIV21">
        <v>-97317.382775810882</v>
      </c>
      <c r="AIW21">
        <v>-1762990.5619441131</v>
      </c>
      <c r="AIX21">
        <v>21377.949656146564</v>
      </c>
      <c r="AIY21">
        <v>-9717.1211423745808</v>
      </c>
      <c r="AIZ21">
        <v>940412.48313189927</v>
      </c>
      <c r="AJA21">
        <v>10810.066600434031</v>
      </c>
      <c r="AJB21">
        <v>96720.754809491045</v>
      </c>
      <c r="AJC21">
        <v>3066.7618614741236</v>
      </c>
      <c r="AJD21">
        <v>285.32810629632138</v>
      </c>
      <c r="AJE21">
        <v>6361.3609916879795</v>
      </c>
      <c r="AJF21">
        <v>29563.891211038575</v>
      </c>
      <c r="AJG21">
        <v>-163.28348675988127</v>
      </c>
      <c r="AJH21">
        <v>8970.1349620593701</v>
      </c>
      <c r="AJI21">
        <v>8202.7847781758574</v>
      </c>
      <c r="AJJ21">
        <v>4792.6091179935984</v>
      </c>
      <c r="AJK21">
        <v>-6585.3624332975687</v>
      </c>
      <c r="AJL21">
        <v>0</v>
      </c>
      <c r="AJM21">
        <v>4.4958983858220201</v>
      </c>
      <c r="AJN21">
        <v>1883.9106442760296</v>
      </c>
      <c r="AJO21">
        <v>3099.557310367532</v>
      </c>
      <c r="AJP21">
        <v>5042.7520625781035</v>
      </c>
      <c r="AJQ21">
        <v>26646.844354606903</v>
      </c>
      <c r="AJR21">
        <v>-13441.265533807506</v>
      </c>
      <c r="AJS21">
        <v>15308.282725364408</v>
      </c>
      <c r="AJT21">
        <v>768.66827613368321</v>
      </c>
      <c r="AJU21">
        <v>3610.4691706008375</v>
      </c>
      <c r="AJV21">
        <v>0</v>
      </c>
      <c r="AJW21">
        <v>27810.915592380232</v>
      </c>
      <c r="AJX21">
        <v>188646.2701728293</v>
      </c>
      <c r="AJY21">
        <v>16500.435344221962</v>
      </c>
      <c r="AJZ21">
        <v>82429.736470260759</v>
      </c>
      <c r="AKA21">
        <v>34232.968945046508</v>
      </c>
      <c r="AKB21">
        <v>353223.43957475718</v>
      </c>
      <c r="AKC21">
        <v>-25209.878149507724</v>
      </c>
      <c r="AKD21">
        <v>184820.907290036</v>
      </c>
      <c r="AKE21">
        <v>45611.583944072852</v>
      </c>
      <c r="AKF21">
        <v>186286.88378068031</v>
      </c>
      <c r="AKG21">
        <v>761480.34865933622</v>
      </c>
      <c r="AKH21">
        <v>22419.504571987909</v>
      </c>
      <c r="AKI21">
        <v>178650.09952177704</v>
      </c>
      <c r="AKJ21">
        <v>6660.2957921470597</v>
      </c>
      <c r="AKK21">
        <v>-105248.10133444601</v>
      </c>
      <c r="AKL21">
        <v>-2025.2566795881789</v>
      </c>
      <c r="AKM21">
        <v>426.12813195029958</v>
      </c>
      <c r="AKN21">
        <v>0</v>
      </c>
      <c r="AKO21">
        <v>0</v>
      </c>
      <c r="AKP21">
        <v>-75.853751270091081</v>
      </c>
      <c r="AKQ21">
        <v>2254.8820201051635</v>
      </c>
      <c r="AKR21">
        <v>1029.8269059883419</v>
      </c>
      <c r="AKS21">
        <v>2008.7475153212858</v>
      </c>
      <c r="AKT21">
        <v>1565.0531691248009</v>
      </c>
      <c r="AKU21">
        <v>393.11628887406903</v>
      </c>
      <c r="AKV21">
        <v>99376.182132910821</v>
      </c>
      <c r="AKW21">
        <v>17312.729490611371</v>
      </c>
      <c r="AKX21">
        <v>3579.9295197033016</v>
      </c>
      <c r="AKY21">
        <v>56048.056055445377</v>
      </c>
      <c r="AKZ21">
        <v>3025.6209749696213</v>
      </c>
      <c r="ALA21">
        <v>15688.092151088698</v>
      </c>
      <c r="ALB21">
        <v>-1339925.3373057875</v>
      </c>
      <c r="ALC21">
        <v>2814.5246347720181</v>
      </c>
      <c r="ALD21">
        <v>-7554.0940280706063</v>
      </c>
      <c r="ALE21">
        <v>110165.6308483551</v>
      </c>
      <c r="ALF21">
        <v>71.515545658679812</v>
      </c>
      <c r="ALG21">
        <v>5990.7064869706319</v>
      </c>
      <c r="ALH21">
        <v>203.38823242499004</v>
      </c>
      <c r="ALI21">
        <v>56.882552066806696</v>
      </c>
      <c r="ALJ21">
        <v>193.75848839645161</v>
      </c>
      <c r="ALK21">
        <v>152.70797974892713</v>
      </c>
      <c r="ALL21">
        <v>3.6878128143463313</v>
      </c>
      <c r="ALM21">
        <v>2796.3202168575126</v>
      </c>
      <c r="ALN21">
        <v>153.95915777373972</v>
      </c>
      <c r="ALO21">
        <v>0.20855669904495372</v>
      </c>
      <c r="ALP21">
        <v>-549.42194331750261</v>
      </c>
      <c r="ALQ21">
        <v>3050.9646172561734</v>
      </c>
      <c r="ALR21">
        <v>0</v>
      </c>
      <c r="ALS21">
        <v>13.623968251636015</v>
      </c>
      <c r="ALT21">
        <v>2707.2480501265222</v>
      </c>
      <c r="ALU21">
        <v>8139.3223617324311</v>
      </c>
      <c r="ALV21">
        <v>-138712.19387698799</v>
      </c>
      <c r="ALW21">
        <v>15225.36640189187</v>
      </c>
      <c r="ALX21">
        <v>1766.8345453697596</v>
      </c>
      <c r="ALY21">
        <v>0</v>
      </c>
      <c r="ALZ21">
        <v>284.41249353765511</v>
      </c>
      <c r="AMA21">
        <v>31019.978633831663</v>
      </c>
      <c r="AMB21">
        <v>101341.63914535433</v>
      </c>
      <c r="AMC21">
        <v>205.14529144804968</v>
      </c>
      <c r="AMD21">
        <v>292.84191213698909</v>
      </c>
      <c r="AME21">
        <v>67.155955105703825</v>
      </c>
      <c r="AMF21">
        <v>301.3242039922344</v>
      </c>
      <c r="AMG21">
        <v>7133.7485384428064</v>
      </c>
      <c r="AMH21">
        <v>2057.5976444953831</v>
      </c>
      <c r="AMI21">
        <v>2047.4282159936595</v>
      </c>
      <c r="AMJ21">
        <v>1651.7599532610175</v>
      </c>
      <c r="AMK21">
        <v>327.79875811516843</v>
      </c>
      <c r="AML21">
        <v>-289.21730819174996</v>
      </c>
      <c r="AMM21">
        <v>285.91641055695987</v>
      </c>
      <c r="AMN21">
        <v>222.51462290724737</v>
      </c>
      <c r="AMO21">
        <v>73.188720055532642</v>
      </c>
      <c r="AMP21">
        <v>1299216.1245223922</v>
      </c>
      <c r="AMQ21">
        <v>13571.286462200045</v>
      </c>
      <c r="AMR21">
        <v>2607.1459611426326</v>
      </c>
      <c r="AMS21">
        <v>3559.0877345600129</v>
      </c>
      <c r="AMT21">
        <v>12287.938251879898</v>
      </c>
      <c r="AMU21">
        <v>62.452873812777518</v>
      </c>
      <c r="AMV21">
        <v>122.61556046085944</v>
      </c>
      <c r="AMW21">
        <v>113.3620304600276</v>
      </c>
      <c r="AMX21">
        <v>2552.6631477257688</v>
      </c>
      <c r="AMY21">
        <v>2640.714805806052</v>
      </c>
      <c r="AMZ21">
        <v>780.19577572510889</v>
      </c>
      <c r="ANA21">
        <v>371.51405044368039</v>
      </c>
      <c r="ANB21">
        <v>3789.7702861339844</v>
      </c>
      <c r="ANC21">
        <v>11023.30941125706</v>
      </c>
      <c r="AND21">
        <v>502.86413461193553</v>
      </c>
      <c r="ANE21">
        <v>1183.2844917720342</v>
      </c>
      <c r="ANF21">
        <v>23126.421549291437</v>
      </c>
      <c r="ANG21">
        <v>-2825526.5950377155</v>
      </c>
      <c r="ANH21">
        <v>12524.613277458595</v>
      </c>
      <c r="ANI21">
        <v>43.474358130145866</v>
      </c>
      <c r="ANJ21">
        <v>2530072.1831606398</v>
      </c>
      <c r="ANK21">
        <v>0.40513093461269384</v>
      </c>
      <c r="ANL21">
        <v>1067.7847311221597</v>
      </c>
      <c r="ANM21">
        <v>932.6369783762724</v>
      </c>
      <c r="ANN21">
        <v>232.81726118217705</v>
      </c>
      <c r="ANO21">
        <v>1196.8106826342275</v>
      </c>
      <c r="ANP21">
        <v>285.76786600128662</v>
      </c>
      <c r="ANQ21">
        <v>10.260686657060528</v>
      </c>
      <c r="ANR21">
        <v>1848.9056944602839</v>
      </c>
      <c r="ANS21">
        <v>1764.0768645308224</v>
      </c>
      <c r="ANT21">
        <v>49.671496578245915</v>
      </c>
      <c r="ANU21">
        <v>45.540603690096113</v>
      </c>
      <c r="ANV21">
        <v>88.082557152749345</v>
      </c>
      <c r="ANW21">
        <v>1987.2107647753485</v>
      </c>
      <c r="ANX21">
        <v>48.876031115477552</v>
      </c>
      <c r="ANY21">
        <v>8358.7562470680277</v>
      </c>
      <c r="ANZ21">
        <v>381.60092408049331</v>
      </c>
      <c r="AOA21">
        <v>259.41746139063792</v>
      </c>
      <c r="AOB21">
        <v>702.06284334562508</v>
      </c>
      <c r="AOC21">
        <v>18705.061488217128</v>
      </c>
      <c r="AOD21">
        <v>6.3843692327799992E-6</v>
      </c>
      <c r="AOE21">
        <v>11.978289024232124</v>
      </c>
      <c r="AOF21">
        <v>23443.91927672239</v>
      </c>
      <c r="AOG21">
        <v>16154.757368288385</v>
      </c>
      <c r="AOH21">
        <v>769.70217176604126</v>
      </c>
      <c r="AOI21">
        <v>562.70261806787391</v>
      </c>
      <c r="AOJ21">
        <v>177.17467347507693</v>
      </c>
      <c r="AOK21">
        <v>22.556297280285115</v>
      </c>
      <c r="AOL21">
        <v>1880.4220942152901</v>
      </c>
      <c r="AOM21">
        <v>85.879507695576805</v>
      </c>
      <c r="AON21">
        <v>383.71312719039804</v>
      </c>
      <c r="AOO21">
        <v>93.656500372374268</v>
      </c>
      <c r="AOP21">
        <v>801.94600299682986</v>
      </c>
      <c r="AOQ21">
        <v>999.87673613154163</v>
      </c>
      <c r="AOR21">
        <v>43348.953348985611</v>
      </c>
      <c r="AOS21">
        <v>1023.6841085167024</v>
      </c>
      <c r="AOT21">
        <v>275.68430285915184</v>
      </c>
      <c r="AOU21">
        <v>5553891.4996064641</v>
      </c>
      <c r="AOV21">
        <v>-2011.1918799343621</v>
      </c>
      <c r="AOW21">
        <v>62.541926376401811</v>
      </c>
      <c r="AOX21">
        <v>0</v>
      </c>
      <c r="AOY21">
        <v>0</v>
      </c>
      <c r="AOZ21">
        <v>28.971412597264514</v>
      </c>
      <c r="APA21">
        <v>1194.4492500219874</v>
      </c>
      <c r="APB21">
        <v>758.89941338762208</v>
      </c>
      <c r="APC21">
        <v>1929.4316528072077</v>
      </c>
      <c r="APD21">
        <v>1845.0780513025425</v>
      </c>
      <c r="APE21">
        <v>0</v>
      </c>
      <c r="APF21">
        <v>3344.4754958138165</v>
      </c>
      <c r="APG21">
        <v>206.0396227597488</v>
      </c>
      <c r="APH21">
        <v>26593.910834276874</v>
      </c>
      <c r="API21">
        <v>258816.46788795452</v>
      </c>
      <c r="APJ21">
        <v>795.24589641478224</v>
      </c>
      <c r="APK21">
        <v>13009.36271925712</v>
      </c>
      <c r="APL21">
        <v>-64449.384540334024</v>
      </c>
      <c r="APM21">
        <v>5019.8743722488616</v>
      </c>
      <c r="APN21">
        <v>8301.0639158353079</v>
      </c>
      <c r="APO21">
        <v>1674734.6768226344</v>
      </c>
      <c r="APP21">
        <v>304.74462711800396</v>
      </c>
      <c r="APQ21">
        <v>22484.852400546017</v>
      </c>
      <c r="APR21">
        <v>15074.076529943599</v>
      </c>
      <c r="APS21">
        <v>-8.8972698044039333</v>
      </c>
      <c r="APT21">
        <v>638.51488368124387</v>
      </c>
      <c r="APU21">
        <v>434.49308724586245</v>
      </c>
      <c r="APV21">
        <v>8616.4008996550601</v>
      </c>
      <c r="APW21">
        <v>-20511.391998724288</v>
      </c>
      <c r="APX21">
        <v>409.15397204189753</v>
      </c>
      <c r="APY21">
        <v>12214.910876943308</v>
      </c>
      <c r="APZ21">
        <v>10.689534564684251</v>
      </c>
      <c r="AQA21">
        <v>10.681188327841117</v>
      </c>
      <c r="AQB21">
        <v>12915.927144888517</v>
      </c>
      <c r="AQC21">
        <v>17.374742673938758</v>
      </c>
      <c r="AQD21">
        <v>581.59217733417609</v>
      </c>
      <c r="AQE21">
        <v>78.336732720517404</v>
      </c>
      <c r="AQF21">
        <v>8415.5508100433271</v>
      </c>
      <c r="AQG21">
        <v>1203.9225852535965</v>
      </c>
      <c r="AQH21">
        <v>360.36614200645352</v>
      </c>
      <c r="AQI21">
        <v>0</v>
      </c>
      <c r="AQJ21">
        <v>480.63963426812666</v>
      </c>
      <c r="AQK21">
        <v>208127.27613149886</v>
      </c>
      <c r="AQL21">
        <v>53285.386210965291</v>
      </c>
      <c r="AQM21">
        <v>182.18861580875148</v>
      </c>
      <c r="AQN21">
        <v>269.38560299443628</v>
      </c>
      <c r="AQO21">
        <v>-1310.8808979336081</v>
      </c>
      <c r="AQP21">
        <v>-1058.7016072619531</v>
      </c>
      <c r="AQQ21">
        <v>353.45612479929332</v>
      </c>
      <c r="AQR21">
        <v>-1975.3168984837739</v>
      </c>
      <c r="AQS21">
        <v>-16145.751861523131</v>
      </c>
      <c r="AQT21">
        <v>-49665.3880031218</v>
      </c>
      <c r="AQU21">
        <v>4320.9507759843582</v>
      </c>
      <c r="AQV21">
        <v>9789.8320255274193</v>
      </c>
      <c r="AQW21">
        <v>5163.4087798959563</v>
      </c>
      <c r="AQX21">
        <v>2651.2132335541091</v>
      </c>
      <c r="AQY21">
        <v>103.73749855562656</v>
      </c>
      <c r="AQZ21">
        <v>-360775.50674522005</v>
      </c>
      <c r="ARA21">
        <v>43671.918648437117</v>
      </c>
      <c r="ARB21">
        <v>88.225513356469179</v>
      </c>
      <c r="ARC21">
        <v>37.888997311850972</v>
      </c>
      <c r="ARD21">
        <v>180.14255811385695</v>
      </c>
      <c r="ARE21">
        <v>35.438733761011513</v>
      </c>
      <c r="ARF21">
        <v>78.712590326697764</v>
      </c>
      <c r="ARG21">
        <v>2.1666218475440719</v>
      </c>
      <c r="ARH21">
        <v>1482.1076528200238</v>
      </c>
      <c r="ARI21">
        <v>475.75325364231077</v>
      </c>
      <c r="ARJ21">
        <v>0</v>
      </c>
      <c r="ARK21">
        <v>382.3852787810967</v>
      </c>
      <c r="ARL21">
        <v>244.81694338757472</v>
      </c>
      <c r="ARM21">
        <v>2898.8805627673682</v>
      </c>
      <c r="ARN21">
        <v>1031.637675919332</v>
      </c>
      <c r="ARO21">
        <v>937.46759352861613</v>
      </c>
      <c r="ARP21">
        <v>0.17122795879959815</v>
      </c>
      <c r="ARQ21">
        <v>3.417087614008576</v>
      </c>
      <c r="ARR21">
        <v>27160.07759115209</v>
      </c>
      <c r="ARS21">
        <v>96.327074648265892</v>
      </c>
      <c r="ART21">
        <v>52865.295663206038</v>
      </c>
      <c r="ARU21">
        <v>586.17913083485814</v>
      </c>
      <c r="ARV21">
        <v>276479.22525570332</v>
      </c>
      <c r="ARW21">
        <v>40823.488565094449</v>
      </c>
      <c r="ARX21">
        <v>68.470279488069707</v>
      </c>
      <c r="ARY21">
        <v>8086.4495462765444</v>
      </c>
      <c r="ARZ21">
        <v>6836.8762298436595</v>
      </c>
      <c r="ASA21">
        <v>2142.3520636697504</v>
      </c>
      <c r="ASB21">
        <v>10675.084301717287</v>
      </c>
      <c r="ASC21">
        <v>2604.7930063603089</v>
      </c>
      <c r="ASD21">
        <v>1316.1734289311887</v>
      </c>
      <c r="ASE21">
        <v>11.796752471600497</v>
      </c>
      <c r="ASF21">
        <v>5.2068779370958067</v>
      </c>
      <c r="ASG21">
        <v>0</v>
      </c>
      <c r="ASH21">
        <v>15.098989965855111</v>
      </c>
      <c r="ASI21">
        <v>3948.90683504055</v>
      </c>
      <c r="ASJ21">
        <v>28.183475159353293</v>
      </c>
      <c r="ASK21">
        <v>5342.4026901975076</v>
      </c>
      <c r="ASL21">
        <v>2098.7792437271623</v>
      </c>
      <c r="ASM21">
        <v>1972.6523148799415</v>
      </c>
      <c r="ASN21">
        <v>1695.7511983360346</v>
      </c>
      <c r="ASO21">
        <v>4808.1861594887068</v>
      </c>
      <c r="ASP21">
        <v>26828.360617119004</v>
      </c>
      <c r="ASQ21">
        <v>7299.2803545771912</v>
      </c>
      <c r="ASR21">
        <v>3554.8835009517088</v>
      </c>
      <c r="ASS21">
        <v>4983.5959185993925</v>
      </c>
      <c r="AST21">
        <v>7900.2343014022545</v>
      </c>
      <c r="ASU21">
        <v>645.59946647470792</v>
      </c>
      <c r="ASV21">
        <v>1075.0023597182337</v>
      </c>
      <c r="ASW21">
        <v>7.8759595231832762</v>
      </c>
      <c r="ASX21">
        <v>1173.8306178744556</v>
      </c>
      <c r="ASY21">
        <v>233.68781873849991</v>
      </c>
      <c r="ASZ21">
        <v>113.13717091249944</v>
      </c>
      <c r="ATA21">
        <v>128.507087877115</v>
      </c>
      <c r="ATB21">
        <v>20.408443499828479</v>
      </c>
      <c r="ATC21">
        <v>53.606827864678934</v>
      </c>
      <c r="ATD21">
        <v>20.005589101814</v>
      </c>
      <c r="ATE21">
        <v>-7874095.4708880577</v>
      </c>
      <c r="ATF21">
        <v>17632.350203605736</v>
      </c>
      <c r="ATG21">
        <v>1686.8216919041756</v>
      </c>
      <c r="ATH21">
        <v>47620.46742109699</v>
      </c>
      <c r="ATI21">
        <v>61089.694326296863</v>
      </c>
      <c r="ATJ21">
        <v>0.71758757844775867</v>
      </c>
      <c r="ATK21">
        <v>2937.7237878606666</v>
      </c>
      <c r="ATL21">
        <v>6648.3731622364603</v>
      </c>
      <c r="ATM21">
        <v>45844.762075383776</v>
      </c>
      <c r="ATN21">
        <v>7702.1837442023807</v>
      </c>
      <c r="ATO21">
        <v>1535.7215907557336</v>
      </c>
      <c r="ATP21">
        <v>2735.4435250065185</v>
      </c>
      <c r="ATQ21">
        <v>9341.4466200729021</v>
      </c>
      <c r="ATR21">
        <v>10055.52255629399</v>
      </c>
      <c r="ATS21">
        <v>35310.326691293987</v>
      </c>
      <c r="ATT21">
        <v>37399.915227652556</v>
      </c>
      <c r="ATU21">
        <v>152702.24112737822</v>
      </c>
      <c r="ATV21">
        <v>-320774.82315423811</v>
      </c>
      <c r="ATW21">
        <v>42787.583348939806</v>
      </c>
      <c r="ATX21">
        <v>51199.452808919741</v>
      </c>
      <c r="ATY21">
        <v>7975595.8748980472</v>
      </c>
      <c r="ATZ21">
        <v>1107.6368426686188</v>
      </c>
      <c r="AUA21">
        <v>98363.917158919023</v>
      </c>
      <c r="AUB21">
        <v>82376.151175276435</v>
      </c>
      <c r="AUC21">
        <v>47839.012681872162</v>
      </c>
      <c r="AUD21">
        <v>64889.004371922034</v>
      </c>
      <c r="AUE21">
        <v>73787.905436946865</v>
      </c>
      <c r="AUF21">
        <v>22743.820381795766</v>
      </c>
      <c r="AUG21">
        <v>153613.83945932513</v>
      </c>
      <c r="AUH21">
        <v>25091.707317932378</v>
      </c>
      <c r="AUI21">
        <v>562.69267480202018</v>
      </c>
      <c r="AUJ21">
        <v>1771.2144994960963</v>
      </c>
      <c r="AUK21">
        <v>1971.8985959560794</v>
      </c>
      <c r="AUL21">
        <v>3899.3781698521288</v>
      </c>
      <c r="AUM21">
        <v>312.44400331268093</v>
      </c>
      <c r="AUN21">
        <v>12391.072557495547</v>
      </c>
      <c r="AUO21">
        <v>11491.496982005738</v>
      </c>
      <c r="AUP21">
        <v>47147.013923147708</v>
      </c>
      <c r="AUQ21">
        <v>6853.4456798286765</v>
      </c>
      <c r="AUR21">
        <v>146502.33198230574</v>
      </c>
      <c r="AUS21">
        <v>5900.7063030623904</v>
      </c>
      <c r="AUT21">
        <v>30737.526336688687</v>
      </c>
      <c r="AUU21">
        <v>1304461.9139533844</v>
      </c>
      <c r="AUV21">
        <v>1242217.6919610274</v>
      </c>
      <c r="AUW21">
        <v>7022.0013956754174</v>
      </c>
      <c r="AUX21">
        <v>8302.8952598268734</v>
      </c>
      <c r="AUY21">
        <v>3655.058063600537</v>
      </c>
      <c r="AUZ21">
        <v>1353.8538646164993</v>
      </c>
      <c r="AVA21">
        <v>12972.627506902543</v>
      </c>
      <c r="AVB21">
        <v>1546.4131486390354</v>
      </c>
      <c r="AVC21">
        <v>4492.8817244154088</v>
      </c>
      <c r="AVD21">
        <v>813.14278698332578</v>
      </c>
      <c r="AVE21">
        <v>21598.115243321736</v>
      </c>
      <c r="AVF21">
        <v>14694.586860133255</v>
      </c>
      <c r="AVG21">
        <v>1520.3959113472872</v>
      </c>
      <c r="AVH21">
        <v>3583.6227672009363</v>
      </c>
      <c r="AVI21">
        <v>864.94533221099016</v>
      </c>
      <c r="AVJ21">
        <v>-49622649.143543325</v>
      </c>
      <c r="AVK21">
        <v>-57212.927700970969</v>
      </c>
      <c r="AVL21">
        <v>24325.968571322843</v>
      </c>
      <c r="AVM21">
        <v>183409.15290041428</v>
      </c>
      <c r="AVN21">
        <v>317857.99649522291</v>
      </c>
      <c r="AVO21">
        <v>11489.612941806989</v>
      </c>
      <c r="AVP21">
        <v>209681.90516617449</v>
      </c>
      <c r="AVQ21">
        <v>190849.86019163509</v>
      </c>
      <c r="AVR21">
        <v>212144.03633525828</v>
      </c>
      <c r="AVS21">
        <v>149899.14998633624</v>
      </c>
      <c r="AVT21">
        <v>724740.95428422967</v>
      </c>
      <c r="AVU21">
        <v>751034.23731954303</v>
      </c>
      <c r="AVV21">
        <v>122476.22576120116</v>
      </c>
      <c r="AVW21">
        <v>768300.11992839607</v>
      </c>
      <c r="AVX21">
        <v>6326830.1275929948</v>
      </c>
      <c r="AVY21">
        <v>169141.71541701743</v>
      </c>
      <c r="AVZ21">
        <v>1510149.0576576954</v>
      </c>
      <c r="AWA21">
        <v>9977.9481812383128</v>
      </c>
      <c r="AWB21">
        <v>1883539.6847721518</v>
      </c>
      <c r="AWC21">
        <v>38525.836395277242</v>
      </c>
      <c r="AWD21">
        <v>23620971.139426045</v>
      </c>
      <c r="AWE21">
        <v>196530.10036896344</v>
      </c>
      <c r="AWF21">
        <v>1004920.5636048159</v>
      </c>
      <c r="AWG21">
        <v>111172.79940182641</v>
      </c>
      <c r="AWH21">
        <v>107648.67881287303</v>
      </c>
      <c r="AWI21">
        <v>187101.52306344174</v>
      </c>
      <c r="AWJ21">
        <v>93556.331581677048</v>
      </c>
      <c r="AWK21">
        <v>54757.447972254602</v>
      </c>
      <c r="AWL21">
        <v>1196389.4153087963</v>
      </c>
      <c r="AWM21">
        <v>1073505.637162155</v>
      </c>
      <c r="AWN21">
        <v>171787.7035066291</v>
      </c>
      <c r="AWO21">
        <v>180811.4600785957</v>
      </c>
      <c r="AWP21">
        <v>118627.6997378667</v>
      </c>
      <c r="AWQ21">
        <v>4258.2118163239747</v>
      </c>
      <c r="AWR21">
        <v>5383.929236188631</v>
      </c>
      <c r="AWS21">
        <v>1741.1797768440192</v>
      </c>
      <c r="AWT21">
        <v>21759.629391175393</v>
      </c>
      <c r="AWU21">
        <v>52937.439724408418</v>
      </c>
      <c r="AWV21">
        <v>1587.9730639421855</v>
      </c>
      <c r="AWW21">
        <v>2030589.173544517</v>
      </c>
      <c r="AWX21">
        <v>118.34207758156261</v>
      </c>
      <c r="AWY21">
        <v>521141.66762606014</v>
      </c>
      <c r="AWZ21">
        <v>2041163.1766319261</v>
      </c>
      <c r="AXA21">
        <v>7270374.6365887867</v>
      </c>
      <c r="AXB21">
        <v>117276.32762150672</v>
      </c>
      <c r="AXC21">
        <v>72764.023622899636</v>
      </c>
      <c r="AXD21">
        <v>27885.240774530572</v>
      </c>
      <c r="AXE21">
        <v>46224.739209083877</v>
      </c>
      <c r="AXF21">
        <v>389254.31202995859</v>
      </c>
      <c r="AXG21">
        <v>119556.65847606045</v>
      </c>
      <c r="AXH21">
        <v>152422.66967707628</v>
      </c>
      <c r="AXI21">
        <v>77376.931799023965</v>
      </c>
      <c r="AXJ21">
        <v>139740.03356821559</v>
      </c>
      <c r="AXK21">
        <v>685752.59454329731</v>
      </c>
      <c r="AXL21">
        <v>27511.03669793217</v>
      </c>
      <c r="AXM21">
        <v>142217.88639357948</v>
      </c>
      <c r="AXN21">
        <v>36655.337316411562</v>
      </c>
      <c r="AXO21">
        <v>144284.21394775313</v>
      </c>
      <c r="AXP21">
        <v>-55425.704918969655</v>
      </c>
      <c r="AXQ21">
        <v>0</v>
      </c>
      <c r="AXR21">
        <v>1835.6831964427095</v>
      </c>
      <c r="AXS21">
        <v>66488.764584045814</v>
      </c>
      <c r="AXT21">
        <v>425935.85230990872</v>
      </c>
      <c r="AXU21">
        <v>5736.9410955124113</v>
      </c>
      <c r="AXV21">
        <v>2397.6351183158094</v>
      </c>
      <c r="AXW21">
        <v>36555.311939063911</v>
      </c>
      <c r="AXX21">
        <v>13292.557929090137</v>
      </c>
      <c r="AXY21">
        <v>133994.16525560501</v>
      </c>
      <c r="AXZ21">
        <v>90495.899252847346</v>
      </c>
      <c r="AYA21">
        <v>72434.371974324094</v>
      </c>
      <c r="AYB21">
        <v>0.59737069340466842</v>
      </c>
      <c r="AYC21">
        <v>177731.61261626089</v>
      </c>
      <c r="AYD21">
        <v>13724.258769971017</v>
      </c>
      <c r="AYE21">
        <v>147894.63886889393</v>
      </c>
      <c r="AYF21">
        <v>2658.3490008133358</v>
      </c>
      <c r="AYG21">
        <v>301271.05897875881</v>
      </c>
      <c r="AYH21">
        <v>7683.2438452697934</v>
      </c>
      <c r="AYI21">
        <v>124303659.52074949</v>
      </c>
      <c r="AYJ21">
        <v>1754.1376771495291</v>
      </c>
      <c r="AYK21">
        <v>8559.5737959796243</v>
      </c>
      <c r="AYL21">
        <v>21354.484596135957</v>
      </c>
      <c r="AYM21">
        <v>4058.1243938996504</v>
      </c>
      <c r="AYN21">
        <v>7968.2238599764496</v>
      </c>
      <c r="AYO21">
        <v>11302.872641853904</v>
      </c>
      <c r="AYP21">
        <v>6036.7946968896231</v>
      </c>
      <c r="AYQ21">
        <v>52515.510206579871</v>
      </c>
      <c r="AYR21">
        <v>29692.14737480849</v>
      </c>
      <c r="AYS21">
        <v>5.6202399539137708</v>
      </c>
      <c r="AYT21">
        <v>-54805.239482599914</v>
      </c>
      <c r="AYU21">
        <v>4.0851038043627472</v>
      </c>
      <c r="AYV21">
        <v>4783.2161557880745</v>
      </c>
      <c r="AYW21">
        <v>1096.8700211838634</v>
      </c>
      <c r="AYX21">
        <v>53253.577888035848</v>
      </c>
      <c r="AYY21">
        <v>6865.7298372644836</v>
      </c>
      <c r="AYZ21">
        <v>7074.8531901185142</v>
      </c>
      <c r="AZA21">
        <v>21043.180024658177</v>
      </c>
      <c r="AZB21">
        <v>32077.831609353299</v>
      </c>
      <c r="AZC21">
        <v>4954.7198639776125</v>
      </c>
      <c r="AZD21">
        <v>63.690531613942191</v>
      </c>
      <c r="AZE21">
        <v>3794485.6577906045</v>
      </c>
      <c r="AZF21">
        <v>709772.38313728443</v>
      </c>
      <c r="AZG21">
        <v>7447.6613460673152</v>
      </c>
      <c r="AZH21">
        <v>25726.474724941865</v>
      </c>
      <c r="AZI21">
        <v>6550.8077351203528</v>
      </c>
      <c r="AZJ21">
        <v>2711.0000309616553</v>
      </c>
      <c r="AZK21">
        <v>50026.406852604341</v>
      </c>
      <c r="AZL21">
        <v>2884.7919055679977</v>
      </c>
      <c r="AZM21">
        <v>11233.219430004894</v>
      </c>
      <c r="AZN21">
        <v>656008.75023159431</v>
      </c>
      <c r="AZO21">
        <v>15299.605740966708</v>
      </c>
      <c r="AZP21">
        <v>6444578.5238618366</v>
      </c>
      <c r="AZQ21">
        <v>1058.7469619098733</v>
      </c>
      <c r="AZR21">
        <v>5059.5118964506428</v>
      </c>
      <c r="AZS21">
        <v>6300.8635043665363</v>
      </c>
      <c r="AZT21">
        <v>-451676834.4623763</v>
      </c>
      <c r="AZU21">
        <v>4515402.5988148116</v>
      </c>
      <c r="AZV21">
        <v>708091.24263590015</v>
      </c>
      <c r="AZW21">
        <v>170915.38667310306</v>
      </c>
      <c r="AZX21">
        <v>33989.511175104097</v>
      </c>
      <c r="AZY21">
        <v>1395657.3657819394</v>
      </c>
      <c r="AZZ21">
        <v>844542.18193461862</v>
      </c>
      <c r="BAA21">
        <v>246302.30119512888</v>
      </c>
      <c r="BAB21">
        <v>52580.103502819569</v>
      </c>
      <c r="BAC21">
        <v>9762.9302369481047</v>
      </c>
      <c r="BAD21">
        <v>720902.34405908221</v>
      </c>
      <c r="BAE21">
        <v>171102.89990996325</v>
      </c>
      <c r="BAF21">
        <v>116020.82405201771</v>
      </c>
      <c r="BAG21">
        <v>138501.42581833026</v>
      </c>
      <c r="BAH21">
        <v>111073.15003854674</v>
      </c>
      <c r="BAI21">
        <v>20385.977166218876</v>
      </c>
      <c r="BAJ21">
        <v>729353.32924139709</v>
      </c>
      <c r="BAK21">
        <v>-21081942.016034085</v>
      </c>
      <c r="BAL21">
        <v>4260792.4532632679</v>
      </c>
      <c r="BAM21">
        <v>1528197.2619903998</v>
      </c>
      <c r="BAN21">
        <v>993627668.99116957</v>
      </c>
      <c r="BAO21">
        <v>1209398.6387004517</v>
      </c>
      <c r="BAP21">
        <v>5399481.3446187489</v>
      </c>
      <c r="BAQ21">
        <v>453440.75681355153</v>
      </c>
      <c r="BAR21">
        <v>60433.010705600791</v>
      </c>
      <c r="BAS21">
        <v>108682.92048388781</v>
      </c>
      <c r="BAT21">
        <v>262237.20243414794</v>
      </c>
      <c r="BAU21">
        <v>12218.301967259791</v>
      </c>
      <c r="BAV21">
        <v>169951.60965569105</v>
      </c>
      <c r="BAW21">
        <v>211279.76106955227</v>
      </c>
      <c r="BAX21">
        <v>4605.1916025467035</v>
      </c>
      <c r="BAY21">
        <v>-1826.9499278037983</v>
      </c>
      <c r="BAZ21">
        <v>1091.5624420623426</v>
      </c>
      <c r="BBA21">
        <v>-378663.94405731093</v>
      </c>
      <c r="BBB21">
        <v>282490.95048081229</v>
      </c>
      <c r="BBC21">
        <v>639408.56310934876</v>
      </c>
      <c r="BBD21">
        <v>4554.3961884729206</v>
      </c>
      <c r="BBE21">
        <v>6767.3733778963251</v>
      </c>
      <c r="BBF21">
        <v>277888.72098772635</v>
      </c>
      <c r="BBG21">
        <v>8025776.6456248714</v>
      </c>
      <c r="BBH21">
        <v>673341.33806123305</v>
      </c>
      <c r="BBI21">
        <v>31781.629599113869</v>
      </c>
      <c r="BBJ21">
        <v>3342491.0284762899</v>
      </c>
      <c r="BBK21">
        <v>2250677.8790852665</v>
      </c>
      <c r="BBL21">
        <v>11576.13114656966</v>
      </c>
      <c r="BBM21">
        <v>723235.04268612131</v>
      </c>
      <c r="BBN21">
        <v>59115.560156625346</v>
      </c>
      <c r="BBO21">
        <v>17869.449461487449</v>
      </c>
      <c r="BBP21">
        <v>290948.89963542152</v>
      </c>
      <c r="BBQ21">
        <v>273875.9161645089</v>
      </c>
      <c r="BBR21">
        <v>25820.042853309213</v>
      </c>
      <c r="BBS21">
        <v>33315.067596309134</v>
      </c>
      <c r="BBT21">
        <v>4291899.3224591184</v>
      </c>
      <c r="BBU21">
        <v>27786667.157883383</v>
      </c>
      <c r="BBV21">
        <v>15557649.162093133</v>
      </c>
      <c r="BBW21">
        <v>479184.94597359246</v>
      </c>
      <c r="BBX21">
        <v>83378.556131803853</v>
      </c>
      <c r="BBY21">
        <v>29904766.89979092</v>
      </c>
      <c r="BBZ21">
        <v>58597.069663759787</v>
      </c>
      <c r="BCA21">
        <v>860.77054317486545</v>
      </c>
      <c r="BCB21">
        <v>352507.07708533667</v>
      </c>
      <c r="BCC21">
        <v>119030.71578597688</v>
      </c>
      <c r="BCD21">
        <v>1205.8498334732956</v>
      </c>
      <c r="BCE21">
        <v>7709.1063944809557</v>
      </c>
      <c r="BCF21">
        <v>3314.3112978239974</v>
      </c>
      <c r="BCG21">
        <v>163188.80087337439</v>
      </c>
      <c r="BCH21">
        <v>1042.8304152823443</v>
      </c>
      <c r="BCI21">
        <v>594.87943207145611</v>
      </c>
      <c r="BCJ21">
        <v>1337.2461648104988</v>
      </c>
      <c r="BCK21">
        <v>8290.8958189162931</v>
      </c>
      <c r="BCL21">
        <v>5895.0490706779692</v>
      </c>
      <c r="BCM21">
        <v>346025.77747076808</v>
      </c>
      <c r="BCN21">
        <v>18451.473817478309</v>
      </c>
      <c r="BCO21">
        <v>279697.44186347874</v>
      </c>
      <c r="BCP21">
        <v>240.07996302637576</v>
      </c>
      <c r="BCQ21">
        <v>299396.86367956997</v>
      </c>
      <c r="BCR21">
        <v>43156.501295425842</v>
      </c>
      <c r="BCS21">
        <v>7658606.3766104607</v>
      </c>
      <c r="BCT21">
        <v>1478872.0856027836</v>
      </c>
      <c r="BCU21">
        <v>2147701.4077379764</v>
      </c>
      <c r="BCV21">
        <v>111330.70155585038</v>
      </c>
      <c r="BCW21">
        <v>395.87166716139404</v>
      </c>
      <c r="BCX21">
        <v>6825.5806990292422</v>
      </c>
      <c r="BCY21">
        <v>1264.6627871629942</v>
      </c>
      <c r="BCZ21">
        <v>244.51484036143384</v>
      </c>
      <c r="BDA21">
        <v>299.98296729184329</v>
      </c>
      <c r="BDB21">
        <v>27644.870187471646</v>
      </c>
      <c r="BDC21">
        <v>31860.556851209072</v>
      </c>
      <c r="BDD21">
        <v>110247.20254406733</v>
      </c>
      <c r="BDE21">
        <v>102657.77315014796</v>
      </c>
      <c r="BDF21">
        <v>684.69236777093158</v>
      </c>
      <c r="BDG21">
        <v>129835.28532821285</v>
      </c>
      <c r="BDH21">
        <v>81813.830751982707</v>
      </c>
      <c r="BDI21">
        <v>26131.764257195824</v>
      </c>
      <c r="BDJ21">
        <v>160115.11013215335</v>
      </c>
      <c r="BDK21">
        <v>73796.879052891396</v>
      </c>
      <c r="BDL21">
        <v>590046.59364962322</v>
      </c>
      <c r="BDM21">
        <v>416558.00329998747</v>
      </c>
      <c r="BDN21">
        <v>380904.34627771185</v>
      </c>
      <c r="BDO21">
        <v>530229.56806657033</v>
      </c>
      <c r="BDP21">
        <v>608401.08373558277</v>
      </c>
      <c r="BDQ21">
        <v>5259.0722289370906</v>
      </c>
      <c r="BDR21">
        <v>5600.7011758183171</v>
      </c>
      <c r="BDS21">
        <v>5544.4258433755476</v>
      </c>
      <c r="BDT21">
        <v>7755.3902618840139</v>
      </c>
      <c r="BDU21">
        <v>22035.474814103531</v>
      </c>
      <c r="BDV21">
        <v>2715.1262520816249</v>
      </c>
      <c r="BDW21">
        <v>5657.6743430884835</v>
      </c>
      <c r="BDX21">
        <v>165.58843934332336</v>
      </c>
      <c r="BDY21">
        <v>3518.7070194095722</v>
      </c>
      <c r="BDZ21">
        <v>13452.723879868596</v>
      </c>
      <c r="BEA21">
        <v>16544.773409027803</v>
      </c>
      <c r="BEB21">
        <v>7132.5088127331237</v>
      </c>
      <c r="BEC21">
        <v>1586.8208965223273</v>
      </c>
      <c r="BED21">
        <v>-636285.21690398548</v>
      </c>
      <c r="BEE21">
        <v>122657.40489930497</v>
      </c>
      <c r="BEF21">
        <v>56600.752412752016</v>
      </c>
      <c r="BEG21">
        <v>1858.3038646104276</v>
      </c>
      <c r="BEH21">
        <v>9679.6304256756375</v>
      </c>
      <c r="BEI21">
        <v>8264.3455374723544</v>
      </c>
      <c r="BEJ21">
        <v>760.38808039314824</v>
      </c>
      <c r="BEK21">
        <v>4280.1682384022643</v>
      </c>
      <c r="BEL21">
        <v>9552.9862838952977</v>
      </c>
      <c r="BEM21">
        <v>6359.9996010986233</v>
      </c>
      <c r="BEN21">
        <v>2403.3210457372597</v>
      </c>
      <c r="BEO21">
        <v>23229.238986800498</v>
      </c>
      <c r="BEP21">
        <v>1595.0456849381876</v>
      </c>
      <c r="BEQ21">
        <v>13068.275477200406</v>
      </c>
      <c r="BER21">
        <v>12429.08070800001</v>
      </c>
      <c r="BES21">
        <v>206.90328842675038</v>
      </c>
      <c r="BET21">
        <v>109169.02484553348</v>
      </c>
      <c r="BEU21">
        <v>7.5242904142879707</v>
      </c>
      <c r="BEV21">
        <v>79383.086104081769</v>
      </c>
      <c r="BEW21">
        <v>5989.4772985702921</v>
      </c>
      <c r="BEX21">
        <v>33868430.547807947</v>
      </c>
      <c r="BEY21">
        <v>14146.729149459647</v>
      </c>
      <c r="BEZ21">
        <v>18404.938208996606</v>
      </c>
      <c r="BFA21">
        <v>25009.178108378153</v>
      </c>
      <c r="BFB21">
        <v>1433.7372309327029</v>
      </c>
      <c r="BFC21">
        <v>3932.3249323151158</v>
      </c>
      <c r="BFD21">
        <v>8347.7625172949865</v>
      </c>
      <c r="BFE21">
        <v>10696.847298953138</v>
      </c>
      <c r="BFF21">
        <v>13163.650947226186</v>
      </c>
      <c r="BFG21">
        <v>21871.842412937549</v>
      </c>
      <c r="BFH21">
        <v>8.0042133599999986E-8</v>
      </c>
      <c r="BFI21">
        <v>-154405.7620201729</v>
      </c>
      <c r="BFJ21">
        <v>1849.0977254255654</v>
      </c>
      <c r="BFK21">
        <v>50901.132818215541</v>
      </c>
      <c r="BFL21">
        <v>122222.98306554486</v>
      </c>
      <c r="BFM21">
        <v>57463.079849067173</v>
      </c>
      <c r="BFN21">
        <v>41766.07488250998</v>
      </c>
      <c r="BFO21">
        <v>9728.4205814233901</v>
      </c>
      <c r="BFP21">
        <v>5587.4905822708006</v>
      </c>
      <c r="BFQ21">
        <v>20642.657721094758</v>
      </c>
      <c r="BFR21">
        <v>2667.0225160466989</v>
      </c>
      <c r="BFS21">
        <v>165.04383061336637</v>
      </c>
      <c r="BFT21">
        <v>1033227.5065996127</v>
      </c>
      <c r="BFU21">
        <v>788070.71223337227</v>
      </c>
      <c r="BFV21">
        <v>5399.053097297191</v>
      </c>
      <c r="BFW21">
        <v>5135.7932138264532</v>
      </c>
      <c r="BFX21">
        <v>3819.2024066813669</v>
      </c>
      <c r="BFY21">
        <v>1312.6440391821357</v>
      </c>
      <c r="BFZ21">
        <v>42613.575390335784</v>
      </c>
      <c r="BGA21">
        <v>15026.208645470651</v>
      </c>
      <c r="BGB21">
        <v>100151.59620088589</v>
      </c>
      <c r="BGC21">
        <v>-56354.204677772395</v>
      </c>
      <c r="BGD21">
        <v>190342.95055233009</v>
      </c>
      <c r="BGE21">
        <v>43654.551516574575</v>
      </c>
      <c r="BGF21">
        <v>5174.2256346548766</v>
      </c>
      <c r="BGG21">
        <v>13123.835122525536</v>
      </c>
      <c r="BGH21">
        <v>115395.98305086762</v>
      </c>
      <c r="BGI21">
        <v>-12787007.700721554</v>
      </c>
      <c r="BGJ21">
        <v>110980.17218996627</v>
      </c>
      <c r="BGK21">
        <v>1197.0815738275769</v>
      </c>
      <c r="BGL21">
        <v>52159.543389843144</v>
      </c>
      <c r="BGM21">
        <v>323.75550987650809</v>
      </c>
      <c r="BGN21">
        <v>357129.95712885732</v>
      </c>
      <c r="BGO21">
        <v>276806.67563606647</v>
      </c>
      <c r="BGP21">
        <v>59250.371465684184</v>
      </c>
      <c r="BGQ21">
        <v>672708.33106851822</v>
      </c>
      <c r="BGR21">
        <v>13070.32307271565</v>
      </c>
      <c r="BGS21">
        <v>357815.02625705645</v>
      </c>
      <c r="BGT21">
        <v>1511.5535794402626</v>
      </c>
      <c r="BGU21">
        <v>3507.9364523843637</v>
      </c>
      <c r="BGV21">
        <v>35048.768016592599</v>
      </c>
      <c r="BGW21">
        <v>542846.04932178615</v>
      </c>
      <c r="BGX21">
        <v>7901.1991988348427</v>
      </c>
      <c r="BGY21">
        <v>202884.04824714331</v>
      </c>
      <c r="BGZ21">
        <v>-11543890.33409347</v>
      </c>
      <c r="BHA21">
        <v>1216743.0598486401</v>
      </c>
      <c r="BHB21">
        <v>168046.38772592094</v>
      </c>
      <c r="BHC21">
        <v>60872106.999992304</v>
      </c>
      <c r="BHD21">
        <v>870657.05585422739</v>
      </c>
      <c r="BHE21">
        <v>63541.559924821828</v>
      </c>
      <c r="BHF21">
        <v>7330.367116161925</v>
      </c>
      <c r="BHG21">
        <v>508.39831921979771</v>
      </c>
      <c r="BHH21">
        <v>9023.0496886387537</v>
      </c>
      <c r="BHI21">
        <v>317.27093336777722</v>
      </c>
      <c r="BHJ21">
        <v>341.23135674608352</v>
      </c>
      <c r="BHK21">
        <v>47163.257822732128</v>
      </c>
      <c r="BHL21">
        <v>119089.94303718896</v>
      </c>
      <c r="BHM21">
        <v>1026.3260880563146</v>
      </c>
      <c r="BHN21">
        <v>4589.1972317867921</v>
      </c>
      <c r="BHO21">
        <v>0</v>
      </c>
      <c r="BHP21">
        <v>927663.04485565657</v>
      </c>
      <c r="BHQ21">
        <v>1.445827261217117</v>
      </c>
      <c r="BHR21">
        <v>12661.646928221391</v>
      </c>
      <c r="BHS21">
        <v>17107.8283951097</v>
      </c>
      <c r="BHT21">
        <v>583469.27927737916</v>
      </c>
      <c r="BHU21">
        <v>210763.37247073601</v>
      </c>
      <c r="BHV21">
        <v>255863.88623101238</v>
      </c>
      <c r="BHW21">
        <v>61297.96155752812</v>
      </c>
      <c r="BHX21">
        <v>460264.88500466564</v>
      </c>
      <c r="BHY21">
        <v>176226.26802239538</v>
      </c>
      <c r="BHZ21">
        <v>565340.59898611647</v>
      </c>
      <c r="BIA21">
        <v>11149.82516666907</v>
      </c>
      <c r="BIB21">
        <v>1010.6088488805701</v>
      </c>
      <c r="BIC21">
        <v>132259.77939470255</v>
      </c>
      <c r="BID21">
        <v>297.08911143130132</v>
      </c>
      <c r="BIE21">
        <v>18763.969481001543</v>
      </c>
      <c r="BIF21">
        <v>197.19738469235233</v>
      </c>
      <c r="BIG21">
        <v>22665.169077643099</v>
      </c>
      <c r="BIH21">
        <v>702.34414796809187</v>
      </c>
      <c r="BII21">
        <v>-11727.367651929631</v>
      </c>
      <c r="BIJ21">
        <v>-305455.39062506787</v>
      </c>
      <c r="BIK21">
        <v>132962.33203722473</v>
      </c>
      <c r="BIL21">
        <v>131.89289697716146</v>
      </c>
      <c r="BIM21">
        <v>113.38240016896773</v>
      </c>
      <c r="BIN21">
        <v>24995856.538552258</v>
      </c>
      <c r="BIO21">
        <v>-337558.97820371063</v>
      </c>
      <c r="BIP21">
        <v>378027.12150450493</v>
      </c>
      <c r="BIQ21">
        <v>16985.983764420977</v>
      </c>
      <c r="BIR21">
        <v>78912.118203918697</v>
      </c>
      <c r="BIS21">
        <v>321825.31279623311</v>
      </c>
      <c r="BIT21">
        <v>87280.554664109775</v>
      </c>
      <c r="BIU21">
        <v>1735.2175947977314</v>
      </c>
      <c r="BIV21">
        <v>6721115.3360273419</v>
      </c>
      <c r="BIW21">
        <v>889748.9877951229</v>
      </c>
      <c r="BIX21">
        <v>107252.50720442162</v>
      </c>
      <c r="BIY21">
        <v>92347.768169635659</v>
      </c>
      <c r="BIZ21">
        <v>25717.865187584146</v>
      </c>
      <c r="BJA21">
        <v>172010.28456982982</v>
      </c>
      <c r="BJB21">
        <v>240983.33527467016</v>
      </c>
      <c r="BJC21">
        <v>106831.29067232704</v>
      </c>
      <c r="BJD21">
        <v>144360.11784761521</v>
      </c>
      <c r="BJE21">
        <v>-6046188.7796958853</v>
      </c>
      <c r="BJF21">
        <v>231015.08522471102</v>
      </c>
      <c r="BJG21">
        <v>45772.762550493942</v>
      </c>
      <c r="BJH21">
        <v>29461148.965864733</v>
      </c>
      <c r="BJI21">
        <v>50018.066455689943</v>
      </c>
      <c r="BJJ21">
        <v>819964.16450925183</v>
      </c>
      <c r="BJK21">
        <v>99350.864214963265</v>
      </c>
      <c r="BJL21">
        <v>242.56130165669089</v>
      </c>
      <c r="BJM21">
        <v>325926.77018962236</v>
      </c>
      <c r="BJN21">
        <v>3538.8927918985855</v>
      </c>
      <c r="BJO21">
        <v>18717.301015687506</v>
      </c>
      <c r="BJP21">
        <v>96667.401949984778</v>
      </c>
      <c r="BJQ21">
        <v>62562.494577734491</v>
      </c>
      <c r="BJR21">
        <v>439.2924928886473</v>
      </c>
      <c r="BJS21">
        <v>1239.8159775738068</v>
      </c>
      <c r="BJT21">
        <v>5136.5386848642929</v>
      </c>
      <c r="BJU21">
        <v>684.98745227115387</v>
      </c>
      <c r="BJV21">
        <v>45297.591965962987</v>
      </c>
      <c r="BJW21">
        <v>388200.8313065609</v>
      </c>
      <c r="BJX21">
        <v>66397.326677678284</v>
      </c>
      <c r="BJY21">
        <v>0</v>
      </c>
      <c r="BJZ21">
        <v>15161.242854717795</v>
      </c>
      <c r="BKA21">
        <v>775179.86787375971</v>
      </c>
      <c r="BKB21">
        <v>342537.12744579295</v>
      </c>
      <c r="BKC21">
        <v>41.833007099099127</v>
      </c>
      <c r="BKD21">
        <v>467449.74017798709</v>
      </c>
      <c r="BKE21">
        <v>396332.66101207881</v>
      </c>
      <c r="BKF21">
        <v>0.60508832167485149</v>
      </c>
      <c r="BKG21">
        <v>1512.2164554388864</v>
      </c>
      <c r="BKH21">
        <v>38568.660103807044</v>
      </c>
      <c r="BKI21">
        <v>22626.82741661607</v>
      </c>
      <c r="BKJ21">
        <v>5041.2750015831725</v>
      </c>
      <c r="BKK21">
        <v>-71.768030301009631</v>
      </c>
      <c r="BKL21">
        <v>-722.5037205235767</v>
      </c>
      <c r="BKM21">
        <v>4124.0052124439881</v>
      </c>
      <c r="BKN21">
        <v>29650.804196285044</v>
      </c>
      <c r="BKO21">
        <v>1013470.8177712949</v>
      </c>
      <c r="BKP21">
        <v>244.46204496282181</v>
      </c>
      <c r="BKQ21">
        <v>4844.4055947112702</v>
      </c>
      <c r="BKR21">
        <v>2963.2343446805726</v>
      </c>
      <c r="BKS21">
        <v>57254042.529241666</v>
      </c>
      <c r="BKT21">
        <v>196938.88124561711</v>
      </c>
      <c r="BKU21">
        <v>61612.358999000615</v>
      </c>
      <c r="BKV21">
        <v>100040.77570836421</v>
      </c>
      <c r="BKW21">
        <v>47625.089908647744</v>
      </c>
      <c r="BKX21">
        <v>1586.1181742266344</v>
      </c>
      <c r="BKY21">
        <v>211.44599213737067</v>
      </c>
      <c r="BKZ21">
        <v>225.4609671031846</v>
      </c>
      <c r="BLA21">
        <v>230662.09527214014</v>
      </c>
      <c r="BLB21">
        <v>32963.146507542639</v>
      </c>
      <c r="BLC21">
        <v>2201.4120492180632</v>
      </c>
      <c r="BLD21">
        <v>76329.501199334438</v>
      </c>
      <c r="BLE21">
        <v>65907.616795300477</v>
      </c>
      <c r="BLF21">
        <v>879037.94001639111</v>
      </c>
      <c r="BLG21">
        <v>28018.828520866049</v>
      </c>
      <c r="BLH21">
        <v>20692.250386787673</v>
      </c>
      <c r="BLI21">
        <v>387706.2192987086</v>
      </c>
      <c r="BLJ21">
        <v>-3201886.2868421087</v>
      </c>
      <c r="BLK21">
        <v>309559.65731442225</v>
      </c>
      <c r="BLL21">
        <v>108296.00966898129</v>
      </c>
      <c r="BLM21">
        <v>33181827.890047815</v>
      </c>
      <c r="BLN21">
        <v>12631.318798547769</v>
      </c>
      <c r="BLO21">
        <v>1813861.5997288448</v>
      </c>
      <c r="BLP21">
        <v>185707.6728979777</v>
      </c>
      <c r="BLQ21">
        <v>30518.340977450389</v>
      </c>
      <c r="BLR21">
        <v>363209.95799718768</v>
      </c>
      <c r="BLS21">
        <v>126150.22738578975</v>
      </c>
      <c r="BLT21">
        <v>28832.925941473924</v>
      </c>
      <c r="BLU21">
        <v>896155.62213043182</v>
      </c>
      <c r="BLV21">
        <v>303706.36726077122</v>
      </c>
      <c r="BLW21">
        <v>38928.511928734355</v>
      </c>
      <c r="BLX21">
        <v>-24702.721778145482</v>
      </c>
      <c r="BLY21">
        <v>2101.1474579648147</v>
      </c>
      <c r="BLZ21">
        <v>171.94223171053633</v>
      </c>
      <c r="BMA21">
        <v>4.9698741686225786E-3</v>
      </c>
      <c r="BMB21">
        <v>265061.08191446221</v>
      </c>
      <c r="BMC21">
        <v>349.44725486246074</v>
      </c>
      <c r="BMD21">
        <v>59.04812852427478</v>
      </c>
      <c r="BME21">
        <v>556.04005401316067</v>
      </c>
      <c r="BMF21">
        <v>127820.24655515044</v>
      </c>
      <c r="BMG21">
        <v>0</v>
      </c>
      <c r="BMH21">
        <v>0</v>
      </c>
      <c r="BMI21">
        <v>68589.02290663826</v>
      </c>
      <c r="BMJ21">
        <v>96123.53141470853</v>
      </c>
      <c r="BMK21">
        <v>255.96104848418852</v>
      </c>
      <c r="BML21">
        <v>1586.5937755683217</v>
      </c>
      <c r="BMM21">
        <v>8125.8721529008999</v>
      </c>
      <c r="BMN21">
        <v>48.364530392614348</v>
      </c>
      <c r="BMO21">
        <v>3179.242015344681</v>
      </c>
      <c r="BMP21">
        <v>57.199249916531954</v>
      </c>
      <c r="BMQ21">
        <v>7.5707533693068099</v>
      </c>
      <c r="BMR21">
        <v>60.605406732604663</v>
      </c>
      <c r="BMS21">
        <v>873.29454861684872</v>
      </c>
      <c r="BMT21">
        <v>2365.6020105164475</v>
      </c>
      <c r="BMU21">
        <v>24.19299014745647</v>
      </c>
      <c r="BMV21">
        <v>153.65989858073758</v>
      </c>
      <c r="BMW21">
        <v>85.823265684989863</v>
      </c>
      <c r="BMX21">
        <v>180788277.81710839</v>
      </c>
      <c r="BMY21">
        <v>120528.12326153615</v>
      </c>
      <c r="BMZ21">
        <v>205217.17288067503</v>
      </c>
      <c r="BNA21">
        <v>110584.35952331811</v>
      </c>
      <c r="BNB21">
        <v>670878.98856520699</v>
      </c>
      <c r="BNC21">
        <v>6752.0673229090844</v>
      </c>
      <c r="BND21">
        <v>9800.3286949439789</v>
      </c>
      <c r="BNE21">
        <v>11732.129688014555</v>
      </c>
      <c r="BNF21">
        <v>72116.169839150156</v>
      </c>
      <c r="BNG21">
        <v>9968.4683895588823</v>
      </c>
      <c r="BNH21">
        <v>4811.7387057151109</v>
      </c>
      <c r="BNI21">
        <v>1144.7393437952387</v>
      </c>
      <c r="BNJ21">
        <v>2383.7799673126037</v>
      </c>
      <c r="BNK21">
        <v>25469.743000720384</v>
      </c>
      <c r="BNL21">
        <v>13077.525199391002</v>
      </c>
      <c r="BNM21">
        <v>18578.92093615283</v>
      </c>
      <c r="BNN21">
        <v>840677.86965706979</v>
      </c>
      <c r="BNO21">
        <v>-2605182.5116777951</v>
      </c>
      <c r="BNP21">
        <v>253557.30276844016</v>
      </c>
      <c r="BNQ21">
        <v>1626.6643414394289</v>
      </c>
      <c r="BNR21">
        <v>70540999.784454718</v>
      </c>
      <c r="BNS21">
        <v>36286.09652317466</v>
      </c>
      <c r="BNT21">
        <v>846307.53687489138</v>
      </c>
      <c r="BNU21">
        <v>265290.44112448243</v>
      </c>
      <c r="BNV21">
        <v>28412.8406120662</v>
      </c>
      <c r="BNW21">
        <v>17622.412141666089</v>
      </c>
      <c r="BNX21">
        <v>22918.029816744689</v>
      </c>
      <c r="BNY21">
        <v>106861.72858110265</v>
      </c>
      <c r="BNZ21">
        <v>4376.9758651648026</v>
      </c>
      <c r="BOA21">
        <v>21273.370321518509</v>
      </c>
      <c r="BOB21">
        <v>925.8688487217604</v>
      </c>
      <c r="BOC21">
        <v>2061.6073969466056</v>
      </c>
      <c r="BOD21">
        <v>0</v>
      </c>
      <c r="BOE21">
        <v>181105.97211093912</v>
      </c>
      <c r="BOF21">
        <v>1356.1219143608948</v>
      </c>
      <c r="BOG21">
        <v>105892.74452515318</v>
      </c>
      <c r="BOH21">
        <v>40329.495284956058</v>
      </c>
      <c r="BOI21">
        <v>6950402.0993886851</v>
      </c>
      <c r="BOJ21">
        <v>41012.407217171101</v>
      </c>
      <c r="BOK21">
        <v>832760.36606006173</v>
      </c>
      <c r="BOL21">
        <v>769228.48978184012</v>
      </c>
      <c r="BOM21">
        <v>267932.6558280777</v>
      </c>
      <c r="BON21">
        <v>818018.56373141136</v>
      </c>
      <c r="BOO21">
        <v>793690.75420046458</v>
      </c>
      <c r="BOP21">
        <v>74528.730811253103</v>
      </c>
      <c r="BOQ21">
        <v>7908.3239335350863</v>
      </c>
      <c r="BOR21">
        <v>76657.697796038119</v>
      </c>
      <c r="BOS21">
        <v>194515.92371843933</v>
      </c>
      <c r="BOT21">
        <v>2830.6289443634637</v>
      </c>
      <c r="BOU21">
        <v>3467.1400238944398</v>
      </c>
      <c r="BOV21">
        <v>362538.70040264248</v>
      </c>
      <c r="BOW21">
        <v>449141.38529686164</v>
      </c>
      <c r="BOX21">
        <v>1401392.7124463762</v>
      </c>
      <c r="BOY21">
        <v>1685942.9569303324</v>
      </c>
      <c r="BOZ21">
        <v>196.49829797581222</v>
      </c>
      <c r="BPA21">
        <v>374182.39911009313</v>
      </c>
      <c r="BPB21">
        <v>1168.1341527276543</v>
      </c>
      <c r="BPC21">
        <v>43281524.4231048</v>
      </c>
      <c r="BPD21">
        <v>352632.37628393952</v>
      </c>
      <c r="BPE21">
        <v>59384.18686842551</v>
      </c>
      <c r="BPF21">
        <v>27815.206283846368</v>
      </c>
      <c r="BPG21">
        <v>48036.555304473848</v>
      </c>
      <c r="BPH21">
        <v>31197.754743246456</v>
      </c>
      <c r="BPI21">
        <v>16015.409674243268</v>
      </c>
      <c r="BPJ21">
        <v>897.75380362348972</v>
      </c>
      <c r="BPK21">
        <v>150716.14603203922</v>
      </c>
      <c r="BPL21">
        <v>4870.9862039807767</v>
      </c>
      <c r="BPM21">
        <v>55.755569138835718</v>
      </c>
      <c r="BPN21">
        <v>1307.9406253234624</v>
      </c>
      <c r="BPO21">
        <v>1510.189570950309</v>
      </c>
      <c r="BPP21">
        <v>24599.157638121214</v>
      </c>
      <c r="BPQ21">
        <v>15349.747043250252</v>
      </c>
      <c r="BPR21">
        <v>6949.8600070623934</v>
      </c>
      <c r="BPS21">
        <v>65309.783397236766</v>
      </c>
      <c r="BPT21">
        <v>9.6194730582791159</v>
      </c>
      <c r="BPU21">
        <v>123983.59680937858</v>
      </c>
      <c r="BPV21">
        <v>5.8023949220379212</v>
      </c>
      <c r="BPW21">
        <v>11793236.589577116</v>
      </c>
      <c r="BPX21">
        <v>9202.8364091225576</v>
      </c>
      <c r="BPY21">
        <v>1582.9624367929116</v>
      </c>
      <c r="BPZ21">
        <v>10026.948648382457</v>
      </c>
      <c r="BQA21">
        <v>10742.361027877367</v>
      </c>
      <c r="BQB21">
        <v>1555.2736416086889</v>
      </c>
      <c r="BQC21">
        <v>28899.416118485849</v>
      </c>
      <c r="BQD21">
        <v>18261.579219530096</v>
      </c>
      <c r="BQE21">
        <v>3895.808312255735</v>
      </c>
      <c r="BQF21">
        <v>4270.175228722549</v>
      </c>
      <c r="BQG21">
        <v>18.533368052273651</v>
      </c>
      <c r="BQH21">
        <v>1673.4596553877673</v>
      </c>
      <c r="BQI21">
        <v>6.3492661174747722E-2</v>
      </c>
      <c r="BQJ21">
        <v>-0.10356414669990549</v>
      </c>
      <c r="BQK21">
        <v>77.218221762004134</v>
      </c>
      <c r="BQL21">
        <v>12070.075991114178</v>
      </c>
      <c r="BQM21">
        <v>1633.0026689348049</v>
      </c>
      <c r="BQN21">
        <v>2323675.7232844122</v>
      </c>
      <c r="BQO21">
        <v>5689.7216084284537</v>
      </c>
      <c r="BQP21">
        <v>226415.36999540165</v>
      </c>
      <c r="BQQ21">
        <v>85370.626758683371</v>
      </c>
      <c r="BQR21">
        <v>5718.9552776817236</v>
      </c>
      <c r="BQS21">
        <v>364245.66522242286</v>
      </c>
      <c r="BQT21">
        <v>712844.10794343101</v>
      </c>
      <c r="BQU21">
        <v>50633.130265038373</v>
      </c>
      <c r="BQV21">
        <v>2232.4738645457664</v>
      </c>
      <c r="BQW21">
        <v>18363.98781380181</v>
      </c>
      <c r="BQX21">
        <v>8450.7099916576208</v>
      </c>
      <c r="BQY21">
        <v>15020.972441031427</v>
      </c>
      <c r="BQZ21">
        <v>5478.2341289692995</v>
      </c>
      <c r="BRA21">
        <v>7171.542767730436</v>
      </c>
      <c r="BRB21">
        <v>2233.3551270812895</v>
      </c>
      <c r="BRC21">
        <v>1288.5050945843293</v>
      </c>
      <c r="BRD21">
        <v>6756.7555552582426</v>
      </c>
      <c r="BRE21">
        <v>132.94569428190633</v>
      </c>
      <c r="BRF21">
        <v>1170.7058624866356</v>
      </c>
      <c r="BRG21">
        <v>227.61572283774188</v>
      </c>
      <c r="BRH21">
        <v>-640321.03919639322</v>
      </c>
      <c r="BRI21">
        <v>-729.0916101699479</v>
      </c>
      <c r="BRJ21">
        <v>0</v>
      </c>
      <c r="BRK21">
        <v>0</v>
      </c>
      <c r="BRL21">
        <v>487.21692859489616</v>
      </c>
      <c r="BRM21">
        <v>2.2830448937054157</v>
      </c>
      <c r="BRN21">
        <v>35.402497374125247</v>
      </c>
      <c r="BRO21">
        <v>555.25728968164674</v>
      </c>
      <c r="BRP21">
        <v>3168.7392967710412</v>
      </c>
      <c r="BRQ21">
        <v>833.5850118742128</v>
      </c>
      <c r="BRR21">
        <v>634.23136392254025</v>
      </c>
      <c r="BRS21">
        <v>476.01577976710331</v>
      </c>
      <c r="BRT21">
        <v>203.15361253901833</v>
      </c>
      <c r="BRU21">
        <v>303.3021634655193</v>
      </c>
      <c r="BRV21">
        <v>2541.0158281963204</v>
      </c>
      <c r="BRW21">
        <v>1757.2762372440379</v>
      </c>
      <c r="BRX21">
        <v>3010.2275281671809</v>
      </c>
      <c r="BRY21">
        <v>58.280830197358625</v>
      </c>
      <c r="BRZ21">
        <v>53220.213160116138</v>
      </c>
      <c r="BSA21">
        <v>1624.4445194718087</v>
      </c>
      <c r="BSB21">
        <v>5816980.2284251107</v>
      </c>
      <c r="BSC21">
        <v>52.124310608901212</v>
      </c>
      <c r="BSD21">
        <v>2637.3290664862084</v>
      </c>
      <c r="BSE21">
        <v>2255.0947768657497</v>
      </c>
      <c r="BSF21">
        <v>147.91641594910152</v>
      </c>
      <c r="BSG21">
        <v>613.94499059288864</v>
      </c>
      <c r="BSH21">
        <v>492.5078528658089</v>
      </c>
      <c r="BSI21">
        <v>17694.43160631556</v>
      </c>
      <c r="BSJ21">
        <v>262.40172600312417</v>
      </c>
      <c r="BSK21">
        <v>155668.14222014663</v>
      </c>
      <c r="BSL21">
        <v>3.085604688265349E-2</v>
      </c>
      <c r="BSM21">
        <v>3.6885470753987961E-4</v>
      </c>
      <c r="BSN21">
        <v>91.226450917111123</v>
      </c>
      <c r="BSO21">
        <v>0</v>
      </c>
      <c r="BSP21">
        <v>449.25255914840881</v>
      </c>
      <c r="BSQ21">
        <v>17090.434331931661</v>
      </c>
      <c r="BSR21">
        <v>432.3861176689731</v>
      </c>
      <c r="BSS21">
        <v>7291.0236778102826</v>
      </c>
      <c r="BST21">
        <v>6405.9624393114518</v>
      </c>
      <c r="BSU21">
        <v>1959.5308846193554</v>
      </c>
      <c r="BSV21">
        <v>0</v>
      </c>
      <c r="BSW21">
        <v>528.83542253835572</v>
      </c>
      <c r="BSX21">
        <v>125082.03056979721</v>
      </c>
      <c r="BSY21">
        <v>154061.36755525769</v>
      </c>
      <c r="BSZ21">
        <v>1364.6168143152172</v>
      </c>
      <c r="BTA21">
        <v>1791.79774587456</v>
      </c>
      <c r="BTB21">
        <v>2658.4069887439364</v>
      </c>
      <c r="BTC21">
        <v>756.91540684705797</v>
      </c>
      <c r="BTD21">
        <v>1750.1584665332161</v>
      </c>
      <c r="BTE21">
        <v>813.7820826234971</v>
      </c>
      <c r="BTF21">
        <v>636.73884367640358</v>
      </c>
      <c r="BTG21">
        <v>1723.9502099105787</v>
      </c>
      <c r="BTH21">
        <v>4624.0852804107344</v>
      </c>
      <c r="BTI21">
        <v>47410.50452626132</v>
      </c>
      <c r="BTJ21">
        <v>7338.7634794738779</v>
      </c>
      <c r="BTK21">
        <v>12362.549814600827</v>
      </c>
      <c r="BTL21">
        <v>1218.3513541474972</v>
      </c>
      <c r="BTM21">
        <v>13076607.897793664</v>
      </c>
      <c r="BTN21">
        <v>92215.990517331476</v>
      </c>
      <c r="BTO21">
        <v>833.85358737483728</v>
      </c>
      <c r="BTP21">
        <v>19.867736778064703</v>
      </c>
      <c r="BTQ21">
        <v>82.534476487953953</v>
      </c>
      <c r="BTR21">
        <v>438.4193843209614</v>
      </c>
      <c r="BTS21">
        <v>1419.3672184327861</v>
      </c>
      <c r="BTT21">
        <v>641.82008903102508</v>
      </c>
      <c r="BTU21">
        <v>279849.53149495472</v>
      </c>
      <c r="BTV21">
        <v>36546.154066979012</v>
      </c>
      <c r="BTW21">
        <v>2631.8958901999235</v>
      </c>
      <c r="BTX21">
        <v>101224.96818543429</v>
      </c>
      <c r="BTY21">
        <v>22513.39928083304</v>
      </c>
      <c r="BTZ21">
        <v>10405.742681221547</v>
      </c>
      <c r="BUA21">
        <v>-4566.3333848726716</v>
      </c>
      <c r="BUB21">
        <v>2088.7946420626422</v>
      </c>
      <c r="BUC21">
        <v>10139.086212217084</v>
      </c>
      <c r="BUD21">
        <v>-2660055.0072995555</v>
      </c>
      <c r="BUE21">
        <v>44055.457531301989</v>
      </c>
      <c r="BUF21">
        <v>-14014.260698522328</v>
      </c>
      <c r="BUG21">
        <v>5219561.3151735254</v>
      </c>
      <c r="BUH21">
        <v>976.45202041360653</v>
      </c>
      <c r="BUI21">
        <v>148235.95518360651</v>
      </c>
      <c r="BUJ21">
        <v>37041.538771750129</v>
      </c>
      <c r="BUK21">
        <v>202.85311429083202</v>
      </c>
      <c r="BUL21">
        <v>1552.4907069589076</v>
      </c>
      <c r="BUM21">
        <v>2091.5776900340711</v>
      </c>
      <c r="BUN21">
        <v>1178.0230069815491</v>
      </c>
      <c r="BUO21">
        <v>19613.680774651406</v>
      </c>
      <c r="BUP21">
        <v>16491.045203353926</v>
      </c>
      <c r="BUQ21">
        <v>2678.0129546399203</v>
      </c>
      <c r="BUR21">
        <v>1735.6891630219068</v>
      </c>
      <c r="BUS21">
        <v>0</v>
      </c>
      <c r="BUT21">
        <v>7228.3976469254603</v>
      </c>
      <c r="BUU21">
        <v>429.97815358963982</v>
      </c>
      <c r="BUV21">
        <v>19555.109177755097</v>
      </c>
      <c r="BUW21">
        <v>334300.63828811777</v>
      </c>
      <c r="BUX21">
        <v>186845.08936606022</v>
      </c>
      <c r="BUY21">
        <v>74663.668939950076</v>
      </c>
      <c r="BUZ21">
        <v>24225.608919397833</v>
      </c>
      <c r="BVA21">
        <v>2652.2386357194273</v>
      </c>
      <c r="BVB21">
        <v>2761.5699026233742</v>
      </c>
      <c r="BVC21">
        <v>531926.56546135759</v>
      </c>
      <c r="BVD21">
        <v>284066.10354357283</v>
      </c>
      <c r="BVE21">
        <v>405408.64401379845</v>
      </c>
      <c r="BVF21">
        <v>409628.33719071158</v>
      </c>
      <c r="BVG21">
        <v>88440.04752839815</v>
      </c>
      <c r="BVH21">
        <v>1887.7439509871745</v>
      </c>
      <c r="BVI21">
        <v>606408.51568825019</v>
      </c>
      <c r="BVJ21">
        <v>2783.34903193216</v>
      </c>
      <c r="BVK21">
        <v>65015.60383871675</v>
      </c>
      <c r="BVL21">
        <v>233.29345117085265</v>
      </c>
      <c r="BVM21">
        <v>2777332.5472031026</v>
      </c>
      <c r="BVN21">
        <v>300989.50407781079</v>
      </c>
      <c r="BVO21">
        <v>2765638.6614906634</v>
      </c>
      <c r="BVP21">
        <v>5111.4702859076815</v>
      </c>
      <c r="BVQ21">
        <v>223391.12918226133</v>
      </c>
      <c r="BVR21">
        <v>151278.83999669456</v>
      </c>
      <c r="BVS21">
        <v>-10387.356949042403</v>
      </c>
      <c r="BVT21">
        <v>0</v>
      </c>
      <c r="BVU21">
        <v>92.507813203894699</v>
      </c>
      <c r="BVV21">
        <v>605.55097901204431</v>
      </c>
      <c r="BVW21">
        <v>2.6209435770939192E-3</v>
      </c>
      <c r="BVX21">
        <v>964.84823539810952</v>
      </c>
      <c r="BVY21">
        <v>46764.353358095672</v>
      </c>
      <c r="BVZ21">
        <v>2908.379438221757</v>
      </c>
      <c r="BWA21">
        <v>6391.1137111913094</v>
      </c>
      <c r="BWB21">
        <v>8140.484525950993</v>
      </c>
      <c r="BWC21">
        <v>7456.6542898932548</v>
      </c>
      <c r="BWD21">
        <v>4926.5688142142026</v>
      </c>
      <c r="BWE21">
        <v>1809.1313428743715</v>
      </c>
      <c r="BWF21">
        <v>36040.210614436524</v>
      </c>
      <c r="BWG21">
        <v>9196.8773268369041</v>
      </c>
      <c r="BWH21">
        <v>26579.748882130025</v>
      </c>
      <c r="BWI21">
        <v>46.075729707993013</v>
      </c>
      <c r="BWJ21">
        <v>94140.353559846248</v>
      </c>
      <c r="BWK21">
        <v>480.95062643773804</v>
      </c>
      <c r="BWL21">
        <v>12164919.336487874</v>
      </c>
      <c r="BWM21">
        <v>208.95198091033691</v>
      </c>
      <c r="BWN21">
        <v>10626.926299105018</v>
      </c>
      <c r="BWO21">
        <v>23354.324992423284</v>
      </c>
      <c r="BWP21">
        <v>2259.6004185294328</v>
      </c>
      <c r="BWQ21">
        <v>34406.210694125424</v>
      </c>
      <c r="BWR21">
        <v>104439.07821710726</v>
      </c>
      <c r="BWS21">
        <v>33922.746972249144</v>
      </c>
      <c r="BWT21">
        <v>132086.43400786465</v>
      </c>
      <c r="BWU21">
        <v>1786.0212590275069</v>
      </c>
      <c r="BWV21">
        <v>6538.1763654873139</v>
      </c>
      <c r="BWW21">
        <v>-9340.2763315292268</v>
      </c>
      <c r="BWX21">
        <v>0.95083950338986345</v>
      </c>
      <c r="BWY21">
        <v>0.1125919228386848</v>
      </c>
      <c r="BWZ21">
        <v>3197.9772425937053</v>
      </c>
      <c r="BXA21">
        <v>7749.2152541772257</v>
      </c>
      <c r="BXB21">
        <v>3476.1106779077313</v>
      </c>
      <c r="BXC21">
        <v>5425.4666835633006</v>
      </c>
      <c r="BXD21">
        <v>1126.0656361757699</v>
      </c>
      <c r="BXE21">
        <v>12353.031722137634</v>
      </c>
      <c r="BXF21">
        <v>9446.3652867344645</v>
      </c>
      <c r="BXG21">
        <v>5157.2036264966864</v>
      </c>
      <c r="BXH21">
        <v>875522.95122530533</v>
      </c>
      <c r="BXI21">
        <v>499122.10446672665</v>
      </c>
      <c r="BXJ21">
        <v>6183.5612558145131</v>
      </c>
      <c r="BXK21">
        <v>89563.769978756944</v>
      </c>
      <c r="BXL21">
        <v>87863.396150447108</v>
      </c>
      <c r="BXM21">
        <v>23509.643704073213</v>
      </c>
      <c r="BXN21">
        <v>216843.96823769453</v>
      </c>
      <c r="BXO21">
        <v>23400.396862589154</v>
      </c>
      <c r="BXP21">
        <v>1757.7954322172991</v>
      </c>
      <c r="BXQ21">
        <v>13881.109843355012</v>
      </c>
      <c r="BXR21">
        <v>3591.5887131218615</v>
      </c>
      <c r="BXS21">
        <v>3851.1647539925088</v>
      </c>
      <c r="BXT21">
        <v>10581.412083822086</v>
      </c>
      <c r="BXU21">
        <v>2555.522280667929</v>
      </c>
      <c r="BXV21">
        <v>808.22925312746906</v>
      </c>
      <c r="BXW21">
        <v>635546.23142772308</v>
      </c>
      <c r="BXX21">
        <v>47169.70835781542</v>
      </c>
      <c r="BXY21">
        <v>22.231063261212775</v>
      </c>
      <c r="BXZ21">
        <v>17812.432952475225</v>
      </c>
      <c r="BYA21">
        <v>29813.610350987074</v>
      </c>
      <c r="BYB21">
        <v>10.688211935688679</v>
      </c>
      <c r="BYC21">
        <v>1079.1417303606588</v>
      </c>
      <c r="BYD21">
        <v>59.370926407121317</v>
      </c>
      <c r="BYE21">
        <v>1012.3853369116357</v>
      </c>
      <c r="BYF21">
        <v>590.82732837019159</v>
      </c>
      <c r="BYG21">
        <v>65.177240521914428</v>
      </c>
      <c r="BYH21">
        <v>80.97374402493358</v>
      </c>
      <c r="BYI21">
        <v>28.976563298124205</v>
      </c>
      <c r="BYJ21">
        <v>5627.5144568258102</v>
      </c>
      <c r="BYK21">
        <v>4400.2796382393399</v>
      </c>
      <c r="BYL21">
        <v>457.42842348683371</v>
      </c>
      <c r="BYM21">
        <v>198506.13789161071</v>
      </c>
      <c r="BYN21">
        <v>124.67194319789515</v>
      </c>
      <c r="BYO21">
        <v>39583.123587871123</v>
      </c>
      <c r="BYP21">
        <v>1198.0784313140489</v>
      </c>
      <c r="BYQ21">
        <v>4466116.1515275715</v>
      </c>
      <c r="BYR21">
        <v>1153.3978504738852</v>
      </c>
      <c r="BYS21">
        <v>58772.066304019165</v>
      </c>
      <c r="BYT21">
        <v>27641.607160744392</v>
      </c>
      <c r="BYU21">
        <v>0.53322678591120032</v>
      </c>
      <c r="BYV21">
        <v>42832.022508763213</v>
      </c>
      <c r="BYW21">
        <v>11896.82391136594</v>
      </c>
      <c r="BYX21">
        <v>3164.4862283384891</v>
      </c>
      <c r="BYY21">
        <v>2798.0357615156718</v>
      </c>
      <c r="BYZ21">
        <v>2107.7103537612711</v>
      </c>
      <c r="BZA21">
        <v>17.734714061983446</v>
      </c>
      <c r="BZB21">
        <v>2.7057090059843977E-4</v>
      </c>
      <c r="BZC21">
        <v>0</v>
      </c>
      <c r="BZD21">
        <v>107.31566769891539</v>
      </c>
      <c r="BZE21">
        <v>69.402129099379351</v>
      </c>
      <c r="BZF21">
        <v>4387.8188611910018</v>
      </c>
      <c r="BZG21">
        <v>793.91988425233387</v>
      </c>
      <c r="BZH21">
        <v>9.6294987840587893</v>
      </c>
      <c r="BZI21">
        <v>14317.761496266177</v>
      </c>
      <c r="BZJ21">
        <v>6966.0493253738468</v>
      </c>
      <c r="BZK21">
        <v>35463.71159468354</v>
      </c>
      <c r="BZL21">
        <v>7373.9851446902012</v>
      </c>
      <c r="BZM21">
        <v>1217844.6912421037</v>
      </c>
      <c r="BZN21">
        <v>90551.293774378995</v>
      </c>
      <c r="BZO21">
        <v>233.43152066777191</v>
      </c>
      <c r="BZP21">
        <v>5094.7516548359545</v>
      </c>
      <c r="BZQ21">
        <v>368.38108632995568</v>
      </c>
      <c r="BZR21">
        <v>178.56612354768731</v>
      </c>
      <c r="BZS21">
        <v>3458.9251531916343</v>
      </c>
      <c r="BZT21">
        <v>47.423062236619216</v>
      </c>
      <c r="BZU21">
        <v>36.811292930889721</v>
      </c>
      <c r="BZV21">
        <v>11.827154335938722</v>
      </c>
      <c r="BZW21">
        <v>816.557122154441</v>
      </c>
      <c r="BZX21">
        <v>9318.4388710196199</v>
      </c>
      <c r="BZY21">
        <v>3238.3242940586592</v>
      </c>
      <c r="BZZ21">
        <v>1998.7606670481271</v>
      </c>
      <c r="CAA21">
        <v>151.14306987664233</v>
      </c>
      <c r="CAB21">
        <v>20860288.359028995</v>
      </c>
      <c r="CAC21">
        <v>101186.26430018482</v>
      </c>
      <c r="CAD21">
        <v>115640.69350917067</v>
      </c>
      <c r="CAE21">
        <v>30337.355169534461</v>
      </c>
      <c r="CAF21">
        <v>43518.376210861046</v>
      </c>
      <c r="CAG21">
        <v>853.05775632487314</v>
      </c>
      <c r="CAH21">
        <v>4566.8360666556746</v>
      </c>
      <c r="CAI21">
        <v>3051.3938501304247</v>
      </c>
      <c r="CAJ21">
        <v>194868.94310427108</v>
      </c>
      <c r="CAK21">
        <v>45319.581887614288</v>
      </c>
      <c r="CAL21">
        <v>8576.2761773448146</v>
      </c>
      <c r="CAM21">
        <v>74075.919511274449</v>
      </c>
      <c r="CAN21">
        <v>63996.02773068806</v>
      </c>
      <c r="CAO21">
        <v>108528.21026189046</v>
      </c>
      <c r="CAP21">
        <v>142633.26273644654</v>
      </c>
      <c r="CAQ21">
        <v>10706.53325997741</v>
      </c>
      <c r="CAR21">
        <v>45659.30889333965</v>
      </c>
      <c r="CAS21">
        <v>7.7224943686646679</v>
      </c>
      <c r="CAT21">
        <v>302443.91327334003</v>
      </c>
      <c r="CAU21">
        <v>74207.057395196054</v>
      </c>
      <c r="CAV21">
        <v>3934284.6108485344</v>
      </c>
      <c r="CAW21">
        <v>70377.986869693646</v>
      </c>
      <c r="CAX21">
        <v>3050.5813478302143</v>
      </c>
      <c r="CAY21">
        <v>405.57195408590292</v>
      </c>
      <c r="CAZ21">
        <v>1094.2992669892376</v>
      </c>
      <c r="CBA21">
        <v>468.8056581358893</v>
      </c>
      <c r="CBB21">
        <v>237.80394896107856</v>
      </c>
      <c r="CBC21">
        <v>2571.2489199066918</v>
      </c>
      <c r="CBD21">
        <v>1135.4618435489353</v>
      </c>
      <c r="CBE21">
        <v>19013.697685052524</v>
      </c>
      <c r="CBF21">
        <v>0.20969104831881513</v>
      </c>
      <c r="CBG21">
        <v>28237.29066821653</v>
      </c>
      <c r="CBH21">
        <v>25.860493538082032</v>
      </c>
      <c r="CBI21">
        <v>199.75071491550267</v>
      </c>
      <c r="CBJ21">
        <v>975016.30785045004</v>
      </c>
      <c r="CBK21">
        <v>64467.706629507586</v>
      </c>
      <c r="CBL21">
        <v>1428.4076856708493</v>
      </c>
      <c r="CBM21">
        <v>50451.164131470752</v>
      </c>
      <c r="CBN21">
        <v>242998.44055380649</v>
      </c>
      <c r="CBO21">
        <v>81541.148130540591</v>
      </c>
      <c r="CBP21">
        <v>93164.260889784811</v>
      </c>
      <c r="CBQ21">
        <v>2063.5515639890673</v>
      </c>
      <c r="CBR21">
        <v>679350.89914868027</v>
      </c>
      <c r="CBS21">
        <v>333328.01322539622</v>
      </c>
      <c r="CBT21">
        <v>2405926.9545491925</v>
      </c>
      <c r="CBU21">
        <v>1713176.0490241675</v>
      </c>
      <c r="CBV21">
        <v>149153.79226981319</v>
      </c>
      <c r="CBW21">
        <v>4195.582314059332</v>
      </c>
      <c r="CBX21">
        <v>299.16911383413105</v>
      </c>
      <c r="CBY21">
        <v>1073.4286892888649</v>
      </c>
      <c r="CBZ21">
        <v>367.60317937226068</v>
      </c>
      <c r="CCA21">
        <v>264.44899209562612</v>
      </c>
      <c r="CCB21">
        <v>55699.02026513419</v>
      </c>
      <c r="CCC21">
        <v>578486.69325916667</v>
      </c>
      <c r="CCD21">
        <v>68427.098369635656</v>
      </c>
      <c r="CCE21">
        <v>38184.222186833169</v>
      </c>
      <c r="CCF21">
        <v>26982.183559388093</v>
      </c>
      <c r="CCG21">
        <v>16177686.729956042</v>
      </c>
      <c r="CCH21">
        <v>305586.2312058846</v>
      </c>
      <c r="CCI21">
        <v>32515.898365366182</v>
      </c>
      <c r="CCJ21">
        <v>0</v>
      </c>
      <c r="CCK21">
        <v>0</v>
      </c>
      <c r="CCL21">
        <v>551920.83088284102</v>
      </c>
      <c r="CCM21">
        <v>4806.9271546297741</v>
      </c>
      <c r="CCN21">
        <v>4250.0891828159993</v>
      </c>
      <c r="CCO21">
        <v>431760.73891045933</v>
      </c>
      <c r="CCP21">
        <v>13805.784531617501</v>
      </c>
      <c r="CCQ21">
        <v>19647.951923997105</v>
      </c>
      <c r="CCR21">
        <v>62776.704681514108</v>
      </c>
      <c r="CCS21">
        <v>22300.819982995956</v>
      </c>
      <c r="CCT21">
        <v>221.78808593391787</v>
      </c>
      <c r="CCU21">
        <v>87565.143838293196</v>
      </c>
      <c r="CCV21">
        <v>4521.6177993610963</v>
      </c>
      <c r="CCW21">
        <v>8950.3918578857192</v>
      </c>
      <c r="CCX21">
        <v>1165.9777398496983</v>
      </c>
      <c r="CCY21">
        <v>51357.511620831458</v>
      </c>
      <c r="CCZ21">
        <v>7038.3488216189508</v>
      </c>
      <c r="CDA21">
        <v>9541489.7979352754</v>
      </c>
      <c r="CDB21">
        <v>31217.995096334711</v>
      </c>
      <c r="CDC21">
        <v>110461.92774667409</v>
      </c>
      <c r="CDD21">
        <v>11354.38073728153</v>
      </c>
      <c r="CDE21">
        <v>11935.613081065156</v>
      </c>
      <c r="CDF21">
        <v>5556.7571124785154</v>
      </c>
      <c r="CDG21">
        <v>202.09517184112056</v>
      </c>
      <c r="CDH21">
        <v>16156.423989522962</v>
      </c>
      <c r="CDI21">
        <v>5596.5781106565564</v>
      </c>
      <c r="CDJ21">
        <v>4814.8477481738782</v>
      </c>
      <c r="CDK21">
        <v>429.51865454124606</v>
      </c>
      <c r="CDL21">
        <v>650.93972020788806</v>
      </c>
      <c r="CDM21">
        <v>731.35629973307937</v>
      </c>
      <c r="CDN21">
        <v>1500.9754160911407</v>
      </c>
      <c r="CDO21">
        <v>77019.987849556026</v>
      </c>
      <c r="CDP21">
        <v>32105.697064987489</v>
      </c>
      <c r="CDQ21">
        <v>9261.3141604741104</v>
      </c>
      <c r="CDR21">
        <v>11885.700876316441</v>
      </c>
      <c r="CDS21">
        <v>5239.7135741375196</v>
      </c>
      <c r="CDT21">
        <v>14627.366198797028</v>
      </c>
      <c r="CDU21">
        <v>1531.4630971525955</v>
      </c>
      <c r="CDV21">
        <v>3100.3543275570123</v>
      </c>
      <c r="CDW21">
        <v>12875.542895508526</v>
      </c>
      <c r="CDX21">
        <v>169529.12827878253</v>
      </c>
      <c r="CDY21">
        <v>14531.700022263194</v>
      </c>
      <c r="CDZ21">
        <v>5641.4561935769407</v>
      </c>
      <c r="CEA21">
        <v>4735.630386409025</v>
      </c>
      <c r="CEB21">
        <v>6164.9270566517616</v>
      </c>
      <c r="CEC21">
        <v>7332.5743355248305</v>
      </c>
      <c r="CED21">
        <v>7383.4974450254467</v>
      </c>
      <c r="CEE21">
        <v>8109.3340743950648</v>
      </c>
      <c r="CEF21">
        <v>7562.9152155618267</v>
      </c>
      <c r="CEG21">
        <v>28280.006107807836</v>
      </c>
      <c r="CEH21">
        <v>42163.07218521375</v>
      </c>
      <c r="CEI21">
        <v>6818.6874457848498</v>
      </c>
      <c r="CEJ21">
        <v>35833.007941462027</v>
      </c>
      <c r="CEK21">
        <v>6451.4832966446002</v>
      </c>
      <c r="CEL21">
        <v>4725611.9246674031</v>
      </c>
      <c r="CEM21">
        <v>-664588496.96827424</v>
      </c>
      <c r="CEN21">
        <v>28858.93914227041</v>
      </c>
      <c r="CEO21">
        <v>159202.45420697445</v>
      </c>
      <c r="CEP21">
        <v>245472.99912717208</v>
      </c>
      <c r="CEQ21">
        <v>506569.78786570462</v>
      </c>
      <c r="CER21">
        <v>318655.50642120239</v>
      </c>
      <c r="CES21">
        <v>17951.011015743163</v>
      </c>
      <c r="CET21">
        <v>294057.34924890258</v>
      </c>
      <c r="CEU21">
        <v>-6584288.7168569062</v>
      </c>
      <c r="CEV21">
        <v>-25148780.558075394</v>
      </c>
      <c r="CEW21">
        <v>-120533173.87786491</v>
      </c>
      <c r="CEX21">
        <v>221021.44423056589</v>
      </c>
      <c r="CEY21">
        <v>-241097337.71579611</v>
      </c>
      <c r="CEZ21">
        <v>-137739888.01060838</v>
      </c>
      <c r="CFA21">
        <v>28107.678222511811</v>
      </c>
      <c r="CFB21">
        <v>294906.94685656641</v>
      </c>
      <c r="CFC21">
        <v>-631859.98330978747</v>
      </c>
      <c r="CFD21">
        <v>691270.32425208006</v>
      </c>
      <c r="CFE21">
        <v>-2292005.6827953169</v>
      </c>
      <c r="CFF21">
        <v>-635305689.20573509</v>
      </c>
      <c r="CFG21">
        <v>200730.46715086926</v>
      </c>
      <c r="CFH21">
        <v>-121881106.99336049</v>
      </c>
      <c r="CFI21">
        <v>-89359308.054623306</v>
      </c>
      <c r="CFJ21">
        <v>2279.0995213428168</v>
      </c>
      <c r="CFK21">
        <v>-194527.82694404872</v>
      </c>
      <c r="CFL21">
        <v>10685.691972619468</v>
      </c>
      <c r="CFM21">
        <v>131692.73535699098</v>
      </c>
      <c r="CFN21">
        <v>-84522181.752775818</v>
      </c>
      <c r="CFO21">
        <v>-65004654.000914566</v>
      </c>
      <c r="CFP21">
        <v>185.90259083128262</v>
      </c>
      <c r="CFQ21">
        <v>-33834.558493382596</v>
      </c>
      <c r="CFR21">
        <v>1925.6156157058383</v>
      </c>
      <c r="CFS21">
        <v>123.88510275866464</v>
      </c>
      <c r="CFT21">
        <v>1325.0652837220448</v>
      </c>
      <c r="CFU21">
        <v>467688.23257518531</v>
      </c>
      <c r="CFV21">
        <v>55951.663484081058</v>
      </c>
      <c r="CFW21">
        <v>1381588.8241814042</v>
      </c>
      <c r="CFX21">
        <v>1217593.6021214139</v>
      </c>
      <c r="CFY21">
        <v>279291.90013714362</v>
      </c>
      <c r="CFZ21">
        <v>148742.59919834396</v>
      </c>
      <c r="CGA21">
        <v>34599.089092103233</v>
      </c>
      <c r="CGB21">
        <v>2427003.8748526489</v>
      </c>
      <c r="CGC21">
        <v>1613177.2854518348</v>
      </c>
      <c r="CGD21">
        <v>99725.37150102685</v>
      </c>
      <c r="CGE21">
        <v>14507.104624523074</v>
      </c>
      <c r="CGF21">
        <v>313423.56360195274</v>
      </c>
      <c r="CGG21">
        <v>8682.8396093419524</v>
      </c>
      <c r="CGH21">
        <v>175708.77602958237</v>
      </c>
      <c r="CGI21">
        <v>-306020.21090805397</v>
      </c>
      <c r="CGJ21">
        <v>8063.6039953732407</v>
      </c>
      <c r="CGK21">
        <v>22154.685388932874</v>
      </c>
      <c r="CGL21">
        <v>273907.25122027553</v>
      </c>
      <c r="CGM21">
        <v>190957.90753417619</v>
      </c>
      <c r="CGN21">
        <v>110492.35080838282</v>
      </c>
      <c r="CGO21">
        <v>68434.51397455507</v>
      </c>
      <c r="CGP21">
        <v>106755.61524816505</v>
      </c>
      <c r="CGQ21">
        <v>44136593.218009129</v>
      </c>
      <c r="CGR21">
        <v>395639.70300542901</v>
      </c>
      <c r="CGS21">
        <v>1553784.769045457</v>
      </c>
      <c r="CGT21">
        <v>132575.22707699059</v>
      </c>
      <c r="CGU21">
        <v>184728.9386254503</v>
      </c>
      <c r="CGV21">
        <v>6073282.9346282436</v>
      </c>
      <c r="CGW21">
        <v>43807.003246592925</v>
      </c>
      <c r="CGX21">
        <v>23962550.284416083</v>
      </c>
      <c r="CGY21">
        <v>149489.92199273323</v>
      </c>
      <c r="CGZ21">
        <v>-2854.4413058936689</v>
      </c>
      <c r="CHA21">
        <v>85211.467600427874</v>
      </c>
      <c r="CHB21">
        <v>43289.447210542152</v>
      </c>
      <c r="CHC21">
        <v>79393.556376435416</v>
      </c>
      <c r="CHD21">
        <v>-23855.440320661906</v>
      </c>
      <c r="CHE21">
        <v>157018.37345192241</v>
      </c>
      <c r="CHF21">
        <v>57472.216347804526</v>
      </c>
      <c r="CHG21">
        <v>472947.27575608197</v>
      </c>
      <c r="CHH21">
        <v>10524908.085668311</v>
      </c>
      <c r="CHI21">
        <v>734386.58649595687</v>
      </c>
      <c r="CHJ21">
        <v>10376.665289016377</v>
      </c>
      <c r="CHK21">
        <v>5366585.5569440834</v>
      </c>
      <c r="CHL21">
        <v>49940.570893883603</v>
      </c>
      <c r="CHM21">
        <v>-162916.5368419599</v>
      </c>
      <c r="CHN21">
        <v>-137637.15654097692</v>
      </c>
      <c r="CHO21">
        <v>-5616.3981377877381</v>
      </c>
      <c r="CHP21">
        <v>-94453.831105636229</v>
      </c>
      <c r="CHQ21">
        <v>-3798.9957573809334</v>
      </c>
      <c r="CHR21">
        <v>-39673.72015146233</v>
      </c>
      <c r="CHS21">
        <v>-51894.092189151117</v>
      </c>
      <c r="CHT21">
        <v>39241.062717450615</v>
      </c>
      <c r="CHU21">
        <v>-545.62508690600225</v>
      </c>
      <c r="CHV21">
        <v>113536.39374849394</v>
      </c>
      <c r="CHW21">
        <v>373482.43899384059</v>
      </c>
      <c r="CHX21">
        <v>113409.36287854808</v>
      </c>
      <c r="CHY21">
        <v>853698535.6830672</v>
      </c>
      <c r="CHZ21">
        <v>305430.35761662765</v>
      </c>
      <c r="CIA21">
        <v>-146139.78700362804</v>
      </c>
      <c r="CIB21">
        <v>-32073.675585621146</v>
      </c>
      <c r="CIC21">
        <v>-188575.30993648397</v>
      </c>
      <c r="CID21">
        <v>3933625.534989702</v>
      </c>
      <c r="CIE21">
        <v>11106773.873023784</v>
      </c>
      <c r="CIF21">
        <v>113749.00000698566</v>
      </c>
      <c r="CIG21">
        <v>720085.70387279219</v>
      </c>
      <c r="CIH21">
        <v>489149.96439803392</v>
      </c>
      <c r="CII21">
        <v>56317.724188073073</v>
      </c>
      <c r="CIJ21">
        <v>198912.33123827036</v>
      </c>
      <c r="CIK21">
        <v>15573.937634261996</v>
      </c>
      <c r="CIL21">
        <v>5391.2451719332148</v>
      </c>
      <c r="CIM21">
        <v>60404.751025507845</v>
      </c>
      <c r="CIN21">
        <v>12205.609411024347</v>
      </c>
      <c r="CIO21">
        <v>5340.955055837283</v>
      </c>
      <c r="CIP21">
        <v>-71169.776078261013</v>
      </c>
      <c r="CIQ21">
        <v>75971.35960076598</v>
      </c>
      <c r="CIR21">
        <v>152797.91458727705</v>
      </c>
      <c r="CIS21">
        <v>20997.170146165645</v>
      </c>
      <c r="CIT21">
        <v>38125.913790103943</v>
      </c>
      <c r="CIU21">
        <v>7054.2118678090183</v>
      </c>
      <c r="CIV21">
        <v>-35955485.83559826</v>
      </c>
      <c r="CIW21">
        <v>-670.84186109284951</v>
      </c>
      <c r="CIX21">
        <v>54355.96958392192</v>
      </c>
      <c r="CIY21">
        <v>14571.400372922979</v>
      </c>
      <c r="CIZ21">
        <v>58550.691501202513</v>
      </c>
      <c r="CJA21">
        <v>202443.11444740195</v>
      </c>
      <c r="CJB21">
        <v>282136.05747366347</v>
      </c>
      <c r="CJC21">
        <v>344.49144311401915</v>
      </c>
      <c r="CJD21">
        <v>60261.352895091157</v>
      </c>
      <c r="CJE21">
        <v>33936.521393050571</v>
      </c>
      <c r="CJF21">
        <v>8571.7978663752856</v>
      </c>
      <c r="CJG21">
        <v>18552.889591165564</v>
      </c>
      <c r="CJH21">
        <v>983.55304410817416</v>
      </c>
      <c r="CJI21">
        <v>41559.500559038584</v>
      </c>
      <c r="CJJ21">
        <v>158929.86305587017</v>
      </c>
      <c r="CJK21">
        <v>26221.898645455633</v>
      </c>
      <c r="CJL21">
        <v>387131.47786183475</v>
      </c>
      <c r="CJM21">
        <v>-53057.452135111875</v>
      </c>
      <c r="CJN21">
        <v>454768.03044241306</v>
      </c>
      <c r="CJO21">
        <v>60362.933771430093</v>
      </c>
      <c r="CJP21">
        <v>36370353.972986773</v>
      </c>
      <c r="CJQ21">
        <v>96433.456696890367</v>
      </c>
      <c r="CJR21">
        <v>1961602.510240502</v>
      </c>
      <c r="CJS21">
        <v>172941.03053307178</v>
      </c>
      <c r="CJT21">
        <v>23003.437232132514</v>
      </c>
      <c r="CJU21">
        <v>48320.685422105606</v>
      </c>
      <c r="CJV21">
        <v>26922.064063436075</v>
      </c>
      <c r="CJW21">
        <v>28222.383993404001</v>
      </c>
      <c r="CJX21">
        <v>45188.839289409174</v>
      </c>
      <c r="CJY21">
        <v>35871.956772377904</v>
      </c>
      <c r="CJZ21">
        <v>31925.646207881637</v>
      </c>
      <c r="CKA21">
        <v>-8273.5272211998454</v>
      </c>
      <c r="CKB21">
        <v>-6.2079649388958504</v>
      </c>
      <c r="CKC21">
        <v>851.88162104283845</v>
      </c>
      <c r="CKD21">
        <v>74201.782240381624</v>
      </c>
      <c r="CKE21">
        <v>141301.37959496217</v>
      </c>
      <c r="CKF21">
        <v>81425.365877670134</v>
      </c>
      <c r="CKG21">
        <v>420327.61326433404</v>
      </c>
      <c r="CKH21">
        <v>76672.31336118035</v>
      </c>
      <c r="CKI21">
        <v>186565.95076641274</v>
      </c>
      <c r="CKJ21">
        <v>98155.625351856288</v>
      </c>
      <c r="CKK21">
        <v>33096.752340542262</v>
      </c>
      <c r="CKL21">
        <v>114177.98529927403</v>
      </c>
      <c r="CKM21">
        <v>150180.84987706522</v>
      </c>
      <c r="CKN21">
        <v>7611.3427617263378</v>
      </c>
      <c r="CKO21">
        <v>10270.115094852676</v>
      </c>
      <c r="CKP21">
        <v>13332.788020082036</v>
      </c>
      <c r="CKQ21">
        <v>9193.9420936950064</v>
      </c>
      <c r="CKR21">
        <v>40855.782096825802</v>
      </c>
      <c r="CKS21">
        <v>41664.513626923675</v>
      </c>
      <c r="CKT21">
        <v>16823.748946293963</v>
      </c>
      <c r="CKU21">
        <v>51380.27180042032</v>
      </c>
      <c r="CKV21">
        <v>25867.782325597287</v>
      </c>
      <c r="CKW21">
        <v>61063.842899759635</v>
      </c>
      <c r="CKX21">
        <v>22292.654020390033</v>
      </c>
      <c r="CKY21">
        <v>23773.062652939585</v>
      </c>
      <c r="CKZ21">
        <v>17999.630507605281</v>
      </c>
      <c r="CLA21">
        <v>421923886.36517274</v>
      </c>
      <c r="CLB21">
        <v>1397420.0016597859</v>
      </c>
      <c r="CLC21">
        <v>5636.226777600873</v>
      </c>
      <c r="CLD21">
        <v>53870.37982474966</v>
      </c>
      <c r="CLE21">
        <v>41560.173960776207</v>
      </c>
      <c r="CLF21">
        <v>16889.968880231208</v>
      </c>
      <c r="CLG21">
        <v>1532608.5801771637</v>
      </c>
      <c r="CLH21">
        <v>823.19912050314088</v>
      </c>
      <c r="CLI21">
        <v>221162.52370737071</v>
      </c>
      <c r="CLJ21">
        <v>22235.299863920161</v>
      </c>
      <c r="CLK21">
        <v>67182.473932045206</v>
      </c>
      <c r="CLL21">
        <v>56402.968032944766</v>
      </c>
      <c r="CLM21">
        <v>56601.243005391792</v>
      </c>
      <c r="CLN21">
        <v>163821.69945969977</v>
      </c>
      <c r="CLO21">
        <v>124179.10016437968</v>
      </c>
      <c r="CLP21">
        <v>11091.153156941617</v>
      </c>
      <c r="CLQ21">
        <v>516161.10536690656</v>
      </c>
      <c r="CLR21">
        <v>19652.254986240994</v>
      </c>
      <c r="CLS21">
        <v>200145.99682409401</v>
      </c>
      <c r="CLT21">
        <v>41042.704101148323</v>
      </c>
      <c r="CLU21">
        <v>531404.3253479721</v>
      </c>
      <c r="CLV21">
        <v>23257.942490411282</v>
      </c>
      <c r="CLW21">
        <v>6514.5837803339846</v>
      </c>
      <c r="CLX21">
        <v>14066.581205976514</v>
      </c>
      <c r="CLY21">
        <v>11157.916749544207</v>
      </c>
      <c r="CLZ21">
        <v>7457.8974948566201</v>
      </c>
      <c r="CMA21">
        <v>379914.82743953523</v>
      </c>
      <c r="CMB21">
        <v>9562.2106103250517</v>
      </c>
      <c r="CMC21">
        <v>91560.466163151927</v>
      </c>
      <c r="CMD21">
        <v>116672.8000318515</v>
      </c>
      <c r="CME21">
        <v>5966.7961284327539</v>
      </c>
      <c r="CMF21">
        <v>33093.381015818421</v>
      </c>
      <c r="CMG21">
        <v>19737.802607525813</v>
      </c>
      <c r="CMH21">
        <v>65824.3828646068</v>
      </c>
      <c r="CMI21">
        <v>428779.31939188042</v>
      </c>
      <c r="CMJ21">
        <v>1096161.1315037156</v>
      </c>
      <c r="CMK21">
        <v>89479.827502820044</v>
      </c>
      <c r="CML21">
        <v>308513.830001508</v>
      </c>
      <c r="CMM21">
        <v>311214.07998274663</v>
      </c>
      <c r="CMN21">
        <v>101999.29725505426</v>
      </c>
      <c r="CMO21">
        <v>9302.8610242053855</v>
      </c>
      <c r="CMP21">
        <v>9084.0575304370286</v>
      </c>
      <c r="CMQ21">
        <v>178090.30196007027</v>
      </c>
      <c r="CMR21">
        <v>363317.25094605051</v>
      </c>
      <c r="CMS21">
        <v>49829.499904949909</v>
      </c>
      <c r="CMT21">
        <v>84838.624091506965</v>
      </c>
      <c r="CMU21">
        <v>178903.03562820033</v>
      </c>
      <c r="CMV21">
        <v>89691.3232816487</v>
      </c>
      <c r="CMW21">
        <v>340981.01422499906</v>
      </c>
      <c r="CMX21">
        <v>90178.352559202191</v>
      </c>
      <c r="CMY21">
        <v>59757.209971252276</v>
      </c>
      <c r="CMZ21">
        <v>61088.843295909239</v>
      </c>
      <c r="CNA21">
        <v>537455.04605957808</v>
      </c>
      <c r="CNB21">
        <v>1171458.69803252</v>
      </c>
      <c r="CNC21">
        <v>154674.47643694043</v>
      </c>
      <c r="CND21">
        <v>221351.40334845055</v>
      </c>
      <c r="CNE21">
        <v>164978.63730393231</v>
      </c>
      <c r="CNF21">
        <v>9675673.4767179675</v>
      </c>
      <c r="CNG21">
        <v>17524.898956117355</v>
      </c>
      <c r="CNH21">
        <v>1610.9926631336489</v>
      </c>
      <c r="CNI21">
        <v>409608.35777888249</v>
      </c>
      <c r="CNJ21">
        <v>189760.39300254319</v>
      </c>
      <c r="CNK21">
        <v>2585756.3765657349</v>
      </c>
      <c r="CNL21">
        <v>1018245.6953204951</v>
      </c>
      <c r="CNM21">
        <v>69864.085080030141</v>
      </c>
      <c r="CNN21">
        <v>17740.648568022069</v>
      </c>
      <c r="CNO21">
        <v>9555.4891725445432</v>
      </c>
      <c r="CNP21">
        <v>2422.410985808523</v>
      </c>
      <c r="CNQ21">
        <v>624207.40113007277</v>
      </c>
      <c r="CNR21">
        <v>555140.88506014249</v>
      </c>
      <c r="CNS21">
        <v>386079.88926350552</v>
      </c>
      <c r="CNT21">
        <v>9107.2863667254096</v>
      </c>
      <c r="CNU21">
        <v>3262.5089419786291</v>
      </c>
      <c r="CNV21">
        <v>1564569.6340906527</v>
      </c>
      <c r="CNW21">
        <v>-741761.74215245468</v>
      </c>
      <c r="CNX21">
        <v>-1914324.822194628</v>
      </c>
      <c r="CNY21">
        <v>3590.2464801762289</v>
      </c>
      <c r="CNZ21">
        <v>27409130.467793938</v>
      </c>
      <c r="COA21">
        <v>59032.272804218061</v>
      </c>
      <c r="COB21">
        <v>144363.14361258454</v>
      </c>
      <c r="COC21">
        <v>16814.176647334029</v>
      </c>
      <c r="COD21">
        <v>1733.0264852147779</v>
      </c>
      <c r="COE21">
        <v>5572.2754157858999</v>
      </c>
      <c r="COF21">
        <v>3839.9274633437972</v>
      </c>
      <c r="COG21">
        <v>2799.7698323333134</v>
      </c>
      <c r="COH21">
        <v>5345.2033246936899</v>
      </c>
      <c r="COI21">
        <v>447663.33512202767</v>
      </c>
      <c r="COJ21">
        <v>90708.568065945321</v>
      </c>
      <c r="COK21">
        <v>-26177.046801561966</v>
      </c>
      <c r="COL21">
        <v>0</v>
      </c>
      <c r="COM21">
        <v>28571.959404293051</v>
      </c>
      <c r="CON21">
        <v>3454.3214438630926</v>
      </c>
      <c r="COO21">
        <v>248440.1783891262</v>
      </c>
      <c r="COP21">
        <v>11029.868978678012</v>
      </c>
      <c r="COQ21">
        <v>265517.99350489117</v>
      </c>
      <c r="COR21">
        <v>-33548.954574856085</v>
      </c>
      <c r="COS21">
        <v>21690.169664573365</v>
      </c>
      <c r="COT21">
        <v>28705.809335632053</v>
      </c>
      <c r="COU21">
        <v>32134.685233649656</v>
      </c>
      <c r="COV21">
        <v>1145097.570457401</v>
      </c>
      <c r="COW21">
        <v>1954497.3540834174</v>
      </c>
      <c r="COX21">
        <v>13561.356039472736</v>
      </c>
      <c r="COY21">
        <v>1771175.447413303</v>
      </c>
      <c r="COZ21">
        <v>36725.990709422622</v>
      </c>
      <c r="CPA21">
        <v>3135632.379894841</v>
      </c>
      <c r="CPB21">
        <v>2272668.036169502</v>
      </c>
      <c r="CPC21">
        <v>342584.83490922401</v>
      </c>
      <c r="CPD21">
        <v>118112.02286700156</v>
      </c>
      <c r="CPE21">
        <v>311111.82037493342</v>
      </c>
      <c r="CPF21">
        <v>22678.901340797875</v>
      </c>
      <c r="CPG21">
        <v>13675.637278702927</v>
      </c>
      <c r="CPH21">
        <v>2753.6128121066295</v>
      </c>
      <c r="CPI21">
        <v>11810.509798477917</v>
      </c>
      <c r="CPJ21">
        <v>13553.336342625746</v>
      </c>
      <c r="CPK21">
        <v>728.35185894017002</v>
      </c>
    </row>
    <row r="22" spans="1:2455" x14ac:dyDescent="0.25">
      <c r="B22">
        <v>20</v>
      </c>
      <c r="C22" t="s">
        <v>5</v>
      </c>
      <c r="D22">
        <v>-838974.7078059552</v>
      </c>
      <c r="E22">
        <v>2273.6759751600716</v>
      </c>
      <c r="F22">
        <v>66.196212492347556</v>
      </c>
      <c r="G22">
        <v>106.79409865030189</v>
      </c>
      <c r="H22">
        <v>764.34975247701311</v>
      </c>
      <c r="I22">
        <v>33.895608458028455</v>
      </c>
      <c r="J22">
        <v>94.821358212139273</v>
      </c>
      <c r="K22">
        <v>23.04403901257249</v>
      </c>
      <c r="L22">
        <v>657.86966784145386</v>
      </c>
      <c r="M22">
        <v>399.7050448889816</v>
      </c>
      <c r="N22">
        <v>36.679749072605837</v>
      </c>
      <c r="O22">
        <v>133.00999855320381</v>
      </c>
      <c r="P22">
        <v>45.780827896883359</v>
      </c>
      <c r="Q22">
        <v>3374.1151280009599</v>
      </c>
      <c r="R22">
        <v>7504.3573651644883</v>
      </c>
      <c r="S22">
        <v>1523.4298863601796</v>
      </c>
      <c r="T22">
        <v>1447.8472234794399</v>
      </c>
      <c r="U22">
        <v>6.131905673892903</v>
      </c>
      <c r="V22">
        <v>5910.6386565085741</v>
      </c>
      <c r="W22">
        <v>245.28361351256768</v>
      </c>
      <c r="X22">
        <v>953398.8729857459</v>
      </c>
      <c r="Y22">
        <v>51.288069647423733</v>
      </c>
      <c r="Z22">
        <v>48092.300979026295</v>
      </c>
      <c r="AA22">
        <v>4538.5059328359766</v>
      </c>
      <c r="AB22">
        <v>9.5017289191271548</v>
      </c>
      <c r="AC22">
        <v>7220.7211888055144</v>
      </c>
      <c r="AD22">
        <v>170.46773264978242</v>
      </c>
      <c r="AE22">
        <v>654.94910929804041</v>
      </c>
      <c r="AF22">
        <v>168.76158150433668</v>
      </c>
      <c r="AG22">
        <v>69518.790768642502</v>
      </c>
      <c r="AH22">
        <v>12.906030144116492</v>
      </c>
      <c r="AI22">
        <v>67.482614493788304</v>
      </c>
      <c r="AJ22">
        <v>30.716342241979792</v>
      </c>
      <c r="AK22">
        <v>1.4702431863209996E-3</v>
      </c>
      <c r="AL22">
        <v>201.26475957930873</v>
      </c>
      <c r="AM22">
        <v>2127.7608382821809</v>
      </c>
      <c r="AN22">
        <v>38.506075568468411</v>
      </c>
      <c r="AO22">
        <v>7773.4363565371414</v>
      </c>
      <c r="AP22">
        <v>2981.8176923278061</v>
      </c>
      <c r="AQ22">
        <v>3035.2071775111181</v>
      </c>
      <c r="AR22">
        <v>775.80693696735568</v>
      </c>
      <c r="AS22">
        <v>895.76681150625757</v>
      </c>
      <c r="AT22">
        <v>940.98888842462623</v>
      </c>
      <c r="AU22">
        <v>17623.763493140461</v>
      </c>
      <c r="AV22">
        <v>65.362308390989099</v>
      </c>
      <c r="AW22">
        <v>90.918004144479383</v>
      </c>
      <c r="AX22">
        <v>48.750946882467183</v>
      </c>
      <c r="AY22">
        <v>92.663650512532385</v>
      </c>
      <c r="AZ22">
        <v>533.7092673345594</v>
      </c>
      <c r="BA22">
        <v>40.585354546492447</v>
      </c>
      <c r="BB22">
        <v>43.144035732326188</v>
      </c>
      <c r="BC22">
        <v>91.696779772074123</v>
      </c>
      <c r="BD22">
        <v>1400.8255565064585</v>
      </c>
      <c r="BE22">
        <v>4471.4693554559799</v>
      </c>
      <c r="BF22">
        <v>804.03066303204162</v>
      </c>
      <c r="BG22">
        <v>251.3903396092106</v>
      </c>
      <c r="BH22">
        <v>148.38326558548991</v>
      </c>
      <c r="BI22">
        <v>-555208.27018440957</v>
      </c>
      <c r="BJ22">
        <v>7334.7788981554904</v>
      </c>
      <c r="BK22">
        <v>24.370853648023814</v>
      </c>
      <c r="BL22">
        <v>0.2285707088727299</v>
      </c>
      <c r="BM22">
        <v>92568.174903784311</v>
      </c>
      <c r="BN22">
        <v>2.1608086979355794</v>
      </c>
      <c r="BO22">
        <v>2127.8279926833266</v>
      </c>
      <c r="BP22">
        <v>1536.795937346373</v>
      </c>
      <c r="BQ22">
        <v>2629.659764114981</v>
      </c>
      <c r="BR22">
        <v>307.77675330303111</v>
      </c>
      <c r="BS22">
        <v>281.9591620548253</v>
      </c>
      <c r="BT22">
        <v>368.96576983984227</v>
      </c>
      <c r="BU22">
        <v>843.91916502102572</v>
      </c>
      <c r="BV22">
        <v>2135.5259336716181</v>
      </c>
      <c r="BW22">
        <v>3855.3878774739032</v>
      </c>
      <c r="BX22">
        <v>741.63414151286327</v>
      </c>
      <c r="BY22">
        <v>5429.7790479044143</v>
      </c>
      <c r="BZ22">
        <v>21.406120297235915</v>
      </c>
      <c r="CA22">
        <v>1374.6338417947129</v>
      </c>
      <c r="CB22">
        <v>6143.2663000639559</v>
      </c>
      <c r="CC22">
        <v>751507.58470856783</v>
      </c>
      <c r="CD22">
        <v>200.47600013498811</v>
      </c>
      <c r="CE22">
        <v>77497.701427870372</v>
      </c>
      <c r="CF22">
        <v>579.33734626551893</v>
      </c>
      <c r="CG22">
        <v>70.958753147487684</v>
      </c>
      <c r="CH22">
        <v>1035.3367255734497</v>
      </c>
      <c r="CI22">
        <v>2092.9917641568786</v>
      </c>
      <c r="CJ22">
        <v>673.09349789541341</v>
      </c>
      <c r="CK22">
        <v>7477.1901452492948</v>
      </c>
      <c r="CL22">
        <v>1810.8594524543569</v>
      </c>
      <c r="CM22">
        <v>36.35588851328</v>
      </c>
      <c r="CN22">
        <v>16.560502005759595</v>
      </c>
      <c r="CO22">
        <v>0.19427305776041792</v>
      </c>
      <c r="CP22">
        <v>191.06780715676217</v>
      </c>
      <c r="CQ22">
        <v>290.71419158145136</v>
      </c>
      <c r="CR22">
        <v>17267.496078841479</v>
      </c>
      <c r="CS22">
        <v>194.14151096163593</v>
      </c>
      <c r="CT22">
        <v>4502.8111651037234</v>
      </c>
      <c r="CU22">
        <v>91.581053696088574</v>
      </c>
      <c r="CV22">
        <v>1589.3171885349905</v>
      </c>
      <c r="CW22">
        <v>278.219522917728</v>
      </c>
      <c r="CX22">
        <v>21.709743084744389</v>
      </c>
      <c r="CY22">
        <v>52868.652231274165</v>
      </c>
      <c r="CZ22">
        <v>14198.698759639796</v>
      </c>
      <c r="DA22">
        <v>2900.4327976166192</v>
      </c>
      <c r="DB22">
        <v>254.48402712436894</v>
      </c>
      <c r="DC22">
        <v>205.25602472662416</v>
      </c>
      <c r="DD22">
        <v>301.32979418039383</v>
      </c>
      <c r="DE22">
        <v>633.46980470878975</v>
      </c>
      <c r="DF22">
        <v>18.218762257779758</v>
      </c>
      <c r="DG22">
        <v>3043.253471076559</v>
      </c>
      <c r="DH22">
        <v>430.50230551021377</v>
      </c>
      <c r="DI22">
        <v>1052.4713186330416</v>
      </c>
      <c r="DJ22">
        <v>4274.7905086427445</v>
      </c>
      <c r="DK22">
        <v>140.90605604625057</v>
      </c>
      <c r="DL22">
        <v>483.26760884586787</v>
      </c>
      <c r="DM22">
        <v>243.16899460025192</v>
      </c>
      <c r="DN22">
        <v>-1057979.9977597855</v>
      </c>
      <c r="DO22">
        <v>4788.9669138162253</v>
      </c>
      <c r="DP22">
        <v>4284.2155891260209</v>
      </c>
      <c r="DQ22">
        <v>10.674974216908398</v>
      </c>
      <c r="DR22">
        <v>399.93905650846187</v>
      </c>
      <c r="DS22">
        <v>0.49259739218688581</v>
      </c>
      <c r="DT22">
        <v>167.99242660043825</v>
      </c>
      <c r="DU22">
        <v>150.32387457877016</v>
      </c>
      <c r="DV22">
        <v>1615.4679998455963</v>
      </c>
      <c r="DW22">
        <v>287.70877769642044</v>
      </c>
      <c r="DX22">
        <v>73.974037066590824</v>
      </c>
      <c r="DY22">
        <v>-92.994763741687692</v>
      </c>
      <c r="DZ22">
        <v>237.56924349277608</v>
      </c>
      <c r="EA22">
        <v>1984.7062285204574</v>
      </c>
      <c r="EB22">
        <v>3400.4779031549278</v>
      </c>
      <c r="EC22">
        <v>380.29956216057803</v>
      </c>
      <c r="ED22">
        <v>472.19177731892768</v>
      </c>
      <c r="EE22">
        <v>-48589.356102307902</v>
      </c>
      <c r="EF22">
        <v>10481.443744862203</v>
      </c>
      <c r="EG22">
        <v>1624.7720031199956</v>
      </c>
      <c r="EH22">
        <v>829107.59786315891</v>
      </c>
      <c r="EI22">
        <v>30.193375055103164</v>
      </c>
      <c r="EJ22">
        <v>34551.08425931543</v>
      </c>
      <c r="EK22">
        <v>38143.037142731249</v>
      </c>
      <c r="EL22">
        <v>143.66646066887091</v>
      </c>
      <c r="EM22">
        <v>13562.644078830883</v>
      </c>
      <c r="EN22">
        <v>1030.2314272054175</v>
      </c>
      <c r="EO22">
        <v>2598.2643596575936</v>
      </c>
      <c r="EP22">
        <v>6382.6097849997004</v>
      </c>
      <c r="EQ22">
        <v>1685.3500802977542</v>
      </c>
      <c r="ER22">
        <v>11.026150364460909</v>
      </c>
      <c r="ES22">
        <v>26.872248617553769</v>
      </c>
      <c r="ET22">
        <v>1285.0288988104398</v>
      </c>
      <c r="EU22">
        <v>26.475709399434241</v>
      </c>
      <c r="EV22">
        <v>8020.0530161185798</v>
      </c>
      <c r="EW22">
        <v>11932.025217425009</v>
      </c>
      <c r="EX22">
        <v>428.6707787909524</v>
      </c>
      <c r="EY22">
        <v>7972.6801166858759</v>
      </c>
      <c r="EZ22">
        <v>8220.4673597908004</v>
      </c>
      <c r="FA22">
        <v>7961.5846175276902</v>
      </c>
      <c r="FB22">
        <v>27989.216878812811</v>
      </c>
      <c r="FC22">
        <v>18879.106368741632</v>
      </c>
      <c r="FD22">
        <v>12716.3446006102</v>
      </c>
      <c r="FE22">
        <v>7113.4738850242811</v>
      </c>
      <c r="FF22">
        <v>291.93142336496948</v>
      </c>
      <c r="FG22">
        <v>238.68920870475091</v>
      </c>
      <c r="FH22">
        <v>89.866982227670192</v>
      </c>
      <c r="FI22">
        <v>83.784716446901371</v>
      </c>
      <c r="FJ22">
        <v>2882.8930583334222</v>
      </c>
      <c r="FK22">
        <v>77.006385460048776</v>
      </c>
      <c r="FL22">
        <v>123.52302136963797</v>
      </c>
      <c r="FM22">
        <v>327.69865771363044</v>
      </c>
      <c r="FN22">
        <v>2418.4779907351303</v>
      </c>
      <c r="FO22">
        <v>871.11788058781565</v>
      </c>
      <c r="FP22">
        <v>488.44302451135667</v>
      </c>
      <c r="FQ22">
        <v>384.18488986179665</v>
      </c>
      <c r="FR22">
        <v>184.42585074386892</v>
      </c>
      <c r="FS22">
        <v>-6609156.0308835581</v>
      </c>
      <c r="FT22">
        <v>-1295.9696902087603</v>
      </c>
      <c r="FU22">
        <v>5882.3188208582096</v>
      </c>
      <c r="FV22">
        <v>137.77602913791802</v>
      </c>
      <c r="FW22">
        <v>578025.1374350019</v>
      </c>
      <c r="FX22">
        <v>2.8959881647310306</v>
      </c>
      <c r="FY22">
        <v>3110.8045029498871</v>
      </c>
      <c r="FZ22">
        <v>1339.412626876483</v>
      </c>
      <c r="GA22">
        <v>8512.6693106635557</v>
      </c>
      <c r="GB22">
        <v>2255.39010293602</v>
      </c>
      <c r="GC22">
        <v>604.02216209810263</v>
      </c>
      <c r="GD22">
        <v>1307.5025074048517</v>
      </c>
      <c r="GE22">
        <v>1904.2560506741102</v>
      </c>
      <c r="GF22">
        <v>16128.408583676804</v>
      </c>
      <c r="GG22">
        <v>9436.9124668114637</v>
      </c>
      <c r="GH22">
        <v>5717.4831765244326</v>
      </c>
      <c r="GI22">
        <v>36868.047083508885</v>
      </c>
      <c r="GJ22">
        <v>-247857.87158865517</v>
      </c>
      <c r="GK22">
        <v>22728.506759894513</v>
      </c>
      <c r="GL22">
        <v>8398.1792016499949</v>
      </c>
      <c r="GM22">
        <v>4208514.4386462197</v>
      </c>
      <c r="GN22">
        <v>1291.0365769399464</v>
      </c>
      <c r="GO22">
        <v>171877.65513131369</v>
      </c>
      <c r="GP22">
        <v>88159.604078333607</v>
      </c>
      <c r="GQ22">
        <v>377.60409834493367</v>
      </c>
      <c r="GR22">
        <v>48103.607909365957</v>
      </c>
      <c r="GS22">
        <v>10291.847769268126</v>
      </c>
      <c r="GT22">
        <v>-706.89803704895576</v>
      </c>
      <c r="GU22">
        <v>19403.973843643264</v>
      </c>
      <c r="GV22">
        <v>11422.652911361616</v>
      </c>
      <c r="GW22">
        <v>11.888387544907996</v>
      </c>
      <c r="GX22">
        <v>138.21599758913433</v>
      </c>
      <c r="GY22">
        <v>11375.406816578698</v>
      </c>
      <c r="GZ22">
        <v>8857.2949072701776</v>
      </c>
      <c r="HA22">
        <v>3934.1316976396765</v>
      </c>
      <c r="HB22">
        <v>15989.733030444864</v>
      </c>
      <c r="HC22">
        <v>6079.327655910809</v>
      </c>
      <c r="HD22">
        <v>148919.49714640478</v>
      </c>
      <c r="HE22">
        <v>894.78297125453037</v>
      </c>
      <c r="HF22">
        <v>11404.03407869207</v>
      </c>
      <c r="HG22">
        <v>1419.6795211543088</v>
      </c>
      <c r="HH22">
        <v>5.0421961797360984E-2</v>
      </c>
      <c r="HI22">
        <v>867141.95883395686</v>
      </c>
      <c r="HJ22">
        <v>838312.46863914281</v>
      </c>
      <c r="HK22">
        <v>6954.7244260564657</v>
      </c>
      <c r="HL22">
        <v>4311.731548329557</v>
      </c>
      <c r="HM22">
        <v>1623.468900271336</v>
      </c>
      <c r="HN22">
        <v>739.30039283296094</v>
      </c>
      <c r="HO22">
        <v>6099.7531368978207</v>
      </c>
      <c r="HP22">
        <v>1827.6602382444378</v>
      </c>
      <c r="HQ22">
        <v>2568.1651014075842</v>
      </c>
      <c r="HR22">
        <v>2354.555316407479</v>
      </c>
      <c r="HS22">
        <v>4424.3593622724857</v>
      </c>
      <c r="HT22">
        <v>14138.86841740787</v>
      </c>
      <c r="HU22">
        <v>27926.326653396973</v>
      </c>
      <c r="HV22">
        <v>19451.565966536113</v>
      </c>
      <c r="HW22">
        <v>5083.5110032044131</v>
      </c>
      <c r="HX22">
        <v>-778204.85464634898</v>
      </c>
      <c r="HY22">
        <v>442.82841857589881</v>
      </c>
      <c r="HZ22">
        <v>2.8061792077521943</v>
      </c>
      <c r="IA22">
        <v>964.3574993524918</v>
      </c>
      <c r="IB22">
        <v>20407.229605222863</v>
      </c>
      <c r="IC22">
        <v>-607.31061186735383</v>
      </c>
      <c r="ID22">
        <v>114.58889787755436</v>
      </c>
      <c r="IE22">
        <v>345.11692400614203</v>
      </c>
      <c r="IF22">
        <v>607.83032789994832</v>
      </c>
      <c r="IG22">
        <v>121.49643490582271</v>
      </c>
      <c r="IH22">
        <v>37.673915981488712</v>
      </c>
      <c r="II22">
        <v>48839.40558565846</v>
      </c>
      <c r="IJ22">
        <v>11.250004539630144</v>
      </c>
      <c r="IK22">
        <v>348.63833218953243</v>
      </c>
      <c r="IL22">
        <v>46.86015395497089</v>
      </c>
      <c r="IM22">
        <v>114.72231454877011</v>
      </c>
      <c r="IN22">
        <v>10953.199069439028</v>
      </c>
      <c r="IO22">
        <v>107.43921040877458</v>
      </c>
      <c r="IP22">
        <v>7701.9595442381624</v>
      </c>
      <c r="IQ22">
        <v>4772.3331729940801</v>
      </c>
      <c r="IR22">
        <v>2379895.133748367</v>
      </c>
      <c r="IS22">
        <v>-60.483092736659891</v>
      </c>
      <c r="IT22">
        <v>346132.43481940514</v>
      </c>
      <c r="IU22">
        <v>18957.16242413106</v>
      </c>
      <c r="IV22">
        <v>3.4803456553048391</v>
      </c>
      <c r="IW22">
        <v>95919.382488825009</v>
      </c>
      <c r="IX22">
        <v>119348.14060135816</v>
      </c>
      <c r="IY22">
        <v>38435.695368334149</v>
      </c>
      <c r="IZ22">
        <v>1988.2681613720181</v>
      </c>
      <c r="JA22">
        <v>6534.7456362494231</v>
      </c>
      <c r="JB22">
        <v>-4.303581555000132E-6</v>
      </c>
      <c r="JC22">
        <v>10.387395306300597</v>
      </c>
      <c r="JD22">
        <v>0.20911525276125395</v>
      </c>
      <c r="JE22">
        <v>0.9565134954249418</v>
      </c>
      <c r="JF22">
        <v>234.24597656354985</v>
      </c>
      <c r="JG22">
        <v>541.01391027138118</v>
      </c>
      <c r="JH22">
        <v>7.5917908103782272</v>
      </c>
      <c r="JI22">
        <v>43.377743147598856</v>
      </c>
      <c r="JJ22">
        <v>834.00456312614028</v>
      </c>
      <c r="JK22">
        <v>2721.3982902062057</v>
      </c>
      <c r="JL22">
        <v>385.71845314500831</v>
      </c>
      <c r="JM22">
        <v>30.357457491214749</v>
      </c>
      <c r="JN22">
        <v>181170.00886730244</v>
      </c>
      <c r="JO22">
        <v>22766.203188346019</v>
      </c>
      <c r="JP22">
        <v>38.587912315596874</v>
      </c>
      <c r="JQ22">
        <v>66.638826581826763</v>
      </c>
      <c r="JR22">
        <v>13.370185813509694</v>
      </c>
      <c r="JS22">
        <v>-196.34812207799339</v>
      </c>
      <c r="JT22">
        <v>96.310577641737822</v>
      </c>
      <c r="JU22">
        <v>3.718843280344915</v>
      </c>
      <c r="JV22">
        <v>60.947951896535187</v>
      </c>
      <c r="JW22">
        <v>-6.6766552630428109</v>
      </c>
      <c r="JX22">
        <v>231.56529267684559</v>
      </c>
      <c r="JY22">
        <v>2296.0661959143617</v>
      </c>
      <c r="JZ22">
        <v>200.06358710870697</v>
      </c>
      <c r="KA22">
        <v>100.07410256950364</v>
      </c>
      <c r="KB22">
        <v>12.847322951405452</v>
      </c>
      <c r="KC22">
        <v>-7171297.8378730752</v>
      </c>
      <c r="KD22">
        <v>83.23005743289923</v>
      </c>
      <c r="KE22">
        <v>-2974.4094757641451</v>
      </c>
      <c r="KF22">
        <v>2120.7923454354936</v>
      </c>
      <c r="KG22">
        <v>7525.2804909671568</v>
      </c>
      <c r="KH22">
        <v>-19.297463891462421</v>
      </c>
      <c r="KI22">
        <v>-740.05756220662659</v>
      </c>
      <c r="KJ22">
        <v>-38.060013019344467</v>
      </c>
      <c r="KK22">
        <v>1758.0112442737945</v>
      </c>
      <c r="KL22">
        <v>1427.8181383594351</v>
      </c>
      <c r="KM22">
        <v>17483.878632586104</v>
      </c>
      <c r="KN22">
        <v>-1229.7920125437183</v>
      </c>
      <c r="KO22">
        <v>11321.886547788083</v>
      </c>
      <c r="KP22">
        <v>20296.159617016478</v>
      </c>
      <c r="KQ22">
        <v>35936.957272226835</v>
      </c>
      <c r="KR22">
        <v>16318.327697929948</v>
      </c>
      <c r="KS22">
        <v>10345.284643449895</v>
      </c>
      <c r="KT22">
        <v>-637925.29470188322</v>
      </c>
      <c r="KU22">
        <v>7471.6097455354056</v>
      </c>
      <c r="KV22">
        <v>8510.8981937037988</v>
      </c>
      <c r="KW22">
        <v>377706.1668436788</v>
      </c>
      <c r="KX22">
        <v>121.72288090446608</v>
      </c>
      <c r="KY22">
        <v>285832.17868419824</v>
      </c>
      <c r="KZ22">
        <v>14723.775963399088</v>
      </c>
      <c r="LA22">
        <v>36.097887585914698</v>
      </c>
      <c r="LB22">
        <v>22845.045235205282</v>
      </c>
      <c r="LC22">
        <v>864.28519547773192</v>
      </c>
      <c r="LD22">
        <v>-552.77055930317169</v>
      </c>
      <c r="LE22">
        <v>19461.899312373327</v>
      </c>
      <c r="LF22">
        <v>45887.881487386352</v>
      </c>
      <c r="LG22">
        <v>622.2591320396499</v>
      </c>
      <c r="LH22">
        <v>11953.55781953175</v>
      </c>
      <c r="LI22">
        <v>0.26010676802143595</v>
      </c>
      <c r="LJ22">
        <v>1969.4856906221553</v>
      </c>
      <c r="LK22">
        <v>71.759951503638959</v>
      </c>
      <c r="LL22">
        <v>3187.8839460890667</v>
      </c>
      <c r="LM22">
        <v>2188.3594986105991</v>
      </c>
      <c r="LN22">
        <v>132658.18453857658</v>
      </c>
      <c r="LO22">
        <v>17392.838495145988</v>
      </c>
      <c r="LP22">
        <v>3447.3465390425672</v>
      </c>
      <c r="LQ22">
        <v>8340.8505920459047</v>
      </c>
      <c r="LR22">
        <v>1336.305174098344</v>
      </c>
      <c r="LS22">
        <v>36267.83293604169</v>
      </c>
      <c r="LT22">
        <v>67059.295294380179</v>
      </c>
      <c r="LU22">
        <v>1009.8572420806237</v>
      </c>
      <c r="LV22">
        <v>481.43004065183987</v>
      </c>
      <c r="LW22">
        <v>152.49625093882057</v>
      </c>
      <c r="LX22">
        <v>241.13456558832195</v>
      </c>
      <c r="LY22">
        <v>864.90656831245792</v>
      </c>
      <c r="LZ22">
        <v>101.29322911366259</v>
      </c>
      <c r="MA22">
        <v>193.79680575037153</v>
      </c>
      <c r="MB22">
        <v>424.04559672414229</v>
      </c>
      <c r="MC22">
        <v>1010.0865207003739</v>
      </c>
      <c r="MD22">
        <v>3897.3957444521025</v>
      </c>
      <c r="ME22">
        <v>253.26135641848302</v>
      </c>
      <c r="MF22">
        <v>2471.1338973142915</v>
      </c>
      <c r="MG22">
        <v>243.80226712872445</v>
      </c>
      <c r="MH22">
        <v>-1000402.7230123674</v>
      </c>
      <c r="MI22">
        <v>25109.369537277194</v>
      </c>
      <c r="MJ22">
        <v>193.79472735347278</v>
      </c>
      <c r="MK22">
        <v>0</v>
      </c>
      <c r="ML22">
        <v>0</v>
      </c>
      <c r="MM22">
        <v>48210.29660306633</v>
      </c>
      <c r="MN22">
        <v>4509.5702320454984</v>
      </c>
      <c r="MO22">
        <v>927.10318483396361</v>
      </c>
      <c r="MP22">
        <v>187.51383432661726</v>
      </c>
      <c r="MQ22">
        <v>67.392790767927465</v>
      </c>
      <c r="MR22">
        <v>0</v>
      </c>
      <c r="MS22">
        <v>10.254089039451859</v>
      </c>
      <c r="MT22">
        <v>23.879435816501449</v>
      </c>
      <c r="MU22">
        <v>2375.0931404597654</v>
      </c>
      <c r="MV22">
        <v>33349.500840409411</v>
      </c>
      <c r="MW22">
        <v>728.04415708891736</v>
      </c>
      <c r="MX22">
        <v>2293.7929152221795</v>
      </c>
      <c r="MY22">
        <v>-6779.3679262193382</v>
      </c>
      <c r="MZ22">
        <v>491.74338061906616</v>
      </c>
      <c r="NA22">
        <v>1622.5390130018782</v>
      </c>
      <c r="NB22">
        <v>226315.61213401271</v>
      </c>
      <c r="NC22">
        <v>41.60668463937548</v>
      </c>
      <c r="ND22">
        <v>4652.7982293707837</v>
      </c>
      <c r="NE22">
        <v>254.37416846971902</v>
      </c>
      <c r="NF22">
        <v>-18.738850032952058</v>
      </c>
      <c r="NG22">
        <v>170.76171745411798</v>
      </c>
      <c r="NH22">
        <v>4449.2266692750591</v>
      </c>
      <c r="NI22">
        <v>647.12078760461077</v>
      </c>
      <c r="NJ22">
        <v>1819.5821846224087</v>
      </c>
      <c r="NK22">
        <v>677.89339816652739</v>
      </c>
      <c r="NL22">
        <v>49.102267753419937</v>
      </c>
      <c r="NM22">
        <v>284.61568185023384</v>
      </c>
      <c r="NN22">
        <v>208.72495121319798</v>
      </c>
      <c r="NO22">
        <v>6555.4933990299578</v>
      </c>
      <c r="NP22">
        <v>0.96487819394497976</v>
      </c>
      <c r="NQ22">
        <v>1559.0744111571294</v>
      </c>
      <c r="NR22">
        <v>28.960972632626991</v>
      </c>
      <c r="NS22">
        <v>66.957776797349197</v>
      </c>
      <c r="NT22">
        <v>77.270973598620174</v>
      </c>
      <c r="NU22">
        <v>752.56912727124927</v>
      </c>
      <c r="NV22">
        <v>2.0616630136003806</v>
      </c>
      <c r="NW22">
        <v>9.4419586653615681</v>
      </c>
      <c r="NX22">
        <v>14097.70690915804</v>
      </c>
      <c r="NY22">
        <v>19853.189590147194</v>
      </c>
      <c r="NZ22">
        <v>2.8637328879347983</v>
      </c>
      <c r="OA22">
        <v>22.843397197294777</v>
      </c>
      <c r="OB22">
        <v>-303.26642479336078</v>
      </c>
      <c r="OC22">
        <v>-1335.2210961632227</v>
      </c>
      <c r="OD22">
        <v>1736.4855800109972</v>
      </c>
      <c r="OE22">
        <v>238.5321025989719</v>
      </c>
      <c r="OF22">
        <v>441.29941644979249</v>
      </c>
      <c r="OG22">
        <v>6.3551582312119308</v>
      </c>
      <c r="OH22">
        <v>711.22327309665775</v>
      </c>
      <c r="OI22">
        <v>1311.4064324275316</v>
      </c>
      <c r="OJ22">
        <v>1905.0559722909954</v>
      </c>
      <c r="OK22">
        <v>162.06865409860157</v>
      </c>
      <c r="OL22">
        <v>64.726510693875227</v>
      </c>
      <c r="OM22">
        <v>-9486779.8231513239</v>
      </c>
      <c r="ON22">
        <v>12632.914048479688</v>
      </c>
      <c r="OO22">
        <v>324.51359476028813</v>
      </c>
      <c r="OP22">
        <v>1217.3864231994171</v>
      </c>
      <c r="OQ22">
        <v>2667.4427846242047</v>
      </c>
      <c r="OR22">
        <v>2.980437653488917</v>
      </c>
      <c r="OS22">
        <v>489.51850755310846</v>
      </c>
      <c r="OT22">
        <v>51.060920184306653</v>
      </c>
      <c r="OU22">
        <v>4930.3939338217569</v>
      </c>
      <c r="OV22">
        <v>3370.3217643882531</v>
      </c>
      <c r="OW22">
        <v>99.935864927193123</v>
      </c>
      <c r="OX22">
        <v>348.69568187156449</v>
      </c>
      <c r="OY22">
        <v>506.28249708180357</v>
      </c>
      <c r="OZ22">
        <v>3535.8296857076484</v>
      </c>
      <c r="PA22">
        <v>7727.1933730381279</v>
      </c>
      <c r="PB22">
        <v>2765.1186214047616</v>
      </c>
      <c r="PC22">
        <v>10648.634964848297</v>
      </c>
      <c r="PD22">
        <v>19.2594231881978</v>
      </c>
      <c r="PE22">
        <v>22951.486290104011</v>
      </c>
      <c r="PF22">
        <v>31.224066072761541</v>
      </c>
      <c r="PG22">
        <v>3244606.2813842893</v>
      </c>
      <c r="PH22">
        <v>359.61042307299908</v>
      </c>
      <c r="PI22">
        <v>1013.7898485017324</v>
      </c>
      <c r="PJ22">
        <v>971.88660118401322</v>
      </c>
      <c r="PK22">
        <v>202.41250244199591</v>
      </c>
      <c r="PL22">
        <v>1512.2560288434397</v>
      </c>
      <c r="PM22">
        <v>2429.293473162048</v>
      </c>
      <c r="PN22">
        <v>5192.2980336246628</v>
      </c>
      <c r="PO22">
        <v>1890.6728549677919</v>
      </c>
      <c r="PP22">
        <v>7958.4444393924687</v>
      </c>
      <c r="PQ22">
        <v>34.611741876567457</v>
      </c>
      <c r="PR22">
        <v>-23.114253628606004</v>
      </c>
      <c r="PS22">
        <v>47.938681991598976</v>
      </c>
      <c r="PT22">
        <v>4.5512749099999987E-7</v>
      </c>
      <c r="PU22">
        <v>141.10813463621244</v>
      </c>
      <c r="PV22">
        <v>3569.7614229527762</v>
      </c>
      <c r="PW22">
        <v>606.62158298457018</v>
      </c>
      <c r="PX22">
        <v>4544.3159784432937</v>
      </c>
      <c r="PY22">
        <v>485.01064851872906</v>
      </c>
      <c r="PZ22">
        <v>65694.286403345599</v>
      </c>
      <c r="QA22">
        <v>1.2415576809999998E-6</v>
      </c>
      <c r="QB22">
        <v>31173.767810335969</v>
      </c>
      <c r="QC22">
        <v>65657.643034146633</v>
      </c>
      <c r="QD22">
        <v>124924.9534087902</v>
      </c>
      <c r="QE22">
        <v>2482.0676856371483</v>
      </c>
      <c r="QF22">
        <v>6966.3968066601974</v>
      </c>
      <c r="QG22">
        <v>529.32374893420376</v>
      </c>
      <c r="QH22">
        <v>292.2685276938837</v>
      </c>
      <c r="QI22">
        <v>2395.5692094715519</v>
      </c>
      <c r="QJ22">
        <v>1243.3374938090481</v>
      </c>
      <c r="QK22">
        <v>512.50027371815372</v>
      </c>
      <c r="QL22">
        <v>72.649387173069087</v>
      </c>
      <c r="QM22">
        <v>1631.2869327805788</v>
      </c>
      <c r="QN22">
        <v>3122.5887036163263</v>
      </c>
      <c r="QO22">
        <v>747.34419380307725</v>
      </c>
      <c r="QP22">
        <v>5866.4029673691057</v>
      </c>
      <c r="QQ22">
        <v>144.71902667091609</v>
      </c>
      <c r="QR22">
        <v>-337580.19262082869</v>
      </c>
      <c r="QS22">
        <v>16.895295309678723</v>
      </c>
      <c r="QT22">
        <v>9.3620813222113082</v>
      </c>
      <c r="QU22">
        <v>144.51513210655187</v>
      </c>
      <c r="QV22">
        <v>457.82556671204577</v>
      </c>
      <c r="QW22">
        <v>1.2828269999999998E-8</v>
      </c>
      <c r="QX22">
        <v>54.977523244151847</v>
      </c>
      <c r="QY22">
        <v>157.39551624879149</v>
      </c>
      <c r="QZ22">
        <v>1906.8362789762559</v>
      </c>
      <c r="RA22">
        <v>180.3012978811428</v>
      </c>
      <c r="RB22">
        <v>57.722556977700236</v>
      </c>
      <c r="RC22">
        <v>101.66085371992881</v>
      </c>
      <c r="RD22">
        <v>64.21476530801894</v>
      </c>
      <c r="RE22">
        <v>209.46002713701787</v>
      </c>
      <c r="RF22">
        <v>44.813785974462391</v>
      </c>
      <c r="RG22">
        <v>190.34234891915452</v>
      </c>
      <c r="RH22">
        <v>7200.2950144006272</v>
      </c>
      <c r="RI22">
        <v>15.397223776892394</v>
      </c>
      <c r="RJ22">
        <v>2634.5041809008121</v>
      </c>
      <c r="RK22">
        <v>552.03893003135431</v>
      </c>
      <c r="RL22">
        <v>290796.51153814635</v>
      </c>
      <c r="RM22">
        <v>1372.0960022177776</v>
      </c>
      <c r="RN22">
        <v>206970.83875686949</v>
      </c>
      <c r="RO22">
        <v>3330.382857735764</v>
      </c>
      <c r="RP22">
        <v>0.14034931289115798</v>
      </c>
      <c r="RQ22">
        <v>130.68973647237058</v>
      </c>
      <c r="RR22">
        <v>2.0220450916229189</v>
      </c>
      <c r="RS22">
        <v>10.050968526426237</v>
      </c>
      <c r="RT22">
        <v>28.134782937028085</v>
      </c>
      <c r="RU22">
        <v>6182.5676249508051</v>
      </c>
      <c r="RV22">
        <v>2.1214143457086294</v>
      </c>
      <c r="RW22">
        <v>9126.6038181897475</v>
      </c>
      <c r="RX22">
        <v>36.830196696153408</v>
      </c>
      <c r="RY22">
        <v>0</v>
      </c>
      <c r="RZ22">
        <v>3.4093141590144684</v>
      </c>
      <c r="SA22">
        <v>488.59106083076585</v>
      </c>
      <c r="SB22">
        <v>75.225542809119062</v>
      </c>
      <c r="SC22">
        <v>6455.8611982251523</v>
      </c>
      <c r="SD22">
        <v>163.513439160996</v>
      </c>
      <c r="SE22">
        <v>1307.0089374741115</v>
      </c>
      <c r="SF22">
        <v>93.671478677927766</v>
      </c>
      <c r="SG22">
        <v>9.1245699999999976E-9</v>
      </c>
      <c r="SH22">
        <v>794827.54640372947</v>
      </c>
      <c r="SI22">
        <v>10186.685643844694</v>
      </c>
      <c r="SJ22">
        <v>1089.4374257620671</v>
      </c>
      <c r="SK22">
        <v>1423.7411104615578</v>
      </c>
      <c r="SL22">
        <v>408.25785057934792</v>
      </c>
      <c r="SM22">
        <v>447.48579050340192</v>
      </c>
      <c r="SN22">
        <v>755.85680675912431</v>
      </c>
      <c r="SO22">
        <v>127.80430520658477</v>
      </c>
      <c r="SP22">
        <v>4.9847442282940371</v>
      </c>
      <c r="SQ22">
        <v>6.3279136785964356</v>
      </c>
      <c r="SR22">
        <v>27.448723539713125</v>
      </c>
      <c r="SS22">
        <v>59.477779799912575</v>
      </c>
      <c r="ST22">
        <v>43.534890938828781</v>
      </c>
      <c r="SU22">
        <v>21.919521590756922</v>
      </c>
      <c r="SV22">
        <v>9.7134540126538553</v>
      </c>
      <c r="SW22">
        <v>-279926.37525766034</v>
      </c>
      <c r="SX22">
        <v>7032.1341374121703</v>
      </c>
      <c r="SY22">
        <v>10.308576416493302</v>
      </c>
      <c r="SZ22">
        <v>44.571910290619584</v>
      </c>
      <c r="TA22">
        <v>218.61605535469204</v>
      </c>
      <c r="TB22">
        <v>2.7635672837751989E-2</v>
      </c>
      <c r="TC22">
        <v>102.16972599579211</v>
      </c>
      <c r="TD22">
        <v>7.8913626324512816</v>
      </c>
      <c r="TE22">
        <v>163.66381999180231</v>
      </c>
      <c r="TF22">
        <v>-90.976091169076085</v>
      </c>
      <c r="TG22">
        <v>630.11667859908914</v>
      </c>
      <c r="TH22">
        <v>261.41737055660832</v>
      </c>
      <c r="TI22">
        <v>1358.4993437688877</v>
      </c>
      <c r="TJ22">
        <v>209.65476796710982</v>
      </c>
      <c r="TK22">
        <v>187.52104286429145</v>
      </c>
      <c r="TL22">
        <v>278.00192803003165</v>
      </c>
      <c r="TM22">
        <v>1216.7458972645404</v>
      </c>
      <c r="TN22">
        <v>-50581.738519276281</v>
      </c>
      <c r="TO22">
        <v>1088.0283551226805</v>
      </c>
      <c r="TP22">
        <v>-1108.9057253795709</v>
      </c>
      <c r="TQ22">
        <v>101942.7537622933</v>
      </c>
      <c r="TR22">
        <v>3.9368815488355695</v>
      </c>
      <c r="TS22">
        <v>25576.631261971397</v>
      </c>
      <c r="TT22">
        <v>667.16229362237959</v>
      </c>
      <c r="TU22">
        <v>121.71642421563014</v>
      </c>
      <c r="TV22">
        <v>228.53766333774652</v>
      </c>
      <c r="TW22">
        <v>517.83672260245635</v>
      </c>
      <c r="TX22">
        <v>818.60482293279961</v>
      </c>
      <c r="TY22">
        <v>36.934248415294547</v>
      </c>
      <c r="TZ22">
        <v>309.15837974146376</v>
      </c>
      <c r="UA22">
        <v>633.29174465115977</v>
      </c>
      <c r="UB22">
        <v>-18.182495775424449</v>
      </c>
      <c r="UC22">
        <v>0</v>
      </c>
      <c r="UD22">
        <v>0</v>
      </c>
      <c r="UE22">
        <v>24.260608985784774</v>
      </c>
      <c r="UF22">
        <v>476.19689111436526</v>
      </c>
      <c r="UG22">
        <v>11.608227240815797</v>
      </c>
      <c r="UH22">
        <v>332918.37733695464</v>
      </c>
      <c r="UI22">
        <v>804.34849583911921</v>
      </c>
      <c r="UJ22">
        <v>616.23880999515018</v>
      </c>
      <c r="UK22">
        <v>2.2808022313514051</v>
      </c>
      <c r="UL22">
        <v>5.2311317589976882</v>
      </c>
      <c r="UM22">
        <v>13400.492461009029</v>
      </c>
      <c r="UN22">
        <v>1761.3042124624794</v>
      </c>
      <c r="UO22">
        <v>23.794307576308352</v>
      </c>
      <c r="UP22">
        <v>40.094186700334184</v>
      </c>
      <c r="UQ22">
        <v>36.044757810062393</v>
      </c>
      <c r="UR22">
        <v>3771.8579972084185</v>
      </c>
      <c r="US22">
        <v>60.398596724782394</v>
      </c>
      <c r="UT22">
        <v>490.44084454413496</v>
      </c>
      <c r="UU22">
        <v>26.079976350663195</v>
      </c>
      <c r="UV22">
        <v>789.55368169468704</v>
      </c>
      <c r="UW22">
        <v>3822.2283693110708</v>
      </c>
      <c r="UX22">
        <v>4825.7948354644013</v>
      </c>
      <c r="UY22">
        <v>255792.71928158676</v>
      </c>
      <c r="UZ22">
        <v>494044.32427292096</v>
      </c>
      <c r="VA22">
        <v>16.085163832079857</v>
      </c>
      <c r="VB22">
        <v>-1558955.7285159309</v>
      </c>
      <c r="VC22">
        <v>1345.8615670712384</v>
      </c>
      <c r="VD22">
        <v>2.6280991415812132</v>
      </c>
      <c r="VE22">
        <v>27.964467069660358</v>
      </c>
      <c r="VF22">
        <v>305.82353920195288</v>
      </c>
      <c r="VG22">
        <v>6233.9271320825974</v>
      </c>
      <c r="VH22">
        <v>510.45384307809042</v>
      </c>
      <c r="VI22">
        <v>52.470749887276625</v>
      </c>
      <c r="VJ22">
        <v>9967.6260088253839</v>
      </c>
      <c r="VK22">
        <v>1277.3739057082907</v>
      </c>
      <c r="VL22">
        <v>585.93248840221531</v>
      </c>
      <c r="VM22">
        <v>204.39838819952388</v>
      </c>
      <c r="VN22">
        <v>356.76176628938902</v>
      </c>
      <c r="VO22">
        <v>725.19386693099693</v>
      </c>
      <c r="VP22">
        <v>3159.1597084383152</v>
      </c>
      <c r="VQ22">
        <v>5502.3676268646268</v>
      </c>
      <c r="VR22">
        <v>618.64623126534866</v>
      </c>
      <c r="VS22">
        <v>-118267.41868165013</v>
      </c>
      <c r="VT22">
        <v>275.48612559429557</v>
      </c>
      <c r="VU22">
        <v>-7.2175094180031385</v>
      </c>
      <c r="VV22">
        <v>234217.36677737304</v>
      </c>
      <c r="VW22">
        <v>269.40441306315324</v>
      </c>
      <c r="VX22">
        <v>66852.559044688533</v>
      </c>
      <c r="VY22">
        <v>8599.5304814867523</v>
      </c>
      <c r="VZ22">
        <v>163.95661715092643</v>
      </c>
      <c r="WA22">
        <v>1818.6780609488944</v>
      </c>
      <c r="WB22">
        <v>1097.6357755123115</v>
      </c>
      <c r="WC22">
        <v>-783.93315180509103</v>
      </c>
      <c r="WD22">
        <v>12440.207567596623</v>
      </c>
      <c r="WE22">
        <v>885.22431984425975</v>
      </c>
      <c r="WF22">
        <v>239.17770462340729</v>
      </c>
      <c r="WG22">
        <v>-8.5305452066493963</v>
      </c>
      <c r="WH22">
        <v>0.5544215587216319</v>
      </c>
      <c r="WI22">
        <v>6.6110041834932192</v>
      </c>
      <c r="WJ22">
        <v>26.451587787903225</v>
      </c>
      <c r="WK22">
        <v>2470.5710922715361</v>
      </c>
      <c r="WL22">
        <v>1580.1537748210394</v>
      </c>
      <c r="WM22">
        <v>126738.36005252122</v>
      </c>
      <c r="WN22">
        <v>1348.8760635127542</v>
      </c>
      <c r="WO22">
        <v>1887.0771007226283</v>
      </c>
      <c r="WP22">
        <v>206.74019580271511</v>
      </c>
      <c r="WQ22">
        <v>164.62242513282089</v>
      </c>
      <c r="WR22">
        <v>8.0109046797609675</v>
      </c>
      <c r="WS22">
        <v>3535.9997223692321</v>
      </c>
      <c r="WT22">
        <v>303.96605689003411</v>
      </c>
      <c r="WU22">
        <v>188.25010712538187</v>
      </c>
      <c r="WV22">
        <v>114.525829453279</v>
      </c>
      <c r="WW22">
        <v>112.83240967148937</v>
      </c>
      <c r="WX22">
        <v>1704.0326920280181</v>
      </c>
      <c r="WY22">
        <v>90.887555654996788</v>
      </c>
      <c r="WZ22">
        <v>222.72852177524797</v>
      </c>
      <c r="XA22">
        <v>1032.019123768222</v>
      </c>
      <c r="XB22">
        <v>876.42933891536893</v>
      </c>
      <c r="XC22">
        <v>1174.2155623797589</v>
      </c>
      <c r="XD22">
        <v>252.44639974056042</v>
      </c>
      <c r="XE22">
        <v>321.09742515766743</v>
      </c>
      <c r="XF22">
        <v>100.5680510913529</v>
      </c>
      <c r="XG22">
        <v>-1775127.9270715551</v>
      </c>
      <c r="XH22">
        <v>97.567264605235579</v>
      </c>
      <c r="XI22">
        <v>80.616239667316066</v>
      </c>
      <c r="XJ22">
        <v>0</v>
      </c>
      <c r="XK22">
        <v>614.91135108181788</v>
      </c>
      <c r="XL22">
        <v>9.137723671901998E-3</v>
      </c>
      <c r="XM22">
        <v>471.65441404889748</v>
      </c>
      <c r="XN22">
        <v>11.885142820061555</v>
      </c>
      <c r="XO22">
        <v>450.63196505963282</v>
      </c>
      <c r="XP22">
        <v>103.35730642101548</v>
      </c>
      <c r="XQ22">
        <v>0</v>
      </c>
      <c r="XR22">
        <v>31982.938986798126</v>
      </c>
      <c r="XS22">
        <v>1.8418101733161896</v>
      </c>
      <c r="XT22">
        <v>1444.6676378682905</v>
      </c>
      <c r="XU22">
        <v>11127.43910691243</v>
      </c>
      <c r="XV22">
        <v>13.478765281190157</v>
      </c>
      <c r="XW22">
        <v>189.97924287449797</v>
      </c>
      <c r="XX22">
        <v>0.10798682913660596</v>
      </c>
      <c r="XY22">
        <v>3456.7341936112794</v>
      </c>
      <c r="XZ22">
        <v>39549.297770400619</v>
      </c>
      <c r="YA22">
        <v>3328070.6537727374</v>
      </c>
      <c r="YB22">
        <v>39.816031427129957</v>
      </c>
      <c r="YC22">
        <v>164659.36109200557</v>
      </c>
      <c r="YD22">
        <v>57795.287013350084</v>
      </c>
      <c r="YE22">
        <v>302.71457925446737</v>
      </c>
      <c r="YF22">
        <v>313.47829584106677</v>
      </c>
      <c r="YG22">
        <v>1109.3349759853338</v>
      </c>
      <c r="YH22">
        <v>12763.542341972958</v>
      </c>
      <c r="YI22">
        <v>4749.7294680241339</v>
      </c>
      <c r="YJ22">
        <v>1194.8474197101016</v>
      </c>
      <c r="YK22">
        <v>0</v>
      </c>
      <c r="YL22">
        <v>-46.59668739860399</v>
      </c>
      <c r="YM22">
        <v>0</v>
      </c>
      <c r="YN22">
        <v>0</v>
      </c>
      <c r="YO22">
        <v>12.464800261786596</v>
      </c>
      <c r="YP22">
        <v>7.9985603122837929</v>
      </c>
      <c r="YQ22">
        <v>607.72499962481925</v>
      </c>
      <c r="YR22">
        <v>530.91556430068772</v>
      </c>
      <c r="YS22">
        <v>253.84535970688574</v>
      </c>
      <c r="YT22">
        <v>1512.6654354692857</v>
      </c>
      <c r="YU22">
        <v>837.439259705719</v>
      </c>
      <c r="YV22">
        <v>977.84901928027966</v>
      </c>
      <c r="YW22">
        <v>3782.9759080039903</v>
      </c>
      <c r="YX22">
        <v>64592.189836908976</v>
      </c>
      <c r="YY22">
        <v>96.759986929530385</v>
      </c>
      <c r="YZ22">
        <v>116.63071194047417</v>
      </c>
      <c r="ZA22">
        <v>72.905947778775982</v>
      </c>
      <c r="ZB22">
        <v>262.50776285669878</v>
      </c>
      <c r="ZC22">
        <v>595.02934097943967</v>
      </c>
      <c r="ZD22">
        <v>153.57440138581785</v>
      </c>
      <c r="ZE22">
        <v>197.17042366491393</v>
      </c>
      <c r="ZF22">
        <v>60.981463425520388</v>
      </c>
      <c r="ZG22">
        <v>144.27554049074877</v>
      </c>
      <c r="ZH22">
        <v>406.26915000420689</v>
      </c>
      <c r="ZI22">
        <v>434.84073132024264</v>
      </c>
      <c r="ZJ22">
        <v>126.44855067673078</v>
      </c>
      <c r="ZK22">
        <v>24.952393063484596</v>
      </c>
      <c r="ZL22">
        <v>-5533327.9890790489</v>
      </c>
      <c r="ZM22">
        <v>824.00080346193431</v>
      </c>
      <c r="ZN22">
        <v>26.922886212970052</v>
      </c>
      <c r="ZO22">
        <v>897.91979548262805</v>
      </c>
      <c r="ZP22">
        <v>80519.344252530966</v>
      </c>
      <c r="ZQ22">
        <v>35.419863185491423</v>
      </c>
      <c r="ZR22">
        <v>1123.5750879147283</v>
      </c>
      <c r="ZS22">
        <v>151.83024338308132</v>
      </c>
      <c r="ZT22">
        <v>2063.7929244008424</v>
      </c>
      <c r="ZU22">
        <v>1001.9976922035299</v>
      </c>
      <c r="ZV22">
        <v>66.238991011765307</v>
      </c>
      <c r="ZW22">
        <v>431.03486859334538</v>
      </c>
      <c r="ZX22">
        <v>2040.1310673441194</v>
      </c>
      <c r="ZY22">
        <v>906.07437465383396</v>
      </c>
      <c r="ZZ22">
        <v>1030.7743435768098</v>
      </c>
      <c r="AAA22">
        <v>1674.226807369497</v>
      </c>
      <c r="AAB22">
        <v>28782.679237883269</v>
      </c>
      <c r="AAC22">
        <v>1.8904724282892136</v>
      </c>
      <c r="AAD22">
        <v>7972.4336900039443</v>
      </c>
      <c r="AAE22">
        <v>8426.9807293740614</v>
      </c>
      <c r="AAF22">
        <v>1059912.3749987385</v>
      </c>
      <c r="AAG22">
        <v>1559.9486143065669</v>
      </c>
      <c r="AAH22">
        <v>546238.94486813364</v>
      </c>
      <c r="AAI22">
        <v>66299.695315208664</v>
      </c>
      <c r="AAJ22">
        <v>113.97885939864898</v>
      </c>
      <c r="AAK22">
        <v>1221.3643767773117</v>
      </c>
      <c r="AAL22">
        <v>389.26981130431784</v>
      </c>
      <c r="AAM22">
        <v>30.153874504825716</v>
      </c>
      <c r="AAN22">
        <v>22.478661768175115</v>
      </c>
      <c r="AAO22">
        <v>40549.563398225226</v>
      </c>
      <c r="AAP22">
        <v>-1.6821969166731985</v>
      </c>
      <c r="AAQ22">
        <v>-630.42436750377715</v>
      </c>
      <c r="AAR22">
        <v>34.632171261707583</v>
      </c>
      <c r="AAS22">
        <v>5815.3013910186046</v>
      </c>
      <c r="AAT22">
        <v>3200.6102605055553</v>
      </c>
      <c r="AAU22">
        <v>13832.892646479426</v>
      </c>
      <c r="AAV22">
        <v>2019.7139328064366</v>
      </c>
      <c r="AAW22">
        <v>105197.06732353737</v>
      </c>
      <c r="AAX22">
        <v>41524.467649043276</v>
      </c>
      <c r="AAY22">
        <v>11512.041993207167</v>
      </c>
      <c r="AAZ22">
        <v>588.06101960318676</v>
      </c>
      <c r="ABA22">
        <v>679.0316054557087</v>
      </c>
      <c r="ABB22">
        <v>135121.44362461474</v>
      </c>
      <c r="ABC22">
        <v>39031.056414695217</v>
      </c>
      <c r="ABD22">
        <v>539.9905976588401</v>
      </c>
      <c r="ABE22">
        <v>2725.738431109392</v>
      </c>
      <c r="ABF22">
        <v>-2316.8124549542117</v>
      </c>
      <c r="ABG22">
        <v>-4294.2048382436187</v>
      </c>
      <c r="ABH22">
        <v>3035.1764495971038</v>
      </c>
      <c r="ABI22">
        <v>346.977432557702</v>
      </c>
      <c r="ABJ22">
        <v>592.86950080304791</v>
      </c>
      <c r="ABK22">
        <v>308.27037498410436</v>
      </c>
      <c r="ABL22">
        <v>1169.8910472493737</v>
      </c>
      <c r="ABM22">
        <v>3280.7126251337199</v>
      </c>
      <c r="ABN22">
        <v>280.64396032014383</v>
      </c>
      <c r="ABO22">
        <v>1143.4053547579779</v>
      </c>
      <c r="ABP22">
        <v>307.18685700340217</v>
      </c>
      <c r="ABQ22">
        <v>-28818.417247393871</v>
      </c>
      <c r="ABR22">
        <v>351.32892266870573</v>
      </c>
      <c r="ABS22">
        <v>1.3098149073922776</v>
      </c>
      <c r="ABT22">
        <v>0.89934480536809991</v>
      </c>
      <c r="ABU22">
        <v>2.4406127342084458</v>
      </c>
      <c r="ABV22">
        <v>9.5292047918579392</v>
      </c>
      <c r="ABW22">
        <v>10.431782980092107</v>
      </c>
      <c r="ABX22">
        <v>0</v>
      </c>
      <c r="ABY22">
        <v>21.738944160220832</v>
      </c>
      <c r="ABZ22">
        <v>4.1039188581226211</v>
      </c>
      <c r="ACA22">
        <v>8.3202860624613795</v>
      </c>
      <c r="ACB22">
        <v>76.672712746324777</v>
      </c>
      <c r="ACC22">
        <v>112.05743178296379</v>
      </c>
      <c r="ACD22">
        <v>258.18175607853993</v>
      </c>
      <c r="ACE22">
        <v>245.15397219646897</v>
      </c>
      <c r="ACF22">
        <v>986.07330788984154</v>
      </c>
      <c r="ACG22">
        <v>0</v>
      </c>
      <c r="ACH22">
        <v>1.1161538823220796</v>
      </c>
      <c r="ACI22">
        <v>808.38509434043749</v>
      </c>
      <c r="ACJ22">
        <v>0.13990660917794398</v>
      </c>
      <c r="ACK22">
        <v>80.294150763857488</v>
      </c>
      <c r="ACL22">
        <v>86.798054152389966</v>
      </c>
      <c r="ACM22">
        <v>75.055237828017837</v>
      </c>
      <c r="ACN22">
        <v>8.4727371715485784</v>
      </c>
      <c r="ACO22">
        <v>4.0359269651153582</v>
      </c>
      <c r="ACP22">
        <v>0.43135346938062397</v>
      </c>
      <c r="ACQ22">
        <v>16.156845564397017</v>
      </c>
      <c r="ACR22">
        <v>0.21921644101902996</v>
      </c>
      <c r="ACS22">
        <v>1597.5084305</v>
      </c>
      <c r="ACT22">
        <v>39.08876617262959</v>
      </c>
      <c r="ACU22">
        <v>0.10259893194141097</v>
      </c>
      <c r="ACV22">
        <v>0.3328921546138579</v>
      </c>
      <c r="ACW22">
        <v>7.9642536177119971E-2</v>
      </c>
      <c r="ACX22">
        <v>0</v>
      </c>
      <c r="ACY22">
        <v>0.77184918948647985</v>
      </c>
      <c r="ACZ22">
        <v>92.33887890512095</v>
      </c>
      <c r="ADA22">
        <v>43.081426848340982</v>
      </c>
      <c r="ADB22">
        <v>14.026033436337668</v>
      </c>
      <c r="ADC22">
        <v>10.08474513772596</v>
      </c>
      <c r="ADD22">
        <v>175.2678084300893</v>
      </c>
      <c r="ADE22">
        <v>9.1189978739999966E-6</v>
      </c>
      <c r="ADF22">
        <v>3.277545449620399E-2</v>
      </c>
      <c r="ADG22">
        <v>3588.9035634808288</v>
      </c>
      <c r="ADH22">
        <v>19690.985555733416</v>
      </c>
      <c r="ADI22">
        <v>16.741470484878981</v>
      </c>
      <c r="ADJ22">
        <v>115.26625923743276</v>
      </c>
      <c r="ADK22">
        <v>8.5007893069618383</v>
      </c>
      <c r="ADL22">
        <v>104.09319955953237</v>
      </c>
      <c r="ADM22">
        <v>13.585507800647996</v>
      </c>
      <c r="ADN22">
        <v>4.7594633384495388</v>
      </c>
      <c r="ADO22">
        <v>5.1995492720901781</v>
      </c>
      <c r="ADP22">
        <v>1.4222521329497593</v>
      </c>
      <c r="ADQ22">
        <v>7.1269432834251347</v>
      </c>
      <c r="ADR22">
        <v>17.743849282455166</v>
      </c>
      <c r="ADS22">
        <v>0.77494315448885898</v>
      </c>
      <c r="ADT22">
        <v>9.3063183365109978</v>
      </c>
      <c r="ADU22">
        <v>1.6328981125185393</v>
      </c>
      <c r="ADV22">
        <v>-1423.0667469851464</v>
      </c>
      <c r="ADW22">
        <v>0</v>
      </c>
      <c r="ADX22">
        <v>35.84296198041578</v>
      </c>
      <c r="ADY22">
        <v>40.117943577017598</v>
      </c>
      <c r="ADZ22">
        <v>5.6236409834292775</v>
      </c>
      <c r="AEA22">
        <v>2.7081224341436991</v>
      </c>
      <c r="AEB22">
        <v>1.7294654335993989E-2</v>
      </c>
      <c r="AEC22">
        <v>0.47346207254625994</v>
      </c>
      <c r="AED22">
        <v>0.27817242040498197</v>
      </c>
      <c r="AEE22">
        <v>1.5305521461351397</v>
      </c>
      <c r="AEF22">
        <v>3.598233693656E-3</v>
      </c>
      <c r="AEG22">
        <v>2.0789008549882855</v>
      </c>
      <c r="AEH22">
        <v>4.9781693028409981E-3</v>
      </c>
      <c r="AEI22">
        <v>15.086449105454989</v>
      </c>
      <c r="AEJ22">
        <v>28595.064065815117</v>
      </c>
      <c r="AEK22">
        <v>74.312892712777568</v>
      </c>
      <c r="AEL22">
        <v>84.127892602403961</v>
      </c>
      <c r="AEM22">
        <v>27.747400216570981</v>
      </c>
      <c r="AEN22">
        <v>413.69465831590952</v>
      </c>
      <c r="AEO22">
        <v>4.8545771213827985E-2</v>
      </c>
      <c r="AEP22">
        <v>168874.07766780382</v>
      </c>
      <c r="AEQ22">
        <v>1.5991446854483797</v>
      </c>
      <c r="AER22">
        <v>3253.999794262907</v>
      </c>
      <c r="AES22">
        <v>0.19731978373000592</v>
      </c>
      <c r="AET22">
        <v>9.6024685617279934E-3</v>
      </c>
      <c r="AEU22">
        <v>1360.9858108129408</v>
      </c>
      <c r="AEV22">
        <v>16.798408602733105</v>
      </c>
      <c r="AEW22">
        <v>0.51850049905790485</v>
      </c>
      <c r="AEX22">
        <v>5.2032609749777974</v>
      </c>
      <c r="AEY22">
        <v>5.8498684310736593</v>
      </c>
      <c r="AEZ22">
        <v>1.4457995778923189</v>
      </c>
      <c r="AFA22">
        <v>-227.43480013606813</v>
      </c>
      <c r="AFB22">
        <v>0</v>
      </c>
      <c r="AFC22">
        <v>17.523830791199593</v>
      </c>
      <c r="AFD22">
        <v>15.333788470961792</v>
      </c>
      <c r="AFE22">
        <v>40.187632772281447</v>
      </c>
      <c r="AFF22">
        <v>4.9222041351802197</v>
      </c>
      <c r="AFG22">
        <v>88.23868451486139</v>
      </c>
      <c r="AFH22">
        <v>585.92944440737017</v>
      </c>
      <c r="AFI22">
        <v>2.3426250000000004</v>
      </c>
      <c r="AFJ22">
        <v>87.687552505245918</v>
      </c>
      <c r="AFK22">
        <v>5.5037020417117377</v>
      </c>
      <c r="AFL22">
        <v>970.02172956445361</v>
      </c>
      <c r="AFM22">
        <v>1728.0672595352589</v>
      </c>
      <c r="AFN22">
        <v>4.1754902352799978E-4</v>
      </c>
      <c r="AFO22">
        <v>8.6507239395289953E-3</v>
      </c>
      <c r="AFP22">
        <v>4.1605323537861949E-2</v>
      </c>
      <c r="AFQ22">
        <v>1.1232643383765995E-2</v>
      </c>
      <c r="AFR22">
        <v>2.7153316710421996E-2</v>
      </c>
      <c r="AFS22">
        <v>1.0464868416757991E-2</v>
      </c>
      <c r="AFT22">
        <v>0</v>
      </c>
      <c r="AFU22">
        <v>3.212958104536737</v>
      </c>
      <c r="AFV22">
        <v>0.4811683272486999</v>
      </c>
      <c r="AFW22">
        <v>6.9894613472319991</v>
      </c>
      <c r="AFX22">
        <v>0</v>
      </c>
      <c r="AFY22">
        <v>1.7359573034348996</v>
      </c>
      <c r="AFZ22">
        <v>0</v>
      </c>
      <c r="AGA22">
        <v>-435983.86148160463</v>
      </c>
      <c r="AGB22">
        <v>30.847413259121282</v>
      </c>
      <c r="AGC22">
        <v>0</v>
      </c>
      <c r="AGD22">
        <v>55.260601900619697</v>
      </c>
      <c r="AGE22">
        <v>7629.653924054016</v>
      </c>
      <c r="AGF22">
        <v>0.6082458569998439</v>
      </c>
      <c r="AGG22">
        <v>164.31079833588814</v>
      </c>
      <c r="AGH22">
        <v>141.71191011001059</v>
      </c>
      <c r="AGI22">
        <v>4165.8288188400529</v>
      </c>
      <c r="AGJ22">
        <v>247.39763397228955</v>
      </c>
      <c r="AGK22">
        <v>454.75658168464798</v>
      </c>
      <c r="AGL22">
        <v>95.430119581697411</v>
      </c>
      <c r="AGM22">
        <v>190.71485982598878</v>
      </c>
      <c r="AGN22">
        <v>268.41229214442018</v>
      </c>
      <c r="AGO22">
        <v>464.51434134362518</v>
      </c>
      <c r="AGP22">
        <v>842.04589552309835</v>
      </c>
      <c r="AGQ22">
        <v>6526.6274118936244</v>
      </c>
      <c r="AGR22">
        <v>255.76493610401704</v>
      </c>
      <c r="AGS22">
        <v>21353.124907041372</v>
      </c>
      <c r="AGT22">
        <v>176.54005339412225</v>
      </c>
      <c r="AGU22">
        <v>984937.19885536912</v>
      </c>
      <c r="AGV22">
        <v>70.769790055025965</v>
      </c>
      <c r="AGW22">
        <v>3015.9627168075276</v>
      </c>
      <c r="AGX22">
        <v>5008.9635312379905</v>
      </c>
      <c r="AGY22">
        <v>101.80912194861094</v>
      </c>
      <c r="AGZ22">
        <v>445.66599387185715</v>
      </c>
      <c r="AHA22">
        <v>898.62866525267611</v>
      </c>
      <c r="AHB22">
        <v>10933.63815639902</v>
      </c>
      <c r="AHC22">
        <v>326.08582764906686</v>
      </c>
      <c r="AHD22">
        <v>2484393.2530086739</v>
      </c>
      <c r="AHE22">
        <v>0.48955556529527877</v>
      </c>
      <c r="AHF22">
        <v>7.4428289993376024</v>
      </c>
      <c r="AHG22">
        <v>183.82266756228194</v>
      </c>
      <c r="AHH22">
        <v>33.640751601512598</v>
      </c>
      <c r="AHI22">
        <v>1337.6112384261367</v>
      </c>
      <c r="AHJ22">
        <v>6720.4761758818695</v>
      </c>
      <c r="AHK22">
        <v>7037.4000318764201</v>
      </c>
      <c r="AHL22">
        <v>112209.88546546796</v>
      </c>
      <c r="AHM22">
        <v>178.47858550818236</v>
      </c>
      <c r="AHN22">
        <v>1022.4055961851387</v>
      </c>
      <c r="AHO22">
        <v>0.50065021336871041</v>
      </c>
      <c r="AHP22">
        <v>1.6357804634137025</v>
      </c>
      <c r="AHQ22">
        <v>73234.763129747342</v>
      </c>
      <c r="AHR22">
        <v>67239.73054669454</v>
      </c>
      <c r="AHS22">
        <v>445.81184522477389</v>
      </c>
      <c r="AHT22">
        <v>601.66451350970988</v>
      </c>
      <c r="AHU22">
        <v>220.5002246003059</v>
      </c>
      <c r="AHV22">
        <v>219.13196043062794</v>
      </c>
      <c r="AHW22">
        <v>855.00428103296838</v>
      </c>
      <c r="AHX22">
        <v>223.55968787847536</v>
      </c>
      <c r="AHY22">
        <v>371.03950051153947</v>
      </c>
      <c r="AHZ22">
        <v>122.98397470723769</v>
      </c>
      <c r="AIA22">
        <v>499.71182743033262</v>
      </c>
      <c r="AIB22">
        <v>1282.4344502364086</v>
      </c>
      <c r="AIC22">
        <v>293.3872065075617</v>
      </c>
      <c r="AID22">
        <v>736.57259336782727</v>
      </c>
      <c r="AIE22">
        <v>64.096647938174527</v>
      </c>
      <c r="AIF22">
        <v>-7361609.6734051257</v>
      </c>
      <c r="AIG22">
        <v>4899.2423826695431</v>
      </c>
      <c r="AIH22">
        <v>2322.9144220477156</v>
      </c>
      <c r="AII22">
        <v>530.78233753915504</v>
      </c>
      <c r="AIJ22">
        <v>1261.7266356751211</v>
      </c>
      <c r="AIK22">
        <v>787.94678750697699</v>
      </c>
      <c r="AIL22">
        <v>23617.181408423934</v>
      </c>
      <c r="AIM22">
        <v>655.22879812323993</v>
      </c>
      <c r="AIN22">
        <v>17657.30046087665</v>
      </c>
      <c r="AIO22">
        <v>3399.9533265006085</v>
      </c>
      <c r="AIP22">
        <v>532.95213358169303</v>
      </c>
      <c r="AIQ22">
        <v>-464.04640387431209</v>
      </c>
      <c r="AIR22">
        <v>1603.8500904427997</v>
      </c>
      <c r="AIS22">
        <v>5115.132525652225</v>
      </c>
      <c r="AIT22">
        <v>6246.3461504682991</v>
      </c>
      <c r="AIU22">
        <v>722.07796952094657</v>
      </c>
      <c r="AIV22">
        <v>-21702.761194868177</v>
      </c>
      <c r="AIW22">
        <v>-381097.79136388196</v>
      </c>
      <c r="AIX22">
        <v>4180.906832357532</v>
      </c>
      <c r="AIY22">
        <v>-2109.5417161887171</v>
      </c>
      <c r="AIZ22">
        <v>184938.99905955954</v>
      </c>
      <c r="AJA22">
        <v>1973.5445849141854</v>
      </c>
      <c r="AJB22">
        <v>19267.706958595474</v>
      </c>
      <c r="AJC22">
        <v>619.27522779636388</v>
      </c>
      <c r="AJD22">
        <v>38.878984038355952</v>
      </c>
      <c r="AJE22">
        <v>862.239715187049</v>
      </c>
      <c r="AJF22">
        <v>5706.9798532862906</v>
      </c>
      <c r="AJG22">
        <v>-82.275774125667624</v>
      </c>
      <c r="AJH22">
        <v>1723.5623377336256</v>
      </c>
      <c r="AJI22">
        <v>1392.9481509007671</v>
      </c>
      <c r="AJJ22">
        <v>760.11189787032481</v>
      </c>
      <c r="AJK22">
        <v>-1625.1889194998093</v>
      </c>
      <c r="AJL22">
        <v>0</v>
      </c>
      <c r="AJM22">
        <v>0.96567922571682574</v>
      </c>
      <c r="AJN22">
        <v>368.29287482665785</v>
      </c>
      <c r="AJO22">
        <v>921.13918996705047</v>
      </c>
      <c r="AJP22">
        <v>1077.7897957527468</v>
      </c>
      <c r="AJQ22">
        <v>48334.450336291142</v>
      </c>
      <c r="AJR22">
        <v>-836.3385109148644</v>
      </c>
      <c r="AJS22">
        <v>3247.2245720363785</v>
      </c>
      <c r="AJT22">
        <v>714.56086026768344</v>
      </c>
      <c r="AJU22">
        <v>770.38914574621151</v>
      </c>
      <c r="AJV22">
        <v>0</v>
      </c>
      <c r="AJW22">
        <v>4860.9549937218189</v>
      </c>
      <c r="AJX22">
        <v>23506.350139353392</v>
      </c>
      <c r="AJY22">
        <v>3194.2789417632066</v>
      </c>
      <c r="AJZ22">
        <v>14369.315249888197</v>
      </c>
      <c r="AKA22">
        <v>6311.1984814497591</v>
      </c>
      <c r="AKB22">
        <v>59887.148997549586</v>
      </c>
      <c r="AKC22">
        <v>-6643.7367620095401</v>
      </c>
      <c r="AKD22">
        <v>34344.833880166734</v>
      </c>
      <c r="AKE22">
        <v>8879.0766557622483</v>
      </c>
      <c r="AKF22">
        <v>36722.804283079444</v>
      </c>
      <c r="AKG22">
        <v>148817.82257125687</v>
      </c>
      <c r="AKH22">
        <v>8456.8483662513918</v>
      </c>
      <c r="AKI22">
        <v>34892.902806763552</v>
      </c>
      <c r="AKJ22">
        <v>893.39008933258742</v>
      </c>
      <c r="AKK22">
        <v>-272430.24242445495</v>
      </c>
      <c r="AKL22">
        <v>-860.72652808238138</v>
      </c>
      <c r="AKM22">
        <v>79.438117609458999</v>
      </c>
      <c r="AKN22">
        <v>0</v>
      </c>
      <c r="AKO22">
        <v>0</v>
      </c>
      <c r="AKP22">
        <v>-16.444232364129849</v>
      </c>
      <c r="AKQ22">
        <v>408.24750987925091</v>
      </c>
      <c r="AKR22">
        <v>198.9966000707378</v>
      </c>
      <c r="AKS22">
        <v>360.71736650280366</v>
      </c>
      <c r="AKT22">
        <v>285.94994402083961</v>
      </c>
      <c r="AKU22">
        <v>69.164318807743584</v>
      </c>
      <c r="AKV22">
        <v>-114.99690336220306</v>
      </c>
      <c r="AKW22">
        <v>387.4544231934205</v>
      </c>
      <c r="AKX22">
        <v>581.98621514814181</v>
      </c>
      <c r="AKY22">
        <v>9013.7588629216261</v>
      </c>
      <c r="AKZ22">
        <v>580.8482250303108</v>
      </c>
      <c r="ALA22">
        <v>2887.9245554154718</v>
      </c>
      <c r="ALB22">
        <v>-289645.16734835535</v>
      </c>
      <c r="ALC22">
        <v>552.01528181411879</v>
      </c>
      <c r="ALD22">
        <v>-1653.6459179655856</v>
      </c>
      <c r="ALE22">
        <v>21604.649789803567</v>
      </c>
      <c r="ALF22">
        <v>13.467521018258829</v>
      </c>
      <c r="ALG22">
        <v>1177.0984696756625</v>
      </c>
      <c r="ALH22">
        <v>39.331181545377149</v>
      </c>
      <c r="ALI22">
        <v>10.815924277442527</v>
      </c>
      <c r="ALJ22">
        <v>37.268965741470694</v>
      </c>
      <c r="ALK22">
        <v>29.43298261733397</v>
      </c>
      <c r="ALL22">
        <v>0.69843945984681377</v>
      </c>
      <c r="ALM22">
        <v>548.91732151314989</v>
      </c>
      <c r="ALN22">
        <v>29.361343628853891</v>
      </c>
      <c r="ALO22">
        <v>3.8879424607197996E-2</v>
      </c>
      <c r="ALP22">
        <v>-160.2307389775961</v>
      </c>
      <c r="ALQ22">
        <v>577.50248862591593</v>
      </c>
      <c r="ALR22">
        <v>0</v>
      </c>
      <c r="ALS22">
        <v>2.4195797841007796</v>
      </c>
      <c r="ALT22">
        <v>518.71678893407784</v>
      </c>
      <c r="ALU22">
        <v>1499.6502680876774</v>
      </c>
      <c r="ALV22">
        <v>-30139.019301152784</v>
      </c>
      <c r="ALW22">
        <v>2690.4260212807831</v>
      </c>
      <c r="ALX22">
        <v>346.12892885420069</v>
      </c>
      <c r="ALY22">
        <v>0</v>
      </c>
      <c r="ALZ22">
        <v>52.399688285004189</v>
      </c>
      <c r="AMA22">
        <v>6020.3379284998728</v>
      </c>
      <c r="AMB22">
        <v>17739.628949086793</v>
      </c>
      <c r="AMC22">
        <v>38.130354076445386</v>
      </c>
      <c r="AMD22">
        <v>53.298942959485991</v>
      </c>
      <c r="AME22">
        <v>12.620573953067918</v>
      </c>
      <c r="AMF22">
        <v>52.984256959538769</v>
      </c>
      <c r="AMG22">
        <v>1272.2227381567195</v>
      </c>
      <c r="AMH22">
        <v>266.33705916901977</v>
      </c>
      <c r="AMI22">
        <v>367.97991325618597</v>
      </c>
      <c r="AMJ22">
        <v>252.24745868613795</v>
      </c>
      <c r="AMK22">
        <v>15.919377675569788</v>
      </c>
      <c r="AML22">
        <v>-119.71654830856967</v>
      </c>
      <c r="AMM22">
        <v>346.39049541640361</v>
      </c>
      <c r="AMN22">
        <v>40.721403492334602</v>
      </c>
      <c r="AMO22">
        <v>13.185742198787475</v>
      </c>
      <c r="AMP22">
        <v>-3627477.8046432715</v>
      </c>
      <c r="AMQ22">
        <v>2537.1061694954278</v>
      </c>
      <c r="AMR22">
        <v>510.12174165797683</v>
      </c>
      <c r="AMS22">
        <v>669.42023514526977</v>
      </c>
      <c r="AMT22">
        <v>2342.3642761696246</v>
      </c>
      <c r="AMU22">
        <v>12.073650508874842</v>
      </c>
      <c r="AMV22">
        <v>22.005294172197935</v>
      </c>
      <c r="AMW22">
        <v>21.333080583876587</v>
      </c>
      <c r="AMX22">
        <v>481.55673670116914</v>
      </c>
      <c r="AMY22">
        <v>491.84744653888526</v>
      </c>
      <c r="AMZ22">
        <v>131.79285985052164</v>
      </c>
      <c r="ANA22">
        <v>66.427255451744131</v>
      </c>
      <c r="ANB22">
        <v>689.76430665697035</v>
      </c>
      <c r="ANC22">
        <v>1802.2320427937109</v>
      </c>
      <c r="AND22">
        <v>91.638943119182514</v>
      </c>
      <c r="ANE22">
        <v>225.81311115918118</v>
      </c>
      <c r="ANF22">
        <v>4487.8224894441955</v>
      </c>
      <c r="ANG22">
        <v>-610776.62218439649</v>
      </c>
      <c r="ANH22">
        <v>2419.1181484883841</v>
      </c>
      <c r="ANI22">
        <v>8.1702877148204038</v>
      </c>
      <c r="ANJ22">
        <v>498052.71763526264</v>
      </c>
      <c r="ANK22">
        <v>7.4678463515193985E-2</v>
      </c>
      <c r="ANL22">
        <v>203.66110589434308</v>
      </c>
      <c r="ANM22">
        <v>178.31231180626355</v>
      </c>
      <c r="ANN22">
        <v>44.929656077815167</v>
      </c>
      <c r="ANO22">
        <v>229.15385080799766</v>
      </c>
      <c r="ANP22">
        <v>55.080606691732932</v>
      </c>
      <c r="ANQ22">
        <v>1.7610601618658146</v>
      </c>
      <c r="ANR22">
        <v>350.17418165096745</v>
      </c>
      <c r="ANS22">
        <v>291.13005225996591</v>
      </c>
      <c r="ANT22">
        <v>6.8242373492287474</v>
      </c>
      <c r="ANU22">
        <v>8.5050025715496567</v>
      </c>
      <c r="ANV22">
        <v>15.182636011132796</v>
      </c>
      <c r="ANW22">
        <v>353.52941237162429</v>
      </c>
      <c r="ANX22">
        <v>9.2063466271929855</v>
      </c>
      <c r="ANY22">
        <v>1603.1154119313805</v>
      </c>
      <c r="ANZ22">
        <v>72.137810673855597</v>
      </c>
      <c r="AOA22">
        <v>49.004656413554088</v>
      </c>
      <c r="AOB22">
        <v>132.62154360113078</v>
      </c>
      <c r="AOC22">
        <v>3664.5608304126122</v>
      </c>
      <c r="AOD22">
        <v>1.2568640629999997E-6</v>
      </c>
      <c r="AOE22">
        <v>2.253863423400833</v>
      </c>
      <c r="AOF22">
        <v>4550.1191656827896</v>
      </c>
      <c r="AOG22">
        <v>2827.8533460609801</v>
      </c>
      <c r="AOH22">
        <v>145.17178811874808</v>
      </c>
      <c r="AOI22">
        <v>106.20733443695195</v>
      </c>
      <c r="AOJ22">
        <v>33.436689598604588</v>
      </c>
      <c r="AOK22">
        <v>4.2642250246906785</v>
      </c>
      <c r="AOL22">
        <v>354.97229972914448</v>
      </c>
      <c r="AOM22">
        <v>16.133262668152433</v>
      </c>
      <c r="AON22">
        <v>72.137360026255976</v>
      </c>
      <c r="AOO22">
        <v>17.675725301020293</v>
      </c>
      <c r="AOP22">
        <v>151.27212496004361</v>
      </c>
      <c r="AOQ22">
        <v>186.84591890493121</v>
      </c>
      <c r="AOR22">
        <v>8507.3467823778847</v>
      </c>
      <c r="AOS22">
        <v>194.43942076372326</v>
      </c>
      <c r="AOT22">
        <v>52.235159022111191</v>
      </c>
      <c r="AOU22">
        <v>-839243.35063702788</v>
      </c>
      <c r="AOV22">
        <v>-1667.9467418677013</v>
      </c>
      <c r="AOW22">
        <v>3.3944020539375406</v>
      </c>
      <c r="AOX22">
        <v>0</v>
      </c>
      <c r="AOY22">
        <v>0</v>
      </c>
      <c r="AOZ22">
        <v>5.4851188479862589</v>
      </c>
      <c r="APA22">
        <v>232.5219311457401</v>
      </c>
      <c r="APB22">
        <v>149.11937779094646</v>
      </c>
      <c r="APC22">
        <v>1488.2088036689261</v>
      </c>
      <c r="APD22">
        <v>573.74450482638417</v>
      </c>
      <c r="APE22">
        <v>0</v>
      </c>
      <c r="APF22">
        <v>657.03592673031585</v>
      </c>
      <c r="APG22">
        <v>32.629592734580768</v>
      </c>
      <c r="APH22">
        <v>4221.9167048344498</v>
      </c>
      <c r="API22">
        <v>41537.629444847822</v>
      </c>
      <c r="APJ22">
        <v>143.44941983589118</v>
      </c>
      <c r="APK22">
        <v>2462.9812765229112</v>
      </c>
      <c r="APL22">
        <v>-13979.376154669435</v>
      </c>
      <c r="APM22">
        <v>923.32771013209799</v>
      </c>
      <c r="APN22">
        <v>1633.127262981712</v>
      </c>
      <c r="APO22">
        <v>329665.82260209433</v>
      </c>
      <c r="APP22">
        <v>56.924222835489196</v>
      </c>
      <c r="APQ22">
        <v>4400.8802439279352</v>
      </c>
      <c r="APR22">
        <v>2948.7886289291469</v>
      </c>
      <c r="APS22">
        <v>-3.3158445793088021</v>
      </c>
      <c r="APT22">
        <v>124.63526580936735</v>
      </c>
      <c r="APU22">
        <v>85.032840927775908</v>
      </c>
      <c r="APV22">
        <v>1652.6329817650028</v>
      </c>
      <c r="APW22">
        <v>-4659.6151765145178</v>
      </c>
      <c r="APX22">
        <v>74.07391798523868</v>
      </c>
      <c r="APY22">
        <v>1749.6448973256374</v>
      </c>
      <c r="APZ22">
        <v>0.84777925131339771</v>
      </c>
      <c r="AQA22">
        <v>1.7693435275829597</v>
      </c>
      <c r="AQB22">
        <v>2432.6698181208076</v>
      </c>
      <c r="AQC22">
        <v>3.3729422886145555</v>
      </c>
      <c r="AQD22">
        <v>103.87932961331499</v>
      </c>
      <c r="AQE22">
        <v>14.590195493685274</v>
      </c>
      <c r="AQF22">
        <v>1575.9383301419375</v>
      </c>
      <c r="AQG22">
        <v>194.68418632985885</v>
      </c>
      <c r="AQH22">
        <v>70.5969594350031</v>
      </c>
      <c r="AQI22">
        <v>0</v>
      </c>
      <c r="AQJ22">
        <v>74.455164074675963</v>
      </c>
      <c r="AQK22">
        <v>40390.96098031693</v>
      </c>
      <c r="AQL22">
        <v>9327.4870303383959</v>
      </c>
      <c r="AQM22">
        <v>29.157616758282586</v>
      </c>
      <c r="AQN22">
        <v>48.268423250668576</v>
      </c>
      <c r="AQO22">
        <v>-434.65743715254007</v>
      </c>
      <c r="AQP22">
        <v>-283.41260489169611</v>
      </c>
      <c r="AQQ22">
        <v>-347.90761154296069</v>
      </c>
      <c r="AQR22">
        <v>-508.87169271029029</v>
      </c>
      <c r="AQS22">
        <v>-4252.5275575743799</v>
      </c>
      <c r="AQT22">
        <v>-10809.958502773978</v>
      </c>
      <c r="AQU22">
        <v>1161.9989897909168</v>
      </c>
      <c r="AQV22">
        <v>1888.7623329042574</v>
      </c>
      <c r="AQW22">
        <v>994.14879519804765</v>
      </c>
      <c r="AQX22">
        <v>512.85114947260581</v>
      </c>
      <c r="AQY22">
        <v>18.122586773535993</v>
      </c>
      <c r="AQZ22">
        <v>-185544.03076960688</v>
      </c>
      <c r="ARA22">
        <v>8579.3135420775143</v>
      </c>
      <c r="ARB22">
        <v>17.308358297517682</v>
      </c>
      <c r="ARC22">
        <v>7.2264584233297375</v>
      </c>
      <c r="ARD22">
        <v>34.335217455807509</v>
      </c>
      <c r="ARE22">
        <v>6.5708868918674792</v>
      </c>
      <c r="ARF22">
        <v>15.03437052715212</v>
      </c>
      <c r="ARG22">
        <v>0.42136035299949492</v>
      </c>
      <c r="ARH22">
        <v>546.05960492917052</v>
      </c>
      <c r="ARI22">
        <v>70.784951116335662</v>
      </c>
      <c r="ARJ22">
        <v>0</v>
      </c>
      <c r="ARK22">
        <v>66.494795172786539</v>
      </c>
      <c r="ARL22">
        <v>45.369885859086587</v>
      </c>
      <c r="ARM22">
        <v>469.98025751128546</v>
      </c>
      <c r="ARN22">
        <v>178.33357036618699</v>
      </c>
      <c r="ARO22">
        <v>180.04777636644218</v>
      </c>
      <c r="ARP22">
        <v>3.2483858954077995E-2</v>
      </c>
      <c r="ARQ22">
        <v>0.66016552858776079</v>
      </c>
      <c r="ARR22">
        <v>5305.899272587003</v>
      </c>
      <c r="ARS22">
        <v>17.126185585505645</v>
      </c>
      <c r="ART22">
        <v>10406.420991940804</v>
      </c>
      <c r="ARU22">
        <v>111.11780069779704</v>
      </c>
      <c r="ARV22">
        <v>54504.57864384984</v>
      </c>
      <c r="ARW22">
        <v>8039.7629490314939</v>
      </c>
      <c r="ARX22">
        <v>12.565428068742214</v>
      </c>
      <c r="ARY22">
        <v>1589.4864985567906</v>
      </c>
      <c r="ARZ22">
        <v>1326.657998423218</v>
      </c>
      <c r="ASA22">
        <v>417.04077936332857</v>
      </c>
      <c r="ASB22">
        <v>2098.2982865108293</v>
      </c>
      <c r="ASC22">
        <v>504.0965275326497</v>
      </c>
      <c r="ASD22">
        <v>247.55862657544336</v>
      </c>
      <c r="ASE22">
        <v>2.066748328359679</v>
      </c>
      <c r="ASF22">
        <v>1.0015996784506018</v>
      </c>
      <c r="ASG22">
        <v>0</v>
      </c>
      <c r="ASH22">
        <v>1.6180597677453967</v>
      </c>
      <c r="ASI22">
        <v>808.92829772185473</v>
      </c>
      <c r="ASJ22">
        <v>3.7816253736155936</v>
      </c>
      <c r="ASK22">
        <v>10477.390018901204</v>
      </c>
      <c r="ASL22">
        <v>524.14839479203908</v>
      </c>
      <c r="ASM22">
        <v>386.42360105562915</v>
      </c>
      <c r="ASN22">
        <v>322.39167988849493</v>
      </c>
      <c r="ASO22">
        <v>914.9477170503319</v>
      </c>
      <c r="ASP22">
        <v>5179.4322004170608</v>
      </c>
      <c r="ASQ22">
        <v>1277.7234877919393</v>
      </c>
      <c r="ASR22">
        <v>658.25729732142781</v>
      </c>
      <c r="ASS22">
        <v>933.21560315072588</v>
      </c>
      <c r="AST22">
        <v>1460.4235864809357</v>
      </c>
      <c r="ASU22">
        <v>117.43441589299835</v>
      </c>
      <c r="ASV22">
        <v>198.60212610629995</v>
      </c>
      <c r="ASW22">
        <v>1.2238665528273791</v>
      </c>
      <c r="ASX22">
        <v>218.03555794505792</v>
      </c>
      <c r="ASY22">
        <v>136.9520871038028</v>
      </c>
      <c r="ASZ22">
        <v>34.894909485559765</v>
      </c>
      <c r="ATA22">
        <v>19.955499849414757</v>
      </c>
      <c r="ATB22">
        <v>2.8792158917421169</v>
      </c>
      <c r="ATC22">
        <v>8.9412246129753967</v>
      </c>
      <c r="ATD22">
        <v>3.1446662608904998</v>
      </c>
      <c r="ATE22">
        <v>-4387306.8715226902</v>
      </c>
      <c r="ATF22">
        <v>3180.097200806119</v>
      </c>
      <c r="ATG22">
        <v>329.96557679213515</v>
      </c>
      <c r="ATH22">
        <v>9065.4095144881776</v>
      </c>
      <c r="ATI22">
        <v>11645.212993841304</v>
      </c>
      <c r="ATJ22">
        <v>9.6499119426968885E-2</v>
      </c>
      <c r="ATK22">
        <v>576.49519295965649</v>
      </c>
      <c r="ATL22">
        <v>1299.500456583092</v>
      </c>
      <c r="ATM22">
        <v>7870.8297561129029</v>
      </c>
      <c r="ATN22">
        <v>1445.9866225681599</v>
      </c>
      <c r="ATO22">
        <v>267.4768573229145</v>
      </c>
      <c r="ATP22">
        <v>488.22461861957947</v>
      </c>
      <c r="ATQ22">
        <v>1791.1129126813478</v>
      </c>
      <c r="ATR22">
        <v>1857.5841739075527</v>
      </c>
      <c r="ATS22">
        <v>6049.9417815608331</v>
      </c>
      <c r="ATT22">
        <v>6971.6275561648181</v>
      </c>
      <c r="ATU22">
        <v>29647.823241398597</v>
      </c>
      <c r="ATV22">
        <v>-69363.765425584439</v>
      </c>
      <c r="ATW22">
        <v>8373.1840754116311</v>
      </c>
      <c r="ATX22">
        <v>10000.90832439569</v>
      </c>
      <c r="ATY22">
        <v>1570068.5004397596</v>
      </c>
      <c r="ATZ22">
        <v>204.60609023826453</v>
      </c>
      <c r="AUA22">
        <v>19304.016147431281</v>
      </c>
      <c r="AUB22">
        <v>16175.728935369187</v>
      </c>
      <c r="AUC22">
        <v>9405.0642492403658</v>
      </c>
      <c r="AUD22">
        <v>12741.909932656761</v>
      </c>
      <c r="AUE22">
        <v>14447.630197551774</v>
      </c>
      <c r="AUF22">
        <v>4436.1737752017461</v>
      </c>
      <c r="AUG22">
        <v>30204.122470152419</v>
      </c>
      <c r="AUH22">
        <v>4832.4397934918998</v>
      </c>
      <c r="AUI22">
        <v>100.75628728432676</v>
      </c>
      <c r="AUJ22">
        <v>301.80598194389609</v>
      </c>
      <c r="AUK22">
        <v>362.51572090116588</v>
      </c>
      <c r="AUL22">
        <v>744.33197504930581</v>
      </c>
      <c r="AUM22">
        <v>57.821956482103786</v>
      </c>
      <c r="AUN22">
        <v>2336.3854825901653</v>
      </c>
      <c r="AUO22">
        <v>2112.5604218326998</v>
      </c>
      <c r="AUP22">
        <v>8673.446584224097</v>
      </c>
      <c r="AUQ22">
        <v>1270.5521999189459</v>
      </c>
      <c r="AUR22">
        <v>28413.256401162216</v>
      </c>
      <c r="AUS22">
        <v>1084.4998757761698</v>
      </c>
      <c r="AUT22">
        <v>5649.2971826422581</v>
      </c>
      <c r="AUU22">
        <v>252992.04518133553</v>
      </c>
      <c r="AUV22">
        <v>217466.36210969591</v>
      </c>
      <c r="AUW22">
        <v>1189.6160258502796</v>
      </c>
      <c r="AUX22">
        <v>1543.8511636660699</v>
      </c>
      <c r="AUY22">
        <v>691.65687701842194</v>
      </c>
      <c r="AUZ22">
        <v>223.4451649545079</v>
      </c>
      <c r="AVA22">
        <v>2448.8751971606853</v>
      </c>
      <c r="AVB22">
        <v>270.73922168060597</v>
      </c>
      <c r="AVC22">
        <v>806.14370841388973</v>
      </c>
      <c r="AVD22">
        <v>133.60157354773588</v>
      </c>
      <c r="AVE22">
        <v>4074.4363919827397</v>
      </c>
      <c r="AVF22">
        <v>2740.8708474869391</v>
      </c>
      <c r="AVG22">
        <v>277.64689896924381</v>
      </c>
      <c r="AVH22">
        <v>664.98298625436985</v>
      </c>
      <c r="AVI22">
        <v>154.80262699467991</v>
      </c>
      <c r="AVJ22">
        <v>-83128829.207158133</v>
      </c>
      <c r="AVK22">
        <v>-28808.263638789867</v>
      </c>
      <c r="AVL22">
        <v>4773.7401435131196</v>
      </c>
      <c r="AVM22">
        <v>34510.702868367458</v>
      </c>
      <c r="AVN22">
        <v>60286.852161385468</v>
      </c>
      <c r="AVO22">
        <v>1952.2392401649163</v>
      </c>
      <c r="AVP22">
        <v>37053.780253991696</v>
      </c>
      <c r="AVQ22">
        <v>34456.953076750338</v>
      </c>
      <c r="AVR22">
        <v>39801.081768480683</v>
      </c>
      <c r="AVS22">
        <v>26321.900223043132</v>
      </c>
      <c r="AVT22">
        <v>125097.0900757429</v>
      </c>
      <c r="AVU22">
        <v>127787.04469788863</v>
      </c>
      <c r="AVV22">
        <v>20804.05960041755</v>
      </c>
      <c r="AVW22">
        <v>131523.08828948444</v>
      </c>
      <c r="AVX22">
        <v>1067385.6153830728</v>
      </c>
      <c r="AVY22">
        <v>31097.22727882957</v>
      </c>
      <c r="AVZ22">
        <v>294079.07543747494</v>
      </c>
      <c r="AWA22">
        <v>1762.7105755722969</v>
      </c>
      <c r="AWB22">
        <v>367415.74037884787</v>
      </c>
      <c r="AWC22">
        <v>6918.4679033639568</v>
      </c>
      <c r="AWD22">
        <v>4649820.1161388606</v>
      </c>
      <c r="AWE22">
        <v>36027.716816594475</v>
      </c>
      <c r="AWF22">
        <v>197616.90383665875</v>
      </c>
      <c r="AWG22">
        <v>20986.944948230932</v>
      </c>
      <c r="AWH22">
        <v>18641.209535619266</v>
      </c>
      <c r="AWI22">
        <v>35152.578635401267</v>
      </c>
      <c r="AWJ22">
        <v>18223.145222830695</v>
      </c>
      <c r="AWK22">
        <v>10240.122911673381</v>
      </c>
      <c r="AWL22">
        <v>215410.22431019493</v>
      </c>
      <c r="AWM22">
        <v>193048.97299205657</v>
      </c>
      <c r="AWN22">
        <v>28850.947202878397</v>
      </c>
      <c r="AWO22">
        <v>34879.577539603342</v>
      </c>
      <c r="AWP22">
        <v>20112.582795607384</v>
      </c>
      <c r="AWQ22">
        <v>747.43833219548776</v>
      </c>
      <c r="AWR22">
        <v>987.34415227372335</v>
      </c>
      <c r="AWS22">
        <v>283.18039607898868</v>
      </c>
      <c r="AWT22">
        <v>4085.5565739390486</v>
      </c>
      <c r="AWU22">
        <v>9941.3276717725003</v>
      </c>
      <c r="AWV22">
        <v>298.23552411069863</v>
      </c>
      <c r="AWW22">
        <v>397793.81872314017</v>
      </c>
      <c r="AWX22">
        <v>20.554438711522593</v>
      </c>
      <c r="AWY22">
        <v>91382.551427728686</v>
      </c>
      <c r="AWZ22">
        <v>396160.22018499172</v>
      </c>
      <c r="AXA22">
        <v>1259866.2990806964</v>
      </c>
      <c r="AXB22">
        <v>22324.447733774246</v>
      </c>
      <c r="AXC22">
        <v>13315.923557075297</v>
      </c>
      <c r="AXD22">
        <v>5243.619356624039</v>
      </c>
      <c r="AXE22">
        <v>8571.0634419919552</v>
      </c>
      <c r="AXF22">
        <v>74817.15321574235</v>
      </c>
      <c r="AXG22">
        <v>20371.605582322252</v>
      </c>
      <c r="AXH22">
        <v>26862.956494229787</v>
      </c>
      <c r="AXI22">
        <v>14970.955761256691</v>
      </c>
      <c r="AXJ22">
        <v>26049.999618956455</v>
      </c>
      <c r="AXK22">
        <v>132621.31209103129</v>
      </c>
      <c r="AXL22">
        <v>5265.0792424351966</v>
      </c>
      <c r="AXM22">
        <v>27551.721953801323</v>
      </c>
      <c r="AXN22">
        <v>7015.5245193610754</v>
      </c>
      <c r="AXO22">
        <v>-194694.51465330296</v>
      </c>
      <c r="AXP22">
        <v>-15882.864942708409</v>
      </c>
      <c r="AXQ22">
        <v>0</v>
      </c>
      <c r="AXR22">
        <v>337.36530546522988</v>
      </c>
      <c r="AXS22">
        <v>12697.488312491218</v>
      </c>
      <c r="AXT22">
        <v>72481.043798966566</v>
      </c>
      <c r="AXU22">
        <v>1103.1169903835898</v>
      </c>
      <c r="AXV22">
        <v>461.21488273399541</v>
      </c>
      <c r="AXW22">
        <v>6927.7825695117181</v>
      </c>
      <c r="AXX22">
        <v>2527.7336335888831</v>
      </c>
      <c r="AXY22">
        <v>24229.210939677094</v>
      </c>
      <c r="AXZ22">
        <v>16126.917465618735</v>
      </c>
      <c r="AYA22">
        <v>12949.273173169197</v>
      </c>
      <c r="AYB22">
        <v>0.10464030293793997</v>
      </c>
      <c r="AYC22">
        <v>28593.038338090788</v>
      </c>
      <c r="AYD22">
        <v>2520.6182706353593</v>
      </c>
      <c r="AYE22">
        <v>27090.325639771585</v>
      </c>
      <c r="AYF22">
        <v>477.59607052087466</v>
      </c>
      <c r="AYG22">
        <v>58009.171178130106</v>
      </c>
      <c r="AYH22">
        <v>1434.7129887489277</v>
      </c>
      <c r="AYI22">
        <v>24470480.51862774</v>
      </c>
      <c r="AYJ22">
        <v>333.84798922756386</v>
      </c>
      <c r="AYK22">
        <v>1639.4421337124038</v>
      </c>
      <c r="AYL22">
        <v>4131.6172258114311</v>
      </c>
      <c r="AYM22">
        <v>718.08916210281586</v>
      </c>
      <c r="AYN22">
        <v>1537.927170170748</v>
      </c>
      <c r="AYO22">
        <v>2181.9405524048434</v>
      </c>
      <c r="AYP22">
        <v>1166.7857331105358</v>
      </c>
      <c r="AYQ22">
        <v>9786.5799542773439</v>
      </c>
      <c r="AYR22">
        <v>5731.5780411963342</v>
      </c>
      <c r="AYS22">
        <v>1.0188359846983492</v>
      </c>
      <c r="AYT22">
        <v>-14954.884405849956</v>
      </c>
      <c r="AYU22">
        <v>0.76129249034466584</v>
      </c>
      <c r="AYV22">
        <v>920.28758612485774</v>
      </c>
      <c r="AYW22">
        <v>196.66897236320594</v>
      </c>
      <c r="AYX22">
        <v>10279.993848459999</v>
      </c>
      <c r="AYY22">
        <v>1285.7384484472639</v>
      </c>
      <c r="AYZ22">
        <v>1301.8169955455974</v>
      </c>
      <c r="AZA22">
        <v>3848.5543489035995</v>
      </c>
      <c r="AZB22">
        <v>6239.7681648383887</v>
      </c>
      <c r="AZC22">
        <v>902.67888722541568</v>
      </c>
      <c r="AZD22">
        <v>11.624407704138036</v>
      </c>
      <c r="AZE22">
        <v>736380.7467856236</v>
      </c>
      <c r="AZF22">
        <v>124265.60478840192</v>
      </c>
      <c r="AZG22">
        <v>1406.8132760156716</v>
      </c>
      <c r="AZH22">
        <v>4568.3368302703584</v>
      </c>
      <c r="AZI22">
        <v>1154.7079594633794</v>
      </c>
      <c r="AZJ22">
        <v>463.9606510313738</v>
      </c>
      <c r="AZK22">
        <v>8520.0243189725952</v>
      </c>
      <c r="AZL22">
        <v>481.36730463221363</v>
      </c>
      <c r="AZM22">
        <v>1944.5224656232194</v>
      </c>
      <c r="AZN22">
        <v>128509.22945245499</v>
      </c>
      <c r="AZO22">
        <v>2653.4731744651185</v>
      </c>
      <c r="AZP22">
        <v>1267062.1369887067</v>
      </c>
      <c r="AZQ22">
        <v>150.31642198490397</v>
      </c>
      <c r="AZR22">
        <v>859.46611295985963</v>
      </c>
      <c r="AZS22">
        <v>998.5835988927397</v>
      </c>
      <c r="AZT22">
        <v>-133091966.44294529</v>
      </c>
      <c r="AZU22">
        <v>850194.86063412554</v>
      </c>
      <c r="AZV22">
        <v>138834.55610537753</v>
      </c>
      <c r="AZW22">
        <v>30977.910055728982</v>
      </c>
      <c r="AZX22">
        <v>5217.4220033993324</v>
      </c>
      <c r="AZY22">
        <v>255262.82631008592</v>
      </c>
      <c r="AZZ22">
        <v>150533.21104705796</v>
      </c>
      <c r="BAA22">
        <v>43225.113989450379</v>
      </c>
      <c r="BAB22">
        <v>10217.450667895237</v>
      </c>
      <c r="BAC22">
        <v>1868.7027382521392</v>
      </c>
      <c r="BAD22">
        <v>141798.24513989585</v>
      </c>
      <c r="BAE22">
        <v>33602.204954754954</v>
      </c>
      <c r="BAF22">
        <v>22779.48828423128</v>
      </c>
      <c r="BAG22">
        <v>26572.230815719813</v>
      </c>
      <c r="BAH22">
        <v>21768.916838389541</v>
      </c>
      <c r="BAI22">
        <v>3942.1808882238711</v>
      </c>
      <c r="BAJ22">
        <v>140521.38833627736</v>
      </c>
      <c r="BAK22">
        <v>-4557157.8390851216</v>
      </c>
      <c r="BAL22">
        <v>836034.65687442664</v>
      </c>
      <c r="BAM22">
        <v>266106.72071552015</v>
      </c>
      <c r="BAN22">
        <v>195599398.5497902</v>
      </c>
      <c r="BAO22">
        <v>189041.9765621243</v>
      </c>
      <c r="BAP22">
        <v>881373.99869245966</v>
      </c>
      <c r="BAQ22">
        <v>88699.731606183312</v>
      </c>
      <c r="BAR22">
        <v>11553.736985728276</v>
      </c>
      <c r="BAS22">
        <v>21117.237857892535</v>
      </c>
      <c r="BAT22">
        <v>49382.550362958398</v>
      </c>
      <c r="BAU22">
        <v>2320.6128718088416</v>
      </c>
      <c r="BAV22">
        <v>32798.86146066025</v>
      </c>
      <c r="BAW22">
        <v>41323.087526898074</v>
      </c>
      <c r="BAX22">
        <v>759.84518829183935</v>
      </c>
      <c r="BAY22">
        <v>-550.15946121528009</v>
      </c>
      <c r="BAZ22">
        <v>123.26567180283973</v>
      </c>
      <c r="BBA22">
        <v>-140041.44194132404</v>
      </c>
      <c r="BBB22">
        <v>52515.741725432388</v>
      </c>
      <c r="BBC22">
        <v>121747.74641069179</v>
      </c>
      <c r="BBD22">
        <v>805.78046747798578</v>
      </c>
      <c r="BBE22">
        <v>1280.7746443398478</v>
      </c>
      <c r="BBF22">
        <v>50573.889486614193</v>
      </c>
      <c r="BBG22">
        <v>1554641.9937750122</v>
      </c>
      <c r="BBH22">
        <v>127015.65281709244</v>
      </c>
      <c r="BBI22">
        <v>4591.1476233715666</v>
      </c>
      <c r="BBJ22">
        <v>647733.05080000579</v>
      </c>
      <c r="BBK22">
        <v>393970.80701344769</v>
      </c>
      <c r="BBL22">
        <v>2256.5632402431015</v>
      </c>
      <c r="BBM22">
        <v>106854.30387389782</v>
      </c>
      <c r="BBN22">
        <v>9185.6937700597955</v>
      </c>
      <c r="BBO22">
        <v>3430.232717756081</v>
      </c>
      <c r="BBP22">
        <v>55995.395944584299</v>
      </c>
      <c r="BBQ22">
        <v>52956.396508901467</v>
      </c>
      <c r="BBR22">
        <v>4203.9940344529386</v>
      </c>
      <c r="BBS22">
        <v>6478.2344121470906</v>
      </c>
      <c r="BBT22">
        <v>837776.65931760776</v>
      </c>
      <c r="BBU22">
        <v>5426205.716413565</v>
      </c>
      <c r="BBV22">
        <v>3038294.0491289673</v>
      </c>
      <c r="BBW22">
        <v>93559.542144052437</v>
      </c>
      <c r="BBX22">
        <v>16089.376656274177</v>
      </c>
      <c r="BBY22">
        <v>-4556353.5054464955</v>
      </c>
      <c r="BBZ22">
        <v>7564.7614748579945</v>
      </c>
      <c r="BCA22">
        <v>161.68376658869533</v>
      </c>
      <c r="BCB22">
        <v>67337.776453798244</v>
      </c>
      <c r="BCC22">
        <v>22591.269414505437</v>
      </c>
      <c r="BCD22">
        <v>201.075376428178</v>
      </c>
      <c r="BCE22">
        <v>1431.8558127280955</v>
      </c>
      <c r="BCF22">
        <v>634.0002383430799</v>
      </c>
      <c r="BCG22">
        <v>1373.3234410237999</v>
      </c>
      <c r="BCH22">
        <v>196.48181391783419</v>
      </c>
      <c r="BCI22">
        <v>102.57817472708396</v>
      </c>
      <c r="BCJ22">
        <v>234.61541421470602</v>
      </c>
      <c r="BCK22">
        <v>1444.804924792179</v>
      </c>
      <c r="BCL22">
        <v>959.8557162738598</v>
      </c>
      <c r="BCM22">
        <v>56955.127981846897</v>
      </c>
      <c r="BCN22">
        <v>3477.0670449618524</v>
      </c>
      <c r="BCO22">
        <v>54550.647180342028</v>
      </c>
      <c r="BCP22">
        <v>42.277599027668188</v>
      </c>
      <c r="BCQ22">
        <v>58531.417446925647</v>
      </c>
      <c r="BCR22">
        <v>7653.1716207911986</v>
      </c>
      <c r="BCS22">
        <v>1507106.6614032129</v>
      </c>
      <c r="BCT22">
        <v>291107.62155427272</v>
      </c>
      <c r="BCU22">
        <v>422806.87410745828</v>
      </c>
      <c r="BCV22">
        <v>21913.849474635575</v>
      </c>
      <c r="BCW22">
        <v>66.827326539350977</v>
      </c>
      <c r="BCX22">
        <v>1315.6419072482558</v>
      </c>
      <c r="BCY22">
        <v>248.87801849739796</v>
      </c>
      <c r="BCZ22">
        <v>47.299214670792409</v>
      </c>
      <c r="BDA22">
        <v>56.135832803297788</v>
      </c>
      <c r="BDB22">
        <v>5351.1891269847492</v>
      </c>
      <c r="BDC22">
        <v>5452.7644456863418</v>
      </c>
      <c r="BDD22">
        <v>18926.409285534202</v>
      </c>
      <c r="BDE22">
        <v>17837.037852610192</v>
      </c>
      <c r="BDF22">
        <v>124.65928732580372</v>
      </c>
      <c r="BDG22">
        <v>22857.557703927177</v>
      </c>
      <c r="BDH22">
        <v>15176.055267024602</v>
      </c>
      <c r="BDI22">
        <v>4667.0777827632719</v>
      </c>
      <c r="BDJ22">
        <v>29312.243956273735</v>
      </c>
      <c r="BDK22">
        <v>13058.924710500451</v>
      </c>
      <c r="BDL22">
        <v>109286.60079891536</v>
      </c>
      <c r="BDM22">
        <v>73251.353155462974</v>
      </c>
      <c r="BDN22">
        <v>67066.886412145177</v>
      </c>
      <c r="BDO22">
        <v>102913.85847821679</v>
      </c>
      <c r="BDP22">
        <v>106498.95367343395</v>
      </c>
      <c r="BDQ22">
        <v>993.05103069778181</v>
      </c>
      <c r="BDR22">
        <v>1042.6496663723419</v>
      </c>
      <c r="BDS22">
        <v>996.28637613686942</v>
      </c>
      <c r="BDT22">
        <v>1461.1324914099473</v>
      </c>
      <c r="BDU22">
        <v>4060.4090442903384</v>
      </c>
      <c r="BDV22">
        <v>488.77417497617785</v>
      </c>
      <c r="BDW22">
        <v>1060.1866312642637</v>
      </c>
      <c r="BDX22">
        <v>31.049865342281791</v>
      </c>
      <c r="BDY22">
        <v>652.44049378625573</v>
      </c>
      <c r="BDZ22">
        <v>2491.4419125079398</v>
      </c>
      <c r="BEA22">
        <v>3207.8391380281532</v>
      </c>
      <c r="BEB22">
        <v>1329.1451333161115</v>
      </c>
      <c r="BEC22">
        <v>282.16288441802988</v>
      </c>
      <c r="BED22">
        <v>-186470.60465075055</v>
      </c>
      <c r="BEE22">
        <v>23926.591521746748</v>
      </c>
      <c r="BEF22">
        <v>11096.307131136527</v>
      </c>
      <c r="BEG22">
        <v>313.70711750506297</v>
      </c>
      <c r="BEH22">
        <v>1844.2467492950452</v>
      </c>
      <c r="BEI22">
        <v>1248.9467835837504</v>
      </c>
      <c r="BEJ22">
        <v>141.52728049193124</v>
      </c>
      <c r="BEK22">
        <v>625.3700595202024</v>
      </c>
      <c r="BEL22">
        <v>1831.4565813243012</v>
      </c>
      <c r="BEM22">
        <v>1017.4869199266824</v>
      </c>
      <c r="BEN22">
        <v>389.65796097982064</v>
      </c>
      <c r="BEO22">
        <v>3877.379445156645</v>
      </c>
      <c r="BEP22">
        <v>282.90878385829899</v>
      </c>
      <c r="BEQ22">
        <v>2126.4680643477959</v>
      </c>
      <c r="BER22">
        <v>1529.6107786283883</v>
      </c>
      <c r="BES22">
        <v>0.55879319181220011</v>
      </c>
      <c r="BET22">
        <v>20446.25900125616</v>
      </c>
      <c r="BEU22">
        <v>1.1359777348136693</v>
      </c>
      <c r="BEV22">
        <v>15234.355534108665</v>
      </c>
      <c r="BEW22">
        <v>968.45325152293026</v>
      </c>
      <c r="BEX22">
        <v>6666971.1949092122</v>
      </c>
      <c r="BEY22">
        <v>2226.7404956101304</v>
      </c>
      <c r="BEZ22">
        <v>2178.519333754582</v>
      </c>
      <c r="BFA22">
        <v>4870.8035319867104</v>
      </c>
      <c r="BFB22">
        <v>198.67673342148794</v>
      </c>
      <c r="BFC22">
        <v>497.83430923965756</v>
      </c>
      <c r="BFD22">
        <v>1590.6651978794196</v>
      </c>
      <c r="BFE22">
        <v>1971.2901568150196</v>
      </c>
      <c r="BFF22">
        <v>2517.1183914728435</v>
      </c>
      <c r="BFG22">
        <v>4138.6639884737724</v>
      </c>
      <c r="BFH22">
        <v>1.5757559999999997E-8</v>
      </c>
      <c r="BFI22">
        <v>-39550.873330401082</v>
      </c>
      <c r="BFJ22">
        <v>321.89584534962393</v>
      </c>
      <c r="BFK22">
        <v>9351.9595965719727</v>
      </c>
      <c r="BFL22">
        <v>21736.965637012407</v>
      </c>
      <c r="BFM22">
        <v>9837.0995757120636</v>
      </c>
      <c r="BFN22">
        <v>5839.7566507862502</v>
      </c>
      <c r="BFO22">
        <v>1629.5843499979749</v>
      </c>
      <c r="BFP22">
        <v>926.76391982222901</v>
      </c>
      <c r="BFQ22">
        <v>4044.7258044703549</v>
      </c>
      <c r="BFR22">
        <v>524.78530137265329</v>
      </c>
      <c r="BFS22">
        <v>32.109811581433171</v>
      </c>
      <c r="BFT22">
        <v>200300.16661411602</v>
      </c>
      <c r="BFU22">
        <v>136355.39388223912</v>
      </c>
      <c r="BFV22">
        <v>810.8472523229467</v>
      </c>
      <c r="BFW22">
        <v>974.11777850699195</v>
      </c>
      <c r="BFX22">
        <v>726.29201057491389</v>
      </c>
      <c r="BFY22">
        <v>246.28171568260672</v>
      </c>
      <c r="BFZ22">
        <v>4119.5060447096266</v>
      </c>
      <c r="BGA22">
        <v>2843.3810491830732</v>
      </c>
      <c r="BGB22">
        <v>13908.58253574439</v>
      </c>
      <c r="BGC22">
        <v>-42935.76073265171</v>
      </c>
      <c r="BGD22">
        <v>37073.682382530991</v>
      </c>
      <c r="BGE22">
        <v>4982.4158418919587</v>
      </c>
      <c r="BGF22">
        <v>1006.0165319526508</v>
      </c>
      <c r="BGG22">
        <v>2512.1801373781163</v>
      </c>
      <c r="BGH22">
        <v>22199.162446709444</v>
      </c>
      <c r="BGI22">
        <v>-8351012.2003348134</v>
      </c>
      <c r="BGJ22">
        <v>1206852.3413862435</v>
      </c>
      <c r="BGK22">
        <v>221.33351257396743</v>
      </c>
      <c r="BGL22">
        <v>9974.5291863932543</v>
      </c>
      <c r="BGM22">
        <v>60.858088065143988</v>
      </c>
      <c r="BGN22">
        <v>67839.654008667218</v>
      </c>
      <c r="BGO22">
        <v>54267.509974782508</v>
      </c>
      <c r="BGP22">
        <v>11582.24113629231</v>
      </c>
      <c r="BGQ22">
        <v>108169.2728353979</v>
      </c>
      <c r="BGR22">
        <v>2233.5307722895268</v>
      </c>
      <c r="BGS22">
        <v>57290.521740437616</v>
      </c>
      <c r="BGT22">
        <v>282.48113490677423</v>
      </c>
      <c r="BGU22">
        <v>673.42631038081356</v>
      </c>
      <c r="BGV22">
        <v>5675.6683733942609</v>
      </c>
      <c r="BGW22">
        <v>87239.80164778934</v>
      </c>
      <c r="BGX22">
        <v>1519.8490535361743</v>
      </c>
      <c r="BGY22">
        <v>39262.400757908588</v>
      </c>
      <c r="BGZ22">
        <v>-2496288.3464122186</v>
      </c>
      <c r="BHA22">
        <v>202831.76922154412</v>
      </c>
      <c r="BHB22">
        <v>32855.046639183347</v>
      </c>
      <c r="BHC22">
        <v>11978635.074680559</v>
      </c>
      <c r="BHD22">
        <v>171355.25235707764</v>
      </c>
      <c r="BHE22">
        <v>12480.89881033498</v>
      </c>
      <c r="BHF22">
        <v>1424.6716666271579</v>
      </c>
      <c r="BHG22">
        <v>97.664702856877781</v>
      </c>
      <c r="BHH22">
        <v>1660.2381257043248</v>
      </c>
      <c r="BHI22">
        <v>59.046081721009699</v>
      </c>
      <c r="BHJ22">
        <v>62.963145822122975</v>
      </c>
      <c r="BHK22">
        <v>8983.8030427894792</v>
      </c>
      <c r="BHL22">
        <v>21638.646392737639</v>
      </c>
      <c r="BHM22">
        <v>185.15843384558136</v>
      </c>
      <c r="BHN22">
        <v>-259.66261146249883</v>
      </c>
      <c r="BHO22">
        <v>0</v>
      </c>
      <c r="BHP22">
        <v>168679.62729366194</v>
      </c>
      <c r="BHQ22">
        <v>0.27587104055499795</v>
      </c>
      <c r="BHR22">
        <v>2264.2548349582235</v>
      </c>
      <c r="BHS22">
        <v>3339.5220321481706</v>
      </c>
      <c r="BHT22">
        <v>108164.13895691089</v>
      </c>
      <c r="BHU22">
        <v>39229.049848834373</v>
      </c>
      <c r="BHV22">
        <v>49119.117763789967</v>
      </c>
      <c r="BHW22">
        <v>11331.171505862863</v>
      </c>
      <c r="BHX22">
        <v>82830.036397083604</v>
      </c>
      <c r="BHY22">
        <v>34205.858761734264</v>
      </c>
      <c r="BHZ22">
        <v>99789.991377704137</v>
      </c>
      <c r="BIA22">
        <v>1948.9391053249697</v>
      </c>
      <c r="BIB22">
        <v>197.83469461636366</v>
      </c>
      <c r="BIC22">
        <v>23087.511035905394</v>
      </c>
      <c r="BID22">
        <v>58.162623341125787</v>
      </c>
      <c r="BIE22">
        <v>3162.3480155079073</v>
      </c>
      <c r="BIF22">
        <v>37.28835629935854</v>
      </c>
      <c r="BIG22">
        <v>3654.9375216607368</v>
      </c>
      <c r="BIH22">
        <v>136.93168575851061</v>
      </c>
      <c r="BII22">
        <v>66433.671018166016</v>
      </c>
      <c r="BIJ22">
        <v>-69418.628447809984</v>
      </c>
      <c r="BIK22">
        <v>25856.955711099286</v>
      </c>
      <c r="BIL22">
        <v>25.40431718676437</v>
      </c>
      <c r="BIM22">
        <v>21.862575667663535</v>
      </c>
      <c r="BIN22">
        <v>-16536448.134321524</v>
      </c>
      <c r="BIO22">
        <v>-100491.086803296</v>
      </c>
      <c r="BIP22">
        <v>74110.999966139076</v>
      </c>
      <c r="BIQ22">
        <v>3056.787038752509</v>
      </c>
      <c r="BIR22">
        <v>14717.490422688155</v>
      </c>
      <c r="BIS22">
        <v>58972.992735210377</v>
      </c>
      <c r="BIT22">
        <v>15514.000240659192</v>
      </c>
      <c r="BIU22">
        <v>330.20163324253269</v>
      </c>
      <c r="BIV22">
        <v>97515.676504400893</v>
      </c>
      <c r="BIW22">
        <v>143443.22906146271</v>
      </c>
      <c r="BIX22">
        <v>18075.100872554085</v>
      </c>
      <c r="BIY22">
        <v>16988.056842437902</v>
      </c>
      <c r="BIZ22">
        <v>4993.268373920364</v>
      </c>
      <c r="BJA22">
        <v>33760.314950026055</v>
      </c>
      <c r="BJB22">
        <v>39409.792479207637</v>
      </c>
      <c r="BJC22">
        <v>19367.346910172153</v>
      </c>
      <c r="BJD22">
        <v>23993.847087092268</v>
      </c>
      <c r="BJE22">
        <v>-1307090.3373031851</v>
      </c>
      <c r="BJF22">
        <v>34353.387516373274</v>
      </c>
      <c r="BJG22">
        <v>7828.0444726260193</v>
      </c>
      <c r="BJH22">
        <v>5798940.6097304998</v>
      </c>
      <c r="BJI22">
        <v>9567.0943266564373</v>
      </c>
      <c r="BJJ22">
        <v>156594.77455646539</v>
      </c>
      <c r="BJK22">
        <v>19497.760852129628</v>
      </c>
      <c r="BJL22">
        <v>26.020005903830242</v>
      </c>
      <c r="BJM22">
        <v>64110.632864301762</v>
      </c>
      <c r="BJN22">
        <v>675.37894290300346</v>
      </c>
      <c r="BJO22">
        <v>3632.6382421569319</v>
      </c>
      <c r="BJP22">
        <v>18999.972874528728</v>
      </c>
      <c r="BJQ22">
        <v>12124.023393203575</v>
      </c>
      <c r="BJR22">
        <v>76.95185249489775</v>
      </c>
      <c r="BJS22">
        <v>5.2155075614148743</v>
      </c>
      <c r="BJT22">
        <v>935.80442937774774</v>
      </c>
      <c r="BJU22">
        <v>126.38317314511279</v>
      </c>
      <c r="BJV22">
        <v>8631.0488953987642</v>
      </c>
      <c r="BJW22">
        <v>72614.783959036169</v>
      </c>
      <c r="BJX22">
        <v>11284.258063567995</v>
      </c>
      <c r="BJY22">
        <v>0</v>
      </c>
      <c r="BJZ22">
        <v>2870.9492396565392</v>
      </c>
      <c r="BKA22">
        <v>150072.80817262578</v>
      </c>
      <c r="BKB22">
        <v>65386.225454734791</v>
      </c>
      <c r="BKC22">
        <v>7.4388178681728778</v>
      </c>
      <c r="BKD22">
        <v>90725.105907696387</v>
      </c>
      <c r="BKE22">
        <v>69373.434091785719</v>
      </c>
      <c r="BKF22">
        <v>2.7347728755843903E-2</v>
      </c>
      <c r="BKG22">
        <v>210.18309634764375</v>
      </c>
      <c r="BKH22">
        <v>7525.226018255189</v>
      </c>
      <c r="BKI22">
        <v>4120.1329364648573</v>
      </c>
      <c r="BKJ22">
        <v>952.29580729246572</v>
      </c>
      <c r="BKK22">
        <v>-17.039096087175402</v>
      </c>
      <c r="BKL22">
        <v>-225.30555931374408</v>
      </c>
      <c r="BKM22">
        <v>803.27781359980804</v>
      </c>
      <c r="BKN22">
        <v>5796.3620107717934</v>
      </c>
      <c r="BKO22">
        <v>198244.35099234272</v>
      </c>
      <c r="BKP22">
        <v>47.792125638818533</v>
      </c>
      <c r="BKQ22">
        <v>945.67967347048136</v>
      </c>
      <c r="BKR22">
        <v>578.21247835462009</v>
      </c>
      <c r="BKS22">
        <v>-8742761.2023983989</v>
      </c>
      <c r="BKT22">
        <v>34683.933583734382</v>
      </c>
      <c r="BKU22">
        <v>11209.909665075238</v>
      </c>
      <c r="BKV22">
        <v>18814.193174324653</v>
      </c>
      <c r="BKW22">
        <v>9084.1430587900977</v>
      </c>
      <c r="BKX22">
        <v>306.07993097508529</v>
      </c>
      <c r="BKY22">
        <v>38.698585206737384</v>
      </c>
      <c r="BKZ22">
        <v>43.339163080928252</v>
      </c>
      <c r="BLA22">
        <v>37267.891961254492</v>
      </c>
      <c r="BLB22">
        <v>5436.8871337847495</v>
      </c>
      <c r="BLC22">
        <v>373.24853604064788</v>
      </c>
      <c r="BLD22">
        <v>13755.791934435167</v>
      </c>
      <c r="BLE22">
        <v>12370.567081824938</v>
      </c>
      <c r="BLF22">
        <v>158951.8570003073</v>
      </c>
      <c r="BLG22">
        <v>5358.8377580417264</v>
      </c>
      <c r="BLH22">
        <v>3974.2168705108752</v>
      </c>
      <c r="BLI22">
        <v>74720.083951960449</v>
      </c>
      <c r="BLJ22">
        <v>-694781.07761637436</v>
      </c>
      <c r="BLK22">
        <v>58667.876646957797</v>
      </c>
      <c r="BLL22">
        <v>19390.901970480976</v>
      </c>
      <c r="BLM22">
        <v>6532133.8504536022</v>
      </c>
      <c r="BLN22">
        <v>283432.35524923838</v>
      </c>
      <c r="BLO22">
        <v>356980.68204375863</v>
      </c>
      <c r="BLP22">
        <v>36485.903257448183</v>
      </c>
      <c r="BLQ22">
        <v>5963.4260811593549</v>
      </c>
      <c r="BLR22">
        <v>71392.610981630802</v>
      </c>
      <c r="BLS22">
        <v>19470.719762926859</v>
      </c>
      <c r="BLT22">
        <v>6058.9582665082598</v>
      </c>
      <c r="BLU22">
        <v>169330.13298889203</v>
      </c>
      <c r="BLV22">
        <v>47715.113321663222</v>
      </c>
      <c r="BLW22">
        <v>6688.536134005737</v>
      </c>
      <c r="BLX22">
        <v>-6841.9219818992024</v>
      </c>
      <c r="BLY22">
        <v>381.23863625593185</v>
      </c>
      <c r="BLZ22">
        <v>32.496581821127194</v>
      </c>
      <c r="BMA22">
        <v>9.095982323329998E-4</v>
      </c>
      <c r="BMB22">
        <v>47767.432052903729</v>
      </c>
      <c r="BMC22">
        <v>66.79993923765258</v>
      </c>
      <c r="BMD22">
        <v>11.187288935611038</v>
      </c>
      <c r="BME22">
        <v>105.34139867139416</v>
      </c>
      <c r="BMF22">
        <v>25040.42336160961</v>
      </c>
      <c r="BMG22">
        <v>0</v>
      </c>
      <c r="BMH22">
        <v>0</v>
      </c>
      <c r="BMI22">
        <v>13312.118336311756</v>
      </c>
      <c r="BMJ22">
        <v>16826.229869635194</v>
      </c>
      <c r="BMK22">
        <v>48.281472901125788</v>
      </c>
      <c r="BML22">
        <v>303.88337772180915</v>
      </c>
      <c r="BMM22">
        <v>1561.0363738032979</v>
      </c>
      <c r="BMN22">
        <v>8.7870661212234555</v>
      </c>
      <c r="BMO22">
        <v>573.52276556653374</v>
      </c>
      <c r="BMP22">
        <v>8.2100872411865993</v>
      </c>
      <c r="BMQ22">
        <v>1.4321418195925677</v>
      </c>
      <c r="BMR22">
        <v>14.008811008818698</v>
      </c>
      <c r="BMS22">
        <v>164.99472065499776</v>
      </c>
      <c r="BMT22">
        <v>448.28904626631987</v>
      </c>
      <c r="BMU22">
        <v>4.0035759061015188</v>
      </c>
      <c r="BMV22">
        <v>29.179992943085875</v>
      </c>
      <c r="BMW22">
        <v>16.385699878893934</v>
      </c>
      <c r="BMX22">
        <v>-5287584.3112827232</v>
      </c>
      <c r="BMY22">
        <v>22706.235618598126</v>
      </c>
      <c r="BMZ22">
        <v>39549.004562678143</v>
      </c>
      <c r="BNA22">
        <v>20197.22556073554</v>
      </c>
      <c r="BNB22">
        <v>127972.60508226037</v>
      </c>
      <c r="BNC22">
        <v>1242.754799220005</v>
      </c>
      <c r="BND22">
        <v>2442.9997846405222</v>
      </c>
      <c r="BNE22">
        <v>2273.7194514809194</v>
      </c>
      <c r="BNF22">
        <v>4056.9009637396894</v>
      </c>
      <c r="BNG22">
        <v>1052.1295191634003</v>
      </c>
      <c r="BNH22">
        <v>916.30847944075265</v>
      </c>
      <c r="BNI22">
        <v>-115.49580256751386</v>
      </c>
      <c r="BNJ22">
        <v>446.70189504100568</v>
      </c>
      <c r="BNK22">
        <v>4439.649469852925</v>
      </c>
      <c r="BNL22">
        <v>2363.9953181998417</v>
      </c>
      <c r="BNM22">
        <v>3448.6031358832652</v>
      </c>
      <c r="BNN22">
        <v>143476.63660437023</v>
      </c>
      <c r="BNO22">
        <v>-563198.20861435414</v>
      </c>
      <c r="BNP22">
        <v>49013.449328865419</v>
      </c>
      <c r="BNQ22">
        <v>376.34645202464492</v>
      </c>
      <c r="BNR22">
        <v>13885810.825647086</v>
      </c>
      <c r="BNS22">
        <v>17728.871083478345</v>
      </c>
      <c r="BNT22">
        <v>149109.24678142121</v>
      </c>
      <c r="BNU22">
        <v>51610.319775501994</v>
      </c>
      <c r="BNV22">
        <v>5095.7194751030729</v>
      </c>
      <c r="BNW22">
        <v>3148.4824059363327</v>
      </c>
      <c r="BNX22">
        <v>4391.0633251756299</v>
      </c>
      <c r="BNY22">
        <v>20410.283237580559</v>
      </c>
      <c r="BNZ22">
        <v>797.14889176744282</v>
      </c>
      <c r="BOA22">
        <v>3605.3576393105132</v>
      </c>
      <c r="BOB22">
        <v>141.12794206250285</v>
      </c>
      <c r="BOC22">
        <v>227.74482942831472</v>
      </c>
      <c r="BOD22">
        <v>0</v>
      </c>
      <c r="BOE22">
        <v>34836.648217256974</v>
      </c>
      <c r="BOF22">
        <v>251.84419008136868</v>
      </c>
      <c r="BOG22">
        <v>17011.124454934798</v>
      </c>
      <c r="BOH22">
        <v>15580.395147788395</v>
      </c>
      <c r="BOI22">
        <v>2060417.4477837796</v>
      </c>
      <c r="BOJ22">
        <v>54017.200776947931</v>
      </c>
      <c r="BOK22">
        <v>161217.14190595536</v>
      </c>
      <c r="BOL22">
        <v>138716.09868722878</v>
      </c>
      <c r="BOM22">
        <v>49781.516104828537</v>
      </c>
      <c r="BON22">
        <v>158795.22710424801</v>
      </c>
      <c r="BOO22">
        <v>142450.96293064143</v>
      </c>
      <c r="BOP22">
        <v>14396.531636074782</v>
      </c>
      <c r="BOQ22">
        <v>1462.4448071300058</v>
      </c>
      <c r="BOR22">
        <v>13828.159324388358</v>
      </c>
      <c r="BOS22">
        <v>34888.236416934582</v>
      </c>
      <c r="BOT22">
        <v>547.90065580523094</v>
      </c>
      <c r="BOU22">
        <v>665.54379492683461</v>
      </c>
      <c r="BOV22">
        <v>66494.417860190573</v>
      </c>
      <c r="BOW22">
        <v>82894.746404064485</v>
      </c>
      <c r="BOX22">
        <v>272773.28490123741</v>
      </c>
      <c r="BOY22">
        <v>327886.49865068606</v>
      </c>
      <c r="BOZ22">
        <v>37.56619221986189</v>
      </c>
      <c r="BPA22">
        <v>72448.00521999308</v>
      </c>
      <c r="BPB22">
        <v>226.97139349863463</v>
      </c>
      <c r="BPC22">
        <v>-2034405.4137489565</v>
      </c>
      <c r="BPD22">
        <v>68586.968852133752</v>
      </c>
      <c r="BPE22">
        <v>11411.983873661276</v>
      </c>
      <c r="BPF22">
        <v>5246.8159684597977</v>
      </c>
      <c r="BPG22">
        <v>9095.9630948229387</v>
      </c>
      <c r="BPH22">
        <v>5166.5092251768783</v>
      </c>
      <c r="BPI22">
        <v>3078.7796960056216</v>
      </c>
      <c r="BPJ22">
        <v>173.30666604509017</v>
      </c>
      <c r="BPK22">
        <v>24351.92507006853</v>
      </c>
      <c r="BPL22">
        <v>906.00046299955773</v>
      </c>
      <c r="BPM22">
        <v>10.634927746122999</v>
      </c>
      <c r="BPN22">
        <v>250.58513904388096</v>
      </c>
      <c r="BPO22">
        <v>290.24084235458992</v>
      </c>
      <c r="BPP22">
        <v>3990.3867984005851</v>
      </c>
      <c r="BPQ22">
        <v>2569.0158291893185</v>
      </c>
      <c r="BPR22">
        <v>1292.3450139603501</v>
      </c>
      <c r="BPS22">
        <v>12692.558841207279</v>
      </c>
      <c r="BPT22">
        <v>1.6638404708017389</v>
      </c>
      <c r="BPU22">
        <v>24197.153693896958</v>
      </c>
      <c r="BPV22">
        <v>1.0719108104113499</v>
      </c>
      <c r="BPW22">
        <v>2321586.7493505813</v>
      </c>
      <c r="BPX22">
        <v>1771.9040898138999</v>
      </c>
      <c r="BPY22">
        <v>280.55254555604972</v>
      </c>
      <c r="BPZ22">
        <v>1696.9237222951472</v>
      </c>
      <c r="BQA22">
        <v>1529.4499895849976</v>
      </c>
      <c r="BQB22">
        <v>236.11589008580847</v>
      </c>
      <c r="BQC22">
        <v>5444.2134276433389</v>
      </c>
      <c r="BQD22">
        <v>3396.2104371971986</v>
      </c>
      <c r="BQE22">
        <v>664.37930188443011</v>
      </c>
      <c r="BQF22">
        <v>790.85185380728774</v>
      </c>
      <c r="BQG22">
        <v>2.5283641456918602</v>
      </c>
      <c r="BQH22">
        <v>302.28327036289193</v>
      </c>
      <c r="BQI22">
        <v>-5.9537591765120301E-3</v>
      </c>
      <c r="BQJ22">
        <v>-2.6636952607776002E-2</v>
      </c>
      <c r="BQK22">
        <v>14.209443363533877</v>
      </c>
      <c r="BQL22">
        <v>2331.1771001110897</v>
      </c>
      <c r="BQM22">
        <v>291.18898339710188</v>
      </c>
      <c r="BQN22">
        <v>1137664.0662595625</v>
      </c>
      <c r="BQO22">
        <v>964.98635437294956</v>
      </c>
      <c r="BQP22">
        <v>44388.439018980964</v>
      </c>
      <c r="BQQ22">
        <v>14522.666162633992</v>
      </c>
      <c r="BQR22">
        <v>984.12432879879952</v>
      </c>
      <c r="BQS22">
        <v>62970.782119390584</v>
      </c>
      <c r="BQT22">
        <v>123757.73813801998</v>
      </c>
      <c r="BQU22">
        <v>7305.1149835075994</v>
      </c>
      <c r="BQV22">
        <v>372.0192802232898</v>
      </c>
      <c r="BQW22">
        <v>3042.2186463460384</v>
      </c>
      <c r="BQX22">
        <v>1608.8313373234896</v>
      </c>
      <c r="BQY22">
        <v>2332.5841786592782</v>
      </c>
      <c r="BQZ22">
        <v>-633.88995020680159</v>
      </c>
      <c r="BRA22">
        <v>1190.5212301250795</v>
      </c>
      <c r="BRB22">
        <v>247.39942638431921</v>
      </c>
      <c r="BRC22">
        <v>222.80589392529981</v>
      </c>
      <c r="BRD22">
        <v>1248.1568914295312</v>
      </c>
      <c r="BRE22">
        <v>24.322514593285991</v>
      </c>
      <c r="BRF22">
        <v>219.77106759302234</v>
      </c>
      <c r="BRG22">
        <v>38.878460435978781</v>
      </c>
      <c r="BRH22">
        <v>-243406.23865882223</v>
      </c>
      <c r="BRI22">
        <v>-188.13812672208405</v>
      </c>
      <c r="BRJ22">
        <v>0</v>
      </c>
      <c r="BRK22">
        <v>0</v>
      </c>
      <c r="BRL22">
        <v>93.060322544399199</v>
      </c>
      <c r="BRM22">
        <v>-1.056829806676074E-2</v>
      </c>
      <c r="BRN22">
        <v>6.9555847439519409</v>
      </c>
      <c r="BRO22">
        <v>86.75402563480236</v>
      </c>
      <c r="BRP22">
        <v>609.52631187323379</v>
      </c>
      <c r="BRQ22">
        <v>159.21067901195374</v>
      </c>
      <c r="BRR22">
        <v>119.40047711284558</v>
      </c>
      <c r="BRS22">
        <v>87.999365429114263</v>
      </c>
      <c r="BRT22">
        <v>36.341638865732179</v>
      </c>
      <c r="BRU22">
        <v>54.978842484156139</v>
      </c>
      <c r="BRV22">
        <v>400.55162239850779</v>
      </c>
      <c r="BRW22">
        <v>525.98714730416305</v>
      </c>
      <c r="BRX22">
        <v>530.55195449088967</v>
      </c>
      <c r="BRY22">
        <v>2.4567176425805854</v>
      </c>
      <c r="BRZ22">
        <v>10219.59911453819</v>
      </c>
      <c r="BSA22">
        <v>243.70169045709179</v>
      </c>
      <c r="BSB22">
        <v>1145161.006251544</v>
      </c>
      <c r="BSC22">
        <v>9.9026911658977372</v>
      </c>
      <c r="BSD22">
        <v>899.99830221634807</v>
      </c>
      <c r="BSE22">
        <v>433.55217279890871</v>
      </c>
      <c r="BSF22">
        <v>27.269379078948994</v>
      </c>
      <c r="BSG22">
        <v>117.35209806969598</v>
      </c>
      <c r="BSH22">
        <v>93.659531386217964</v>
      </c>
      <c r="BSI22">
        <v>3458.2912925557898</v>
      </c>
      <c r="BSJ22">
        <v>45.080790021884383</v>
      </c>
      <c r="BSK22">
        <v>30615.802570701326</v>
      </c>
      <c r="BSL22">
        <v>4.577991368649996E-3</v>
      </c>
      <c r="BSM22">
        <v>2.8241462046000015E-5</v>
      </c>
      <c r="BSN22">
        <v>15.610326472641585</v>
      </c>
      <c r="BSO22">
        <v>0</v>
      </c>
      <c r="BSP22">
        <v>82.78923776214279</v>
      </c>
      <c r="BSQ22">
        <v>5620.0366449446565</v>
      </c>
      <c r="BSR22">
        <v>77.762633227861372</v>
      </c>
      <c r="BSS22">
        <v>1752.5474496478369</v>
      </c>
      <c r="BST22">
        <v>1534.21587589619</v>
      </c>
      <c r="BSU22">
        <v>376.54862773993625</v>
      </c>
      <c r="BSV22">
        <v>0</v>
      </c>
      <c r="BSW22">
        <v>79.987892246681952</v>
      </c>
      <c r="BSX22">
        <v>23979.722245464851</v>
      </c>
      <c r="BSY22">
        <v>26970.299578287784</v>
      </c>
      <c r="BSZ22">
        <v>102.22393651203993</v>
      </c>
      <c r="BTA22">
        <v>264.37368912047782</v>
      </c>
      <c r="BTB22">
        <v>-5.9492910722001398</v>
      </c>
      <c r="BTC22">
        <v>-14.42627750326028</v>
      </c>
      <c r="BTD22">
        <v>124.94723396207951</v>
      </c>
      <c r="BTE22">
        <v>174.23709969590763</v>
      </c>
      <c r="BTF22">
        <v>101.74539994058995</v>
      </c>
      <c r="BTG22">
        <v>244.66285764407155</v>
      </c>
      <c r="BTH22">
        <v>1430.7377777267843</v>
      </c>
      <c r="BTI22">
        <v>10524.827939218061</v>
      </c>
      <c r="BTJ22">
        <v>1717.772530264853</v>
      </c>
      <c r="BTK22">
        <v>4837.7410487289071</v>
      </c>
      <c r="BTL22">
        <v>463.01412422538181</v>
      </c>
      <c r="BTM22">
        <v>-2889908.9633328235</v>
      </c>
      <c r="BTN22">
        <v>15311.277024281762</v>
      </c>
      <c r="BTO22">
        <v>164.01939522917837</v>
      </c>
      <c r="BTP22">
        <v>3.7120351320896177</v>
      </c>
      <c r="BTQ22">
        <v>15.699723823217997</v>
      </c>
      <c r="BTR22">
        <v>69.646525964817229</v>
      </c>
      <c r="BTS22">
        <v>263.01734663260731</v>
      </c>
      <c r="BTT22">
        <v>113.75128631282989</v>
      </c>
      <c r="BTU22">
        <v>20081.499466631747</v>
      </c>
      <c r="BTV22">
        <v>5541.3317061357557</v>
      </c>
      <c r="BTW22">
        <v>485.01102176123385</v>
      </c>
      <c r="BTX22">
        <v>15759.400377587805</v>
      </c>
      <c r="BTY22">
        <v>4259.6165303474818</v>
      </c>
      <c r="BTZ22">
        <v>2029.655340985204</v>
      </c>
      <c r="BUA22">
        <v>-1574.2240439246909</v>
      </c>
      <c r="BUB22">
        <v>397.32389039927421</v>
      </c>
      <c r="BUC22">
        <v>1269.3572068557532</v>
      </c>
      <c r="BUD22">
        <v>-575537.75479561882</v>
      </c>
      <c r="BUE22">
        <v>8521.4721094170873</v>
      </c>
      <c r="BUF22">
        <v>-3267.5697440980789</v>
      </c>
      <c r="BUG22">
        <v>1027354.9901540455</v>
      </c>
      <c r="BUH22">
        <v>138.91916425193904</v>
      </c>
      <c r="BUI22">
        <v>29134.607314947636</v>
      </c>
      <c r="BUJ22">
        <v>7206.7442892241352</v>
      </c>
      <c r="BUK22">
        <v>20.857042149657975</v>
      </c>
      <c r="BUL22">
        <v>292.48976447767279</v>
      </c>
      <c r="BUM22">
        <v>403.00473803221905</v>
      </c>
      <c r="BUN22">
        <v>227.99881012471292</v>
      </c>
      <c r="BUO22">
        <v>3675.5763178911939</v>
      </c>
      <c r="BUP22">
        <v>3184.9179238920351</v>
      </c>
      <c r="BUQ22">
        <v>262.91760675126466</v>
      </c>
      <c r="BUR22">
        <v>-885.41785259322546</v>
      </c>
      <c r="BUS22">
        <v>0</v>
      </c>
      <c r="BUT22">
        <v>1394.0283289311935</v>
      </c>
      <c r="BUU22">
        <v>83.825005427527941</v>
      </c>
      <c r="BUV22">
        <v>3699.906917689586</v>
      </c>
      <c r="BUW22">
        <v>60674.83507617141</v>
      </c>
      <c r="BUX22">
        <v>16333.153744286075</v>
      </c>
      <c r="BUY22">
        <v>35765.203155913543</v>
      </c>
      <c r="BUZ22">
        <v>4745.879631271323</v>
      </c>
      <c r="BVA22">
        <v>445.72970652671307</v>
      </c>
      <c r="BVB22">
        <v>518.77914278974777</v>
      </c>
      <c r="BVC22">
        <v>103239.00845671019</v>
      </c>
      <c r="BVD22">
        <v>49724.888476299602</v>
      </c>
      <c r="BVE22">
        <v>79078.15802881046</v>
      </c>
      <c r="BVF22">
        <v>79897.88693497279</v>
      </c>
      <c r="BVG22">
        <v>15834.354751487997</v>
      </c>
      <c r="BVH22">
        <v>367.11857904665851</v>
      </c>
      <c r="BVI22">
        <v>118261.98858258895</v>
      </c>
      <c r="BVJ22">
        <v>342.58127557480424</v>
      </c>
      <c r="BVK22">
        <v>10140.392366719992</v>
      </c>
      <c r="BVL22">
        <v>44.070040868555822</v>
      </c>
      <c r="BVM22">
        <v>541814.88253371115</v>
      </c>
      <c r="BVN22">
        <v>58705.986005014718</v>
      </c>
      <c r="BVO22">
        <v>539539.38298030628</v>
      </c>
      <c r="BVP22">
        <v>991.36216349974836</v>
      </c>
      <c r="BVQ22">
        <v>43580.970953995202</v>
      </c>
      <c r="BVR22">
        <v>-33507.774689125239</v>
      </c>
      <c r="BVS22">
        <v>-2539.5705355007403</v>
      </c>
      <c r="BVT22">
        <v>0</v>
      </c>
      <c r="BVU22">
        <v>16.639406136694809</v>
      </c>
      <c r="BVV22">
        <v>115.6004115515759</v>
      </c>
      <c r="BVW22">
        <v>5.056029903819999E-4</v>
      </c>
      <c r="BVX22">
        <v>170.52846374124394</v>
      </c>
      <c r="BVY22">
        <v>8503.7949078515976</v>
      </c>
      <c r="BVZ22">
        <v>515.81464105294185</v>
      </c>
      <c r="BWA22">
        <v>1161.23182082126</v>
      </c>
      <c r="BWB22">
        <v>1474.6654191155453</v>
      </c>
      <c r="BWC22">
        <v>1362.5606267827229</v>
      </c>
      <c r="BWD22">
        <v>899.71416801919781</v>
      </c>
      <c r="BWE22">
        <v>332.26405073017793</v>
      </c>
      <c r="BWF22">
        <v>6492.8438444788089</v>
      </c>
      <c r="BWG22">
        <v>1705.3417143778979</v>
      </c>
      <c r="BWH22">
        <v>5007.5995818776673</v>
      </c>
      <c r="BWI22">
        <v>8.4480571723928062</v>
      </c>
      <c r="BWJ22">
        <v>18331.184283666455</v>
      </c>
      <c r="BWK22">
        <v>87.78084341480043</v>
      </c>
      <c r="BWL22">
        <v>2394745.1189330136</v>
      </c>
      <c r="BWM22">
        <v>39.536173841706834</v>
      </c>
      <c r="BWN22">
        <v>1953.0734820294597</v>
      </c>
      <c r="BWO22">
        <v>4307.6209728641661</v>
      </c>
      <c r="BWP22">
        <v>413.12062960674785</v>
      </c>
      <c r="BWQ22">
        <v>6287.8777555910392</v>
      </c>
      <c r="BWR22">
        <v>19853.449424680221</v>
      </c>
      <c r="BWS22">
        <v>6375.5340253044815</v>
      </c>
      <c r="BWT22">
        <v>24582.389890420898</v>
      </c>
      <c r="BWU22">
        <v>340.71749569912544</v>
      </c>
      <c r="BWV22">
        <v>1190.8960647955696</v>
      </c>
      <c r="BWW22">
        <v>-2572.2980136786441</v>
      </c>
      <c r="BWX22">
        <v>0.17563294915475394</v>
      </c>
      <c r="BWY22">
        <v>2.1290223057851991E-2</v>
      </c>
      <c r="BWZ22">
        <v>609.44080502265263</v>
      </c>
      <c r="BXA22">
        <v>1398.8790402446573</v>
      </c>
      <c r="BXB22">
        <v>643.19400824747959</v>
      </c>
      <c r="BXC22">
        <v>1006.9493613311959</v>
      </c>
      <c r="BXD22">
        <v>203.20120880896192</v>
      </c>
      <c r="BXE22">
        <v>2329.0004055398681</v>
      </c>
      <c r="BXF22">
        <v>1738.1730136566719</v>
      </c>
      <c r="BXG22">
        <v>945.82475605085313</v>
      </c>
      <c r="BXH22">
        <v>168905.28160928655</v>
      </c>
      <c r="BXI22">
        <v>87651.06866332177</v>
      </c>
      <c r="BXJ22">
        <v>1137.1026010900835</v>
      </c>
      <c r="BXK22">
        <v>16432.312930939217</v>
      </c>
      <c r="BXL22">
        <v>16106.233459759234</v>
      </c>
      <c r="BXM22">
        <v>4315.963782944099</v>
      </c>
      <c r="BXN22">
        <v>39678.794304848983</v>
      </c>
      <c r="BXO22">
        <v>4289.7022849321183</v>
      </c>
      <c r="BXP22">
        <v>321.41830175309389</v>
      </c>
      <c r="BXQ22">
        <v>2586.7595745407234</v>
      </c>
      <c r="BXR22">
        <v>687.40023710308981</v>
      </c>
      <c r="BXS22">
        <v>713.10254138470191</v>
      </c>
      <c r="BXT22">
        <v>2080.3804432717106</v>
      </c>
      <c r="BXU22">
        <v>499.78864472388301</v>
      </c>
      <c r="BXV22">
        <v>155.52800951573028</v>
      </c>
      <c r="BXW22">
        <v>-676653.81732827134</v>
      </c>
      <c r="BXX22">
        <v>1537.2031851697027</v>
      </c>
      <c r="BXY22">
        <v>3.9425792041197782</v>
      </c>
      <c r="BXZ22">
        <v>3358.0872140591296</v>
      </c>
      <c r="BYA22">
        <v>5646.3547901326983</v>
      </c>
      <c r="BYB22">
        <v>1.9640598218703558</v>
      </c>
      <c r="BYC22">
        <v>209.25577029288493</v>
      </c>
      <c r="BYD22">
        <v>9.4716131701434723</v>
      </c>
      <c r="BYE22">
        <v>190.76159873756296</v>
      </c>
      <c r="BYF22">
        <v>113.73042267920196</v>
      </c>
      <c r="BYG22">
        <v>11.964532652899825</v>
      </c>
      <c r="BYH22">
        <v>14.922186289577077</v>
      </c>
      <c r="BYI22">
        <v>5.2180652874177085</v>
      </c>
      <c r="BYJ22">
        <v>906.37075607189036</v>
      </c>
      <c r="BYK22">
        <v>709.79144176184957</v>
      </c>
      <c r="BYL22">
        <v>88.796519213034543</v>
      </c>
      <c r="BYM22">
        <v>39039.047046336309</v>
      </c>
      <c r="BYN22">
        <v>24.194038308849169</v>
      </c>
      <c r="BYO22">
        <v>7737.2260200006494</v>
      </c>
      <c r="BYP22">
        <v>234.89171794226678</v>
      </c>
      <c r="BYQ22">
        <v>879219.68997837778</v>
      </c>
      <c r="BYR22">
        <v>187.96366988707075</v>
      </c>
      <c r="BYS22">
        <v>11563.332251688713</v>
      </c>
      <c r="BYT22">
        <v>5436.0330692166135</v>
      </c>
      <c r="BYU22">
        <v>0.10018154954717697</v>
      </c>
      <c r="BYV22">
        <v>8430.13187499583</v>
      </c>
      <c r="BYW22">
        <v>2271.3088750407078</v>
      </c>
      <c r="BYX22">
        <v>602.36434067848108</v>
      </c>
      <c r="BYY22">
        <v>506.23127365501472</v>
      </c>
      <c r="BYZ22">
        <v>414.16107565528137</v>
      </c>
      <c r="BZA22">
        <v>3.3049925054732383</v>
      </c>
      <c r="BZB22">
        <v>4.5526346081999969E-5</v>
      </c>
      <c r="BZC22">
        <v>0</v>
      </c>
      <c r="BZD22">
        <v>18.63603054012097</v>
      </c>
      <c r="BZE22">
        <v>12.300345463710608</v>
      </c>
      <c r="BZF22">
        <v>828.39256332725029</v>
      </c>
      <c r="BZG22">
        <v>134.44817687965008</v>
      </c>
      <c r="BZH22">
        <v>1.7483490294029127</v>
      </c>
      <c r="BZI22">
        <v>2511.6748896516688</v>
      </c>
      <c r="BZJ22">
        <v>1265.4531807371677</v>
      </c>
      <c r="BZK22">
        <v>6165.6207075142011</v>
      </c>
      <c r="BZL22">
        <v>1210.9493869936905</v>
      </c>
      <c r="BZM22">
        <v>236284.16542451558</v>
      </c>
      <c r="BZN22">
        <v>16165.344934097169</v>
      </c>
      <c r="BZO22">
        <v>35.124806455836946</v>
      </c>
      <c r="BZP22">
        <v>746.07540526287949</v>
      </c>
      <c r="BZQ22">
        <v>43.802499012789951</v>
      </c>
      <c r="BZR22">
        <v>20.73637072695999</v>
      </c>
      <c r="BZS22">
        <v>28.533011837662279</v>
      </c>
      <c r="BZT22">
        <v>7.5492593883139918</v>
      </c>
      <c r="BZU22">
        <v>5.6154530066599975</v>
      </c>
      <c r="BZV22">
        <v>2.2904829817281436</v>
      </c>
      <c r="BZW22">
        <v>149.47432222505424</v>
      </c>
      <c r="BZX22">
        <v>1766.3290753454799</v>
      </c>
      <c r="BZY22">
        <v>617.81957255217935</v>
      </c>
      <c r="BZZ22">
        <v>358.66530294586897</v>
      </c>
      <c r="CAA22">
        <v>29.521433475351298</v>
      </c>
      <c r="CAB22">
        <v>-3327425.2597797159</v>
      </c>
      <c r="CAC22">
        <v>19686.121889398437</v>
      </c>
      <c r="CAD22">
        <v>22693.938213695652</v>
      </c>
      <c r="CAE22">
        <v>5706.0497673036134</v>
      </c>
      <c r="CAF22">
        <v>8235.6769713738013</v>
      </c>
      <c r="CAG22">
        <v>165.09514252795057</v>
      </c>
      <c r="CAH22">
        <v>874.6658037301097</v>
      </c>
      <c r="CAI22">
        <v>590.77957367085844</v>
      </c>
      <c r="CAJ22">
        <v>31342.048579287584</v>
      </c>
      <c r="CAK22">
        <v>8129.3686486807164</v>
      </c>
      <c r="CAL22">
        <v>1472.4808426484792</v>
      </c>
      <c r="CAM22">
        <v>14274.300577763226</v>
      </c>
      <c r="CAN22">
        <v>12364.437070241056</v>
      </c>
      <c r="CAO22">
        <v>20147.107779435137</v>
      </c>
      <c r="CAP22">
        <v>22964.605362169314</v>
      </c>
      <c r="CAQ22">
        <v>2022.1069228820854</v>
      </c>
      <c r="CAR22">
        <v>8289.0054531929381</v>
      </c>
      <c r="CAS22">
        <v>1.4900540502130426</v>
      </c>
      <c r="CAT22">
        <v>57420.059790760773</v>
      </c>
      <c r="CAU22">
        <v>14352.670900964569</v>
      </c>
      <c r="CAV22">
        <v>773754.03297049738</v>
      </c>
      <c r="CAW22">
        <v>13843.114657317756</v>
      </c>
      <c r="CAX22">
        <v>570.71830674917578</v>
      </c>
      <c r="CAY22">
        <v>77.545765448355382</v>
      </c>
      <c r="CAZ22">
        <v>201.02635231299593</v>
      </c>
      <c r="CBA22">
        <v>89.67949142956158</v>
      </c>
      <c r="CBB22">
        <v>45.349375533562785</v>
      </c>
      <c r="CBC22">
        <v>497.370039079295</v>
      </c>
      <c r="CBD22">
        <v>217.52197960694036</v>
      </c>
      <c r="CBE22">
        <v>3653.5200185079252</v>
      </c>
      <c r="CBF22">
        <v>3.8904740590687985E-2</v>
      </c>
      <c r="CBG22">
        <v>4955.3389292120482</v>
      </c>
      <c r="CBH22">
        <v>4.8921365570012592</v>
      </c>
      <c r="CBI22">
        <v>38.279262603014573</v>
      </c>
      <c r="CBJ22">
        <v>180264.93602506752</v>
      </c>
      <c r="CBK22">
        <v>10611.969599571868</v>
      </c>
      <c r="CBL22">
        <v>263.40388055027188</v>
      </c>
      <c r="CBM22">
        <v>9270.1880152261765</v>
      </c>
      <c r="CBN22">
        <v>44703.254702294973</v>
      </c>
      <c r="CBO22">
        <v>14944.056162631812</v>
      </c>
      <c r="CBP22">
        <v>17236.685495786252</v>
      </c>
      <c r="CBQ22">
        <v>378.79064104011184</v>
      </c>
      <c r="CBR22">
        <v>131804.46786548576</v>
      </c>
      <c r="CBS22">
        <v>58839.473949589184</v>
      </c>
      <c r="CBT22">
        <v>439759.00850628578</v>
      </c>
      <c r="CBU22">
        <v>314459.0073153479</v>
      </c>
      <c r="CBV22">
        <v>26862.933043022993</v>
      </c>
      <c r="CBW22">
        <v>819.98757114255932</v>
      </c>
      <c r="CBX22">
        <v>57.268630590519585</v>
      </c>
      <c r="CBY22">
        <v>202.74191402835714</v>
      </c>
      <c r="CBZ22">
        <v>68.08780156253178</v>
      </c>
      <c r="CCA22">
        <v>49.9622986612722</v>
      </c>
      <c r="CCB22">
        <v>10705.643301893257</v>
      </c>
      <c r="CCC22">
        <v>113176.93040138169</v>
      </c>
      <c r="CCD22">
        <v>13387.692000203442</v>
      </c>
      <c r="CCE22">
        <v>7466.5159090425386</v>
      </c>
      <c r="CCF22">
        <v>5275.7402754743389</v>
      </c>
      <c r="CCG22">
        <v>-2708081.8087911964</v>
      </c>
      <c r="CCH22">
        <v>60097.111195596888</v>
      </c>
      <c r="CCI22">
        <v>6381.0629022681933</v>
      </c>
      <c r="CCJ22">
        <v>0</v>
      </c>
      <c r="CCK22">
        <v>0</v>
      </c>
      <c r="CCL22">
        <v>108508.10757938295</v>
      </c>
      <c r="CCM22">
        <v>936.95769367825073</v>
      </c>
      <c r="CCN22">
        <v>821.56757406796783</v>
      </c>
      <c r="CCO22">
        <v>13317.869664455009</v>
      </c>
      <c r="CCP22">
        <v>22328.39966527302</v>
      </c>
      <c r="CCQ22">
        <v>10532.386887409688</v>
      </c>
      <c r="CCR22">
        <v>27699.581393120621</v>
      </c>
      <c r="CCS22">
        <v>4126.2562524609348</v>
      </c>
      <c r="CCT22">
        <v>42.773332707251299</v>
      </c>
      <c r="CCU22">
        <v>15071.840218488422</v>
      </c>
      <c r="CCV22">
        <v>803.22936049270561</v>
      </c>
      <c r="CCW22">
        <v>1690.3325343995223</v>
      </c>
      <c r="CCX22">
        <v>228.13585127738853</v>
      </c>
      <c r="CCY22">
        <v>9760.6537749132567</v>
      </c>
      <c r="CCZ22">
        <v>1325.0432306586292</v>
      </c>
      <c r="CDA22">
        <v>1878345.4646256012</v>
      </c>
      <c r="CDB22">
        <v>6136.1547276422943</v>
      </c>
      <c r="CDC22">
        <v>21745.139396024668</v>
      </c>
      <c r="CDD22">
        <v>2215.1915910535126</v>
      </c>
      <c r="CDE22">
        <v>2161.7449556835991</v>
      </c>
      <c r="CDF22">
        <v>1040.8256248835128</v>
      </c>
      <c r="CDG22">
        <v>39.492521425035548</v>
      </c>
      <c r="CDH22">
        <v>3073.4825541315176</v>
      </c>
      <c r="CDI22">
        <v>1020.8661156297292</v>
      </c>
      <c r="CDJ22">
        <v>823.39715222929681</v>
      </c>
      <c r="CDK22">
        <v>78.389606243674564</v>
      </c>
      <c r="CDL22">
        <v>120.21678470622376</v>
      </c>
      <c r="CDM22">
        <v>136.29919939017481</v>
      </c>
      <c r="CDN22">
        <v>286.78349158995894</v>
      </c>
      <c r="CDO22">
        <v>14198.867697538715</v>
      </c>
      <c r="CDP22">
        <v>5917.6643439925183</v>
      </c>
      <c r="CDQ22">
        <v>1696.9687438500716</v>
      </c>
      <c r="CDR22">
        <v>2253.8612079096538</v>
      </c>
      <c r="CDS22">
        <v>1030.8271565224056</v>
      </c>
      <c r="CDT22">
        <v>2835.0187198942695</v>
      </c>
      <c r="CDU22">
        <v>281.57612967507788</v>
      </c>
      <c r="CDV22">
        <v>570.13269250957569</v>
      </c>
      <c r="CDW22">
        <v>2499.0357923338915</v>
      </c>
      <c r="CDX22">
        <v>29678.288219998591</v>
      </c>
      <c r="CDY22">
        <v>2856.672692728594</v>
      </c>
      <c r="CDZ22">
        <v>1109.7531771448271</v>
      </c>
      <c r="CEA22">
        <v>929.50132947738336</v>
      </c>
      <c r="CEB22">
        <v>1211.9627063260064</v>
      </c>
      <c r="CEC22">
        <v>1431.6504928975701</v>
      </c>
      <c r="CED22">
        <v>1445.2222865212043</v>
      </c>
      <c r="CEE22">
        <v>1595.2663787736678</v>
      </c>
      <c r="CEF22">
        <v>1487.7981062829749</v>
      </c>
      <c r="CEG22">
        <v>5520.5743970320991</v>
      </c>
      <c r="CEH22">
        <v>8225.5318926624186</v>
      </c>
      <c r="CEI22">
        <v>1340.5641175777168</v>
      </c>
      <c r="CEJ22">
        <v>6990.8908232254689</v>
      </c>
      <c r="CEK22">
        <v>1269.1296236772084</v>
      </c>
      <c r="CEL22">
        <v>-11257272.461778076</v>
      </c>
      <c r="CEM22">
        <v>-143665072.08804688</v>
      </c>
      <c r="CEN22">
        <v>5563.7321834478171</v>
      </c>
      <c r="CEO22">
        <v>29822.29443195284</v>
      </c>
      <c r="CEP22">
        <v>46405.844424565788</v>
      </c>
      <c r="CEQ22">
        <v>89681.196872779081</v>
      </c>
      <c r="CER22">
        <v>60106.022362499134</v>
      </c>
      <c r="CES22">
        <v>3144.2771005128538</v>
      </c>
      <c r="CET22">
        <v>44826.758188870685</v>
      </c>
      <c r="CEU22">
        <v>-1425172.4760130751</v>
      </c>
      <c r="CEV22">
        <v>-5471656.3953309171</v>
      </c>
      <c r="CEW22">
        <v>-26059256.244135641</v>
      </c>
      <c r="CEX22">
        <v>42446.654168580761</v>
      </c>
      <c r="CEY22">
        <v>-52124419.709328786</v>
      </c>
      <c r="CEZ22">
        <v>-29781722.765106179</v>
      </c>
      <c r="CFA22">
        <v>5129.9668911334593</v>
      </c>
      <c r="CFB22">
        <v>56843.034262491572</v>
      </c>
      <c r="CFC22">
        <v>-137809.23771549389</v>
      </c>
      <c r="CFD22">
        <v>122904.52619974157</v>
      </c>
      <c r="CFE22">
        <v>-497365.26622890931</v>
      </c>
      <c r="CFF22">
        <v>-138453283.34033525</v>
      </c>
      <c r="CFG22">
        <v>36922.167499742798</v>
      </c>
      <c r="CFH22">
        <v>-26354997.122864481</v>
      </c>
      <c r="CFI22">
        <v>-19325043.495712649</v>
      </c>
      <c r="CFJ22">
        <v>407.60687847477152</v>
      </c>
      <c r="CFK22">
        <v>-43281.676247801101</v>
      </c>
      <c r="CFL22">
        <v>1818.415514340209</v>
      </c>
      <c r="CFM22">
        <v>24050.137270633917</v>
      </c>
      <c r="CFN22">
        <v>-18274993.112913795</v>
      </c>
      <c r="CFO22">
        <v>-14055119.672678638</v>
      </c>
      <c r="CFP22">
        <v>35.317479328399365</v>
      </c>
      <c r="CFQ22">
        <v>-11353.109711539801</v>
      </c>
      <c r="CFR22">
        <v>325.63359464376992</v>
      </c>
      <c r="CFS22">
        <v>23.841046843007216</v>
      </c>
      <c r="CFT22">
        <v>241.66735395773142</v>
      </c>
      <c r="CFU22">
        <v>85038.806937596557</v>
      </c>
      <c r="CFV22">
        <v>8955.1982952361905</v>
      </c>
      <c r="CFW22">
        <v>248679.20575488728</v>
      </c>
      <c r="CFX22">
        <v>212192.14741691301</v>
      </c>
      <c r="CFY22">
        <v>54266.543261331521</v>
      </c>
      <c r="CFZ22">
        <v>27996.667977632194</v>
      </c>
      <c r="CGA22">
        <v>6114.8012518957312</v>
      </c>
      <c r="CGB22">
        <v>471011.60575768707</v>
      </c>
      <c r="CGC22">
        <v>278699.06561690848</v>
      </c>
      <c r="CGD22">
        <v>14153.332066211908</v>
      </c>
      <c r="CGE22">
        <v>2363.0265644346796</v>
      </c>
      <c r="CGF22">
        <v>40089.183841881924</v>
      </c>
      <c r="CGG22">
        <v>1659.0991761475457</v>
      </c>
      <c r="CGH22">
        <v>28198.780002191525</v>
      </c>
      <c r="CGI22">
        <v>-78719.062085131314</v>
      </c>
      <c r="CGJ22">
        <v>1515.4430826295188</v>
      </c>
      <c r="CGK22">
        <v>4246.2283456025825</v>
      </c>
      <c r="CGL22">
        <v>53221.372921568989</v>
      </c>
      <c r="CGM22">
        <v>36827.880550238166</v>
      </c>
      <c r="CGN22">
        <v>21502.279707009991</v>
      </c>
      <c r="CGO22">
        <v>13279.451499545205</v>
      </c>
      <c r="CGP22">
        <v>20647.106766820387</v>
      </c>
      <c r="CGQ22">
        <v>-10478940.248366835</v>
      </c>
      <c r="CGR22">
        <v>46258.042967384856</v>
      </c>
      <c r="CGS22">
        <v>285593.11095779575</v>
      </c>
      <c r="CGT22">
        <v>24609.461020963659</v>
      </c>
      <c r="CGU22">
        <v>34538.844441936279</v>
      </c>
      <c r="CGV22">
        <v>1106361.4951520353</v>
      </c>
      <c r="CGW22">
        <v>4846.0189764416455</v>
      </c>
      <c r="CGX22">
        <v>4416738.2241316428</v>
      </c>
      <c r="CGY22">
        <v>13265.350316994951</v>
      </c>
      <c r="CGZ22">
        <v>-3661.2778885713078</v>
      </c>
      <c r="CHA22">
        <v>13911.471091186091</v>
      </c>
      <c r="CHB22">
        <v>8146.0284615782666</v>
      </c>
      <c r="CHC22">
        <v>15253.816246092922</v>
      </c>
      <c r="CHD22">
        <v>-8287.76137756957</v>
      </c>
      <c r="CHE22">
        <v>17454.686598018481</v>
      </c>
      <c r="CHF22">
        <v>7650.6895730726465</v>
      </c>
      <c r="CHG22">
        <v>90403.580594908068</v>
      </c>
      <c r="CHH22">
        <v>1843126.1581756407</v>
      </c>
      <c r="CHI22">
        <v>140450.62410299919</v>
      </c>
      <c r="CHJ22">
        <v>-36.88440969076327</v>
      </c>
      <c r="CHK22">
        <v>1050637.0870726465</v>
      </c>
      <c r="CHL22">
        <v>9342.0174834257577</v>
      </c>
      <c r="CHM22">
        <v>-35725.835006094014</v>
      </c>
      <c r="CHN22">
        <v>-30723.132623307385</v>
      </c>
      <c r="CHO22">
        <v>-1459.1376962914683</v>
      </c>
      <c r="CHP22">
        <v>-20702.48970586709</v>
      </c>
      <c r="CHQ22">
        <v>-924.86179593915483</v>
      </c>
      <c r="CHR22">
        <v>-8855.7139093272599</v>
      </c>
      <c r="CHS22">
        <v>-12156.127446627161</v>
      </c>
      <c r="CHT22">
        <v>3652.1448291651154</v>
      </c>
      <c r="CHU22">
        <v>-189.7173572482734</v>
      </c>
      <c r="CHV22">
        <v>-10112.359836387772</v>
      </c>
      <c r="CHW22">
        <v>69161.493963223184</v>
      </c>
      <c r="CHX22">
        <v>21681.601422875814</v>
      </c>
      <c r="CHY22">
        <v>158546744.1119011</v>
      </c>
      <c r="CHZ22">
        <v>52143.249918962574</v>
      </c>
      <c r="CIA22">
        <v>-32291.207100388852</v>
      </c>
      <c r="CIB22">
        <v>-18599.618456100958</v>
      </c>
      <c r="CIC22">
        <v>-68440.800355649786</v>
      </c>
      <c r="CID22">
        <v>772751.02708166267</v>
      </c>
      <c r="CIE22">
        <v>2183851.5544694485</v>
      </c>
      <c r="CIF22">
        <v>19864.843792155985</v>
      </c>
      <c r="CIG22">
        <v>138916.7750781842</v>
      </c>
      <c r="CIH22">
        <v>82902.419180648183</v>
      </c>
      <c r="CII22">
        <v>10418.689656365812</v>
      </c>
      <c r="CIJ22">
        <v>36260.580576479239</v>
      </c>
      <c r="CIK22">
        <v>3034.430111503139</v>
      </c>
      <c r="CIL22">
        <v>1040.1264267484717</v>
      </c>
      <c r="CIM22">
        <v>11746.374130935574</v>
      </c>
      <c r="CIN22">
        <v>2299.9549128383078</v>
      </c>
      <c r="CIO22">
        <v>1028.3846732336635</v>
      </c>
      <c r="CIP22">
        <v>-15679.743731227638</v>
      </c>
      <c r="CIQ22">
        <v>14793.854964711112</v>
      </c>
      <c r="CIR22">
        <v>29333.674829787255</v>
      </c>
      <c r="CIS22">
        <v>3428.6577698767874</v>
      </c>
      <c r="CIT22">
        <v>7310.0404975283836</v>
      </c>
      <c r="CIU22">
        <v>839.77346676472462</v>
      </c>
      <c r="CIV22">
        <v>-28449910.346498515</v>
      </c>
      <c r="CIW22">
        <v>-262.50614769334601</v>
      </c>
      <c r="CIX22">
        <v>10440.947565389572</v>
      </c>
      <c r="CIY22">
        <v>2824.8374748397368</v>
      </c>
      <c r="CIZ22">
        <v>11087.811107708834</v>
      </c>
      <c r="CJA22">
        <v>39816.6062641674</v>
      </c>
      <c r="CJB22">
        <v>54897.921598987632</v>
      </c>
      <c r="CJC22">
        <v>67.08949155834965</v>
      </c>
      <c r="CJD22">
        <v>9173.8762058298526</v>
      </c>
      <c r="CJE22">
        <v>6340.7069677346199</v>
      </c>
      <c r="CJF22">
        <v>1678.9559549111807</v>
      </c>
      <c r="CJG22">
        <v>3577.7007538010103</v>
      </c>
      <c r="CJH22">
        <v>179.93779858257727</v>
      </c>
      <c r="CJI22">
        <v>7636.9345775783404</v>
      </c>
      <c r="CJJ22">
        <v>28456.239041302986</v>
      </c>
      <c r="CJK22">
        <v>5077.7122723093926</v>
      </c>
      <c r="CJL22">
        <v>75193.961249345288</v>
      </c>
      <c r="CJM22">
        <v>-11832.564858446161</v>
      </c>
      <c r="CJN22">
        <v>87524.972424111125</v>
      </c>
      <c r="CJO22">
        <v>11654.018802552679</v>
      </c>
      <c r="CJP22">
        <v>7158484.2494717306</v>
      </c>
      <c r="CJQ22">
        <v>18963.571136216364</v>
      </c>
      <c r="CJR22">
        <v>386009.30260847631</v>
      </c>
      <c r="CJS22">
        <v>33898.381275488122</v>
      </c>
      <c r="CJT22">
        <v>4508.708030809712</v>
      </c>
      <c r="CJU22">
        <v>9499.8204013716349</v>
      </c>
      <c r="CJV22">
        <v>5287.0819127027298</v>
      </c>
      <c r="CJW22">
        <v>5529.9701632163342</v>
      </c>
      <c r="CJX22">
        <v>8475.2959292315172</v>
      </c>
      <c r="CJY22">
        <v>6973.9163308314164</v>
      </c>
      <c r="CJZ22">
        <v>5017.3561104312002</v>
      </c>
      <c r="CKA22">
        <v>-2104.233761151766</v>
      </c>
      <c r="CKB22">
        <v>-1.5182317836936603</v>
      </c>
      <c r="CKC22">
        <v>162.20464434897224</v>
      </c>
      <c r="CKD22">
        <v>13767.916233582115</v>
      </c>
      <c r="CKE22">
        <v>26548.36886366953</v>
      </c>
      <c r="CKF22">
        <v>15390.892360639307</v>
      </c>
      <c r="CKG22">
        <v>79367.249177093065</v>
      </c>
      <c r="CKH22">
        <v>13933.777751140882</v>
      </c>
      <c r="CKI22">
        <v>35755.829017756398</v>
      </c>
      <c r="CKJ22">
        <v>18878.990957392794</v>
      </c>
      <c r="CKK22">
        <v>6304.6867819239669</v>
      </c>
      <c r="CKL22">
        <v>22128.018003783873</v>
      </c>
      <c r="CKM22">
        <v>27995.625553494177</v>
      </c>
      <c r="CKN22">
        <v>1474.0707093608023</v>
      </c>
      <c r="CKO22">
        <v>1993.0540375040775</v>
      </c>
      <c r="CKP22">
        <v>2590.5487684400932</v>
      </c>
      <c r="CKQ22">
        <v>1782.7628101776493</v>
      </c>
      <c r="CKR22">
        <v>7940.3425182792453</v>
      </c>
      <c r="CKS22">
        <v>8160.3289891810728</v>
      </c>
      <c r="CKT22">
        <v>3282.2723439872807</v>
      </c>
      <c r="CKU22">
        <v>9913.4765453095442</v>
      </c>
      <c r="CKV22">
        <v>5021.5349173522063</v>
      </c>
      <c r="CKW22">
        <v>11837.341062252546</v>
      </c>
      <c r="CKX22">
        <v>4363.0932404320856</v>
      </c>
      <c r="CKY22">
        <v>4623.1756275553726</v>
      </c>
      <c r="CKZ22">
        <v>3490.7208735761978</v>
      </c>
      <c r="CLA22">
        <v>-24980304.864327509</v>
      </c>
      <c r="CLB22">
        <v>272277.68374334852</v>
      </c>
      <c r="CLC22">
        <v>1105.8841200845873</v>
      </c>
      <c r="CLD22">
        <v>10351.086987223032</v>
      </c>
      <c r="CLE22">
        <v>7911.2203780656446</v>
      </c>
      <c r="CLF22">
        <v>3238.5874308765474</v>
      </c>
      <c r="CLG22">
        <v>301239.19105071359</v>
      </c>
      <c r="CLH22">
        <v>161.88382357705441</v>
      </c>
      <c r="CLI22">
        <v>31202.327888503434</v>
      </c>
      <c r="CLJ22">
        <v>945.53626429451265</v>
      </c>
      <c r="CLK22">
        <v>10881.01556893775</v>
      </c>
      <c r="CLL22">
        <v>9643.7684948788956</v>
      </c>
      <c r="CLM22">
        <v>10060.516457402631</v>
      </c>
      <c r="CLN22">
        <v>26446.633037896172</v>
      </c>
      <c r="CLO22">
        <v>19934.933390269096</v>
      </c>
      <c r="CLP22">
        <v>1867.6255973224836</v>
      </c>
      <c r="CLQ22">
        <v>100477.40408209292</v>
      </c>
      <c r="CLR22">
        <v>3505.5338273381576</v>
      </c>
      <c r="CLS22">
        <v>36803.820101356185</v>
      </c>
      <c r="CLT22">
        <v>6855.4957864885228</v>
      </c>
      <c r="CLU22">
        <v>104609.50707164816</v>
      </c>
      <c r="CLV22">
        <v>4489.113615487835</v>
      </c>
      <c r="CLW22">
        <v>1104.3701856637376</v>
      </c>
      <c r="CLX22">
        <v>2408.1103049304957</v>
      </c>
      <c r="CLY22">
        <v>1826.2448007341047</v>
      </c>
      <c r="CLZ22">
        <v>1236.3782831054468</v>
      </c>
      <c r="CMA22">
        <v>72734.043832239331</v>
      </c>
      <c r="CMB22">
        <v>1562.1195301714299</v>
      </c>
      <c r="CMC22">
        <v>16670.74109974167</v>
      </c>
      <c r="CMD22">
        <v>21417.908671486133</v>
      </c>
      <c r="CME22">
        <v>1072.0234205483555</v>
      </c>
      <c r="CMF22">
        <v>4278.9604540691253</v>
      </c>
      <c r="CMG22">
        <v>3728.5284016508958</v>
      </c>
      <c r="CMH22">
        <v>12630.373855813978</v>
      </c>
      <c r="CMI22">
        <v>79235.124497942787</v>
      </c>
      <c r="CMJ22">
        <v>193945.76398527907</v>
      </c>
      <c r="CMK22">
        <v>7301.0143434471556</v>
      </c>
      <c r="CML22">
        <v>33138.589115818999</v>
      </c>
      <c r="CMM22">
        <v>46334.844343811783</v>
      </c>
      <c r="CMN22">
        <v>19830.767406608808</v>
      </c>
      <c r="CMO22">
        <v>856.690113725061</v>
      </c>
      <c r="CMP22">
        <v>1685.1856558184911</v>
      </c>
      <c r="CMQ22">
        <v>34563.952929129911</v>
      </c>
      <c r="CMR22">
        <v>64527.474086591028</v>
      </c>
      <c r="CMS22">
        <v>9670.0596399404003</v>
      </c>
      <c r="CMT22">
        <v>16471.895408843102</v>
      </c>
      <c r="CMU22">
        <v>34804.022038358591</v>
      </c>
      <c r="CMV22">
        <v>17447.766103798938</v>
      </c>
      <c r="CMW22">
        <v>66325.048864695753</v>
      </c>
      <c r="CMX22">
        <v>17553.035295678761</v>
      </c>
      <c r="CMY22">
        <v>11623.280299909584</v>
      </c>
      <c r="CMZ22">
        <v>11867.0700713228</v>
      </c>
      <c r="CNA22">
        <v>104526.01723649535</v>
      </c>
      <c r="CNB22">
        <v>227808.37613433451</v>
      </c>
      <c r="CNC22">
        <v>30092.162018460982</v>
      </c>
      <c r="CND22">
        <v>43064.812945292433</v>
      </c>
      <c r="CNE22">
        <v>32094.253052561107</v>
      </c>
      <c r="CNF22">
        <v>-5780715.7575071743</v>
      </c>
      <c r="CNG22">
        <v>3835.0767496839321</v>
      </c>
      <c r="CNH22">
        <v>1520.1486002352913</v>
      </c>
      <c r="CNI22">
        <v>75405.590925054945</v>
      </c>
      <c r="CNJ22">
        <v>29707.129986029442</v>
      </c>
      <c r="CNK22">
        <v>469819.30473792844</v>
      </c>
      <c r="CNL22">
        <v>142065.00808349418</v>
      </c>
      <c r="CNM22">
        <v>12447.751658710617</v>
      </c>
      <c r="CNN22">
        <v>2697.9062271800394</v>
      </c>
      <c r="CNO22">
        <v>962.41880797166709</v>
      </c>
      <c r="CNP22">
        <v>407.57641437427969</v>
      </c>
      <c r="CNQ22">
        <v>120819.65963973039</v>
      </c>
      <c r="CNR22">
        <v>107209.2557816474</v>
      </c>
      <c r="CNS22">
        <v>74232.904441657607</v>
      </c>
      <c r="CNT22">
        <v>1135.7358872527323</v>
      </c>
      <c r="CNU22">
        <v>589.26118000024894</v>
      </c>
      <c r="CNV22">
        <v>305340.23488216102</v>
      </c>
      <c r="CNW22">
        <v>-160424.0464268848</v>
      </c>
      <c r="CNX22">
        <v>-420449.66847156559</v>
      </c>
      <c r="CNY22">
        <v>632.45845207023626</v>
      </c>
      <c r="CNZ22">
        <v>5393982.0415396756</v>
      </c>
      <c r="COA22">
        <v>14304.336529346056</v>
      </c>
      <c r="COB22">
        <v>28163.184035043821</v>
      </c>
      <c r="COC22">
        <v>2774.7312146668778</v>
      </c>
      <c r="COD22">
        <v>333.82361990571701</v>
      </c>
      <c r="COE22">
        <v>1326.8764898717302</v>
      </c>
      <c r="COF22">
        <v>692.99231876779709</v>
      </c>
      <c r="COG22">
        <v>516.59311218374523</v>
      </c>
      <c r="COH22">
        <v>910.33885372380792</v>
      </c>
      <c r="COI22">
        <v>90848.880039047392</v>
      </c>
      <c r="COJ22">
        <v>16561.204112472809</v>
      </c>
      <c r="COK22">
        <v>-24563.765191072453</v>
      </c>
      <c r="COL22">
        <v>0</v>
      </c>
      <c r="COM22">
        <v>5429.2298150796978</v>
      </c>
      <c r="CON22">
        <v>571.15661495421955</v>
      </c>
      <c r="COO22">
        <v>46750.764669178512</v>
      </c>
      <c r="COP22">
        <v>6639.018690187525</v>
      </c>
      <c r="COQ22">
        <v>49856.664470310847</v>
      </c>
      <c r="COR22">
        <v>-6164.4289166333792</v>
      </c>
      <c r="COS22">
        <v>8814.6975007891706</v>
      </c>
      <c r="COT22">
        <v>10057.636379446069</v>
      </c>
      <c r="COU22">
        <v>11607.802235349636</v>
      </c>
      <c r="COV22">
        <v>220589.95987101112</v>
      </c>
      <c r="COW22">
        <v>345027.59165030549</v>
      </c>
      <c r="COX22">
        <v>2594.5421274173209</v>
      </c>
      <c r="COY22">
        <v>315998.26879809989</v>
      </c>
      <c r="COZ22">
        <v>6554.0025718960778</v>
      </c>
      <c r="CPA22">
        <v>551268.2472807999</v>
      </c>
      <c r="CPB22">
        <v>404347.13220403646</v>
      </c>
      <c r="CPC22">
        <v>54586.348273594143</v>
      </c>
      <c r="CPD22">
        <v>20246.904939607022</v>
      </c>
      <c r="CPE22">
        <v>51845.52263513377</v>
      </c>
      <c r="CPF22">
        <v>4538.177368077515</v>
      </c>
      <c r="CPG22">
        <v>2529.7516599212968</v>
      </c>
      <c r="CPH22">
        <v>654.91121589388024</v>
      </c>
      <c r="CPI22">
        <v>2541.2038569701695</v>
      </c>
      <c r="CPJ22">
        <v>2629.4285379157068</v>
      </c>
      <c r="CPK22">
        <v>129.33482328561198</v>
      </c>
    </row>
    <row r="23" spans="1:2455" x14ac:dyDescent="0.25">
      <c r="B23">
        <v>21</v>
      </c>
      <c r="C23" t="s">
        <v>3</v>
      </c>
      <c r="D23">
        <v>102213.46973512032</v>
      </c>
      <c r="E23">
        <v>998.61555105116361</v>
      </c>
      <c r="F23">
        <v>5.090704327230144</v>
      </c>
      <c r="G23">
        <v>13.389677936263473</v>
      </c>
      <c r="H23">
        <v>85.883473270602479</v>
      </c>
      <c r="I23">
        <v>3.9538332171319435</v>
      </c>
      <c r="J23">
        <v>8.8571069690212543</v>
      </c>
      <c r="K23">
        <v>2.2653673313516305</v>
      </c>
      <c r="L23">
        <v>88.738435671186963</v>
      </c>
      <c r="M23">
        <v>43.414686403487401</v>
      </c>
      <c r="N23">
        <v>5.8760578032853825</v>
      </c>
      <c r="O23">
        <v>14.50927601509869</v>
      </c>
      <c r="P23">
        <v>6.0109473610641571</v>
      </c>
      <c r="Q23">
        <v>1131.6644355445051</v>
      </c>
      <c r="R23">
        <v>2389.3967469699251</v>
      </c>
      <c r="S23">
        <v>154.8099145137875</v>
      </c>
      <c r="T23">
        <v>207.44225474055352</v>
      </c>
      <c r="U23">
        <v>1.558325743395746</v>
      </c>
      <c r="V23">
        <v>488.54295552714802</v>
      </c>
      <c r="W23">
        <v>78.802325588683217</v>
      </c>
      <c r="X23">
        <v>69919.372993690893</v>
      </c>
      <c r="Y23">
        <v>4.6452363320357097</v>
      </c>
      <c r="Z23">
        <v>3569.5584820135664</v>
      </c>
      <c r="AA23">
        <v>354.71807032749319</v>
      </c>
      <c r="AB23">
        <v>1.3177841127188599</v>
      </c>
      <c r="AC23">
        <v>540.4275983447385</v>
      </c>
      <c r="AD23">
        <v>34.411151797088507</v>
      </c>
      <c r="AE23">
        <v>74.308156585204372</v>
      </c>
      <c r="AF23">
        <v>18.214718925823117</v>
      </c>
      <c r="AG23">
        <v>5125.1091603583081</v>
      </c>
      <c r="AH23">
        <v>1.8365278346243847</v>
      </c>
      <c r="AI23">
        <v>25.83816038618383</v>
      </c>
      <c r="AJ23">
        <v>4.0176121842477048</v>
      </c>
      <c r="AK23">
        <v>1.0778581173491998E-4</v>
      </c>
      <c r="AL23">
        <v>27.220704034704543</v>
      </c>
      <c r="AM23">
        <v>263.28609060107618</v>
      </c>
      <c r="AN23">
        <v>4.9321689618669424</v>
      </c>
      <c r="AO23">
        <v>715.51361370579855</v>
      </c>
      <c r="AP23">
        <v>392.13188253267316</v>
      </c>
      <c r="AQ23">
        <v>317.28700323434379</v>
      </c>
      <c r="AR23">
        <v>99.879303432547914</v>
      </c>
      <c r="AS23">
        <v>148.60685598064259</v>
      </c>
      <c r="AT23">
        <v>152.89081058442414</v>
      </c>
      <c r="AU23">
        <v>3756.2969465656752</v>
      </c>
      <c r="AV23">
        <v>7.8131121217632327</v>
      </c>
      <c r="AW23">
        <v>12.380222676684916</v>
      </c>
      <c r="AX23">
        <v>8.0949773674488839</v>
      </c>
      <c r="AY23">
        <v>9.0256302211388277</v>
      </c>
      <c r="AZ23">
        <v>67.229279911260207</v>
      </c>
      <c r="BA23">
        <v>5.1526943456811658</v>
      </c>
      <c r="BB23">
        <v>6.042579170494613</v>
      </c>
      <c r="BC23">
        <v>9.1619535933561895</v>
      </c>
      <c r="BD23">
        <v>153.84424661025523</v>
      </c>
      <c r="BE23">
        <v>461.18103274738661</v>
      </c>
      <c r="BF23">
        <v>83.091713581751804</v>
      </c>
      <c r="BG23">
        <v>26.2395611669121</v>
      </c>
      <c r="BH23">
        <v>15.578456322392055</v>
      </c>
      <c r="BI23">
        <v>99270.913525402153</v>
      </c>
      <c r="BJ23">
        <v>630.63179665497921</v>
      </c>
      <c r="BK23">
        <v>2.0415628144264253</v>
      </c>
      <c r="BL23">
        <v>3.4113420792188098E-2</v>
      </c>
      <c r="BM23">
        <v>6817.8259083743651</v>
      </c>
      <c r="BN23">
        <v>0.35472035114644257</v>
      </c>
      <c r="BO23">
        <v>245.10246677354311</v>
      </c>
      <c r="BP23">
        <v>200.34818400120281</v>
      </c>
      <c r="BQ23">
        <v>376.84646125376509</v>
      </c>
      <c r="BR23">
        <v>32.164513278130975</v>
      </c>
      <c r="BS23">
        <v>44.827120638439922</v>
      </c>
      <c r="BT23">
        <v>33.717279976482111</v>
      </c>
      <c r="BU23">
        <v>125.4573782470912</v>
      </c>
      <c r="BV23">
        <v>714.04175611414132</v>
      </c>
      <c r="BW23">
        <v>1128.6410475023201</v>
      </c>
      <c r="BX23">
        <v>137.47958278907032</v>
      </c>
      <c r="BY23">
        <v>536.05390315489581</v>
      </c>
      <c r="BZ23">
        <v>2.0484042558556279</v>
      </c>
      <c r="CA23">
        <v>127.75815117731506</v>
      </c>
      <c r="CB23">
        <v>450.39864303327931</v>
      </c>
      <c r="CC23">
        <v>55122.498954758885</v>
      </c>
      <c r="CD23">
        <v>25.068047227867641</v>
      </c>
      <c r="CE23">
        <v>5735.4351865852414</v>
      </c>
      <c r="CF23">
        <v>51.303044091677847</v>
      </c>
      <c r="CG23">
        <v>10.440664700954768</v>
      </c>
      <c r="CH23">
        <v>145.24387603138157</v>
      </c>
      <c r="CI23">
        <v>237.58014348543179</v>
      </c>
      <c r="CJ23">
        <v>75.342901702864779</v>
      </c>
      <c r="CK23">
        <v>577.67044265495758</v>
      </c>
      <c r="CL23">
        <v>177.8489684142279</v>
      </c>
      <c r="CM23">
        <v>5.6360268962315994</v>
      </c>
      <c r="CN23">
        <v>3.0514701791034113</v>
      </c>
      <c r="CO23">
        <v>2.6017472723421954E-2</v>
      </c>
      <c r="CP23">
        <v>22.137267766274036</v>
      </c>
      <c r="CQ23">
        <v>34.829840944843752</v>
      </c>
      <c r="CR23">
        <v>1323.9933366390574</v>
      </c>
      <c r="CS23">
        <v>37.151915075722911</v>
      </c>
      <c r="CT23">
        <v>411.48095418942125</v>
      </c>
      <c r="CU23">
        <v>13.34889272360404</v>
      </c>
      <c r="CV23">
        <v>125.90366212675197</v>
      </c>
      <c r="CW23">
        <v>40.617078723029159</v>
      </c>
      <c r="CX23">
        <v>3.1693906129114677</v>
      </c>
      <c r="CY23">
        <v>4964.8208225142844</v>
      </c>
      <c r="CZ23">
        <v>3035.8342145334054</v>
      </c>
      <c r="DA23">
        <v>485.64238242649134</v>
      </c>
      <c r="DB23">
        <v>30.340052193584427</v>
      </c>
      <c r="DC23">
        <v>23.504250800704668</v>
      </c>
      <c r="DD23">
        <v>61.128948544041165</v>
      </c>
      <c r="DE23">
        <v>81.952313559636281</v>
      </c>
      <c r="DF23">
        <v>78.631856723316588</v>
      </c>
      <c r="DG23">
        <v>548.35218331807323</v>
      </c>
      <c r="DH23">
        <v>76.482287021786576</v>
      </c>
      <c r="DI23">
        <v>105.85719782598771</v>
      </c>
      <c r="DJ23">
        <v>392.46610327009495</v>
      </c>
      <c r="DK23">
        <v>15.633500475626679</v>
      </c>
      <c r="DL23">
        <v>45.610443690474959</v>
      </c>
      <c r="DM23">
        <v>29.855996934676437</v>
      </c>
      <c r="DN23">
        <v>65746.042237475674</v>
      </c>
      <c r="DO23">
        <v>726.85193829671368</v>
      </c>
      <c r="DP23">
        <v>337.57546499911399</v>
      </c>
      <c r="DQ23">
        <v>1.5343692049047777</v>
      </c>
      <c r="DR23">
        <v>43.281717266705328</v>
      </c>
      <c r="DS23">
        <v>4.3198403166822413E-2</v>
      </c>
      <c r="DT23">
        <v>16.14530679811061</v>
      </c>
      <c r="DU23">
        <v>22.810194093514177</v>
      </c>
      <c r="DV23">
        <v>97.395093370811225</v>
      </c>
      <c r="DW23">
        <v>36.886328009028098</v>
      </c>
      <c r="DX23">
        <v>10.11771961153252</v>
      </c>
      <c r="DY23">
        <v>10.541106235824579</v>
      </c>
      <c r="DZ23">
        <v>25.215572568380594</v>
      </c>
      <c r="EA23">
        <v>663.75286091410896</v>
      </c>
      <c r="EB23">
        <v>1104.3150624407051</v>
      </c>
      <c r="EC23">
        <v>49.791182432353466</v>
      </c>
      <c r="ED23">
        <v>59.447730695635528</v>
      </c>
      <c r="EE23">
        <v>1363.3527714060021</v>
      </c>
      <c r="EF23">
        <v>797.83491447041752</v>
      </c>
      <c r="EG23">
        <v>141.7595188966603</v>
      </c>
      <c r="EH23">
        <v>60806.968628665119</v>
      </c>
      <c r="EI23">
        <v>3.0641904116022647</v>
      </c>
      <c r="EJ23">
        <v>2537.6054972013785</v>
      </c>
      <c r="EK23">
        <v>2810.5674029479837</v>
      </c>
      <c r="EL23">
        <v>14.113566172150454</v>
      </c>
      <c r="EM23">
        <v>1007.4178391066915</v>
      </c>
      <c r="EN23">
        <v>82.563823426115377</v>
      </c>
      <c r="EO23">
        <v>194.83082077259272</v>
      </c>
      <c r="EP23">
        <v>481.1564042862035</v>
      </c>
      <c r="EQ23">
        <v>145.23292216564678</v>
      </c>
      <c r="ER23">
        <v>0.82576821905125664</v>
      </c>
      <c r="ES23">
        <v>26.309734643901557</v>
      </c>
      <c r="ET23">
        <v>158.05012540161746</v>
      </c>
      <c r="EU23">
        <v>2.2016452042291821</v>
      </c>
      <c r="EV23">
        <v>1148.1129275606897</v>
      </c>
      <c r="EW23">
        <v>1652.9287722281563</v>
      </c>
      <c r="EX23">
        <v>55.285405086659338</v>
      </c>
      <c r="EY23">
        <v>749.29620779685797</v>
      </c>
      <c r="EZ23">
        <v>1123.221973244687</v>
      </c>
      <c r="FA23">
        <v>923.60363749841508</v>
      </c>
      <c r="FB23">
        <v>3947.4592429390609</v>
      </c>
      <c r="FC23">
        <v>2932.9218866621104</v>
      </c>
      <c r="FD23">
        <v>2111.8007369073821</v>
      </c>
      <c r="FE23">
        <v>1521.5510037142219</v>
      </c>
      <c r="FF23">
        <v>39.168537119156944</v>
      </c>
      <c r="FG23">
        <v>24.381277616407466</v>
      </c>
      <c r="FH23">
        <v>9.648082325439292</v>
      </c>
      <c r="FI23">
        <v>8.2003293949937568</v>
      </c>
      <c r="FJ23">
        <v>260.2117105211131</v>
      </c>
      <c r="FK23">
        <v>8.7783374552303766</v>
      </c>
      <c r="FL23">
        <v>13.719756919783858</v>
      </c>
      <c r="FM23">
        <v>37.271920774918499</v>
      </c>
      <c r="FN23">
        <v>203.53384830800837</v>
      </c>
      <c r="FO23">
        <v>90.57799250941342</v>
      </c>
      <c r="FP23">
        <v>41.926249574525023</v>
      </c>
      <c r="FQ23">
        <v>37.150012289426485</v>
      </c>
      <c r="FR23">
        <v>16.150788970760068</v>
      </c>
      <c r="FS23">
        <v>745732.99976613885</v>
      </c>
      <c r="FT23">
        <v>189.95823824906279</v>
      </c>
      <c r="FU23">
        <v>474.61765647015397</v>
      </c>
      <c r="FV23">
        <v>17.339680893946131</v>
      </c>
      <c r="FW23">
        <v>42652.44259611272</v>
      </c>
      <c r="FX23">
        <v>0.67285696398135841</v>
      </c>
      <c r="FY23">
        <v>434.50403107456464</v>
      </c>
      <c r="FZ23">
        <v>119.36968236163122</v>
      </c>
      <c r="GA23">
        <v>1121.6511137080154</v>
      </c>
      <c r="GB23">
        <v>227.3830116283313</v>
      </c>
      <c r="GC23">
        <v>60.531212227451057</v>
      </c>
      <c r="GD23">
        <v>220.9100257345915</v>
      </c>
      <c r="GE23">
        <v>292.54455360493449</v>
      </c>
      <c r="GF23">
        <v>5283.8276630327373</v>
      </c>
      <c r="GG23">
        <v>2647.7448558877318</v>
      </c>
      <c r="GH23">
        <v>561.18653937287718</v>
      </c>
      <c r="GI23">
        <v>3873.1426151346054</v>
      </c>
      <c r="GJ23">
        <v>6793.9965240694546</v>
      </c>
      <c r="GK23">
        <v>1788.3129271217322</v>
      </c>
      <c r="GL23">
        <v>749.52292331704325</v>
      </c>
      <c r="GM23">
        <v>308746.08610759431</v>
      </c>
      <c r="GN23">
        <v>147.96927951768316</v>
      </c>
      <c r="GO23">
        <v>12726.12798770235</v>
      </c>
      <c r="GP23">
        <v>6726.7372616678249</v>
      </c>
      <c r="GQ23">
        <v>49.779922317008378</v>
      </c>
      <c r="GR23">
        <v>3665.4591580254441</v>
      </c>
      <c r="GS23">
        <v>1039.0925293727933</v>
      </c>
      <c r="GT23">
        <v>80.570179118787422</v>
      </c>
      <c r="GU23">
        <v>1566.2397451577829</v>
      </c>
      <c r="GV23">
        <v>1227.2324475932019</v>
      </c>
      <c r="GW23">
        <v>2.8679747873591097</v>
      </c>
      <c r="GX23">
        <v>964.34458595440287</v>
      </c>
      <c r="GY23">
        <v>1320.4277015698888</v>
      </c>
      <c r="GZ23">
        <v>896.67928321970442</v>
      </c>
      <c r="HA23">
        <v>361.08005392383006</v>
      </c>
      <c r="HB23">
        <v>2285.355483652796</v>
      </c>
      <c r="HC23">
        <v>893.51012046432561</v>
      </c>
      <c r="HD23">
        <v>11187.321031388048</v>
      </c>
      <c r="HE23">
        <v>98.866323299480186</v>
      </c>
      <c r="HF23">
        <v>895.95424017541063</v>
      </c>
      <c r="HG23">
        <v>104.2207924482543</v>
      </c>
      <c r="HH23">
        <v>8.2276037225824192E-3</v>
      </c>
      <c r="HI23">
        <v>77618.579950363812</v>
      </c>
      <c r="HJ23">
        <v>83826.104788499448</v>
      </c>
      <c r="HK23">
        <v>623.63343468951086</v>
      </c>
      <c r="HL23">
        <v>557.01451361272723</v>
      </c>
      <c r="HM23">
        <v>189.00491989910711</v>
      </c>
      <c r="HN23">
        <v>119.08985891938643</v>
      </c>
      <c r="HO23">
        <v>696.49882202614424</v>
      </c>
      <c r="HP23">
        <v>337.36323764412742</v>
      </c>
      <c r="HQ23">
        <v>661.83951905142612</v>
      </c>
      <c r="HR23">
        <v>541.38458798413194</v>
      </c>
      <c r="HS23">
        <v>656.07891848808401</v>
      </c>
      <c r="HT23">
        <v>1593.9808945366865</v>
      </c>
      <c r="HU23">
        <v>2305.0959930799081</v>
      </c>
      <c r="HV23">
        <v>1635.055156676121</v>
      </c>
      <c r="HW23">
        <v>783.08115509164031</v>
      </c>
      <c r="HX23">
        <v>49325.191702840908</v>
      </c>
      <c r="HY23">
        <v>116.17942977320556</v>
      </c>
      <c r="HZ23">
        <v>6.8074848646958337</v>
      </c>
      <c r="IA23">
        <v>119.58208514909182</v>
      </c>
      <c r="IB23">
        <v>1507.9482252247103</v>
      </c>
      <c r="IC23">
        <v>138.52670059887183</v>
      </c>
      <c r="ID23">
        <v>47.283715386497818</v>
      </c>
      <c r="IE23">
        <v>97.371833723285093</v>
      </c>
      <c r="IF23">
        <v>50.847830361108478</v>
      </c>
      <c r="IG23">
        <v>12.167440263601968</v>
      </c>
      <c r="IH23">
        <v>3.7834165374146944</v>
      </c>
      <c r="II23">
        <v>3582.8201455576868</v>
      </c>
      <c r="IJ23">
        <v>2.9120144024507577</v>
      </c>
      <c r="IK23">
        <v>104.79589015562658</v>
      </c>
      <c r="IL23">
        <v>12.058367210849944</v>
      </c>
      <c r="IM23">
        <v>11.726262991978324</v>
      </c>
      <c r="IN23">
        <v>848.35314914126286</v>
      </c>
      <c r="IO23">
        <v>8.2692317170104364</v>
      </c>
      <c r="IP23">
        <v>581.89093416996684</v>
      </c>
      <c r="IQ23">
        <v>358.88394401762395</v>
      </c>
      <c r="IR23">
        <v>174494.81936099182</v>
      </c>
      <c r="IS23">
        <v>47.875660381860285</v>
      </c>
      <c r="IT23">
        <v>25447.633861358245</v>
      </c>
      <c r="IU23">
        <v>1417.3441994823932</v>
      </c>
      <c r="IV23">
        <v>0.57721198839498478</v>
      </c>
      <c r="IW23">
        <v>7046.1069926813107</v>
      </c>
      <c r="IX23">
        <v>8766.6896100961167</v>
      </c>
      <c r="IY23">
        <v>2820.3268420193449</v>
      </c>
      <c r="IZ23">
        <v>147.28942197801422</v>
      </c>
      <c r="JA23">
        <v>485.42698585583378</v>
      </c>
      <c r="JB23">
        <v>9.9204003993599987E-5</v>
      </c>
      <c r="JC23">
        <v>1.2341780017168469</v>
      </c>
      <c r="JD23">
        <v>3.9756064931710376E-2</v>
      </c>
      <c r="JE23">
        <v>0.10253220368674072</v>
      </c>
      <c r="JF23">
        <v>297.44466535085053</v>
      </c>
      <c r="JG23">
        <v>51.920820736634049</v>
      </c>
      <c r="JH23">
        <v>3.8208363160288807</v>
      </c>
      <c r="JI23">
        <v>6.5622823169464271</v>
      </c>
      <c r="JJ23">
        <v>830.11498492819942</v>
      </c>
      <c r="JK23">
        <v>214.58544261211424</v>
      </c>
      <c r="JL23">
        <v>131.21377373698465</v>
      </c>
      <c r="JM23">
        <v>47.153372328885972</v>
      </c>
      <c r="JN23">
        <v>16864.089079432073</v>
      </c>
      <c r="JO23">
        <v>2727.9892651857926</v>
      </c>
      <c r="JP23">
        <v>4.4751892107629541</v>
      </c>
      <c r="JQ23">
        <v>14.241160811382846</v>
      </c>
      <c r="JR23">
        <v>1.6243099757718238</v>
      </c>
      <c r="JS23">
        <v>40.814244958823146</v>
      </c>
      <c r="JT23">
        <v>13.215733047221148</v>
      </c>
      <c r="JU23">
        <v>2.9788328118299781</v>
      </c>
      <c r="JV23">
        <v>7.7923931537878133</v>
      </c>
      <c r="JW23">
        <v>16.508778171466943</v>
      </c>
      <c r="JX23">
        <v>26.161647077951496</v>
      </c>
      <c r="JY23">
        <v>241.59803491419308</v>
      </c>
      <c r="JZ23">
        <v>21.30212871449784</v>
      </c>
      <c r="KA23">
        <v>10.965535382491996</v>
      </c>
      <c r="KB23">
        <v>1.9640491463210439</v>
      </c>
      <c r="KC23">
        <v>977945.6374850584</v>
      </c>
      <c r="KD23">
        <v>676.55567077431294</v>
      </c>
      <c r="KE23">
        <v>253.91201078320813</v>
      </c>
      <c r="KF23">
        <v>271.90472224761697</v>
      </c>
      <c r="KG23">
        <v>803.91997647358278</v>
      </c>
      <c r="KH23">
        <v>0.72621370837459165</v>
      </c>
      <c r="KI23">
        <v>93.893307002296083</v>
      </c>
      <c r="KJ23">
        <v>59.659047839711285</v>
      </c>
      <c r="KK23">
        <v>757.23393626116842</v>
      </c>
      <c r="KL23">
        <v>265.49207288675427</v>
      </c>
      <c r="KM23">
        <v>2138.7470704347156</v>
      </c>
      <c r="KN23">
        <v>65.440604180679088</v>
      </c>
      <c r="KO23">
        <v>1209.6957984421929</v>
      </c>
      <c r="KP23">
        <v>3234.8983342266047</v>
      </c>
      <c r="KQ23">
        <v>4526.41557813494</v>
      </c>
      <c r="KR23">
        <v>1268.8840798743836</v>
      </c>
      <c r="KS23">
        <v>1554.4942738885636</v>
      </c>
      <c r="KT23">
        <v>17889.01688806247</v>
      </c>
      <c r="KU23">
        <v>595.57467896710887</v>
      </c>
      <c r="KV23">
        <v>941.92126486177085</v>
      </c>
      <c r="KW23">
        <v>27761.946417031144</v>
      </c>
      <c r="KX23">
        <v>42.248384515660142</v>
      </c>
      <c r="KY23">
        <v>21194.956250511201</v>
      </c>
      <c r="KZ23">
        <v>1097.3341809666845</v>
      </c>
      <c r="LA23">
        <v>3.4990361157567089</v>
      </c>
      <c r="LB23">
        <v>1769.2674313327068</v>
      </c>
      <c r="LC23">
        <v>87.326563456924418</v>
      </c>
      <c r="LD23">
        <v>19.65598615795691</v>
      </c>
      <c r="LE23">
        <v>1619.5004638910882</v>
      </c>
      <c r="LF23">
        <v>3872.2721394402329</v>
      </c>
      <c r="LG23">
        <v>71.368361164105494</v>
      </c>
      <c r="LH23">
        <v>1421.6285208232532</v>
      </c>
      <c r="LI23">
        <v>2.893123826990892E-2</v>
      </c>
      <c r="LJ23">
        <v>238.62631987349229</v>
      </c>
      <c r="LK23">
        <v>21.761399231848976</v>
      </c>
      <c r="LL23">
        <v>360.11333104119706</v>
      </c>
      <c r="LM23">
        <v>379.53172741948197</v>
      </c>
      <c r="LN23">
        <v>80.957652758443558</v>
      </c>
      <c r="LO23">
        <v>32.071940716308035</v>
      </c>
      <c r="LP23">
        <v>234.96986473261407</v>
      </c>
      <c r="LQ23">
        <v>344.93255333543073</v>
      </c>
      <c r="LR23">
        <v>51.317098818526759</v>
      </c>
      <c r="LS23">
        <v>3249.4183033158988</v>
      </c>
      <c r="LT23">
        <v>14345.146337950493</v>
      </c>
      <c r="LU23">
        <v>139.31591686346925</v>
      </c>
      <c r="LV23">
        <v>61.982166880114796</v>
      </c>
      <c r="LW23">
        <v>19.141827217215578</v>
      </c>
      <c r="LX23">
        <v>48.525332450924338</v>
      </c>
      <c r="LY23">
        <v>106.19798538773226</v>
      </c>
      <c r="LZ23">
        <v>15.01722782296882</v>
      </c>
      <c r="MA23">
        <v>23.466096127856048</v>
      </c>
      <c r="MB23">
        <v>40.159876893642526</v>
      </c>
      <c r="MC23">
        <v>176.893006383374</v>
      </c>
      <c r="MD23">
        <v>426.81999513872091</v>
      </c>
      <c r="ME23">
        <v>50.038316691432776</v>
      </c>
      <c r="MF23">
        <v>241.83827821320023</v>
      </c>
      <c r="MG23">
        <v>43.151231943846831</v>
      </c>
      <c r="MH23">
        <v>76458.044648116425</v>
      </c>
      <c r="MI23">
        <v>3653.0608621500837</v>
      </c>
      <c r="MJ23">
        <v>15.040322215290832</v>
      </c>
      <c r="MK23">
        <v>0</v>
      </c>
      <c r="ML23">
        <v>0</v>
      </c>
      <c r="MM23">
        <v>3534.6273452233481</v>
      </c>
      <c r="MN23">
        <v>335.76576142579472</v>
      </c>
      <c r="MO23">
        <v>144.31278557174949</v>
      </c>
      <c r="MP23">
        <v>39.025318129139912</v>
      </c>
      <c r="MQ23">
        <v>8.85507931542619</v>
      </c>
      <c r="MR23">
        <v>0</v>
      </c>
      <c r="MS23">
        <v>4.1342073127508758</v>
      </c>
      <c r="MT23">
        <v>2.3066962541626004</v>
      </c>
      <c r="MU23">
        <v>904.58914745691936</v>
      </c>
      <c r="MV23">
        <v>10842.511845089855</v>
      </c>
      <c r="MW23">
        <v>148.28328239179726</v>
      </c>
      <c r="MX23">
        <v>296.06798616976755</v>
      </c>
      <c r="MY23">
        <v>235.94681277711166</v>
      </c>
      <c r="MZ23">
        <v>54.7660373008869</v>
      </c>
      <c r="NA23">
        <v>124.82331612934021</v>
      </c>
      <c r="NB23">
        <v>16619.586432508342</v>
      </c>
      <c r="NC23">
        <v>23.443639498460804</v>
      </c>
      <c r="ND23">
        <v>435.96069055089282</v>
      </c>
      <c r="NE23">
        <v>26.491691234746259</v>
      </c>
      <c r="NF23">
        <v>22.775572423290058</v>
      </c>
      <c r="NG23">
        <v>48.311353806933354</v>
      </c>
      <c r="NH23">
        <v>543.25799889925725</v>
      </c>
      <c r="NI23">
        <v>106.57748663822626</v>
      </c>
      <c r="NJ23">
        <v>934.21393121499909</v>
      </c>
      <c r="NK23">
        <v>88.128131340854765</v>
      </c>
      <c r="NL23">
        <v>24.857430726456897</v>
      </c>
      <c r="NM23">
        <v>132.89336711122098</v>
      </c>
      <c r="NN23">
        <v>47.347014521295058</v>
      </c>
      <c r="NO23">
        <v>933.95322617277111</v>
      </c>
      <c r="NP23">
        <v>0.42802937388546058</v>
      </c>
      <c r="NQ23">
        <v>144.96866345038106</v>
      </c>
      <c r="NR23">
        <v>12.223398629753188</v>
      </c>
      <c r="NS23">
        <v>6.6076047086949234</v>
      </c>
      <c r="NT23">
        <v>12.846667307790293</v>
      </c>
      <c r="NU23">
        <v>59.970896978095809</v>
      </c>
      <c r="NV23">
        <v>6.3327606598487876</v>
      </c>
      <c r="NW23">
        <v>12.832247771040851</v>
      </c>
      <c r="NX23">
        <v>1273.1952163092888</v>
      </c>
      <c r="NY23">
        <v>4247.758608747984</v>
      </c>
      <c r="NZ23">
        <v>2.8799913632104559</v>
      </c>
      <c r="OA23">
        <v>10.839511529646753</v>
      </c>
      <c r="OB23">
        <v>537.21845736628075</v>
      </c>
      <c r="OC23">
        <v>1152.4636540774563</v>
      </c>
      <c r="OD23">
        <v>829.73108888471995</v>
      </c>
      <c r="OE23">
        <v>51.064942730289843</v>
      </c>
      <c r="OF23">
        <v>40.884020561096918</v>
      </c>
      <c r="OG23">
        <v>37.135023435347634</v>
      </c>
      <c r="OH23">
        <v>154.68926852026624</v>
      </c>
      <c r="OI23">
        <v>129.60915265646301</v>
      </c>
      <c r="OJ23">
        <v>178.83137950747209</v>
      </c>
      <c r="OK23">
        <v>15.794214558274149</v>
      </c>
      <c r="OL23">
        <v>6.1616132523459219</v>
      </c>
      <c r="OM23">
        <v>1318539.7590985193</v>
      </c>
      <c r="ON23">
        <v>1457.0160269530415</v>
      </c>
      <c r="OO23">
        <v>28.419037140849674</v>
      </c>
      <c r="OP23">
        <v>210.35507597448782</v>
      </c>
      <c r="OQ23">
        <v>355.86823768941986</v>
      </c>
      <c r="OR23">
        <v>0.2871082743302934</v>
      </c>
      <c r="OS23">
        <v>116.50845597032345</v>
      </c>
      <c r="OT23">
        <v>4.9530852919878745</v>
      </c>
      <c r="OU23">
        <v>587.35331452438265</v>
      </c>
      <c r="OV23">
        <v>399.67607210352804</v>
      </c>
      <c r="OW23">
        <v>9.6349703826569115</v>
      </c>
      <c r="OX23">
        <v>34.127848946049554</v>
      </c>
      <c r="OY23">
        <v>49.195757995671507</v>
      </c>
      <c r="OZ23">
        <v>1127.119899533139</v>
      </c>
      <c r="PA23">
        <v>2387.1768010043047</v>
      </c>
      <c r="PB23">
        <v>321.01696693067299</v>
      </c>
      <c r="PC23">
        <v>1076.9762172199798</v>
      </c>
      <c r="PD23">
        <v>1.6752105922293532</v>
      </c>
      <c r="PE23">
        <v>1818.4746508737958</v>
      </c>
      <c r="PF23">
        <v>4.9397354606531287</v>
      </c>
      <c r="PG23">
        <v>237883.51685511778</v>
      </c>
      <c r="PH23">
        <v>35.960195999654132</v>
      </c>
      <c r="PI23">
        <v>97.219837387176099</v>
      </c>
      <c r="PJ23">
        <v>112.88538977648273</v>
      </c>
      <c r="PK23">
        <v>137.87937688924211</v>
      </c>
      <c r="PL23">
        <v>217.59362968549479</v>
      </c>
      <c r="PM23">
        <v>252.04781788542107</v>
      </c>
      <c r="PN23">
        <v>555.0228308764531</v>
      </c>
      <c r="PO23">
        <v>224.38745208541113</v>
      </c>
      <c r="PP23">
        <v>1041.2364074826328</v>
      </c>
      <c r="PQ23">
        <v>5.7945275578583635</v>
      </c>
      <c r="PR23">
        <v>77.904083798691161</v>
      </c>
      <c r="PS23">
        <v>7.1733063946140296</v>
      </c>
      <c r="PT23">
        <v>3.3366103319999994E-8</v>
      </c>
      <c r="PU23">
        <v>23.125777442518583</v>
      </c>
      <c r="PV23">
        <v>332.94207410664347</v>
      </c>
      <c r="PW23">
        <v>85.840032038637744</v>
      </c>
      <c r="PX23">
        <v>540.49176196421843</v>
      </c>
      <c r="PY23">
        <v>47.046659697928035</v>
      </c>
      <c r="PZ23">
        <v>10178.962828566808</v>
      </c>
      <c r="QA23">
        <v>9.1020522119999983E-8</v>
      </c>
      <c r="QB23">
        <v>5592.7112327386212</v>
      </c>
      <c r="QC23">
        <v>6048.8559895079698</v>
      </c>
      <c r="QD23">
        <v>26309.476401828379</v>
      </c>
      <c r="QE23">
        <v>270.25572377312733</v>
      </c>
      <c r="QF23">
        <v>1979.4102867682439</v>
      </c>
      <c r="QG23">
        <v>76.128828327266874</v>
      </c>
      <c r="QH23">
        <v>167.81750707941646</v>
      </c>
      <c r="QI23">
        <v>309.96786212286327</v>
      </c>
      <c r="QJ23">
        <v>306.57909942191003</v>
      </c>
      <c r="QK23">
        <v>639.39817564159262</v>
      </c>
      <c r="QL23">
        <v>620.40108171540078</v>
      </c>
      <c r="QM23">
        <v>222.58618496316078</v>
      </c>
      <c r="QN23">
        <v>357.64048136966437</v>
      </c>
      <c r="QO23">
        <v>83.983390366946381</v>
      </c>
      <c r="QP23">
        <v>561.78165291233495</v>
      </c>
      <c r="QQ23">
        <v>18.258933381168575</v>
      </c>
      <c r="QR23">
        <v>21010.949410310837</v>
      </c>
      <c r="QS23">
        <v>5.4084621734712091</v>
      </c>
      <c r="QT23">
        <v>1.0280288258069079</v>
      </c>
      <c r="QU23">
        <v>17.250660074833839</v>
      </c>
      <c r="QV23">
        <v>49.539327753008948</v>
      </c>
      <c r="QW23">
        <v>9.4046039999999979E-10</v>
      </c>
      <c r="QX23">
        <v>17.782131513411407</v>
      </c>
      <c r="QY23">
        <v>14.81907695991884</v>
      </c>
      <c r="QZ23">
        <v>595.72000958773958</v>
      </c>
      <c r="RA23">
        <v>36.614595273140807</v>
      </c>
      <c r="RB23">
        <v>14.612094313643947</v>
      </c>
      <c r="RC23">
        <v>8.0257583556746397</v>
      </c>
      <c r="RD23">
        <v>7.0598303287769149</v>
      </c>
      <c r="RE23">
        <v>63.73532091898025</v>
      </c>
      <c r="RF23">
        <v>4.188134502401387</v>
      </c>
      <c r="RG23">
        <v>23.296610739408401</v>
      </c>
      <c r="RH23">
        <v>783.72131143270337</v>
      </c>
      <c r="RI23">
        <v>1.6566602191737214</v>
      </c>
      <c r="RJ23">
        <v>200.14659749207303</v>
      </c>
      <c r="RK23">
        <v>43.921979782630281</v>
      </c>
      <c r="RL23">
        <v>21319.727744805521</v>
      </c>
      <c r="RM23">
        <v>109.35887865051208</v>
      </c>
      <c r="RN23">
        <v>15174.932626499454</v>
      </c>
      <c r="RO23">
        <v>244.45329774342036</v>
      </c>
      <c r="RP23">
        <v>2.0017858132295761E-2</v>
      </c>
      <c r="RQ23">
        <v>10.97204895411814</v>
      </c>
      <c r="RR23">
        <v>0.30675904693311234</v>
      </c>
      <c r="RS23">
        <v>1.0577454404189177</v>
      </c>
      <c r="RT23">
        <v>2.6751082934342301</v>
      </c>
      <c r="RU23">
        <v>459.56988361462879</v>
      </c>
      <c r="RV23">
        <v>0.24684030914321456</v>
      </c>
      <c r="RW23">
        <v>1009.2189766726606</v>
      </c>
      <c r="RX23">
        <v>3.4301840860655868</v>
      </c>
      <c r="RY23">
        <v>0</v>
      </c>
      <c r="RZ23">
        <v>0.50781513519332644</v>
      </c>
      <c r="SA23">
        <v>52.395298906670853</v>
      </c>
      <c r="SB23">
        <v>9.6500397878222284</v>
      </c>
      <c r="SC23">
        <v>13.081305595564812</v>
      </c>
      <c r="SD23">
        <v>2.0756482257021784</v>
      </c>
      <c r="SE23">
        <v>103.06108675031419</v>
      </c>
      <c r="SF23">
        <v>11.264630664499844</v>
      </c>
      <c r="SG23">
        <v>6.6893639999999985E-10</v>
      </c>
      <c r="SH23">
        <v>71203.234179052291</v>
      </c>
      <c r="SI23">
        <v>1762.2370880450383</v>
      </c>
      <c r="SJ23">
        <v>164.72668853745131</v>
      </c>
      <c r="SK23">
        <v>198.41906960053922</v>
      </c>
      <c r="SL23">
        <v>61.383480998740552</v>
      </c>
      <c r="SM23">
        <v>71.20984789222193</v>
      </c>
      <c r="SN23">
        <v>117.68193476374033</v>
      </c>
      <c r="SO23">
        <v>31.892828867658604</v>
      </c>
      <c r="SP23">
        <v>0.97750373207300867</v>
      </c>
      <c r="SQ23">
        <v>1.5471162451964207</v>
      </c>
      <c r="SR23">
        <v>6.7023786684740019</v>
      </c>
      <c r="SS23">
        <v>8.659745138356751</v>
      </c>
      <c r="ST23">
        <v>6.9837765125030744</v>
      </c>
      <c r="SU23">
        <v>2.7769948252932002</v>
      </c>
      <c r="SV23">
        <v>1.3880154795212769</v>
      </c>
      <c r="SW23">
        <v>17756.22328585343</v>
      </c>
      <c r="SX23">
        <v>91.355678083654894</v>
      </c>
      <c r="SY23">
        <v>0.82992661876906759</v>
      </c>
      <c r="SZ23">
        <v>5.5712534788334818</v>
      </c>
      <c r="TA23">
        <v>25.849554687761771</v>
      </c>
      <c r="TB23">
        <v>3.4734499992779399E-3</v>
      </c>
      <c r="TC23">
        <v>8.8395436431161478</v>
      </c>
      <c r="TD23">
        <v>0.99180593288567853</v>
      </c>
      <c r="TE23">
        <v>41.96796780930007</v>
      </c>
      <c r="TF23">
        <v>23.696327009403898</v>
      </c>
      <c r="TG23">
        <v>82.331139060691839</v>
      </c>
      <c r="TH23">
        <v>32.671958512606594</v>
      </c>
      <c r="TI23">
        <v>177.62928437454661</v>
      </c>
      <c r="TJ23">
        <v>45.065517647080412</v>
      </c>
      <c r="TK23">
        <v>25.560817584282582</v>
      </c>
      <c r="TL23">
        <v>31.685256613150173</v>
      </c>
      <c r="TM23">
        <v>168.8926204897615</v>
      </c>
      <c r="TN23">
        <v>1385.6518839763071</v>
      </c>
      <c r="TO23">
        <v>97.386160895825512</v>
      </c>
      <c r="TP23">
        <v>47.570668663749082</v>
      </c>
      <c r="TQ23">
        <v>7477.9704845999622</v>
      </c>
      <c r="TR23">
        <v>0.47263456147908783</v>
      </c>
      <c r="TS23">
        <v>1879.0290543255685</v>
      </c>
      <c r="TT23">
        <v>50.048069890766698</v>
      </c>
      <c r="TU23">
        <v>18.720306773418908</v>
      </c>
      <c r="TV23">
        <v>19.581399440510697</v>
      </c>
      <c r="TW23">
        <v>49.987459630306539</v>
      </c>
      <c r="TX23">
        <v>82.264507369933511</v>
      </c>
      <c r="TY23">
        <v>4.3411214824612427</v>
      </c>
      <c r="TZ23">
        <v>31.280836806368825</v>
      </c>
      <c r="UA23">
        <v>118.42573353004019</v>
      </c>
      <c r="UB23">
        <v>35.652642153086113</v>
      </c>
      <c r="UC23">
        <v>0</v>
      </c>
      <c r="UD23">
        <v>0</v>
      </c>
      <c r="UE23">
        <v>3.8313738083092947</v>
      </c>
      <c r="UF23">
        <v>45.052203319098872</v>
      </c>
      <c r="UG23">
        <v>1.3941427571105758</v>
      </c>
      <c r="UH23">
        <v>12.061767018918278</v>
      </c>
      <c r="UI23">
        <v>1.6932822544508177</v>
      </c>
      <c r="UJ23">
        <v>49.036585517644617</v>
      </c>
      <c r="UK23">
        <v>0.17517562891324778</v>
      </c>
      <c r="UL23">
        <v>0.69421851349612074</v>
      </c>
      <c r="UM23">
        <v>1198.6452335757779</v>
      </c>
      <c r="UN23">
        <v>377.12329995163554</v>
      </c>
      <c r="UO23">
        <v>3.2261025664255869</v>
      </c>
      <c r="UP23">
        <v>7.8337173990793731</v>
      </c>
      <c r="UQ23">
        <v>5.149989366119927</v>
      </c>
      <c r="UR23">
        <v>578.76466506928728</v>
      </c>
      <c r="US23">
        <v>7.0210034125313276</v>
      </c>
      <c r="UT23">
        <v>37.01896430102834</v>
      </c>
      <c r="UU23">
        <v>3.4121125704365038</v>
      </c>
      <c r="UV23">
        <v>136.30068606007575</v>
      </c>
      <c r="UW23">
        <v>5.4835359882524752</v>
      </c>
      <c r="UX23">
        <v>18.993057663796304</v>
      </c>
      <c r="UY23">
        <v>1.7073605545792157</v>
      </c>
      <c r="UZ23">
        <v>10.982720862857105</v>
      </c>
      <c r="VA23">
        <v>1.700969091824224</v>
      </c>
      <c r="VB23">
        <v>100363.4723526226</v>
      </c>
      <c r="VC23">
        <v>107.62054254047213</v>
      </c>
      <c r="VD23">
        <v>0.19978537690261453</v>
      </c>
      <c r="VE23">
        <v>0.81007147395429402</v>
      </c>
      <c r="VF23">
        <v>15.532896469362274</v>
      </c>
      <c r="VG23">
        <v>992.2084658058958</v>
      </c>
      <c r="VH23">
        <v>61.887655907568259</v>
      </c>
      <c r="VI23">
        <v>6.846178767310616</v>
      </c>
      <c r="VJ23">
        <v>240.49200100554694</v>
      </c>
      <c r="VK23">
        <v>68.239188631978791</v>
      </c>
      <c r="VL23">
        <v>75.742944870968799</v>
      </c>
      <c r="VM23">
        <v>32.53545855130313</v>
      </c>
      <c r="VN23">
        <v>27.967665700690006</v>
      </c>
      <c r="VO23">
        <v>144.22086006037699</v>
      </c>
      <c r="VP23">
        <v>379.46836757478013</v>
      </c>
      <c r="VQ23">
        <v>568.13828753371172</v>
      </c>
      <c r="VR23">
        <v>174.41030614905677</v>
      </c>
      <c r="VS23">
        <v>3238.8235831642296</v>
      </c>
      <c r="VT23">
        <v>24.076772988205313</v>
      </c>
      <c r="VU23">
        <v>24.991554310913365</v>
      </c>
      <c r="VV23">
        <v>17188.457087326846</v>
      </c>
      <c r="VW23">
        <v>37.86470727089791</v>
      </c>
      <c r="VX23">
        <v>4921.7498657711303</v>
      </c>
      <c r="VY23">
        <v>639.61445839412465</v>
      </c>
      <c r="VZ23">
        <v>14.176427357613498</v>
      </c>
      <c r="WA23">
        <v>138.78595994042573</v>
      </c>
      <c r="WB23">
        <v>58.506847005217764</v>
      </c>
      <c r="WC23">
        <v>59.710763068553298</v>
      </c>
      <c r="WD23">
        <v>920.56883546891891</v>
      </c>
      <c r="WE23">
        <v>60.486772141050047</v>
      </c>
      <c r="WF23">
        <v>31.154132001415896</v>
      </c>
      <c r="WG23">
        <v>2.8245938428424773</v>
      </c>
      <c r="WH23">
        <v>6.0363959929445037E-2</v>
      </c>
      <c r="WI23">
        <v>0.61978534340054958</v>
      </c>
      <c r="WJ23">
        <v>2.6961571205828516</v>
      </c>
      <c r="WK23">
        <v>139.19348509958689</v>
      </c>
      <c r="WL23">
        <v>11.778300125119548</v>
      </c>
      <c r="WM23">
        <v>4078.4709828162818</v>
      </c>
      <c r="WN23">
        <v>27.17735306179037</v>
      </c>
      <c r="WO23">
        <v>136.95765600851655</v>
      </c>
      <c r="WP23">
        <v>0.1210445629142257</v>
      </c>
      <c r="WQ23">
        <v>9.1808228420381361</v>
      </c>
      <c r="WR23">
        <v>0.86551165886543668</v>
      </c>
      <c r="WS23">
        <v>755.74622779507467</v>
      </c>
      <c r="WT23">
        <v>39.017895607023114</v>
      </c>
      <c r="WU23">
        <v>23.80834756133131</v>
      </c>
      <c r="WV23">
        <v>15.907656868865148</v>
      </c>
      <c r="WW23">
        <v>10.961031911923511</v>
      </c>
      <c r="WX23">
        <v>62.631441246547176</v>
      </c>
      <c r="WY23">
        <v>16.183920700376554</v>
      </c>
      <c r="WZ23">
        <v>32.940500047828557</v>
      </c>
      <c r="XA23">
        <v>7.2037381574178934</v>
      </c>
      <c r="XB23">
        <v>83.93222248741084</v>
      </c>
      <c r="XC23">
        <v>110.64398924006527</v>
      </c>
      <c r="XD23">
        <v>24.180341402364007</v>
      </c>
      <c r="XE23">
        <v>28.904176136695838</v>
      </c>
      <c r="XF23">
        <v>7.3716528064599984</v>
      </c>
      <c r="XG23">
        <v>343122.11501668883</v>
      </c>
      <c r="XH23">
        <v>11.865713384530631</v>
      </c>
      <c r="XI23">
        <v>6.0936940742200765</v>
      </c>
      <c r="XJ23">
        <v>0</v>
      </c>
      <c r="XK23">
        <v>69.773801322971451</v>
      </c>
      <c r="XL23">
        <v>8.791417129037399E-4</v>
      </c>
      <c r="XM23">
        <v>36.671542471581922</v>
      </c>
      <c r="XN23">
        <v>1.030618111477033</v>
      </c>
      <c r="XO23">
        <v>129.37381352351346</v>
      </c>
      <c r="XP23">
        <v>12.777660918972177</v>
      </c>
      <c r="XQ23">
        <v>0</v>
      </c>
      <c r="XR23">
        <v>2345.7912554728382</v>
      </c>
      <c r="XS23">
        <v>0.19838767682042427</v>
      </c>
      <c r="XT23">
        <v>477.31528183985995</v>
      </c>
      <c r="XU23">
        <v>815.85610382016955</v>
      </c>
      <c r="XV23">
        <v>1.2967384352569149</v>
      </c>
      <c r="XW23">
        <v>23.427370475991928</v>
      </c>
      <c r="XX23">
        <v>1.0239067274024818E-2</v>
      </c>
      <c r="XY23">
        <v>261.50513906864472</v>
      </c>
      <c r="XZ23">
        <v>2900.048498442563</v>
      </c>
      <c r="YA23">
        <v>243994.76102012341</v>
      </c>
      <c r="YB23">
        <v>22.846519720074596</v>
      </c>
      <c r="YC23">
        <v>12084.968664937864</v>
      </c>
      <c r="YD23">
        <v>4386.2218804591266</v>
      </c>
      <c r="YE23">
        <v>31.021780016316914</v>
      </c>
      <c r="YF23">
        <v>41.486827310289534</v>
      </c>
      <c r="YG23">
        <v>108.07296522897798</v>
      </c>
      <c r="YH23">
        <v>973.7175673100794</v>
      </c>
      <c r="YI23">
        <v>624.74248197492113</v>
      </c>
      <c r="YJ23">
        <v>114.39033732728247</v>
      </c>
      <c r="YK23">
        <v>0</v>
      </c>
      <c r="YL23">
        <v>20.19394110261462</v>
      </c>
      <c r="YM23">
        <v>0</v>
      </c>
      <c r="YN23">
        <v>0</v>
      </c>
      <c r="YO23">
        <v>3.8374486560826018</v>
      </c>
      <c r="YP23">
        <v>4.0281156171115855</v>
      </c>
      <c r="YQ23">
        <v>255.26266911696536</v>
      </c>
      <c r="YR23">
        <v>184.64245826964037</v>
      </c>
      <c r="YS23">
        <v>25.559341933673522</v>
      </c>
      <c r="YT23">
        <v>231.51203148558341</v>
      </c>
      <c r="YU23">
        <v>377.95003210881839</v>
      </c>
      <c r="YV23">
        <v>466.20818567615157</v>
      </c>
      <c r="YW23">
        <v>345.52280732327415</v>
      </c>
      <c r="YX23">
        <v>13816.051962761729</v>
      </c>
      <c r="YY23">
        <v>12.380557669488887</v>
      </c>
      <c r="YZ23">
        <v>15.162064878799672</v>
      </c>
      <c r="ZA23">
        <v>9.091349294010719</v>
      </c>
      <c r="ZB23">
        <v>25.513383683775633</v>
      </c>
      <c r="ZC23">
        <v>53.320079625597899</v>
      </c>
      <c r="ZD23">
        <v>93.504552432971451</v>
      </c>
      <c r="ZE23">
        <v>35.929323400385577</v>
      </c>
      <c r="ZF23">
        <v>7.1003986704266877</v>
      </c>
      <c r="ZG23">
        <v>19.429727242770635</v>
      </c>
      <c r="ZH23">
        <v>40.835447753665285</v>
      </c>
      <c r="ZI23">
        <v>39.216494403347305</v>
      </c>
      <c r="ZJ23">
        <v>11.706971525161174</v>
      </c>
      <c r="ZK23">
        <v>4.3572961986481618</v>
      </c>
      <c r="ZL23">
        <v>737022.98084411689</v>
      </c>
      <c r="ZM23">
        <v>290.89968870398536</v>
      </c>
      <c r="ZN23">
        <v>2.069782802539244</v>
      </c>
      <c r="ZO23">
        <v>112.67437210665538</v>
      </c>
      <c r="ZP23">
        <v>6198.0681393191508</v>
      </c>
      <c r="ZQ23">
        <v>14.088032745975196</v>
      </c>
      <c r="ZR23">
        <v>85.594692702502272</v>
      </c>
      <c r="ZS23">
        <v>11.404408181135626</v>
      </c>
      <c r="ZT23">
        <v>220.46379019517002</v>
      </c>
      <c r="ZU23">
        <v>157.68832797814852</v>
      </c>
      <c r="ZV23">
        <v>7.6302036799457342</v>
      </c>
      <c r="ZW23">
        <v>66.767296574359776</v>
      </c>
      <c r="ZX23">
        <v>195.67697102302472</v>
      </c>
      <c r="ZY23">
        <v>86.371947791286402</v>
      </c>
      <c r="ZZ23">
        <v>100.40701949218024</v>
      </c>
      <c r="AAA23">
        <v>183.76640429521359</v>
      </c>
      <c r="AAB23">
        <v>2559.1893298760865</v>
      </c>
      <c r="AAC23">
        <v>0.70931246124638314</v>
      </c>
      <c r="AAD23">
        <v>635.74364783172155</v>
      </c>
      <c r="AAE23">
        <v>619.02517668523967</v>
      </c>
      <c r="AAF23">
        <v>78041.388029417983</v>
      </c>
      <c r="AAG23">
        <v>366.82559482230494</v>
      </c>
      <c r="AAH23">
        <v>40104.083635969851</v>
      </c>
      <c r="AAI23">
        <v>5023.0373957098982</v>
      </c>
      <c r="AAJ23">
        <v>10.998665851318529</v>
      </c>
      <c r="AAK23">
        <v>159.02306025732247</v>
      </c>
      <c r="AAL23">
        <v>38.224235031604948</v>
      </c>
      <c r="AAM23">
        <v>4.456609737035401</v>
      </c>
      <c r="AAN23">
        <v>1.8484059230560783</v>
      </c>
      <c r="AAO23">
        <v>2978.6719672037293</v>
      </c>
      <c r="AAP23">
        <v>2.17514554443766</v>
      </c>
      <c r="AAQ23">
        <v>203.51089132489895</v>
      </c>
      <c r="AAR23">
        <v>6.5845800591939714</v>
      </c>
      <c r="AAS23">
        <v>1022.7989992483134</v>
      </c>
      <c r="AAT23">
        <v>455.35714021833957</v>
      </c>
      <c r="AAU23">
        <v>4132.747776209756</v>
      </c>
      <c r="AAV23">
        <v>1307.1376789542803</v>
      </c>
      <c r="AAW23">
        <v>4173.0985127333961</v>
      </c>
      <c r="AAX23">
        <v>2346.1768882097726</v>
      </c>
      <c r="AAY23">
        <v>3640.4945821127649</v>
      </c>
      <c r="AAZ23">
        <v>196.26597457205642</v>
      </c>
      <c r="ABA23">
        <v>556.5303321101951</v>
      </c>
      <c r="ABB23">
        <v>13475.180736328375</v>
      </c>
      <c r="ABC23">
        <v>10255.269536238817</v>
      </c>
      <c r="ABD23">
        <v>1936.3513820468904</v>
      </c>
      <c r="ABE23">
        <v>10947.549416217018</v>
      </c>
      <c r="ABF23">
        <v>7586.0484489412256</v>
      </c>
      <c r="ABG23">
        <v>8148.8984592601082</v>
      </c>
      <c r="ABH23">
        <v>344.52840881977579</v>
      </c>
      <c r="ABI23">
        <v>41.19296335406208</v>
      </c>
      <c r="ABJ23">
        <v>68.012255662504543</v>
      </c>
      <c r="ABK23">
        <v>57.706128001367688</v>
      </c>
      <c r="ABL23">
        <v>142.76684630463737</v>
      </c>
      <c r="ABM23">
        <v>365.38839851841777</v>
      </c>
      <c r="ABN23">
        <v>30.5610530279614</v>
      </c>
      <c r="ABO23">
        <v>114.25318412437282</v>
      </c>
      <c r="ABP23">
        <v>34.671984442811791</v>
      </c>
      <c r="ABQ23">
        <v>8093.9823147893912</v>
      </c>
      <c r="ABR23">
        <v>27.326101570231923</v>
      </c>
      <c r="ABS23">
        <v>0.16362093217961762</v>
      </c>
      <c r="ABT23">
        <v>0.11143725521722199</v>
      </c>
      <c r="ABU23">
        <v>0.30344091051724359</v>
      </c>
      <c r="ABV23">
        <v>1.3415732755419918</v>
      </c>
      <c r="ABW23">
        <v>1.1673541287121691</v>
      </c>
      <c r="ABX23">
        <v>0</v>
      </c>
      <c r="ABY23">
        <v>2.3330468272252545</v>
      </c>
      <c r="ABZ23">
        <v>0.39546708366980032</v>
      </c>
      <c r="ACA23">
        <v>0.80049592028386862</v>
      </c>
      <c r="ACB23">
        <v>7.580529214174355</v>
      </c>
      <c r="ACC23">
        <v>12.974976842425685</v>
      </c>
      <c r="ACD23">
        <v>84.2788025710488</v>
      </c>
      <c r="ACE23">
        <v>18.111425586078326</v>
      </c>
      <c r="ACF23">
        <v>72.427720129862905</v>
      </c>
      <c r="ACG23">
        <v>0</v>
      </c>
      <c r="ACH23">
        <v>0.10954715669954758</v>
      </c>
      <c r="ACI23">
        <v>61.038448764255065</v>
      </c>
      <c r="ACJ23">
        <v>1.3121947687446178E-2</v>
      </c>
      <c r="ACK23">
        <v>6.5519559731418129</v>
      </c>
      <c r="ACL23">
        <v>10.041091352872797</v>
      </c>
      <c r="ACM23">
        <v>6.9607246807473331</v>
      </c>
      <c r="ACN23">
        <v>0.77545416259483257</v>
      </c>
      <c r="ACO23">
        <v>0.56195661980740907</v>
      </c>
      <c r="ACP23">
        <v>4.1191299205094276E-2</v>
      </c>
      <c r="ACQ23">
        <v>1.7291137366137292</v>
      </c>
      <c r="ACR23">
        <v>2.0341973222973597E-2</v>
      </c>
      <c r="ACS23">
        <v>117.50162637704148</v>
      </c>
      <c r="ACT23">
        <v>3.7607876344818116</v>
      </c>
      <c r="ACU23">
        <v>8.8125972416044189E-3</v>
      </c>
      <c r="ACV23">
        <v>3.8079962450845259E-2</v>
      </c>
      <c r="ACW23">
        <v>5.9974674213332992E-3</v>
      </c>
      <c r="ACX23">
        <v>0</v>
      </c>
      <c r="ACY23">
        <v>9.1887375396900589E-2</v>
      </c>
      <c r="ACZ23">
        <v>7.4572280952007199</v>
      </c>
      <c r="ADA23">
        <v>12.027117509736119</v>
      </c>
      <c r="ADB23">
        <v>2.0589768680413099</v>
      </c>
      <c r="ADC23">
        <v>13.053404044950719</v>
      </c>
      <c r="ADD23">
        <v>13.820329133991947</v>
      </c>
      <c r="ADE23">
        <v>1.1434089664800001E-6</v>
      </c>
      <c r="ADF23">
        <v>4.1162977623853793E-3</v>
      </c>
      <c r="ADG23">
        <v>321.10320349601005</v>
      </c>
      <c r="ADH23">
        <v>4193.488352846156</v>
      </c>
      <c r="ADI23">
        <v>5.5902961527141288</v>
      </c>
      <c r="ADJ23">
        <v>16.475611568752115</v>
      </c>
      <c r="ADK23">
        <v>1.0325130303241248</v>
      </c>
      <c r="ADL23">
        <v>14.072852227503827</v>
      </c>
      <c r="ADM23">
        <v>3.7651191012705603</v>
      </c>
      <c r="ADN23">
        <v>1.3491839622748938</v>
      </c>
      <c r="ADO23">
        <v>0.7904010898692545</v>
      </c>
      <c r="ADP23">
        <v>0.28253505807131218</v>
      </c>
      <c r="ADQ23">
        <v>1.7053890560299756</v>
      </c>
      <c r="ADR23">
        <v>4.2407872817641579</v>
      </c>
      <c r="ADS23">
        <v>0.39589738744470415</v>
      </c>
      <c r="ADT23">
        <v>2.4842852082209701</v>
      </c>
      <c r="ADU23">
        <v>0.41729974867807373</v>
      </c>
      <c r="ADV23">
        <v>249.87387382157723</v>
      </c>
      <c r="ADW23">
        <v>0</v>
      </c>
      <c r="ADX23">
        <v>9.4113967102096243</v>
      </c>
      <c r="ADY23">
        <v>10.189210255418171</v>
      </c>
      <c r="ADZ23">
        <v>1.4492529155321314</v>
      </c>
      <c r="AEA23">
        <v>0.95275248918903899</v>
      </c>
      <c r="AEB23">
        <v>5.6041059188386786E-3</v>
      </c>
      <c r="AEC23">
        <v>0.15341917467965219</v>
      </c>
      <c r="AED23">
        <v>2.7120626276250538E-2</v>
      </c>
      <c r="AEE23">
        <v>0.40176378317237571</v>
      </c>
      <c r="AEF23">
        <v>1.0718333397169199E-3</v>
      </c>
      <c r="AEG23">
        <v>0.1549805048556844</v>
      </c>
      <c r="AEH23">
        <v>1.4567869171330198E-3</v>
      </c>
      <c r="AEI23">
        <v>4.3421712677788502</v>
      </c>
      <c r="AEJ23">
        <v>2096.3491722438844</v>
      </c>
      <c r="AEK23">
        <v>17.137918389694871</v>
      </c>
      <c r="AEL23">
        <v>22.758162025858375</v>
      </c>
      <c r="AEM23">
        <v>9.1766773136738689</v>
      </c>
      <c r="AEN23">
        <v>30.672316559932206</v>
      </c>
      <c r="AEO23">
        <v>1.4182407567471658E-2</v>
      </c>
      <c r="AEP23">
        <v>12383.02851933722</v>
      </c>
      <c r="AEQ23">
        <v>0.53140605059005852</v>
      </c>
      <c r="AER23">
        <v>238.92677472719697</v>
      </c>
      <c r="AES23">
        <v>5.0256337998521819E-2</v>
      </c>
      <c r="AET23">
        <v>3.3736317287316594E-3</v>
      </c>
      <c r="AEU23">
        <v>99.747020793899011</v>
      </c>
      <c r="AEV23">
        <v>1.8463049275846912</v>
      </c>
      <c r="AEW23">
        <v>4.0674407735844291E-2</v>
      </c>
      <c r="AEX23">
        <v>1.1502394425126659</v>
      </c>
      <c r="AEY23">
        <v>0.6731983333646141</v>
      </c>
      <c r="AEZ23">
        <v>0.37304213270012038</v>
      </c>
      <c r="AFA23">
        <v>75.885701215166037</v>
      </c>
      <c r="AFB23">
        <v>0</v>
      </c>
      <c r="AFC23">
        <v>2.0069295624778616</v>
      </c>
      <c r="AFD23">
        <v>3.8263364018867456</v>
      </c>
      <c r="AFE23">
        <v>7.7323897698787949</v>
      </c>
      <c r="AFF23">
        <v>1.3313000611343335</v>
      </c>
      <c r="AFG23">
        <v>4.6412690117219579</v>
      </c>
      <c r="AFH23">
        <v>4.3474783072947592E-3</v>
      </c>
      <c r="AFI23">
        <v>0</v>
      </c>
      <c r="AFJ23">
        <v>21.033151836877618</v>
      </c>
      <c r="AFK23">
        <v>0.92048740511397775</v>
      </c>
      <c r="AFL23">
        <v>86.693531996539363</v>
      </c>
      <c r="AFM23">
        <v>369.62708398451218</v>
      </c>
      <c r="AFN23">
        <v>1.3919612400935998E-4</v>
      </c>
      <c r="AFO23">
        <v>2.6400610637629797E-3</v>
      </c>
      <c r="AFP23">
        <v>1.4198742317350138E-2</v>
      </c>
      <c r="AFQ23">
        <v>3.1746849932140198E-3</v>
      </c>
      <c r="AFR23">
        <v>7.9620466840358388E-3</v>
      </c>
      <c r="AFS23">
        <v>3.8529477855897597E-3</v>
      </c>
      <c r="AFT23">
        <v>0</v>
      </c>
      <c r="AFU23">
        <v>1.1829446163010278</v>
      </c>
      <c r="AFV23">
        <v>3.5275197474923997E-2</v>
      </c>
      <c r="AFW23">
        <v>0.51240826817663998</v>
      </c>
      <c r="AFX23">
        <v>0</v>
      </c>
      <c r="AFY23">
        <v>0.12726572639734798</v>
      </c>
      <c r="AFZ23">
        <v>0</v>
      </c>
      <c r="AGA23">
        <v>97281.536552489284</v>
      </c>
      <c r="AGB23">
        <v>3.3553507348036837</v>
      </c>
      <c r="AGC23">
        <v>0</v>
      </c>
      <c r="AGD23">
        <v>6.9445724893786673</v>
      </c>
      <c r="AGE23">
        <v>787.56687821733578</v>
      </c>
      <c r="AGF23">
        <v>6.2776241001799377E-2</v>
      </c>
      <c r="AGG23">
        <v>15.417547553673417</v>
      </c>
      <c r="AGH23">
        <v>12.365002655608963</v>
      </c>
      <c r="AGI23">
        <v>607.22914562213282</v>
      </c>
      <c r="AGJ23">
        <v>27.185469385556484</v>
      </c>
      <c r="AGK23">
        <v>58.68219097356495</v>
      </c>
      <c r="AGL23">
        <v>8.3723372487422978</v>
      </c>
      <c r="AGM23">
        <v>18.714905709057685</v>
      </c>
      <c r="AGN23">
        <v>87.415380153183293</v>
      </c>
      <c r="AGO23">
        <v>105.50007678177238</v>
      </c>
      <c r="AGP23">
        <v>83.604303824827696</v>
      </c>
      <c r="AGQ23">
        <v>826.37489772783204</v>
      </c>
      <c r="AGR23">
        <v>51.72982011939969</v>
      </c>
      <c r="AGS23">
        <v>1859.2767174252187</v>
      </c>
      <c r="AGT23">
        <v>57.750532572063626</v>
      </c>
      <c r="AGU23">
        <v>72212.864721641527</v>
      </c>
      <c r="AGV23">
        <v>10.21735395419384</v>
      </c>
      <c r="AGW23">
        <v>229.38660112767357</v>
      </c>
      <c r="AGX23">
        <v>375.63396791589486</v>
      </c>
      <c r="AGY23">
        <v>37.233671266807619</v>
      </c>
      <c r="AGZ23">
        <v>57.29679316043196</v>
      </c>
      <c r="AHA23">
        <v>91.743110179152524</v>
      </c>
      <c r="AHB23">
        <v>1569.8280652359706</v>
      </c>
      <c r="AHC23">
        <v>26.567220719296763</v>
      </c>
      <c r="AHD23">
        <v>64.539947556213619</v>
      </c>
      <c r="AHE23">
        <v>0.23706441201071507</v>
      </c>
      <c r="AHF23">
        <v>2.7295993876742131</v>
      </c>
      <c r="AHG23">
        <v>48.827785531020538</v>
      </c>
      <c r="AHH23">
        <v>4.9122427274484801</v>
      </c>
      <c r="AHI23">
        <v>822.62261704225057</v>
      </c>
      <c r="AHJ23">
        <v>3430.7865542551758</v>
      </c>
      <c r="AHK23">
        <v>4141.9083976366965</v>
      </c>
      <c r="AHL23">
        <v>8037.4789391356217</v>
      </c>
      <c r="AHM23">
        <v>21.853727275277567</v>
      </c>
      <c r="AHN23">
        <v>80.786607126220531</v>
      </c>
      <c r="AHO23">
        <v>0.26587043331171972</v>
      </c>
      <c r="AHP23">
        <v>0.88088013126026765</v>
      </c>
      <c r="AHQ23">
        <v>6554.074425136414</v>
      </c>
      <c r="AHR23">
        <v>14384.034938384986</v>
      </c>
      <c r="AHS23">
        <v>54.522285613546195</v>
      </c>
      <c r="AHT23">
        <v>90.141441371813698</v>
      </c>
      <c r="AHU23">
        <v>50.082963884927821</v>
      </c>
      <c r="AHV23">
        <v>74.007361544177158</v>
      </c>
      <c r="AHW23">
        <v>125.18113761291028</v>
      </c>
      <c r="AHX23">
        <v>42.404334649721463</v>
      </c>
      <c r="AHY23">
        <v>183.31269960460378</v>
      </c>
      <c r="AHZ23">
        <v>17.0809376011232</v>
      </c>
      <c r="AIA23">
        <v>75.718482882126054</v>
      </c>
      <c r="AIB23">
        <v>150.11761686927844</v>
      </c>
      <c r="AIC23">
        <v>32.766933197528132</v>
      </c>
      <c r="AID23">
        <v>77.626358108898444</v>
      </c>
      <c r="AIE23">
        <v>7.6549747195410749</v>
      </c>
      <c r="AIF23">
        <v>1349891.1262410055</v>
      </c>
      <c r="AIG23">
        <v>922.47360586272941</v>
      </c>
      <c r="AIH23">
        <v>189.92899473006594</v>
      </c>
      <c r="AII23">
        <v>66.924033827210152</v>
      </c>
      <c r="AIJ23">
        <v>144.80275451502504</v>
      </c>
      <c r="AIK23">
        <v>380.36632925511918</v>
      </c>
      <c r="AIL23">
        <v>1781.0661667850397</v>
      </c>
      <c r="AIM23">
        <v>52.019070433780421</v>
      </c>
      <c r="AIN23">
        <v>232.13754547779175</v>
      </c>
      <c r="AIO23">
        <v>110.6112013439721</v>
      </c>
      <c r="AIP23">
        <v>45.771323459028274</v>
      </c>
      <c r="AIQ23">
        <v>42.244359954282274</v>
      </c>
      <c r="AIR23">
        <v>10.211873689357741</v>
      </c>
      <c r="AIS23">
        <v>2253.1604815829778</v>
      </c>
      <c r="AIT23">
        <v>2455.4910030508577</v>
      </c>
      <c r="AIU23">
        <v>152.63457919510023</v>
      </c>
      <c r="AIV23">
        <v>1278.7190318417174</v>
      </c>
      <c r="AIW23">
        <v>10439.580491120045</v>
      </c>
      <c r="AIX23">
        <v>366.67895978910337</v>
      </c>
      <c r="AIY23">
        <v>276.72297122236068</v>
      </c>
      <c r="AIZ23">
        <v>13779.320925913948</v>
      </c>
      <c r="AJA23">
        <v>319.04778345277799</v>
      </c>
      <c r="AJB23">
        <v>1548.5738677603727</v>
      </c>
      <c r="AJC23">
        <v>70.149379961886609</v>
      </c>
      <c r="AJD23">
        <v>22.354826058049319</v>
      </c>
      <c r="AJE23">
        <v>64.227418747932489</v>
      </c>
      <c r="AJF23">
        <v>546.0010504820624</v>
      </c>
      <c r="AJG23">
        <v>13.107246350717292</v>
      </c>
      <c r="AJH23">
        <v>174.12547495857501</v>
      </c>
      <c r="AJI23">
        <v>443.57892547761668</v>
      </c>
      <c r="AJJ23">
        <v>262.96715262335852</v>
      </c>
      <c r="AJK23">
        <v>251.98068125664622</v>
      </c>
      <c r="AJL23">
        <v>0</v>
      </c>
      <c r="AJM23">
        <v>0.21059158496719332</v>
      </c>
      <c r="AJN23">
        <v>30.536549575286688</v>
      </c>
      <c r="AJO23">
        <v>64.192072926344281</v>
      </c>
      <c r="AJP23">
        <v>94.051984611236108</v>
      </c>
      <c r="AJQ23">
        <v>4206.3737896272223</v>
      </c>
      <c r="AJR23">
        <v>1197.9105852140947</v>
      </c>
      <c r="AJS23">
        <v>238.25776119751157</v>
      </c>
      <c r="AJT23">
        <v>2.0539267127393925</v>
      </c>
      <c r="AJU23">
        <v>82.347629405215756</v>
      </c>
      <c r="AJV23">
        <v>0</v>
      </c>
      <c r="AJW23">
        <v>1038.5734963072853</v>
      </c>
      <c r="AJX23">
        <v>17098.811146077482</v>
      </c>
      <c r="AJY23">
        <v>295.19027343951774</v>
      </c>
      <c r="AJZ23">
        <v>3149.445582674754</v>
      </c>
      <c r="AKA23">
        <v>945.55309026035786</v>
      </c>
      <c r="AKB23">
        <v>15275.458975798698</v>
      </c>
      <c r="AKC23">
        <v>1410.7736519865516</v>
      </c>
      <c r="AKD23">
        <v>4816.5264913041565</v>
      </c>
      <c r="AKE23">
        <v>960.10645475056344</v>
      </c>
      <c r="AKF23">
        <v>3030.562225061145</v>
      </c>
      <c r="AKG23">
        <v>12217.230836224047</v>
      </c>
      <c r="AKH23">
        <v>361.92910258019612</v>
      </c>
      <c r="AKI23">
        <v>2870.7088791631672</v>
      </c>
      <c r="AKJ23">
        <v>50.037910633379447</v>
      </c>
      <c r="AKK23">
        <v>27697.833906823762</v>
      </c>
      <c r="AKL23">
        <v>458.02723723101144</v>
      </c>
      <c r="AKM23">
        <v>10.84520605490223</v>
      </c>
      <c r="AKN23">
        <v>0</v>
      </c>
      <c r="AKO23">
        <v>0</v>
      </c>
      <c r="AKP23">
        <v>0.49899726864682203</v>
      </c>
      <c r="AKQ23">
        <v>70.153072933232508</v>
      </c>
      <c r="AKR23">
        <v>18.808458621395044</v>
      </c>
      <c r="AKS23">
        <v>65.624861997856229</v>
      </c>
      <c r="AKT23">
        <v>45.953276634688464</v>
      </c>
      <c r="AKU23">
        <v>14.349828693443893</v>
      </c>
      <c r="AKV23">
        <v>45.216096860024706</v>
      </c>
      <c r="AKW23">
        <v>29.666267642983723</v>
      </c>
      <c r="AKX23">
        <v>181.15280715406973</v>
      </c>
      <c r="AKY23">
        <v>2939.4390030218178</v>
      </c>
      <c r="AKZ23">
        <v>59.268461365867019</v>
      </c>
      <c r="ALA23">
        <v>437.89548654107244</v>
      </c>
      <c r="ALB23">
        <v>7933.514706882137</v>
      </c>
      <c r="ALC23">
        <v>42.802114501942086</v>
      </c>
      <c r="ALD23">
        <v>66.57210366179261</v>
      </c>
      <c r="ALE23">
        <v>1677.7107840231415</v>
      </c>
      <c r="ALF23">
        <v>1.6769912408635346</v>
      </c>
      <c r="ALG23">
        <v>88.851767233016403</v>
      </c>
      <c r="ALH23">
        <v>3.6831411581493927</v>
      </c>
      <c r="ALI23">
        <v>1.2241456772124608</v>
      </c>
      <c r="ALJ23">
        <v>3.7196987314607481</v>
      </c>
      <c r="ALK23">
        <v>2.8683707591402334</v>
      </c>
      <c r="ALL23">
        <v>8.2294820334508967E-2</v>
      </c>
      <c r="ALM23">
        <v>42.026974809621876</v>
      </c>
      <c r="ALN23">
        <v>3.2217471313771378</v>
      </c>
      <c r="ALO23">
        <v>5.3072321223015598E-3</v>
      </c>
      <c r="ALP23">
        <v>46.982582114270876</v>
      </c>
      <c r="ALQ23">
        <v>68.424498974879512</v>
      </c>
      <c r="ALR23">
        <v>0</v>
      </c>
      <c r="ALS23">
        <v>0.47347991970378656</v>
      </c>
      <c r="ALT23">
        <v>54.098439037507255</v>
      </c>
      <c r="ALU23">
        <v>225.78451033941062</v>
      </c>
      <c r="ALV23">
        <v>983.99849508241164</v>
      </c>
      <c r="ALW23">
        <v>543.43223766233632</v>
      </c>
      <c r="ALX23">
        <v>27.293174927979571</v>
      </c>
      <c r="ALY23">
        <v>0</v>
      </c>
      <c r="ALZ23">
        <v>7.8923544985552727</v>
      </c>
      <c r="AMA23">
        <v>538.85335831884674</v>
      </c>
      <c r="AMB23">
        <v>3794.4542014569952</v>
      </c>
      <c r="AMC23">
        <v>5.3397095868859372</v>
      </c>
      <c r="AMD23">
        <v>8.8157421893884198</v>
      </c>
      <c r="AME23">
        <v>1.6021464257526024</v>
      </c>
      <c r="AMF23">
        <v>11.031112412970934</v>
      </c>
      <c r="AMG23">
        <v>242.3451917318784</v>
      </c>
      <c r="AMH23">
        <v>176.00709742148939</v>
      </c>
      <c r="AMI23">
        <v>66.554728448166415</v>
      </c>
      <c r="AMJ23">
        <v>55.596088015096853</v>
      </c>
      <c r="AMK23">
        <v>16.052233885858897</v>
      </c>
      <c r="AML23">
        <v>62.034212782302006</v>
      </c>
      <c r="AMM23">
        <v>1.3662534406871525</v>
      </c>
      <c r="AMN23">
        <v>6.4640145545716612</v>
      </c>
      <c r="AMO23">
        <v>2.345689074544635</v>
      </c>
      <c r="AMP23">
        <v>224671.24214933923</v>
      </c>
      <c r="AMQ23">
        <v>337.83662380644324</v>
      </c>
      <c r="AMR23">
        <v>40.935199836277214</v>
      </c>
      <c r="AMS23">
        <v>84.315508513476885</v>
      </c>
      <c r="AMT23">
        <v>258.24654859243861</v>
      </c>
      <c r="AMU23">
        <v>1.1346194260030711</v>
      </c>
      <c r="AMV23">
        <v>4.0196976487666918</v>
      </c>
      <c r="AMW23">
        <v>2.6738743090158938</v>
      </c>
      <c r="AMX23">
        <v>58.962392636605216</v>
      </c>
      <c r="AMY23">
        <v>67.661553736169935</v>
      </c>
      <c r="AMZ23">
        <v>34.251922280071838</v>
      </c>
      <c r="ANA23">
        <v>12.439593346394643</v>
      </c>
      <c r="ANB23">
        <v>114.08348849819561</v>
      </c>
      <c r="ANC23">
        <v>547.0675086199733</v>
      </c>
      <c r="AND23">
        <v>15.017280503562246</v>
      </c>
      <c r="ANE23">
        <v>24.60265411103056</v>
      </c>
      <c r="ANF23">
        <v>402.30130568861114</v>
      </c>
      <c r="ANG23">
        <v>16725.580361140637</v>
      </c>
      <c r="ANH23">
        <v>229.85444747360515</v>
      </c>
      <c r="ANI23">
        <v>1.036981785495072</v>
      </c>
      <c r="ANJ23">
        <v>36549.122171575036</v>
      </c>
      <c r="ANK23">
        <v>1.120237817413638E-2</v>
      </c>
      <c r="ANL23">
        <v>22.317747317806546</v>
      </c>
      <c r="ANM23">
        <v>19.041380665842734</v>
      </c>
      <c r="ANN23">
        <v>4.3136274471660538</v>
      </c>
      <c r="ANO23">
        <v>24.082952017989761</v>
      </c>
      <c r="ANP23">
        <v>5.3659745465486273</v>
      </c>
      <c r="ANQ23">
        <v>0.42114729487647429</v>
      </c>
      <c r="ANR23">
        <v>41.250923758836592</v>
      </c>
      <c r="ANS23">
        <v>84.683559357264798</v>
      </c>
      <c r="ANT23">
        <v>3.8326265461520133</v>
      </c>
      <c r="ANU23">
        <v>1.1427967957377165</v>
      </c>
      <c r="ANV23">
        <v>3.5469156523301155</v>
      </c>
      <c r="ANW23">
        <v>68.423151612973641</v>
      </c>
      <c r="ANX23">
        <v>1.1437810295665285</v>
      </c>
      <c r="ANY23">
        <v>165.39385477477956</v>
      </c>
      <c r="ANZ23">
        <v>8.656942278220404</v>
      </c>
      <c r="AOA23">
        <v>5.9226521388752511</v>
      </c>
      <c r="AOB23">
        <v>16.028521992608649</v>
      </c>
      <c r="AOC23">
        <v>288.76151769790238</v>
      </c>
      <c r="AOD23">
        <v>9.2142656759999984E-8</v>
      </c>
      <c r="AOE23">
        <v>0.28282325242336637</v>
      </c>
      <c r="AOF23">
        <v>407.10272499578576</v>
      </c>
      <c r="AOG23">
        <v>604.87082620110334</v>
      </c>
      <c r="AOH23">
        <v>17.812172295053831</v>
      </c>
      <c r="AOI23">
        <v>12.940378148813938</v>
      </c>
      <c r="AOJ23">
        <v>4.0788364272715611</v>
      </c>
      <c r="AOK23">
        <v>0.51151452762963956</v>
      </c>
      <c r="AOL23">
        <v>43.188981031228096</v>
      </c>
      <c r="AOM23">
        <v>2.0551807573589804</v>
      </c>
      <c r="AON23">
        <v>9.1264332936328181</v>
      </c>
      <c r="AOO23">
        <v>2.1553591492348629</v>
      </c>
      <c r="AOP23">
        <v>18.538414551188481</v>
      </c>
      <c r="AOQ23">
        <v>24.972318644546256</v>
      </c>
      <c r="AOR23">
        <v>653.66749974124525</v>
      </c>
      <c r="AOS23">
        <v>22.250524372278718</v>
      </c>
      <c r="AOT23">
        <v>6.1277706948955561</v>
      </c>
      <c r="AOU23">
        <v>55811.287138087224</v>
      </c>
      <c r="AOV23">
        <v>1312.4581791141809</v>
      </c>
      <c r="AOW23">
        <v>0.24107411866644279</v>
      </c>
      <c r="AOX23">
        <v>0</v>
      </c>
      <c r="AOY23">
        <v>0</v>
      </c>
      <c r="AOZ23">
        <v>0.64841918002433219</v>
      </c>
      <c r="APA23">
        <v>20.109243211995427</v>
      </c>
      <c r="APB23">
        <v>11.348328582586563</v>
      </c>
      <c r="APC23">
        <v>74.126780514155413</v>
      </c>
      <c r="APD23">
        <v>91.269363199626341</v>
      </c>
      <c r="APE23">
        <v>0</v>
      </c>
      <c r="APF23">
        <v>49.721451133955696</v>
      </c>
      <c r="APG23">
        <v>11.339490584735675</v>
      </c>
      <c r="APH23">
        <v>1452.6876897731468</v>
      </c>
      <c r="API23">
        <v>13664.051906700075</v>
      </c>
      <c r="APJ23">
        <v>25.300607305919026</v>
      </c>
      <c r="APK23">
        <v>291.23451958185046</v>
      </c>
      <c r="APL23">
        <v>431.86429212441107</v>
      </c>
      <c r="APM23">
        <v>140.90886988984357</v>
      </c>
      <c r="APN23">
        <v>120.93224718344615</v>
      </c>
      <c r="APO23">
        <v>24204.618460955142</v>
      </c>
      <c r="APP23">
        <v>7.6354656164354457</v>
      </c>
      <c r="APQ23">
        <v>351.53129224669033</v>
      </c>
      <c r="APR23">
        <v>237.36474841504361</v>
      </c>
      <c r="APS23">
        <v>1.5213015708530639</v>
      </c>
      <c r="APT23">
        <v>10.340127044251572</v>
      </c>
      <c r="APU23">
        <v>6.8023604092820369</v>
      </c>
      <c r="APV23">
        <v>170.38192682107805</v>
      </c>
      <c r="APW23">
        <v>359.5427328528271</v>
      </c>
      <c r="APX23">
        <v>12.733259401521529</v>
      </c>
      <c r="APY23">
        <v>867.12248605381069</v>
      </c>
      <c r="APZ23">
        <v>1.4795344055169479</v>
      </c>
      <c r="AQA23">
        <v>0.50578412570883124</v>
      </c>
      <c r="AQB23">
        <v>302.45407118113172</v>
      </c>
      <c r="AQC23">
        <v>0.30090931911275531</v>
      </c>
      <c r="AQD23">
        <v>19.589966770807354</v>
      </c>
      <c r="AQE23">
        <v>2.0076480826883314</v>
      </c>
      <c r="AQF23">
        <v>206.66651772583143</v>
      </c>
      <c r="AQG23">
        <v>62.014434275113345</v>
      </c>
      <c r="AQH23">
        <v>5.5667556296497454</v>
      </c>
      <c r="AQI23">
        <v>0</v>
      </c>
      <c r="AQJ23">
        <v>28.204617925814219</v>
      </c>
      <c r="AQK23">
        <v>3617.7871829548212</v>
      </c>
      <c r="AQL23">
        <v>1995.1238482677477</v>
      </c>
      <c r="AQM23">
        <v>9.7049661220127206</v>
      </c>
      <c r="AQN23">
        <v>8.9125266811671402</v>
      </c>
      <c r="AQO23">
        <v>167.31519548589119</v>
      </c>
      <c r="AQP23">
        <v>63.806420455118875</v>
      </c>
      <c r="AQQ23">
        <v>445.39425514331879</v>
      </c>
      <c r="AQR23">
        <v>98.04443655216869</v>
      </c>
      <c r="AQS23">
        <v>899.61393963097134</v>
      </c>
      <c r="AQT23">
        <v>372.13760088197847</v>
      </c>
      <c r="AQU23">
        <v>92.234681063552969</v>
      </c>
      <c r="AQV23">
        <v>181.91695807042953</v>
      </c>
      <c r="AQW23">
        <v>98.091664049059546</v>
      </c>
      <c r="AQX23">
        <v>47.841880854488814</v>
      </c>
      <c r="AQY23">
        <v>3.9225822965914197</v>
      </c>
      <c r="AQZ23">
        <v>39924.398925036003</v>
      </c>
      <c r="ARA23">
        <v>649.48400621888641</v>
      </c>
      <c r="ARB23">
        <v>1.3368371153833651</v>
      </c>
      <c r="ARC23">
        <v>0.79212767621943758</v>
      </c>
      <c r="ARD23">
        <v>3.7902542893359139</v>
      </c>
      <c r="ARE23">
        <v>0.93942205828393566</v>
      </c>
      <c r="ARF23">
        <v>1.6226730833353296</v>
      </c>
      <c r="ARG23">
        <v>3.6725835385958396E-2</v>
      </c>
      <c r="ARH23">
        <v>14.307805279161569</v>
      </c>
      <c r="ARI23">
        <v>3.6435647119828372</v>
      </c>
      <c r="ARJ23">
        <v>0</v>
      </c>
      <c r="ARK23">
        <v>11.088584359579629</v>
      </c>
      <c r="ARL23">
        <v>5.594958059182602</v>
      </c>
      <c r="ARM23">
        <v>148.14178029326223</v>
      </c>
      <c r="ARN23">
        <v>41.002115346106649</v>
      </c>
      <c r="ARO23">
        <v>18.283771419104674</v>
      </c>
      <c r="ARP23">
        <v>3.7632364900521595E-3</v>
      </c>
      <c r="ARQ23">
        <v>6.2544478122830219E-2</v>
      </c>
      <c r="ARR23">
        <v>435.21927890837077</v>
      </c>
      <c r="ARS23">
        <v>3.3279152126718214</v>
      </c>
      <c r="ART23">
        <v>763.98085447601818</v>
      </c>
      <c r="ARU23">
        <v>12.974690242351327</v>
      </c>
      <c r="ARV23">
        <v>3992.0092548007246</v>
      </c>
      <c r="ARW23">
        <v>590.83767938661788</v>
      </c>
      <c r="ARX23">
        <v>1.952150576600723</v>
      </c>
      <c r="ARY23">
        <v>119.30129436139003</v>
      </c>
      <c r="ARZ23">
        <v>119.01621771367518</v>
      </c>
      <c r="ASA23">
        <v>38.011231267531109</v>
      </c>
      <c r="ASB23">
        <v>157.50757066641154</v>
      </c>
      <c r="ASC23">
        <v>46.7670159529644</v>
      </c>
      <c r="ASD23">
        <v>31.177527175297996</v>
      </c>
      <c r="ASE23">
        <v>0.43984765766571959</v>
      </c>
      <c r="ASF23">
        <v>9.9886186861235932E-2</v>
      </c>
      <c r="ASG23">
        <v>0</v>
      </c>
      <c r="ASH23">
        <v>1.6463055508823878</v>
      </c>
      <c r="ASI23">
        <v>58.495027705233298</v>
      </c>
      <c r="ASJ23">
        <v>2.2699897931998319</v>
      </c>
      <c r="ASK23">
        <v>22.451975904857562</v>
      </c>
      <c r="ASL23">
        <v>2.8242866702120728</v>
      </c>
      <c r="ASM23">
        <v>30.499682758420519</v>
      </c>
      <c r="ASN23">
        <v>36.542779290172646</v>
      </c>
      <c r="ASO23">
        <v>102.74107647460403</v>
      </c>
      <c r="ASP23">
        <v>494.93563427109706</v>
      </c>
      <c r="ASQ23">
        <v>273.30043220055177</v>
      </c>
      <c r="ASR23">
        <v>95.154575997278158</v>
      </c>
      <c r="ASS23">
        <v>122.42528492265521</v>
      </c>
      <c r="AST23">
        <v>214.0639972024039</v>
      </c>
      <c r="ASU23">
        <v>19.507398124452347</v>
      </c>
      <c r="ASV23">
        <v>29.255709469205996</v>
      </c>
      <c r="ASW23">
        <v>0.4581507476932386</v>
      </c>
      <c r="ASX23">
        <v>30.705753504334254</v>
      </c>
      <c r="ASY23">
        <v>4.7219255786555152</v>
      </c>
      <c r="ASZ23">
        <v>10.186396512724805</v>
      </c>
      <c r="ATA23">
        <v>8.3194244401423063</v>
      </c>
      <c r="ATB23">
        <v>1.4952361613013263</v>
      </c>
      <c r="ATC23">
        <v>2.8886474233183379</v>
      </c>
      <c r="ATD23">
        <v>0.24934776099205497</v>
      </c>
      <c r="ATE23">
        <v>644083.64691157814</v>
      </c>
      <c r="ATF23">
        <v>516.0361602911064</v>
      </c>
      <c r="ATG23">
        <v>26.572420445662338</v>
      </c>
      <c r="ATH23">
        <v>1013.6171045991275</v>
      </c>
      <c r="ATI23">
        <v>1283.7620606094861</v>
      </c>
      <c r="ATJ23">
        <v>5.7571105731448975E-2</v>
      </c>
      <c r="ATK23">
        <v>44.341627019381136</v>
      </c>
      <c r="ATL23">
        <v>105.79981218593706</v>
      </c>
      <c r="ATM23">
        <v>1879.1445023573262</v>
      </c>
      <c r="ATN23">
        <v>185.31223406227571</v>
      </c>
      <c r="ATO23">
        <v>58.922209101405862</v>
      </c>
      <c r="ATP23">
        <v>92.516807625376231</v>
      </c>
      <c r="ATQ23">
        <v>185.33545556503387</v>
      </c>
      <c r="ATR23">
        <v>273.79467743481246</v>
      </c>
      <c r="ATS23">
        <v>1460.3065710401142</v>
      </c>
      <c r="ATT23">
        <v>952.27562075087565</v>
      </c>
      <c r="ATU23">
        <v>2640.5220045294418</v>
      </c>
      <c r="ATV23">
        <v>1923.9695987353937</v>
      </c>
      <c r="ATW23">
        <v>670.50523032231274</v>
      </c>
      <c r="ATX23">
        <v>821.74001220806952</v>
      </c>
      <c r="ATY23">
        <v>115164.72465785667</v>
      </c>
      <c r="ATZ23">
        <v>30.170332394787025</v>
      </c>
      <c r="AUA23">
        <v>1483.4208226597652</v>
      </c>
      <c r="AUB23">
        <v>1232.4730623382366</v>
      </c>
      <c r="AUC23">
        <v>703.93966361739388</v>
      </c>
      <c r="AUD23">
        <v>970.80594408009381</v>
      </c>
      <c r="AUE23">
        <v>1147.9304430303059</v>
      </c>
      <c r="AUF23">
        <v>371.81411742217529</v>
      </c>
      <c r="AUG23">
        <v>2256.2604619436147</v>
      </c>
      <c r="AUH23">
        <v>475.25485844135954</v>
      </c>
      <c r="AUI23">
        <v>18.686935115534794</v>
      </c>
      <c r="AUJ23">
        <v>75.009461983121881</v>
      </c>
      <c r="AUK23">
        <v>55.545966637027021</v>
      </c>
      <c r="AUL23">
        <v>80.87400429043781</v>
      </c>
      <c r="AUM23">
        <v>8.3983511281309848</v>
      </c>
      <c r="AUN23">
        <v>287.45290766108201</v>
      </c>
      <c r="AUO23">
        <v>323.75132906136895</v>
      </c>
      <c r="AUP23">
        <v>1321.8571361380768</v>
      </c>
      <c r="AUQ23">
        <v>181.86557942381859</v>
      </c>
      <c r="AUR23">
        <v>2565.8237808244735</v>
      </c>
      <c r="AUS23">
        <v>166.52319673886487</v>
      </c>
      <c r="AUT23">
        <v>867.4404186338021</v>
      </c>
      <c r="AUU23">
        <v>22846.80591241963</v>
      </c>
      <c r="AUV23">
        <v>46491.420826971116</v>
      </c>
      <c r="AUW23">
        <v>304.65009386493659</v>
      </c>
      <c r="AUX23">
        <v>215.4909553241379</v>
      </c>
      <c r="AUY23">
        <v>82.174636095716338</v>
      </c>
      <c r="AUZ23">
        <v>64.974943900670752</v>
      </c>
      <c r="AVA23">
        <v>297.95395295010633</v>
      </c>
      <c r="AVB23">
        <v>57.855731224253809</v>
      </c>
      <c r="AVC23">
        <v>147.47408410498826</v>
      </c>
      <c r="AVD23">
        <v>39.660323067724917</v>
      </c>
      <c r="AVE23">
        <v>498.90397260714775</v>
      </c>
      <c r="AVF23">
        <v>372.3724237990217</v>
      </c>
      <c r="AVG23">
        <v>44.793639484570669</v>
      </c>
      <c r="AVH23">
        <v>94.443121146273896</v>
      </c>
      <c r="AVI23">
        <v>28.804120962035096</v>
      </c>
      <c r="AVJ23">
        <v>5553870.907348345</v>
      </c>
      <c r="AVK23">
        <v>9482.7513757184679</v>
      </c>
      <c r="AVL23">
        <v>367.12781341983532</v>
      </c>
      <c r="AVM23">
        <v>4330.533461324866</v>
      </c>
      <c r="AVN23">
        <v>7001.0110895199114</v>
      </c>
      <c r="AVO23">
        <v>492.41035825802771</v>
      </c>
      <c r="AVP23">
        <v>7482.439563679538</v>
      </c>
      <c r="AVQ23">
        <v>6039.4316528198378</v>
      </c>
      <c r="AVR23">
        <v>5131.8072065875986</v>
      </c>
      <c r="AVS23">
        <v>5525.667879032444</v>
      </c>
      <c r="AVT23">
        <v>28999.621523155743</v>
      </c>
      <c r="AVU23">
        <v>32001.18731974245</v>
      </c>
      <c r="AVV23">
        <v>5255.6002421186022</v>
      </c>
      <c r="AVW23">
        <v>31894.99154150239</v>
      </c>
      <c r="AVX23">
        <v>279193.18799086526</v>
      </c>
      <c r="AVY23">
        <v>4762.3499033894605</v>
      </c>
      <c r="AVZ23">
        <v>25188.67425119289</v>
      </c>
      <c r="AWA23">
        <v>356.62452146713872</v>
      </c>
      <c r="AWB23">
        <v>30758.184364964163</v>
      </c>
      <c r="AWC23">
        <v>1258.350030955479</v>
      </c>
      <c r="AWD23">
        <v>341270.90102175961</v>
      </c>
      <c r="AWE23">
        <v>5644.1782879641087</v>
      </c>
      <c r="AWF23">
        <v>14733.043428295463</v>
      </c>
      <c r="AWG23">
        <v>2552.7948506466128</v>
      </c>
      <c r="AWH23">
        <v>4244.1136455027972</v>
      </c>
      <c r="AWI23">
        <v>4473.4932532225666</v>
      </c>
      <c r="AWJ23">
        <v>1555.7984765864203</v>
      </c>
      <c r="AWK23">
        <v>1359.5149370726074</v>
      </c>
      <c r="AWL23">
        <v>38483.666196441103</v>
      </c>
      <c r="AWM23">
        <v>34779.808995523483</v>
      </c>
      <c r="AWN23">
        <v>7718.857160362214</v>
      </c>
      <c r="AWO23">
        <v>3364.6931178496948</v>
      </c>
      <c r="AWP23">
        <v>5130.2760418425778</v>
      </c>
      <c r="AWQ23">
        <v>157.27717877392266</v>
      </c>
      <c r="AWR23">
        <v>154.23463091200091</v>
      </c>
      <c r="AWS23">
        <v>87.983089065432011</v>
      </c>
      <c r="AWT23">
        <v>523.04074115890455</v>
      </c>
      <c r="AWU23">
        <v>1270.4956203408144</v>
      </c>
      <c r="AWV23">
        <v>38.086073883418798</v>
      </c>
      <c r="AWW23">
        <v>31373.370725509296</v>
      </c>
      <c r="AWX23">
        <v>4.6008649109110955</v>
      </c>
      <c r="AWY23">
        <v>19346.210770210946</v>
      </c>
      <c r="AWZ23">
        <v>35444.153543467524</v>
      </c>
      <c r="AXA23">
        <v>285714.39093001996</v>
      </c>
      <c r="AXB23">
        <v>2497.5336839771057</v>
      </c>
      <c r="AXC23">
        <v>2114.0935967918908</v>
      </c>
      <c r="AXD23">
        <v>661.92355967870878</v>
      </c>
      <c r="AXE23">
        <v>1225.040537952211</v>
      </c>
      <c r="AXF23">
        <v>7530.7017420575612</v>
      </c>
      <c r="AXG23">
        <v>5063.3820599288001</v>
      </c>
      <c r="AXH23">
        <v>5515.4097550887054</v>
      </c>
      <c r="AXI23">
        <v>1392.9677059919004</v>
      </c>
      <c r="AXJ23">
        <v>3556.5819005268145</v>
      </c>
      <c r="AXK23">
        <v>12407.067258355914</v>
      </c>
      <c r="AXL23">
        <v>556.19940562287911</v>
      </c>
      <c r="AXM23">
        <v>2523.0490380834053</v>
      </c>
      <c r="AXN23">
        <v>740.64725731166925</v>
      </c>
      <c r="AXO23">
        <v>65159.915943958484</v>
      </c>
      <c r="AXP23">
        <v>4443.0277511744516</v>
      </c>
      <c r="AXQ23">
        <v>0</v>
      </c>
      <c r="AXR23">
        <v>51.823315065578093</v>
      </c>
      <c r="AXS23">
        <v>1372.8812762930031</v>
      </c>
      <c r="AXT23">
        <v>18139.5558684547</v>
      </c>
      <c r="AXU23">
        <v>110.52513233893228</v>
      </c>
      <c r="AXV23">
        <v>45.991198405924322</v>
      </c>
      <c r="AXW23">
        <v>810.97069012128827</v>
      </c>
      <c r="AXX23">
        <v>285.82924594097142</v>
      </c>
      <c r="AXY23">
        <v>4200.9429594450157</v>
      </c>
      <c r="AXZ23">
        <v>3086.9445631495914</v>
      </c>
      <c r="AYA23">
        <v>2427.5698689174237</v>
      </c>
      <c r="AYB23">
        <v>2.22910590323223E-2</v>
      </c>
      <c r="AYC23">
        <v>9310.7001182603744</v>
      </c>
      <c r="AYD23">
        <v>389.19261312730919</v>
      </c>
      <c r="AYE23">
        <v>4270.1709760435961</v>
      </c>
      <c r="AYF23">
        <v>86.60697341708493</v>
      </c>
      <c r="AYG23">
        <v>5719.9535330078525</v>
      </c>
      <c r="AYH23">
        <v>192.99598154025813</v>
      </c>
      <c r="AYI23">
        <v>1794714.417848075</v>
      </c>
      <c r="AYJ23">
        <v>37.425511928896078</v>
      </c>
      <c r="AYK23">
        <v>171.67472754971087</v>
      </c>
      <c r="AYL23">
        <v>384.50180859898097</v>
      </c>
      <c r="AYM23">
        <v>143.7997890361375</v>
      </c>
      <c r="AYN23">
        <v>147.42454586198858</v>
      </c>
      <c r="AYO23">
        <v>208.69776200255265</v>
      </c>
      <c r="AYP23">
        <v>109.96166053805591</v>
      </c>
      <c r="AYQ23">
        <v>1340.0054736460409</v>
      </c>
      <c r="AYR23">
        <v>548.53873810521179</v>
      </c>
      <c r="AYS23">
        <v>0.17349573416724445</v>
      </c>
      <c r="AYT23">
        <v>3602.1387223098595</v>
      </c>
      <c r="AYU23">
        <v>0.104227632988312</v>
      </c>
      <c r="AYV23">
        <v>91.564960061890247</v>
      </c>
      <c r="AYW23">
        <v>36.150170662865818</v>
      </c>
      <c r="AYX23">
        <v>983.53128191174983</v>
      </c>
      <c r="AYY23">
        <v>168.57761275973508</v>
      </c>
      <c r="AYZ23">
        <v>198.05685480678304</v>
      </c>
      <c r="AZA23">
        <v>613.89928501024201</v>
      </c>
      <c r="AZB23">
        <v>542.33536744200319</v>
      </c>
      <c r="AZC23">
        <v>148.21787043559451</v>
      </c>
      <c r="AZD23">
        <v>1.8832208827869887</v>
      </c>
      <c r="AZE23">
        <v>65968.067028535384</v>
      </c>
      <c r="AZF23">
        <v>26552.741023385934</v>
      </c>
      <c r="AZG23">
        <v>170.10827047669881</v>
      </c>
      <c r="AZH23">
        <v>894.73265004130917</v>
      </c>
      <c r="AZI23">
        <v>236.83593298378858</v>
      </c>
      <c r="AZJ23">
        <v>112.67830083495677</v>
      </c>
      <c r="AZK23">
        <v>2123.0294429333217</v>
      </c>
      <c r="AZL23">
        <v>132.91152732103154</v>
      </c>
      <c r="AZM23">
        <v>443.61628958459335</v>
      </c>
      <c r="AZN23">
        <v>10139.102436753627</v>
      </c>
      <c r="AZO23">
        <v>598.88820603548629</v>
      </c>
      <c r="AZP23">
        <v>94757.101673751386</v>
      </c>
      <c r="AZQ23">
        <v>76.569095905775868</v>
      </c>
      <c r="AZR23">
        <v>217.05990310132921</v>
      </c>
      <c r="AZS23">
        <v>345.98703579384778</v>
      </c>
      <c r="AZT23">
        <v>9752171.977631826</v>
      </c>
      <c r="AZU23">
        <v>106017.77864780321</v>
      </c>
      <c r="AZV23">
        <v>10814.784873791981</v>
      </c>
      <c r="AZW23">
        <v>5282.0284166680794</v>
      </c>
      <c r="AZX23">
        <v>2045.0080132558476</v>
      </c>
      <c r="AZY23">
        <v>40701.998017749414</v>
      </c>
      <c r="AZZ23">
        <v>28776.188235026755</v>
      </c>
      <c r="BAA23">
        <v>9105.625714126787</v>
      </c>
      <c r="BAB23">
        <v>899.94503559647274</v>
      </c>
      <c r="BAC23">
        <v>197.09858421470577</v>
      </c>
      <c r="BAD23">
        <v>10533.940654827979</v>
      </c>
      <c r="BAE23">
        <v>2556.0408321502268</v>
      </c>
      <c r="BAF23">
        <v>1738.8551664859197</v>
      </c>
      <c r="BAG23">
        <v>2730.7947365223949</v>
      </c>
      <c r="BAH23">
        <v>1705.9871151801103</v>
      </c>
      <c r="BAI23">
        <v>369.22695863078781</v>
      </c>
      <c r="BAJ23">
        <v>13757.080528116761</v>
      </c>
      <c r="BAK23">
        <v>124798.60673012302</v>
      </c>
      <c r="BAL23">
        <v>64415.054824918436</v>
      </c>
      <c r="BAM23">
        <v>58696.396968248548</v>
      </c>
      <c r="BAN23">
        <v>14353145.12998781</v>
      </c>
      <c r="BAO23">
        <v>69180.762819780444</v>
      </c>
      <c r="BAP23">
        <v>269445.86857720616</v>
      </c>
      <c r="BAQ23">
        <v>7142.5360757407389</v>
      </c>
      <c r="BAR23">
        <v>1234.4172524701114</v>
      </c>
      <c r="BAS23">
        <v>1862.5069271588536</v>
      </c>
      <c r="BAT23">
        <v>6150.2438090100477</v>
      </c>
      <c r="BAU23">
        <v>265.72316917896518</v>
      </c>
      <c r="BAV23">
        <v>3147.6156495812616</v>
      </c>
      <c r="BAW23">
        <v>3334.7618977032962</v>
      </c>
      <c r="BAX23">
        <v>221.23973698927978</v>
      </c>
      <c r="BAY23">
        <v>174.53216294826839</v>
      </c>
      <c r="BAZ23">
        <v>112.3839601340148</v>
      </c>
      <c r="BBA23">
        <v>63607.513076046715</v>
      </c>
      <c r="BBB23">
        <v>7343.2830175213458</v>
      </c>
      <c r="BBC23">
        <v>13583.794929479343</v>
      </c>
      <c r="BBD23">
        <v>161.51648148179743</v>
      </c>
      <c r="BBE23">
        <v>151.97242212224555</v>
      </c>
      <c r="BBF23">
        <v>8369.2652880829737</v>
      </c>
      <c r="BBG23">
        <v>142576.44002458456</v>
      </c>
      <c r="BBH23">
        <v>15562.962946050668</v>
      </c>
      <c r="BBI23">
        <v>2215.2261712785521</v>
      </c>
      <c r="BBJ23">
        <v>59091.766656102547</v>
      </c>
      <c r="BBK23">
        <v>84275.989311975922</v>
      </c>
      <c r="BBL23">
        <v>190.67662324260593</v>
      </c>
      <c r="BBM23">
        <v>47904.378458304054</v>
      </c>
      <c r="BBN23">
        <v>3439.2544109313058</v>
      </c>
      <c r="BBO23">
        <v>350.33977002876651</v>
      </c>
      <c r="BBP23">
        <v>5551.6737098707099</v>
      </c>
      <c r="BBQ23">
        <v>4965.5884926408144</v>
      </c>
      <c r="BBR23">
        <v>1299.7514641793418</v>
      </c>
      <c r="BBS23">
        <v>565.57377042818121</v>
      </c>
      <c r="BBT23">
        <v>69485.205945658861</v>
      </c>
      <c r="BBU23">
        <v>447476.63093937992</v>
      </c>
      <c r="BBV23">
        <v>250348.38987695193</v>
      </c>
      <c r="BBW23">
        <v>7733.8092112693957</v>
      </c>
      <c r="BBX23">
        <v>1546.1261312579345</v>
      </c>
      <c r="BBY23">
        <v>344630.65392461873</v>
      </c>
      <c r="BBZ23">
        <v>5033.5854617967598</v>
      </c>
      <c r="BCA23">
        <v>20.620142854848435</v>
      </c>
      <c r="BCB23">
        <v>7258.8348505499898</v>
      </c>
      <c r="BCC23">
        <v>2605.7018750470666</v>
      </c>
      <c r="BCD23">
        <v>55.702125463380661</v>
      </c>
      <c r="BCE23">
        <v>201.75199879499411</v>
      </c>
      <c r="BCF23">
        <v>67.317295528632599</v>
      </c>
      <c r="BCG23">
        <v>263.17841085980399</v>
      </c>
      <c r="BCH23">
        <v>24.348029601164871</v>
      </c>
      <c r="BCI23">
        <v>23.912627874582476</v>
      </c>
      <c r="BCJ23">
        <v>49.506865450654914</v>
      </c>
      <c r="BCK23">
        <v>317.28228224174455</v>
      </c>
      <c r="BCL23">
        <v>296.71880652454917</v>
      </c>
      <c r="BCM23">
        <v>16769.372579147257</v>
      </c>
      <c r="BCN23">
        <v>430.18630939291648</v>
      </c>
      <c r="BCO23">
        <v>4576.9379401951783</v>
      </c>
      <c r="BCP23">
        <v>8.7232174353138525</v>
      </c>
      <c r="BCQ23">
        <v>4753.0179411791514</v>
      </c>
      <c r="BCR23">
        <v>1511.7607391894039</v>
      </c>
      <c r="BCS23">
        <v>111177.64962133704</v>
      </c>
      <c r="BCT23">
        <v>21377.351616603406</v>
      </c>
      <c r="BCU23">
        <v>30999.017093461018</v>
      </c>
      <c r="BCV23">
        <v>1610.3281925231611</v>
      </c>
      <c r="BCW23">
        <v>17.426292683384972</v>
      </c>
      <c r="BCX23">
        <v>128.12579219771558</v>
      </c>
      <c r="BCY23">
        <v>18.348110819348229</v>
      </c>
      <c r="BCZ23">
        <v>4.4121048907477665</v>
      </c>
      <c r="BDA23">
        <v>7.4095858988151653</v>
      </c>
      <c r="BDB23">
        <v>495.10428417771749</v>
      </c>
      <c r="BDC23">
        <v>1324.0765939770949</v>
      </c>
      <c r="BDD23">
        <v>4520.3407435200143</v>
      </c>
      <c r="BDE23">
        <v>3983.9733665330937</v>
      </c>
      <c r="BDF23">
        <v>20.56852694796013</v>
      </c>
      <c r="BDG23">
        <v>4724.0298822444893</v>
      </c>
      <c r="BDH23">
        <v>2161.8819877339211</v>
      </c>
      <c r="BDI23">
        <v>880.59354432575674</v>
      </c>
      <c r="BDJ23">
        <v>4640.4607559123751</v>
      </c>
      <c r="BDK23">
        <v>2614.4749131997301</v>
      </c>
      <c r="BDL23">
        <v>15764.676122219835</v>
      </c>
      <c r="BDM23">
        <v>15244.818771490109</v>
      </c>
      <c r="BDN23">
        <v>13850.147788312042</v>
      </c>
      <c r="BDO23">
        <v>9203.0756390730949</v>
      </c>
      <c r="BDP23">
        <v>22780.198772200976</v>
      </c>
      <c r="BDQ23">
        <v>120.49150134075052</v>
      </c>
      <c r="BDR23">
        <v>144.04283447768873</v>
      </c>
      <c r="BDS23">
        <v>180.44236483360888</v>
      </c>
      <c r="BDT23">
        <v>181.15368300741753</v>
      </c>
      <c r="BDU23">
        <v>610.81335751261963</v>
      </c>
      <c r="BDV23">
        <v>87.425775767715649</v>
      </c>
      <c r="BDW23">
        <v>138.19898023159007</v>
      </c>
      <c r="BDX23">
        <v>4.0232918624336458</v>
      </c>
      <c r="BDY23">
        <v>93.256067841949303</v>
      </c>
      <c r="BDZ23">
        <v>359.66802715584174</v>
      </c>
      <c r="BEA23">
        <v>290.73475463540831</v>
      </c>
      <c r="BEB23">
        <v>182.03860655280562</v>
      </c>
      <c r="BEC23">
        <v>54.780707333309095</v>
      </c>
      <c r="BED23">
        <v>25266.369384046666</v>
      </c>
      <c r="BEE23">
        <v>2002.7571279318058</v>
      </c>
      <c r="BEF23">
        <v>865.87550844235989</v>
      </c>
      <c r="BEG23">
        <v>81.79656373067462</v>
      </c>
      <c r="BEH23">
        <v>204.39351172803947</v>
      </c>
      <c r="BEI23">
        <v>517.94202808835212</v>
      </c>
      <c r="BEJ23">
        <v>19.587531937831738</v>
      </c>
      <c r="BEK23">
        <v>290.887841282279</v>
      </c>
      <c r="BEL23">
        <v>189.76084042276997</v>
      </c>
      <c r="BEM23">
        <v>339.18247923074739</v>
      </c>
      <c r="BEN23">
        <v>122.71887973391708</v>
      </c>
      <c r="BEO23">
        <v>1068.9153435179685</v>
      </c>
      <c r="BEP23">
        <v>55.820387767116976</v>
      </c>
      <c r="BEQ23">
        <v>659.20855023408228</v>
      </c>
      <c r="BER23">
        <v>1146.7306404929625</v>
      </c>
      <c r="BES23">
        <v>45.353665899352684</v>
      </c>
      <c r="BET23">
        <v>2678.0720910863561</v>
      </c>
      <c r="BEU23">
        <v>0.47275145389763934</v>
      </c>
      <c r="BEV23">
        <v>1560.649495151592</v>
      </c>
      <c r="BEW23">
        <v>308.61953818037784</v>
      </c>
      <c r="BEX23">
        <v>489403.34386219468</v>
      </c>
      <c r="BEY23">
        <v>792.9307549014635</v>
      </c>
      <c r="BEZ23">
        <v>1789.3230405627851</v>
      </c>
      <c r="BFA23">
        <v>416.47017038896365</v>
      </c>
      <c r="BFB23">
        <v>108.83428458929136</v>
      </c>
      <c r="BFC23">
        <v>348.15038224924911</v>
      </c>
      <c r="BFD23">
        <v>176.08289413884782</v>
      </c>
      <c r="BFE23">
        <v>296.28493836118093</v>
      </c>
      <c r="BFF23">
        <v>268.40039693171298</v>
      </c>
      <c r="BFG23">
        <v>491.94973712865038</v>
      </c>
      <c r="BFH23">
        <v>1.1552111999999997E-9</v>
      </c>
      <c r="BFI23">
        <v>7425.1314530988839</v>
      </c>
      <c r="BFJ23">
        <v>71.116367522084275</v>
      </c>
      <c r="BFK23">
        <v>1439.8900173251332</v>
      </c>
      <c r="BFL23">
        <v>4215.5093725427323</v>
      </c>
      <c r="BFM23">
        <v>2385.3369506514136</v>
      </c>
      <c r="BFN23">
        <v>3115.4734098910953</v>
      </c>
      <c r="BFO23">
        <v>441.61392219870595</v>
      </c>
      <c r="BFP23">
        <v>263.324448862098</v>
      </c>
      <c r="BFQ23">
        <v>318.07743194097282</v>
      </c>
      <c r="BFR23">
        <v>38.766385093381643</v>
      </c>
      <c r="BFS23">
        <v>2.7845243116250074</v>
      </c>
      <c r="BFT23">
        <v>18188.800754672415</v>
      </c>
      <c r="BFU23">
        <v>31188.831685337565</v>
      </c>
      <c r="BFV23">
        <v>343.72945427852426</v>
      </c>
      <c r="BFW23">
        <v>113.08465675287923</v>
      </c>
      <c r="BFX23">
        <v>82.096182248990573</v>
      </c>
      <c r="BFY23">
        <v>31.740475857849393</v>
      </c>
      <c r="BFZ23">
        <v>5117.8661847776193</v>
      </c>
      <c r="BGA23">
        <v>337.90024528535935</v>
      </c>
      <c r="BGB23">
        <v>7570.4897561434682</v>
      </c>
      <c r="BGC23">
        <v>32767.287188797061</v>
      </c>
      <c r="BGD23">
        <v>3167.2259223006163</v>
      </c>
      <c r="BGE23">
        <v>4438.97644746271</v>
      </c>
      <c r="BGF23">
        <v>87.977639733066056</v>
      </c>
      <c r="BGG23">
        <v>264.76723797789714</v>
      </c>
      <c r="BGH23">
        <v>2212.130178234665</v>
      </c>
      <c r="BGI23">
        <v>2157457.1314470405</v>
      </c>
      <c r="BGJ23">
        <v>4105.3210107077393</v>
      </c>
      <c r="BGK23">
        <v>32.390562147037194</v>
      </c>
      <c r="BGL23">
        <v>1062.7484820984373</v>
      </c>
      <c r="BGM23">
        <v>7.7081220070420704</v>
      </c>
      <c r="BGN23">
        <v>7756.0592659656641</v>
      </c>
      <c r="BGO23">
        <v>4233.64305646711</v>
      </c>
      <c r="BGP23">
        <v>941.75066820799941</v>
      </c>
      <c r="BGQ23">
        <v>35298.108811036742</v>
      </c>
      <c r="BGR23">
        <v>546.75310963889274</v>
      </c>
      <c r="BGS23">
        <v>19033.469328350879</v>
      </c>
      <c r="BGT23">
        <v>37.731929749865849</v>
      </c>
      <c r="BGU23">
        <v>68.73246728375014</v>
      </c>
      <c r="BGV23">
        <v>1796.9422900167458</v>
      </c>
      <c r="BGW23">
        <v>28534.692293253393</v>
      </c>
      <c r="BGX23">
        <v>151.60716849302671</v>
      </c>
      <c r="BGY23">
        <v>3643.7241707432659</v>
      </c>
      <c r="BGZ23">
        <v>69300.544274123138</v>
      </c>
      <c r="BHA23">
        <v>56268.650802815333</v>
      </c>
      <c r="BHB23">
        <v>2665.3063464312281</v>
      </c>
      <c r="BHC23">
        <v>883814.22129534802</v>
      </c>
      <c r="BHD23">
        <v>12615.738387398944</v>
      </c>
      <c r="BHE23">
        <v>946.87189718177297</v>
      </c>
      <c r="BHF23">
        <v>125.22927279029302</v>
      </c>
      <c r="BHG23">
        <v>9.8912826458424643</v>
      </c>
      <c r="BHH23">
        <v>252.65798228781659</v>
      </c>
      <c r="BHI23">
        <v>8.1791905457215552</v>
      </c>
      <c r="BHJ23">
        <v>9.3686136510123088</v>
      </c>
      <c r="BHK23">
        <v>998.15702565176116</v>
      </c>
      <c r="BHL23">
        <v>3623.505378411307</v>
      </c>
      <c r="BHM23">
        <v>32.625060217192711</v>
      </c>
      <c r="BHN23">
        <v>1292.8780395237843</v>
      </c>
      <c r="BHO23">
        <v>0</v>
      </c>
      <c r="BHP23">
        <v>28095.705338986758</v>
      </c>
      <c r="BHQ23">
        <v>3.0108483280663255E-2</v>
      </c>
      <c r="BHR23">
        <v>423.60426089817582</v>
      </c>
      <c r="BHS23">
        <v>276.88642786432439</v>
      </c>
      <c r="BHT23">
        <v>15487.947086121934</v>
      </c>
      <c r="BHU23">
        <v>5428.5044706562194</v>
      </c>
      <c r="BHV23">
        <v>5012.8661594692367</v>
      </c>
      <c r="BHW23">
        <v>1661.2012730002043</v>
      </c>
      <c r="BHX23">
        <v>14848.115215528656</v>
      </c>
      <c r="BHY23">
        <v>3057.0639470428086</v>
      </c>
      <c r="BHZ23">
        <v>20293.979716612637</v>
      </c>
      <c r="BIA23">
        <v>420.44069018662111</v>
      </c>
      <c r="BIB23">
        <v>15.766444239400236</v>
      </c>
      <c r="BIC23">
        <v>5019.8773963861368</v>
      </c>
      <c r="BID23">
        <v>4.6295167923913247</v>
      </c>
      <c r="BIE23">
        <v>831.48404369963623</v>
      </c>
      <c r="BIF23">
        <v>4.4628577662231272</v>
      </c>
      <c r="BIG23">
        <v>1178.2542860809576</v>
      </c>
      <c r="BIH23">
        <v>11.545438310013196</v>
      </c>
      <c r="BII23">
        <v>373.49516947496409</v>
      </c>
      <c r="BIJ23">
        <v>5383.516693875873</v>
      </c>
      <c r="BIK23">
        <v>2255.1772039910047</v>
      </c>
      <c r="BIL23">
        <v>2.4950687215302891</v>
      </c>
      <c r="BIM23">
        <v>2.1199831023117937</v>
      </c>
      <c r="BIN23">
        <v>1075775.4813013433</v>
      </c>
      <c r="BIO23">
        <v>31024.429768574879</v>
      </c>
      <c r="BIP23">
        <v>5782.4194281168866</v>
      </c>
      <c r="BIQ23">
        <v>548.00778730801619</v>
      </c>
      <c r="BIR23">
        <v>2001.1653699029257</v>
      </c>
      <c r="BIS23">
        <v>9267.5736298574866</v>
      </c>
      <c r="BIT23">
        <v>3019.3683786561237</v>
      </c>
      <c r="BIU23">
        <v>37.06980578876361</v>
      </c>
      <c r="BIV23">
        <v>32267.287280844816</v>
      </c>
      <c r="BIW23">
        <v>46203.125765931749</v>
      </c>
      <c r="BIX23">
        <v>4753.1711417104516</v>
      </c>
      <c r="BIY23">
        <v>2584.6110236714803</v>
      </c>
      <c r="BIZ23">
        <v>444.68103355150197</v>
      </c>
      <c r="BJA23">
        <v>2590.7806214813199</v>
      </c>
      <c r="BJB23">
        <v>11948.248116818744</v>
      </c>
      <c r="BJC23">
        <v>3296.8156638668252</v>
      </c>
      <c r="BJD23">
        <v>6750.9265357321465</v>
      </c>
      <c r="BJE23">
        <v>35919.94485027164</v>
      </c>
      <c r="BJF23">
        <v>15067.361882223566</v>
      </c>
      <c r="BJG23">
        <v>1908.2790425799283</v>
      </c>
      <c r="BJH23">
        <v>426203.7423567134</v>
      </c>
      <c r="BJI23">
        <v>1016.9200307737215</v>
      </c>
      <c r="BJJ23">
        <v>16926.001631407449</v>
      </c>
      <c r="BJK23">
        <v>1498.2465252937591</v>
      </c>
      <c r="BJL23">
        <v>26.419727678245788</v>
      </c>
      <c r="BJM23">
        <v>4760.0636706300893</v>
      </c>
      <c r="BJN23">
        <v>73.547059233465831</v>
      </c>
      <c r="BJO23">
        <v>325.14540271951682</v>
      </c>
      <c r="BJP23">
        <v>1427.3578596442419</v>
      </c>
      <c r="BJQ23">
        <v>1105.8366910333707</v>
      </c>
      <c r="BJR23">
        <v>16.390415461800664</v>
      </c>
      <c r="BJS23">
        <v>269.80139582917127</v>
      </c>
      <c r="BJT23">
        <v>153.65608337924857</v>
      </c>
      <c r="BJU23">
        <v>18.816011988231217</v>
      </c>
      <c r="BJV23">
        <v>955.90537421020099</v>
      </c>
      <c r="BJW23">
        <v>9619.4310229498114</v>
      </c>
      <c r="BJX23">
        <v>2842.9935390555597</v>
      </c>
      <c r="BJY23">
        <v>0</v>
      </c>
      <c r="BJZ23">
        <v>338.81078725258379</v>
      </c>
      <c r="BKA23">
        <v>13859.800291151823</v>
      </c>
      <c r="BKB23">
        <v>7103.1406566790556</v>
      </c>
      <c r="BKC23">
        <v>1.4439392203219235</v>
      </c>
      <c r="BKD23">
        <v>8117.2444434799063</v>
      </c>
      <c r="BKE23">
        <v>14843.489280164673</v>
      </c>
      <c r="BKF23">
        <v>0.10551879487274268</v>
      </c>
      <c r="BKG23">
        <v>114.12583409501867</v>
      </c>
      <c r="BKH23">
        <v>627.96187005954926</v>
      </c>
      <c r="BKI23">
        <v>679.13768935047415</v>
      </c>
      <c r="BKJ23">
        <v>115.11065386573301</v>
      </c>
      <c r="BKK23">
        <v>2.0335868129631121</v>
      </c>
      <c r="BKL23">
        <v>77.178673559824318</v>
      </c>
      <c r="BKM23">
        <v>68.587290754189524</v>
      </c>
      <c r="BKN23">
        <v>471.03621424227913</v>
      </c>
      <c r="BKO23">
        <v>15969.915441421534</v>
      </c>
      <c r="BKP23">
        <v>3.8805495515634729</v>
      </c>
      <c r="BKQ23">
        <v>78.373188420916733</v>
      </c>
      <c r="BKR23">
        <v>48.195181192980293</v>
      </c>
      <c r="BKS23">
        <v>548908.89614835812</v>
      </c>
      <c r="BKT23">
        <v>7152.1244044897667</v>
      </c>
      <c r="BKU23">
        <v>1858.8981333876227</v>
      </c>
      <c r="BKV23">
        <v>2372.3435444840798</v>
      </c>
      <c r="BKW23">
        <v>994.88682326579681</v>
      </c>
      <c r="BKX23">
        <v>29.401352914407731</v>
      </c>
      <c r="BKY23">
        <v>6.1395173314386771</v>
      </c>
      <c r="BKZ23">
        <v>4.3575190086672215</v>
      </c>
      <c r="BLA23">
        <v>3735.5426250544551</v>
      </c>
      <c r="BLB23">
        <v>1436.1297066660027</v>
      </c>
      <c r="BLC23">
        <v>95.20638426551983</v>
      </c>
      <c r="BLD23">
        <v>2438.797098100019</v>
      </c>
      <c r="BLE23">
        <v>1585.4233861835673</v>
      </c>
      <c r="BLF23">
        <v>27552.841987603479</v>
      </c>
      <c r="BLG23">
        <v>568.25992552461616</v>
      </c>
      <c r="BLH23">
        <v>403.44940108414039</v>
      </c>
      <c r="BLI23">
        <v>7289.3178362646877</v>
      </c>
      <c r="BLJ23">
        <v>21747.217003625239</v>
      </c>
      <c r="BLK23">
        <v>6704.181451045908</v>
      </c>
      <c r="BLL23">
        <v>2267.2620523522678</v>
      </c>
      <c r="BLM23">
        <v>479032.6234113024</v>
      </c>
      <c r="BLN23">
        <v>108.40262529467529</v>
      </c>
      <c r="BLO23">
        <v>26226.137637752108</v>
      </c>
      <c r="BLP23">
        <v>2727.6210581731302</v>
      </c>
      <c r="BLQ23">
        <v>487.48464586274429</v>
      </c>
      <c r="BLR23">
        <v>5293.1198273137252</v>
      </c>
      <c r="BLS23">
        <v>1511.7149431195248</v>
      </c>
      <c r="BLT23">
        <v>460.94548702272272</v>
      </c>
      <c r="BLU23">
        <v>20410.390265481397</v>
      </c>
      <c r="BLV23">
        <v>4052.0282896499707</v>
      </c>
      <c r="BLW23">
        <v>1590.2541975106578</v>
      </c>
      <c r="BLX23">
        <v>1730.3528700190259</v>
      </c>
      <c r="BLY23">
        <v>64.50024342992603</v>
      </c>
      <c r="BLZ23">
        <v>3.9084233995635831</v>
      </c>
      <c r="BMA23">
        <v>1.4428563506016E-4</v>
      </c>
      <c r="BMB23">
        <v>8480.6182556229032</v>
      </c>
      <c r="BMC23">
        <v>7.1466118605926212</v>
      </c>
      <c r="BMD23">
        <v>1.3133656734515986</v>
      </c>
      <c r="BME23">
        <v>12.374182716821572</v>
      </c>
      <c r="BMF23">
        <v>1974.5031348577343</v>
      </c>
      <c r="BMG23">
        <v>0</v>
      </c>
      <c r="BMH23">
        <v>0</v>
      </c>
      <c r="BMI23">
        <v>1191.045652606867</v>
      </c>
      <c r="BMJ23">
        <v>3599.0566165378436</v>
      </c>
      <c r="BMK23">
        <v>5.9178352724773244</v>
      </c>
      <c r="BML23">
        <v>31.823481977345121</v>
      </c>
      <c r="BMM23">
        <v>158.05907798887205</v>
      </c>
      <c r="BMN23">
        <v>1.472382224928166</v>
      </c>
      <c r="BMO23">
        <v>101.10564130177696</v>
      </c>
      <c r="BMP23">
        <v>4.0426276165306021</v>
      </c>
      <c r="BMQ23">
        <v>0.17072901289900894</v>
      </c>
      <c r="BMR23">
        <v>1.1143104385572389</v>
      </c>
      <c r="BMS23">
        <v>19.909317359042163</v>
      </c>
      <c r="BMT23">
        <v>52.510032676490397</v>
      </c>
      <c r="BMU23">
        <v>1.1498278858999942</v>
      </c>
      <c r="BMV23">
        <v>3.3465519237865835</v>
      </c>
      <c r="BMW23">
        <v>1.7764677151790114</v>
      </c>
      <c r="BMX23">
        <v>325056.80561434221</v>
      </c>
      <c r="BMY23">
        <v>2816.9566839759336</v>
      </c>
      <c r="BMZ23">
        <v>3160.9868288386806</v>
      </c>
      <c r="BNA23">
        <v>2648.1132711010086</v>
      </c>
      <c r="BNB23">
        <v>13906.600409775643</v>
      </c>
      <c r="BNC23">
        <v>202.24263768841826</v>
      </c>
      <c r="BND23">
        <v>165.46597001708614</v>
      </c>
      <c r="BNE23">
        <v>197.00770432774667</v>
      </c>
      <c r="BNF23">
        <v>426.74536430938707</v>
      </c>
      <c r="BNG23">
        <v>114.54250117656467</v>
      </c>
      <c r="BNH23">
        <v>98.775282155264819</v>
      </c>
      <c r="BNI23">
        <v>14.889479698777581</v>
      </c>
      <c r="BNJ23">
        <v>58.217923085585412</v>
      </c>
      <c r="BNK23">
        <v>957.31955932655728</v>
      </c>
      <c r="BNL23">
        <v>368.48343031642736</v>
      </c>
      <c r="BNM23">
        <v>479.26932136227822</v>
      </c>
      <c r="BNN23">
        <v>14598.440266207954</v>
      </c>
      <c r="BNO23">
        <v>15482.325483264342</v>
      </c>
      <c r="BNP23">
        <v>4601.5867062712132</v>
      </c>
      <c r="BNQ23">
        <v>23.380398826643066</v>
      </c>
      <c r="BNR23">
        <v>1019418.8678050661</v>
      </c>
      <c r="BNS23">
        <v>575.89598354604777</v>
      </c>
      <c r="BNT23">
        <v>10896.641757256642</v>
      </c>
      <c r="BNU23">
        <v>4040.4903716590243</v>
      </c>
      <c r="BNV23">
        <v>935.05503878155707</v>
      </c>
      <c r="BNW23">
        <v>573.3874144225681</v>
      </c>
      <c r="BNX23">
        <v>446.05724905207825</v>
      </c>
      <c r="BNY23">
        <v>2191.3608105085791</v>
      </c>
      <c r="BNZ23">
        <v>116.47922093383973</v>
      </c>
      <c r="BOA23">
        <v>306.06182019801253</v>
      </c>
      <c r="BOB23">
        <v>45.051893227282065</v>
      </c>
      <c r="BOC23">
        <v>217.94844527922098</v>
      </c>
      <c r="BOD23">
        <v>0</v>
      </c>
      <c r="BOE23">
        <v>3471.9866345005462</v>
      </c>
      <c r="BOF23">
        <v>35.434492515927701</v>
      </c>
      <c r="BOG23">
        <v>1356.3937669554589</v>
      </c>
      <c r="BOH23">
        <v>485.1399931892052</v>
      </c>
      <c r="BOI23">
        <v>99879.236204630273</v>
      </c>
      <c r="BOJ23">
        <v>532.02778473376281</v>
      </c>
      <c r="BOK23">
        <v>12311.383920499615</v>
      </c>
      <c r="BOL23">
        <v>9830.5369537833394</v>
      </c>
      <c r="BOM23">
        <v>6120.7883522232069</v>
      </c>
      <c r="BON23">
        <v>14173.346199089778</v>
      </c>
      <c r="BOO23">
        <v>24295.543175440464</v>
      </c>
      <c r="BOP23">
        <v>1366.3204789416591</v>
      </c>
      <c r="BOQ23">
        <v>213.7286911850818</v>
      </c>
      <c r="BOR23">
        <v>2438.4735417663192</v>
      </c>
      <c r="BOS23">
        <v>6398.644314493662</v>
      </c>
      <c r="BOT23">
        <v>49.196155772901427</v>
      </c>
      <c r="BOU23">
        <v>67.986631705256514</v>
      </c>
      <c r="BOV23">
        <v>10375.781797703981</v>
      </c>
      <c r="BOW23">
        <v>12310.061092830709</v>
      </c>
      <c r="BOX23">
        <v>23498.421278743786</v>
      </c>
      <c r="BOY23">
        <v>28526.61226227427</v>
      </c>
      <c r="BOZ23">
        <v>4.0146148349676922</v>
      </c>
      <c r="BPA23">
        <v>6260.9009240878841</v>
      </c>
      <c r="BPB23">
        <v>20.01696996788127</v>
      </c>
      <c r="BPC23">
        <v>1005982.0583214802</v>
      </c>
      <c r="BPD23">
        <v>5969.2385466753067</v>
      </c>
      <c r="BPE23">
        <v>1151.0205824817215</v>
      </c>
      <c r="BPF23">
        <v>643.00116612045599</v>
      </c>
      <c r="BPG23">
        <v>1073.7873134714416</v>
      </c>
      <c r="BPH23">
        <v>1478.7905655339036</v>
      </c>
      <c r="BPI23">
        <v>309.29750441591034</v>
      </c>
      <c r="BPJ23">
        <v>16.574591466203692</v>
      </c>
      <c r="BPK23">
        <v>7784.6507781806758</v>
      </c>
      <c r="BPL23">
        <v>126.12178044765291</v>
      </c>
      <c r="BPM23">
        <v>1.1647805039073678</v>
      </c>
      <c r="BPN23">
        <v>26.157618702118508</v>
      </c>
      <c r="BPO23">
        <v>29.245534613694844</v>
      </c>
      <c r="BPP23">
        <v>1253.9270320254498</v>
      </c>
      <c r="BPQ23">
        <v>699.09222647711033</v>
      </c>
      <c r="BPR23">
        <v>180.2913652302345</v>
      </c>
      <c r="BPS23">
        <v>1116.2866175123916</v>
      </c>
      <c r="BPT23">
        <v>0.38129499627372776</v>
      </c>
      <c r="BPU23">
        <v>2011.8993425736608</v>
      </c>
      <c r="BPV23">
        <v>0.15796974295447946</v>
      </c>
      <c r="BPW23">
        <v>170310.12243898533</v>
      </c>
      <c r="BPX23">
        <v>174.81493270068299</v>
      </c>
      <c r="BPY23">
        <v>55.622224537240847</v>
      </c>
      <c r="BPZ23">
        <v>436.88500790141137</v>
      </c>
      <c r="BQA23">
        <v>772.36326430559984</v>
      </c>
      <c r="BQB23">
        <v>96.337548735330955</v>
      </c>
      <c r="BQC23">
        <v>675.57186173962964</v>
      </c>
      <c r="BQD23">
        <v>473.29284077123395</v>
      </c>
      <c r="BQE23">
        <v>164.4007328332942</v>
      </c>
      <c r="BQF23">
        <v>114.14903944042236</v>
      </c>
      <c r="BQG23">
        <v>1.4488888014743142</v>
      </c>
      <c r="BQH23">
        <v>52.799593754697241</v>
      </c>
      <c r="BQI23">
        <v>2.0377510434201357E-2</v>
      </c>
      <c r="BQJ23">
        <v>5.0953022094367799E-3</v>
      </c>
      <c r="BQK23">
        <v>2.1608296870755934</v>
      </c>
      <c r="BQL23">
        <v>221.66830653256261</v>
      </c>
      <c r="BQM23">
        <v>55.516319036678937</v>
      </c>
      <c r="BQN23">
        <v>29892.544678533726</v>
      </c>
      <c r="BQO23">
        <v>245.71488486863996</v>
      </c>
      <c r="BQP23">
        <v>3462.8608136521798</v>
      </c>
      <c r="BQQ23">
        <v>3640.7453194384798</v>
      </c>
      <c r="BQR23">
        <v>232.02300999164098</v>
      </c>
      <c r="BQS23">
        <v>14470.898971004981</v>
      </c>
      <c r="BQT23">
        <v>27770.423655605398</v>
      </c>
      <c r="BQU23">
        <v>3539.016245439972</v>
      </c>
      <c r="BQV23">
        <v>103.38422358317129</v>
      </c>
      <c r="BQW23">
        <v>869.35834299974874</v>
      </c>
      <c r="BQX23">
        <v>179.78411979921029</v>
      </c>
      <c r="BQY23">
        <v>875.43240791738151</v>
      </c>
      <c r="BQZ23">
        <v>1884.9554940377038</v>
      </c>
      <c r="BRA23">
        <v>336.90118671650754</v>
      </c>
      <c r="BRB23">
        <v>235.00607627355538</v>
      </c>
      <c r="BRC23">
        <v>51.138402739115989</v>
      </c>
      <c r="BRD23">
        <v>184.01395333394299</v>
      </c>
      <c r="BRE23">
        <v>3.8697298733854195</v>
      </c>
      <c r="BRF23">
        <v>28.181602707496122</v>
      </c>
      <c r="BRG23">
        <v>9.5403147007572358</v>
      </c>
      <c r="BRH23">
        <v>41889.31130928528</v>
      </c>
      <c r="BRI23">
        <v>36.518437580111524</v>
      </c>
      <c r="BRJ23">
        <v>0</v>
      </c>
      <c r="BRK23">
        <v>0</v>
      </c>
      <c r="BRL23">
        <v>10.04380024417646</v>
      </c>
      <c r="BRM23">
        <v>0.5180967610355327</v>
      </c>
      <c r="BRN23">
        <v>0.52566700550714718</v>
      </c>
      <c r="BRO23">
        <v>31.802921863328745</v>
      </c>
      <c r="BRP23">
        <v>60.803569413775968</v>
      </c>
      <c r="BRQ23">
        <v>17.191741297095483</v>
      </c>
      <c r="BRR23">
        <v>14.909664457310832</v>
      </c>
      <c r="BRS23">
        <v>12.893948996088664</v>
      </c>
      <c r="BRT23">
        <v>6.7838650642454326</v>
      </c>
      <c r="BRU23">
        <v>9.366796275324047</v>
      </c>
      <c r="BRV23">
        <v>141.80543863083574</v>
      </c>
      <c r="BRW23">
        <v>23.50835709769855</v>
      </c>
      <c r="BRX23">
        <v>108.89362119532173</v>
      </c>
      <c r="BRY23">
        <v>10.35039220505578</v>
      </c>
      <c r="BRZ23">
        <v>1039.8159170252979</v>
      </c>
      <c r="BSA23">
        <v>103.69686561660623</v>
      </c>
      <c r="BSB23">
        <v>83957.544235220295</v>
      </c>
      <c r="BSC23">
        <v>1.1306865952095975</v>
      </c>
      <c r="BSD23">
        <v>21.695732429627451</v>
      </c>
      <c r="BSE23">
        <v>43.513597830251733</v>
      </c>
      <c r="BSF23">
        <v>4.0861738563825298</v>
      </c>
      <c r="BSG23">
        <v>12.565319696775118</v>
      </c>
      <c r="BSH23">
        <v>10.586717021796957</v>
      </c>
      <c r="BSI23">
        <v>281.88592885727383</v>
      </c>
      <c r="BSJ23">
        <v>10.723484261367769</v>
      </c>
      <c r="BSK23">
        <v>2278.2547430849609</v>
      </c>
      <c r="BSL23">
        <v>2.0235748718031E-3</v>
      </c>
      <c r="BSM23">
        <v>5.2120456952520001E-5</v>
      </c>
      <c r="BSN23">
        <v>3.7939693671179517</v>
      </c>
      <c r="BSO23">
        <v>0</v>
      </c>
      <c r="BSP23">
        <v>12.445849679892815</v>
      </c>
      <c r="BSQ23">
        <v>297.21449061175372</v>
      </c>
      <c r="BSR23">
        <v>14.001788567834957</v>
      </c>
      <c r="BSS23">
        <v>100.33745604882112</v>
      </c>
      <c r="BST23">
        <v>89.388944760143659</v>
      </c>
      <c r="BSU23">
        <v>38.000373509586701</v>
      </c>
      <c r="BSV23">
        <v>0</v>
      </c>
      <c r="BSW23">
        <v>33.07160973690354</v>
      </c>
      <c r="BSX23">
        <v>2485.1139246587736</v>
      </c>
      <c r="BSY23">
        <v>5766.0776374674651</v>
      </c>
      <c r="BSZ23">
        <v>195.2067833612688</v>
      </c>
      <c r="BTA23">
        <v>119.05669991166666</v>
      </c>
      <c r="BTB23">
        <v>596.57482011771594</v>
      </c>
      <c r="BTC23">
        <v>183.28763583146278</v>
      </c>
      <c r="BTD23">
        <v>371.51615254304755</v>
      </c>
      <c r="BTE23">
        <v>64.16375859508851</v>
      </c>
      <c r="BTF23">
        <v>34.085789240682296</v>
      </c>
      <c r="BTG23">
        <v>124.7784909706493</v>
      </c>
      <c r="BTH23">
        <v>103.00931522873719</v>
      </c>
      <c r="BTI23">
        <v>821.39421877173822</v>
      </c>
      <c r="BTJ23">
        <v>133.63980216848475</v>
      </c>
      <c r="BTK23">
        <v>65.594758612839868</v>
      </c>
      <c r="BTL23">
        <v>13.155040546117286</v>
      </c>
      <c r="BTM23">
        <v>258034.58783954335</v>
      </c>
      <c r="BTN23">
        <v>4329.0796450418266</v>
      </c>
      <c r="BTO23">
        <v>12.180026621372704</v>
      </c>
      <c r="BTP23">
        <v>0.49686695907854933</v>
      </c>
      <c r="BTQ23">
        <v>1.7696321751945021</v>
      </c>
      <c r="BTR23">
        <v>23.900859975039737</v>
      </c>
      <c r="BTS23">
        <v>37.788736693287625</v>
      </c>
      <c r="BTT23">
        <v>22.552475111695401</v>
      </c>
      <c r="BTU23">
        <v>365.73771397982415</v>
      </c>
      <c r="BTV23">
        <v>1064.9679812368659</v>
      </c>
      <c r="BTW23">
        <v>72.913116252984153</v>
      </c>
      <c r="BTX23">
        <v>4068.3048305684415</v>
      </c>
      <c r="BTY23">
        <v>506.84920012208119</v>
      </c>
      <c r="BTZ23">
        <v>170.09211995102106</v>
      </c>
      <c r="BUA23">
        <v>212.24812471786456</v>
      </c>
      <c r="BUB23">
        <v>44.793518282460113</v>
      </c>
      <c r="BUC23">
        <v>912.70395937000831</v>
      </c>
      <c r="BUD23">
        <v>16305.134125056224</v>
      </c>
      <c r="BUE23">
        <v>795.65030158247907</v>
      </c>
      <c r="BUF23">
        <v>334.15974530626352</v>
      </c>
      <c r="BUG23">
        <v>75540.557754015856</v>
      </c>
      <c r="BUH23">
        <v>70.315200388517866</v>
      </c>
      <c r="BUI23">
        <v>2190.0270221456735</v>
      </c>
      <c r="BUJ23">
        <v>612.07084647317527</v>
      </c>
      <c r="BUK23">
        <v>23.047452187829585</v>
      </c>
      <c r="BUL23">
        <v>36.266772353586838</v>
      </c>
      <c r="BUM23">
        <v>39.420379196214654</v>
      </c>
      <c r="BUN23">
        <v>21.129264351324458</v>
      </c>
      <c r="BUO23">
        <v>478.90376776239162</v>
      </c>
      <c r="BUP23">
        <v>302.9774729139163</v>
      </c>
      <c r="BUQ23">
        <v>317.37683807091167</v>
      </c>
      <c r="BUR23">
        <v>1319.1870200243204</v>
      </c>
      <c r="BUS23">
        <v>0</v>
      </c>
      <c r="BUT23">
        <v>134.90387419015039</v>
      </c>
      <c r="BUU23">
        <v>7.0736205188346641</v>
      </c>
      <c r="BUV23">
        <v>440.23846073242407</v>
      </c>
      <c r="BUW23">
        <v>5288.0360431427243</v>
      </c>
      <c r="BUX23">
        <v>474.13595938163297</v>
      </c>
      <c r="BUY23">
        <v>145.50176399193629</v>
      </c>
      <c r="BUZ23">
        <v>374.22506160816977</v>
      </c>
      <c r="BVA23">
        <v>118.85696059438284</v>
      </c>
      <c r="BVB23">
        <v>66.094874090013789</v>
      </c>
      <c r="BVC23">
        <v>9236.9861893808702</v>
      </c>
      <c r="BVD23">
        <v>10636.326736498762</v>
      </c>
      <c r="BVE23">
        <v>6624.0527684118406</v>
      </c>
      <c r="BVF23">
        <v>6696.5380239603037</v>
      </c>
      <c r="BVG23">
        <v>2938.9831594998595</v>
      </c>
      <c r="BVH23">
        <v>32.00513505382294</v>
      </c>
      <c r="BVI23">
        <v>9932.2560330022116</v>
      </c>
      <c r="BVJ23">
        <v>256.75213819230606</v>
      </c>
      <c r="BVK23">
        <v>3742.5210574223997</v>
      </c>
      <c r="BVL23">
        <v>5.3259301505189436</v>
      </c>
      <c r="BVM23">
        <v>45301.103409698582</v>
      </c>
      <c r="BVN23">
        <v>4922.5616355574821</v>
      </c>
      <c r="BVO23">
        <v>45104.249876730944</v>
      </c>
      <c r="BVP23">
        <v>89.49752360865665</v>
      </c>
      <c r="BVQ23">
        <v>3642.8958654822709</v>
      </c>
      <c r="BVR23">
        <v>3591.9675505285577</v>
      </c>
      <c r="BVS23">
        <v>371.75547533547717</v>
      </c>
      <c r="BVT23">
        <v>0</v>
      </c>
      <c r="BVU23">
        <v>2.9932119949227007</v>
      </c>
      <c r="BVV23">
        <v>12.548782934019723</v>
      </c>
      <c r="BVW23">
        <v>4.8764517502139986E-5</v>
      </c>
      <c r="BVX23">
        <v>34.402881833395675</v>
      </c>
      <c r="BVY23">
        <v>1415.804642610402</v>
      </c>
      <c r="BVZ23">
        <v>101.82041753172861</v>
      </c>
      <c r="BWA23">
        <v>194.49562269580812</v>
      </c>
      <c r="BWB23">
        <v>252.39200623072057</v>
      </c>
      <c r="BWC23">
        <v>218.77473709920054</v>
      </c>
      <c r="BWD23">
        <v>145.09355790408006</v>
      </c>
      <c r="BWE23">
        <v>51.307330705950662</v>
      </c>
      <c r="BWF23">
        <v>1155.2857879848557</v>
      </c>
      <c r="BWG23">
        <v>243.68950229904053</v>
      </c>
      <c r="BWH23">
        <v>620.94880821281083</v>
      </c>
      <c r="BWI23">
        <v>1.3216773590113631</v>
      </c>
      <c r="BWJ23">
        <v>1571.5410602016052</v>
      </c>
      <c r="BWK23">
        <v>14.220191108922517</v>
      </c>
      <c r="BWL23">
        <v>175688.43014813153</v>
      </c>
      <c r="BWM23">
        <v>4.7023860059369813</v>
      </c>
      <c r="BWN23">
        <v>299.97055326418615</v>
      </c>
      <c r="BWO23">
        <v>642.95089169734945</v>
      </c>
      <c r="BWP23">
        <v>66.061522647328545</v>
      </c>
      <c r="BWQ23">
        <v>1008.6159319942494</v>
      </c>
      <c r="BWR23">
        <v>2252.9719075980356</v>
      </c>
      <c r="BWS23">
        <v>808.81881311817665</v>
      </c>
      <c r="BWT23">
        <v>3404.8618954741382</v>
      </c>
      <c r="BWU23">
        <v>37.260581567736594</v>
      </c>
      <c r="BWV23">
        <v>195.86655405145288</v>
      </c>
      <c r="BWW23">
        <v>638.7751912767003</v>
      </c>
      <c r="BWX23">
        <v>2.5908960790691878E-2</v>
      </c>
      <c r="BWY23">
        <v>2.5480697861051398E-3</v>
      </c>
      <c r="BWZ23">
        <v>67.386046824277258</v>
      </c>
      <c r="BXA23">
        <v>245.4360431472912</v>
      </c>
      <c r="BXB23">
        <v>93.54902618881647</v>
      </c>
      <c r="BXC23">
        <v>142.78206270522858</v>
      </c>
      <c r="BXD23">
        <v>35.744066484386096</v>
      </c>
      <c r="BXE23">
        <v>286.79434610973237</v>
      </c>
      <c r="BXF23">
        <v>264.46399476265015</v>
      </c>
      <c r="BXG23">
        <v>147.67714102874581</v>
      </c>
      <c r="BXH23">
        <v>16279.992730405598</v>
      </c>
      <c r="BXI23">
        <v>18392.039485061945</v>
      </c>
      <c r="BXJ23">
        <v>173.85557230515479</v>
      </c>
      <c r="BXK23">
        <v>2557.8896619025136</v>
      </c>
      <c r="BXL23">
        <v>2524.209631272503</v>
      </c>
      <c r="BXM23">
        <v>668.64102306272696</v>
      </c>
      <c r="BXN23">
        <v>6304.3958221830289</v>
      </c>
      <c r="BXO23">
        <v>672.07851940517628</v>
      </c>
      <c r="BXP23">
        <v>51.346273146315177</v>
      </c>
      <c r="BXQ23">
        <v>354.26775450835021</v>
      </c>
      <c r="BXR23">
        <v>72.570358299222292</v>
      </c>
      <c r="BXS23">
        <v>103.10327072179793</v>
      </c>
      <c r="BXT23">
        <v>155.60406303269815</v>
      </c>
      <c r="BXU23">
        <v>40.369591484840896</v>
      </c>
      <c r="BXV23">
        <v>15.445286832872185</v>
      </c>
      <c r="BXW23">
        <v>122949.57160553813</v>
      </c>
      <c r="BXX23">
        <v>93.721404216072969</v>
      </c>
      <c r="BXY23">
        <v>0.7785091765327864</v>
      </c>
      <c r="BXZ23">
        <v>413.76507233926253</v>
      </c>
      <c r="BYA23">
        <v>665.38750880530495</v>
      </c>
      <c r="BYB23">
        <v>0.30199268297241916</v>
      </c>
      <c r="BYC23">
        <v>18.939348661120118</v>
      </c>
      <c r="BYD23">
        <v>3.1944232656309475</v>
      </c>
      <c r="BYE23">
        <v>23.620318697677344</v>
      </c>
      <c r="BYF23">
        <v>11.251510285908088</v>
      </c>
      <c r="BYG23">
        <v>1.8546439172287252</v>
      </c>
      <c r="BYH23">
        <v>2.24307475122469</v>
      </c>
      <c r="BYI23">
        <v>0.93120201669262004</v>
      </c>
      <c r="BYJ23">
        <v>293.71873942656885</v>
      </c>
      <c r="BYK23">
        <v>228.52644555005097</v>
      </c>
      <c r="BYL23">
        <v>7.9259256332772372</v>
      </c>
      <c r="BYM23">
        <v>2907.159525166649</v>
      </c>
      <c r="BYN23">
        <v>2.1680325385876511</v>
      </c>
      <c r="BYO23">
        <v>629.64526976907644</v>
      </c>
      <c r="BYP23">
        <v>18.313206254363099</v>
      </c>
      <c r="BYQ23">
        <v>64463.631269322679</v>
      </c>
      <c r="BYR23">
        <v>57.882959969560382</v>
      </c>
      <c r="BYS23">
        <v>855.4843920861033</v>
      </c>
      <c r="BYT23">
        <v>402.45965886306971</v>
      </c>
      <c r="BYU23">
        <v>1.2750147742427038E-2</v>
      </c>
      <c r="BYV23">
        <v>620.31487255041623</v>
      </c>
      <c r="BYW23">
        <v>246.33562036018958</v>
      </c>
      <c r="BYX23">
        <v>67.412307233846818</v>
      </c>
      <c r="BYY23">
        <v>87.425327481522459</v>
      </c>
      <c r="BYZ23">
        <v>31.23698625637579</v>
      </c>
      <c r="BZA23">
        <v>0.45250211553291225</v>
      </c>
      <c r="BZB23">
        <v>1.2067562736239998E-5</v>
      </c>
      <c r="BZC23">
        <v>0</v>
      </c>
      <c r="BZD23">
        <v>4.1756302160892087</v>
      </c>
      <c r="BZE23">
        <v>2.438628766494864</v>
      </c>
      <c r="BZF23">
        <v>100.6808109137577</v>
      </c>
      <c r="BZG23">
        <v>34.499025983550268</v>
      </c>
      <c r="BZH23">
        <v>0.29439708402534276</v>
      </c>
      <c r="BZI23">
        <v>530.41202792115803</v>
      </c>
      <c r="BZJ23">
        <v>201.48139840554538</v>
      </c>
      <c r="BZK23">
        <v>1282.1914016761514</v>
      </c>
      <c r="BZL23">
        <v>286.94492270413326</v>
      </c>
      <c r="BZM23">
        <v>21233.815894161849</v>
      </c>
      <c r="BZN23">
        <v>3058.7186977371434</v>
      </c>
      <c r="BZO23">
        <v>14.790381351133739</v>
      </c>
      <c r="BZP23">
        <v>344.46863289957361</v>
      </c>
      <c r="BZQ23">
        <v>35.604361058676297</v>
      </c>
      <c r="BZR23">
        <v>17.781775856060698</v>
      </c>
      <c r="BZS23">
        <v>268.03470777539712</v>
      </c>
      <c r="BZT23">
        <v>2.5687402924972798</v>
      </c>
      <c r="BZU23">
        <v>2.2518159530789998</v>
      </c>
      <c r="BZV23">
        <v>0.21064412494603366</v>
      </c>
      <c r="BZW23">
        <v>23.678813481432613</v>
      </c>
      <c r="BZX23">
        <v>206.36401993809929</v>
      </c>
      <c r="BZY23">
        <v>67.508742327988855</v>
      </c>
      <c r="BZZ23">
        <v>40.814200752402321</v>
      </c>
      <c r="CAA23">
        <v>2.4275999966828605</v>
      </c>
      <c r="CAB23">
        <v>204924.5368762271</v>
      </c>
      <c r="CAC23">
        <v>1707.1493517038264</v>
      </c>
      <c r="CAD23">
        <v>1744.669515134311</v>
      </c>
      <c r="CAE23">
        <v>718.72999270692742</v>
      </c>
      <c r="CAF23">
        <v>977.7954261572163</v>
      </c>
      <c r="CAG23">
        <v>15.309820953070181</v>
      </c>
      <c r="CAH23">
        <v>91.631142784496689</v>
      </c>
      <c r="CAI23">
        <v>54.517575916371932</v>
      </c>
      <c r="CAJ23">
        <v>10216.901044240571</v>
      </c>
      <c r="CAK23">
        <v>1489.8685688312182</v>
      </c>
      <c r="CAL23">
        <v>351.46365060025551</v>
      </c>
      <c r="CAM23">
        <v>1394.6804081987764</v>
      </c>
      <c r="CAN23">
        <v>1170.6091859805879</v>
      </c>
      <c r="CAO23">
        <v>2851.2687405916754</v>
      </c>
      <c r="CAP23">
        <v>7452.9329159674253</v>
      </c>
      <c r="CAQ23">
        <v>244.84350523615635</v>
      </c>
      <c r="CAR23">
        <v>1396.9494942976517</v>
      </c>
      <c r="CAS23">
        <v>0.1433479771700136</v>
      </c>
      <c r="CAT23">
        <v>6601.6730693899253</v>
      </c>
      <c r="CAU23">
        <v>1341.1489961392863</v>
      </c>
      <c r="CAV23">
        <v>57596.005928956292</v>
      </c>
      <c r="CAW23">
        <v>1028.2884532049786</v>
      </c>
      <c r="CAX23">
        <v>75.494104705981414</v>
      </c>
      <c r="CAY23">
        <v>8.2764025211896364</v>
      </c>
      <c r="CAZ23">
        <v>30.983968135647117</v>
      </c>
      <c r="CBA23">
        <v>9.5210491001288489</v>
      </c>
      <c r="CBB23">
        <v>4.9782808478882155</v>
      </c>
      <c r="CBC23">
        <v>46.412401266521002</v>
      </c>
      <c r="CBD23">
        <v>22.727576257991085</v>
      </c>
      <c r="CBE23">
        <v>368.93816290901918</v>
      </c>
      <c r="CBF23">
        <v>5.5324162881213593E-3</v>
      </c>
      <c r="CBG23">
        <v>1044.1217416565939</v>
      </c>
      <c r="CBH23">
        <v>0.58300702399148219</v>
      </c>
      <c r="CBI23">
        <v>3.9847997692338724</v>
      </c>
      <c r="CBJ23">
        <v>26392.461995423168</v>
      </c>
      <c r="CBK23">
        <v>3123.5270255266423</v>
      </c>
      <c r="CBL23">
        <v>39.388531866270831</v>
      </c>
      <c r="CBM23">
        <v>1426.2119137941243</v>
      </c>
      <c r="CBN23">
        <v>6813.1300604416483</v>
      </c>
      <c r="CBO23">
        <v>2346.0027847219849</v>
      </c>
      <c r="CBP23">
        <v>2509.0757978382817</v>
      </c>
      <c r="CBQ23">
        <v>58.733752822670631</v>
      </c>
      <c r="CBR23">
        <v>11847.025089013025</v>
      </c>
      <c r="CBS23">
        <v>11962.565131493722</v>
      </c>
      <c r="CBT23">
        <v>70460.126142408408</v>
      </c>
      <c r="CBU23">
        <v>48777.904348315555</v>
      </c>
      <c r="CBV23">
        <v>4789.5786270113094</v>
      </c>
      <c r="CBW23">
        <v>66.858634030816518</v>
      </c>
      <c r="CBX23">
        <v>6.0342019690776105</v>
      </c>
      <c r="CBY23">
        <v>24.540386056650679</v>
      </c>
      <c r="CBZ23">
        <v>9.8199429611006455</v>
      </c>
      <c r="CCA23">
        <v>6.0299606219357331</v>
      </c>
      <c r="CCB23">
        <v>1077.6459985095221</v>
      </c>
      <c r="CCC23">
        <v>9094.9882492326997</v>
      </c>
      <c r="CCD23">
        <v>1075.3889870470546</v>
      </c>
      <c r="CCE23">
        <v>604.51389508615375</v>
      </c>
      <c r="CCF23">
        <v>427.52399967289972</v>
      </c>
      <c r="CCG23">
        <v>371030.63028042077</v>
      </c>
      <c r="CCH23">
        <v>4476.1634552306805</v>
      </c>
      <c r="CCI23">
        <v>490.59653217413711</v>
      </c>
      <c r="CCJ23">
        <v>0</v>
      </c>
      <c r="CCK23">
        <v>0</v>
      </c>
      <c r="CCL23">
        <v>8119.8433482163191</v>
      </c>
      <c r="CCM23">
        <v>79.249426860221959</v>
      </c>
      <c r="CCN23">
        <v>77.295614117736946</v>
      </c>
      <c r="CCO23">
        <v>4012.6882267530204</v>
      </c>
      <c r="CCP23">
        <v>403.92531225692113</v>
      </c>
      <c r="CCQ23">
        <v>589.18558075836802</v>
      </c>
      <c r="CCR23">
        <v>1707.3837884610396</v>
      </c>
      <c r="CCS23">
        <v>600.28982520874206</v>
      </c>
      <c r="CCT23">
        <v>4.1386880225477158</v>
      </c>
      <c r="CCU23">
        <v>3548.8708509006356</v>
      </c>
      <c r="CCV23">
        <v>156.92846361932979</v>
      </c>
      <c r="CCW23">
        <v>204.78621139357324</v>
      </c>
      <c r="CCX23">
        <v>18.31008089570134</v>
      </c>
      <c r="CCY23">
        <v>1110.2134890206751</v>
      </c>
      <c r="CCZ23">
        <v>165.45626819995019</v>
      </c>
      <c r="CDA23">
        <v>137758.24478096422</v>
      </c>
      <c r="CDB23">
        <v>460.6806924727141</v>
      </c>
      <c r="CDC23">
        <v>1595.3409858293292</v>
      </c>
      <c r="CDD23">
        <v>185.06806261713535</v>
      </c>
      <c r="CDE23">
        <v>370.49670416299193</v>
      </c>
      <c r="CDF23">
        <v>136.20869772922566</v>
      </c>
      <c r="CDG23">
        <v>3.2258646929183525</v>
      </c>
      <c r="CDH23">
        <v>346.1962573288892</v>
      </c>
      <c r="CDI23">
        <v>166.10060025746299</v>
      </c>
      <c r="CDJ23">
        <v>200.77103196364246</v>
      </c>
      <c r="CDK23">
        <v>12.703850791830462</v>
      </c>
      <c r="CDL23">
        <v>17.758871763733381</v>
      </c>
      <c r="CDM23">
        <v>18.654631722527856</v>
      </c>
      <c r="CDN23">
        <v>30.845706473531727</v>
      </c>
      <c r="CDO23">
        <v>2127.9650208875782</v>
      </c>
      <c r="CDP23">
        <v>888.21894566911431</v>
      </c>
      <c r="CDQ23">
        <v>266.82800717619682</v>
      </c>
      <c r="CDR23">
        <v>262.26634445239335</v>
      </c>
      <c r="CDS23">
        <v>76.353572589175144</v>
      </c>
      <c r="CDT23">
        <v>258.15613227258689</v>
      </c>
      <c r="CDU23">
        <v>43.107281647023655</v>
      </c>
      <c r="CDV23">
        <v>87.163818205689708</v>
      </c>
      <c r="CDW23">
        <v>223.4960696438672</v>
      </c>
      <c r="CDX23">
        <v>6344.8118240157419</v>
      </c>
      <c r="CDY23">
        <v>214.0767705739018</v>
      </c>
      <c r="CDZ23">
        <v>82.324029406677894</v>
      </c>
      <c r="CEA23">
        <v>71.281549428418685</v>
      </c>
      <c r="CEB23">
        <v>90.769128604568479</v>
      </c>
      <c r="CEC23">
        <v>118.35940084242566</v>
      </c>
      <c r="CED23">
        <v>115.35386373293744</v>
      </c>
      <c r="CEE23">
        <v>118.28725756845132</v>
      </c>
      <c r="CEF23">
        <v>110.29250250332711</v>
      </c>
      <c r="CEG23">
        <v>457.50001291793689</v>
      </c>
      <c r="CEH23">
        <v>687.54865922086731</v>
      </c>
      <c r="CEI23">
        <v>100.31176488029887</v>
      </c>
      <c r="CEJ23">
        <v>584.02771422855085</v>
      </c>
      <c r="CEK23">
        <v>94.109904112558766</v>
      </c>
      <c r="CEL23">
        <v>720668.60479318025</v>
      </c>
      <c r="CEM23">
        <v>3939002.6556595038</v>
      </c>
      <c r="CEN23">
        <v>446.48775236447187</v>
      </c>
      <c r="CEO23">
        <v>3899.5973891766139</v>
      </c>
      <c r="CEP23">
        <v>5551.9011859825669</v>
      </c>
      <c r="CEQ23">
        <v>17718.261819058815</v>
      </c>
      <c r="CER23">
        <v>5990.5406265774927</v>
      </c>
      <c r="CES23">
        <v>670.02409778699052</v>
      </c>
      <c r="CET23">
        <v>16244.718151792596</v>
      </c>
      <c r="CEU23">
        <v>40630.029267841877</v>
      </c>
      <c r="CEV23">
        <v>186205.10768209543</v>
      </c>
      <c r="CEW23">
        <v>718090.00993773027</v>
      </c>
      <c r="CEX23">
        <v>4468.2352419600811</v>
      </c>
      <c r="CEY23">
        <v>1435500.9023662615</v>
      </c>
      <c r="CEZ23">
        <v>823093.79976394284</v>
      </c>
      <c r="CFA23">
        <v>832.77612723543564</v>
      </c>
      <c r="CFB23">
        <v>5536.6266211006996</v>
      </c>
      <c r="CFC23">
        <v>5031.0865088759883</v>
      </c>
      <c r="CFD23">
        <v>24294.699799819926</v>
      </c>
      <c r="CFE23">
        <v>15594.215288393503</v>
      </c>
      <c r="CFF23">
        <v>4945186.4464166053</v>
      </c>
      <c r="CFG23">
        <v>5644.0360032278504</v>
      </c>
      <c r="CFH23">
        <v>730601.58584841434</v>
      </c>
      <c r="CFI23">
        <v>538226.48851112381</v>
      </c>
      <c r="CFJ23">
        <v>76.206201693071563</v>
      </c>
      <c r="CFK23">
        <v>2444.4969229928129</v>
      </c>
      <c r="CFL23">
        <v>470.13619765883954</v>
      </c>
      <c r="CFM23">
        <v>3878.7633675264547</v>
      </c>
      <c r="CFN23">
        <v>504918.5793144785</v>
      </c>
      <c r="CFO23">
        <v>387905.24796433985</v>
      </c>
      <c r="CFP23">
        <v>4.0333627425814793</v>
      </c>
      <c r="CFQ23">
        <v>4435.5737530404294</v>
      </c>
      <c r="CFR23">
        <v>84.165310763701385</v>
      </c>
      <c r="CFS23">
        <v>8.3439549277178031</v>
      </c>
      <c r="CFT23">
        <v>39.306276672007371</v>
      </c>
      <c r="CFU23">
        <v>14173.493628988363</v>
      </c>
      <c r="CFV23">
        <v>841.06314059815293</v>
      </c>
      <c r="CFW23">
        <v>31635.131066917587</v>
      </c>
      <c r="CFX23">
        <v>36196.36390776794</v>
      </c>
      <c r="CFY23">
        <v>4236.4915908474941</v>
      </c>
      <c r="CFZ23">
        <v>2080.3264952281706</v>
      </c>
      <c r="CGA23">
        <v>704.04316093758939</v>
      </c>
      <c r="CGB23">
        <v>42180.758622832494</v>
      </c>
      <c r="CGC23">
        <v>64252.545351218912</v>
      </c>
      <c r="CGD23">
        <v>7217.7294284310101</v>
      </c>
      <c r="CGE23">
        <v>729.22275702471882</v>
      </c>
      <c r="CGF23">
        <v>27317.139562758537</v>
      </c>
      <c r="CGG23">
        <v>178.31531946829062</v>
      </c>
      <c r="CGH23">
        <v>9284.2760301031612</v>
      </c>
      <c r="CGI23">
        <v>15043.706580139909</v>
      </c>
      <c r="CGJ23">
        <v>195.84922930214401</v>
      </c>
      <c r="CGK23">
        <v>448.55140791080277</v>
      </c>
      <c r="CGL23">
        <v>4698.3259733569503</v>
      </c>
      <c r="CGM23">
        <v>3569.1389059806897</v>
      </c>
      <c r="CGN23">
        <v>1865.248241514586</v>
      </c>
      <c r="CGO23">
        <v>1197.2293738660339</v>
      </c>
      <c r="CGP23">
        <v>1786.0263955014618</v>
      </c>
      <c r="CGQ23">
        <v>666692.08794304775</v>
      </c>
      <c r="CGR23">
        <v>36982.777236319358</v>
      </c>
      <c r="CGS23">
        <v>43716.489960967563</v>
      </c>
      <c r="CGT23">
        <v>3484.6163471401915</v>
      </c>
      <c r="CGU23">
        <v>4593.5600820468726</v>
      </c>
      <c r="CGV23">
        <v>181788.29699388909</v>
      </c>
      <c r="CGW23">
        <v>4624.0397036156155</v>
      </c>
      <c r="CGX23">
        <v>662930.75569039537</v>
      </c>
      <c r="CGY23">
        <v>11196.303560327091</v>
      </c>
      <c r="CGZ23">
        <v>2896.3059183502546</v>
      </c>
      <c r="CHA23">
        <v>4252.572893101199</v>
      </c>
      <c r="CHB23">
        <v>1023.4451584689112</v>
      </c>
      <c r="CHC23">
        <v>1543.0842279369926</v>
      </c>
      <c r="CHD23">
        <v>3238.6655507409655</v>
      </c>
      <c r="CHE23">
        <v>15516.550194392981</v>
      </c>
      <c r="CHF23">
        <v>4021.4661313303955</v>
      </c>
      <c r="CHG23">
        <v>9677.0608986571169</v>
      </c>
      <c r="CHH23">
        <v>393269.63210138853</v>
      </c>
      <c r="CHI23">
        <v>15151.56284986121</v>
      </c>
      <c r="CHJ23">
        <v>1763.7920032560173</v>
      </c>
      <c r="CHK23">
        <v>83633.677887260768</v>
      </c>
      <c r="CHL23">
        <v>1358.9848048956649</v>
      </c>
      <c r="CHM23">
        <v>1212.2865438914801</v>
      </c>
      <c r="CHN23">
        <v>1529.4877040379956</v>
      </c>
      <c r="CHO23">
        <v>291.70684186788969</v>
      </c>
      <c r="CHP23">
        <v>671.85690863656305</v>
      </c>
      <c r="CHQ23">
        <v>116.56532175141899</v>
      </c>
      <c r="CHR23">
        <v>422.8101456408732</v>
      </c>
      <c r="CHS23">
        <v>565.8018991268948</v>
      </c>
      <c r="CHT23">
        <v>1263.3203127947747</v>
      </c>
      <c r="CHU23">
        <v>78.922753402874349</v>
      </c>
      <c r="CHV23">
        <v>35875.475568018373</v>
      </c>
      <c r="CHW23">
        <v>9993.1016542562029</v>
      </c>
      <c r="CHX23">
        <v>2315.8208166295913</v>
      </c>
      <c r="CHY23">
        <v>22358156.073683422</v>
      </c>
      <c r="CHZ23">
        <v>7633.8581736104616</v>
      </c>
      <c r="CIA23">
        <v>1650.8822451830038</v>
      </c>
      <c r="CIB23">
        <v>5943.6601775157178</v>
      </c>
      <c r="CIC23">
        <v>3175.3797982976457</v>
      </c>
      <c r="CID23">
        <v>58496.640221430047</v>
      </c>
      <c r="CIE23">
        <v>161943.21958712762</v>
      </c>
      <c r="CIF23">
        <v>2795.5648472754588</v>
      </c>
      <c r="CIG23">
        <v>13391.451484639103</v>
      </c>
      <c r="CIH23">
        <v>18230.559505737758</v>
      </c>
      <c r="CII23">
        <v>1517.6555945825171</v>
      </c>
      <c r="CIJ23">
        <v>5927.5718524584663</v>
      </c>
      <c r="CIK23">
        <v>258.04022605688579</v>
      </c>
      <c r="CIL23">
        <v>100.19407467492982</v>
      </c>
      <c r="CIM23">
        <v>1033.4960097398543</v>
      </c>
      <c r="CIN23">
        <v>293.18957259053155</v>
      </c>
      <c r="CIO23">
        <v>102.21447537884448</v>
      </c>
      <c r="CIP23">
        <v>743.38440818823278</v>
      </c>
      <c r="CIQ23">
        <v>1270.1126222434555</v>
      </c>
      <c r="CIR23">
        <v>2599.7111371538494</v>
      </c>
      <c r="CIS23">
        <v>302.23427408397606</v>
      </c>
      <c r="CIT23">
        <v>675.16692310893359</v>
      </c>
      <c r="CIU23">
        <v>686.20298398638477</v>
      </c>
      <c r="CIV23">
        <v>2504266.4346051984</v>
      </c>
      <c r="CIW23">
        <v>129.86766209415836</v>
      </c>
      <c r="CIX23">
        <v>1058.4972448636013</v>
      </c>
      <c r="CIY23">
        <v>256.46620285304363</v>
      </c>
      <c r="CIZ23">
        <v>1307.6743758992025</v>
      </c>
      <c r="CJA23">
        <v>2960.5532772058332</v>
      </c>
      <c r="CJB23">
        <v>4752.1577032210562</v>
      </c>
      <c r="CJC23">
        <v>5.7408047007780487</v>
      </c>
      <c r="CJD23">
        <v>978.71279619440975</v>
      </c>
      <c r="CJE23">
        <v>637.71254517661134</v>
      </c>
      <c r="CJF23">
        <v>132.7033363086577</v>
      </c>
      <c r="CJG23">
        <v>303.82331524562397</v>
      </c>
      <c r="CJH23">
        <v>28.343092667380965</v>
      </c>
      <c r="CJI23">
        <v>1174.2320410001475</v>
      </c>
      <c r="CJJ23">
        <v>5001.8342551957103</v>
      </c>
      <c r="CJK23">
        <v>468.86952541313269</v>
      </c>
      <c r="CJL23">
        <v>6661.9373439527617</v>
      </c>
      <c r="CJM23">
        <v>688.38085818975037</v>
      </c>
      <c r="CJN23">
        <v>8661.9830236999733</v>
      </c>
      <c r="CJO23">
        <v>1057.6464659326016</v>
      </c>
      <c r="CJP23">
        <v>526598.85757811752</v>
      </c>
      <c r="CJQ23">
        <v>1413.8000772981791</v>
      </c>
      <c r="CJR23">
        <v>28476.272157434567</v>
      </c>
      <c r="CJS23">
        <v>2625.1368925953025</v>
      </c>
      <c r="CJT23">
        <v>352.96633781821396</v>
      </c>
      <c r="CJU23">
        <v>710.96392401671142</v>
      </c>
      <c r="CJV23">
        <v>402.21335656936628</v>
      </c>
      <c r="CJW23">
        <v>434.79606255967838</v>
      </c>
      <c r="CJX23">
        <v>932.93618376499376</v>
      </c>
      <c r="CJY23">
        <v>531.7366081744118</v>
      </c>
      <c r="CJZ23">
        <v>1797.7185809960836</v>
      </c>
      <c r="CKA23">
        <v>381.11974182940099</v>
      </c>
      <c r="CKB23">
        <v>0.22267074455044977</v>
      </c>
      <c r="CKC23">
        <v>17.7265786509051</v>
      </c>
      <c r="CKD23">
        <v>1956.6696308925366</v>
      </c>
      <c r="CKE23">
        <v>2247.049251741345</v>
      </c>
      <c r="CKF23">
        <v>1295.0694489808516</v>
      </c>
      <c r="CKG23">
        <v>6269.3425656758163</v>
      </c>
      <c r="CKH23">
        <v>1383.5162403104728</v>
      </c>
      <c r="CKI23">
        <v>3677.8712071936138</v>
      </c>
      <c r="CKJ23">
        <v>1463.5692736157396</v>
      </c>
      <c r="CKK23">
        <v>650.38716060925401</v>
      </c>
      <c r="CKL23">
        <v>2016.7032807489838</v>
      </c>
      <c r="CKM23">
        <v>3709.3438296410113</v>
      </c>
      <c r="CKN23">
        <v>135.523004122549</v>
      </c>
      <c r="CKO23">
        <v>178.57628932356764</v>
      </c>
      <c r="CKP23">
        <v>228.51647309965512</v>
      </c>
      <c r="CKQ23">
        <v>161.38815865139546</v>
      </c>
      <c r="CKR23">
        <v>697.99683669541355</v>
      </c>
      <c r="CKS23">
        <v>645.63679439258385</v>
      </c>
      <c r="CKT23">
        <v>273.70609030745362</v>
      </c>
      <c r="CKU23">
        <v>933.98121804317168</v>
      </c>
      <c r="CKV23">
        <v>443.9179334171402</v>
      </c>
      <c r="CKW23">
        <v>1072.4800081303351</v>
      </c>
      <c r="CKX23">
        <v>348.80996387359539</v>
      </c>
      <c r="CKY23">
        <v>397.33504165143285</v>
      </c>
      <c r="CKZ23">
        <v>306.72660668677105</v>
      </c>
      <c r="CLA23">
        <v>1634908.0435119485</v>
      </c>
      <c r="CLB23">
        <v>21386.438041546189</v>
      </c>
      <c r="CLC23">
        <v>84.929956879513256</v>
      </c>
      <c r="CLD23">
        <v>1045.8178395817201</v>
      </c>
      <c r="CLE23">
        <v>908.49759782574404</v>
      </c>
      <c r="CLF23">
        <v>334.95792094382188</v>
      </c>
      <c r="CLG23">
        <v>22626.069651617454</v>
      </c>
      <c r="CLH23">
        <v>12.066406271853825</v>
      </c>
      <c r="CLI23">
        <v>10189.766464780014</v>
      </c>
      <c r="CLJ23">
        <v>603.46024799755617</v>
      </c>
      <c r="CLK23">
        <v>3442.8497748231302</v>
      </c>
      <c r="CLL23">
        <v>2354.8059015101835</v>
      </c>
      <c r="CLM23">
        <v>1958.1955716085083</v>
      </c>
      <c r="CLN23">
        <v>8485.8815919069912</v>
      </c>
      <c r="CLO23">
        <v>6547.9581353622325</v>
      </c>
      <c r="CLP23">
        <v>493.77505612091289</v>
      </c>
      <c r="CLQ23">
        <v>8648.6917514344568</v>
      </c>
      <c r="CLR23">
        <v>666.79882579536536</v>
      </c>
      <c r="CLS23">
        <v>5716.0409917359784</v>
      </c>
      <c r="CLT23">
        <v>1884.2142087159698</v>
      </c>
      <c r="CLU23">
        <v>7675.6719069944675</v>
      </c>
      <c r="CLV23">
        <v>430.1439533472888</v>
      </c>
      <c r="CLW23">
        <v>284.97182408765303</v>
      </c>
      <c r="CLX23">
        <v>583.96601653384278</v>
      </c>
      <c r="CLY23">
        <v>551.63288188568902</v>
      </c>
      <c r="CLZ23">
        <v>352.12478702418281</v>
      </c>
      <c r="CMA23">
        <v>7653.7358149224983</v>
      </c>
      <c r="CMB23">
        <v>475.8564347834689</v>
      </c>
      <c r="CMC23">
        <v>2749.8067390785318</v>
      </c>
      <c r="CMD23">
        <v>3320.2258172211295</v>
      </c>
      <c r="CME23">
        <v>194.35635238265706</v>
      </c>
      <c r="CMF23">
        <v>2835.7390026364346</v>
      </c>
      <c r="CMG23">
        <v>450.62093560001932</v>
      </c>
      <c r="CMH23">
        <v>1296.1350046737905</v>
      </c>
      <c r="CMI23">
        <v>11647.983457080569</v>
      </c>
      <c r="CMJ23">
        <v>38867.429819600111</v>
      </c>
      <c r="CMK23">
        <v>774.6748906404913</v>
      </c>
      <c r="CML23">
        <v>2863.8004803456765</v>
      </c>
      <c r="CMM23">
        <v>4015.5398735737667</v>
      </c>
      <c r="CMN23">
        <v>1629.0751467573605</v>
      </c>
      <c r="CMO23">
        <v>108.09164174274552</v>
      </c>
      <c r="CMP23">
        <v>209.7179177154151</v>
      </c>
      <c r="CMQ23">
        <v>3093.3215562352025</v>
      </c>
      <c r="CMR23">
        <v>12602.581192758675</v>
      </c>
      <c r="CMS23">
        <v>866.45980431520309</v>
      </c>
      <c r="CMT23">
        <v>1466.9243201437832</v>
      </c>
      <c r="CMU23">
        <v>3020.6086026083667</v>
      </c>
      <c r="CMV23">
        <v>1515.2991528122118</v>
      </c>
      <c r="CMW23">
        <v>5768.7496945050425</v>
      </c>
      <c r="CMX23">
        <v>1516.8028788674803</v>
      </c>
      <c r="CMY23">
        <v>1011.0138277361358</v>
      </c>
      <c r="CMZ23">
        <v>1050.9046573565861</v>
      </c>
      <c r="CNA23">
        <v>9108.42292416071</v>
      </c>
      <c r="CNB23">
        <v>19873.893296671617</v>
      </c>
      <c r="CNC23">
        <v>2611.7185603361704</v>
      </c>
      <c r="CND23">
        <v>3739.3773049854653</v>
      </c>
      <c r="CNE23">
        <v>2790.3949969384362</v>
      </c>
      <c r="CNF23">
        <v>360379.05620600993</v>
      </c>
      <c r="CNG23">
        <v>177.99143978459563</v>
      </c>
      <c r="CNH23">
        <v>12.486766694973866</v>
      </c>
      <c r="CNI23">
        <v>11588.305323725976</v>
      </c>
      <c r="CNJ23">
        <v>12443.665806369978</v>
      </c>
      <c r="CNK23">
        <v>78515.844741711509</v>
      </c>
      <c r="CNL23">
        <v>74813.995027976038</v>
      </c>
      <c r="CNM23">
        <v>2385.74930081312</v>
      </c>
      <c r="CNN23">
        <v>448.07981190541187</v>
      </c>
      <c r="CNO23">
        <v>236.86303022668017</v>
      </c>
      <c r="CNP23">
        <v>65.865168435610684</v>
      </c>
      <c r="CNQ23">
        <v>11668.267661166512</v>
      </c>
      <c r="CNR23">
        <v>10406.34694351516</v>
      </c>
      <c r="CNS23">
        <v>7336.5811620756258</v>
      </c>
      <c r="CNT23">
        <v>258.4323244236295</v>
      </c>
      <c r="CNU23">
        <v>102.99711064466551</v>
      </c>
      <c r="CNV23">
        <v>25396.58460676387</v>
      </c>
      <c r="CNW23">
        <v>4477.2990137790484</v>
      </c>
      <c r="CNX23">
        <v>24925.457446045948</v>
      </c>
      <c r="CNY23">
        <v>130.24843551712382</v>
      </c>
      <c r="CNZ23">
        <v>397628.04322403995</v>
      </c>
      <c r="COA23">
        <v>2473.237606305252</v>
      </c>
      <c r="COB23">
        <v>2488.7028021270066</v>
      </c>
      <c r="COC23">
        <v>783.9259013390199</v>
      </c>
      <c r="COD23">
        <v>32.763461512672308</v>
      </c>
      <c r="COE23">
        <v>187.93915082228989</v>
      </c>
      <c r="COF23">
        <v>121.81659954662727</v>
      </c>
      <c r="COG23">
        <v>76.882611740538323</v>
      </c>
      <c r="COH23">
        <v>188.0280830617134</v>
      </c>
      <c r="COI23">
        <v>8386.7457815946127</v>
      </c>
      <c r="COJ23">
        <v>2676.1618676053172</v>
      </c>
      <c r="COK23">
        <v>26435.132565170417</v>
      </c>
      <c r="COL23">
        <v>0</v>
      </c>
      <c r="COM23">
        <v>618.66190158705888</v>
      </c>
      <c r="CON23">
        <v>47.474490671989663</v>
      </c>
      <c r="COO23">
        <v>5745.650801613654</v>
      </c>
      <c r="COP23">
        <v>369.16754359724899</v>
      </c>
      <c r="COQ23">
        <v>6568.3177782404</v>
      </c>
      <c r="COR23">
        <v>969.15056752253668</v>
      </c>
      <c r="COS23">
        <v>124.57184615982156</v>
      </c>
      <c r="COT23">
        <v>256.07375719494206</v>
      </c>
      <c r="COU23">
        <v>411.27468243297113</v>
      </c>
      <c r="COV23">
        <v>21631.651279828675</v>
      </c>
      <c r="COW23">
        <v>71260.28630139069</v>
      </c>
      <c r="COX23">
        <v>275.05865319613753</v>
      </c>
      <c r="COY23">
        <v>60033.368985776993</v>
      </c>
      <c r="COZ23">
        <v>1243.0645905838776</v>
      </c>
      <c r="CPA23">
        <v>114892.08463151098</v>
      </c>
      <c r="CPB23">
        <v>80215.39619831962</v>
      </c>
      <c r="CPC23">
        <v>18872.527224784088</v>
      </c>
      <c r="CPD23">
        <v>4335.2076611774519</v>
      </c>
      <c r="CPE23">
        <v>15055.438297450466</v>
      </c>
      <c r="CPF23">
        <v>480.64767001239488</v>
      </c>
      <c r="CPG23">
        <v>879.81952001587194</v>
      </c>
      <c r="CPH23">
        <v>60.914078856224322</v>
      </c>
      <c r="CPI23">
        <v>161.61693690178458</v>
      </c>
      <c r="CPJ23">
        <v>147.36937309250771</v>
      </c>
      <c r="CPK23">
        <v>25.332240868954138</v>
      </c>
    </row>
    <row r="24" spans="1:2455" x14ac:dyDescent="0.25">
      <c r="B24">
        <v>22</v>
      </c>
      <c r="C24" t="s">
        <v>8</v>
      </c>
      <c r="D24">
        <v>-1476638.2799217319</v>
      </c>
      <c r="E24">
        <v>4007.4157577098144</v>
      </c>
      <c r="F24">
        <v>116.54552141439045</v>
      </c>
      <c r="G24">
        <v>188.04988373112806</v>
      </c>
      <c r="H24">
        <v>1345.8632330614203</v>
      </c>
      <c r="I24">
        <v>59.683988268327077</v>
      </c>
      <c r="J24">
        <v>166.95145031720313</v>
      </c>
      <c r="K24">
        <v>40.574112443765316</v>
      </c>
      <c r="L24">
        <v>1158.4521685469374</v>
      </c>
      <c r="M24">
        <v>703.79071765688582</v>
      </c>
      <c r="N24">
        <v>64.594818505454754</v>
      </c>
      <c r="O24">
        <v>234.20103197940702</v>
      </c>
      <c r="P24">
        <v>80.615248055175741</v>
      </c>
      <c r="Q24">
        <v>5945.113358555488</v>
      </c>
      <c r="R24">
        <v>13221.829422981566</v>
      </c>
      <c r="S24">
        <v>2682.3610185825041</v>
      </c>
      <c r="T24">
        <v>2549.5993870415959</v>
      </c>
      <c r="U24">
        <v>10.801636164343456</v>
      </c>
      <c r="V24">
        <v>10406.492524855568</v>
      </c>
      <c r="W24">
        <v>432.16573089220378</v>
      </c>
      <c r="X24">
        <v>1678542.8011194672</v>
      </c>
      <c r="Y24">
        <v>90.301854525709402</v>
      </c>
      <c r="Z24">
        <v>84670.963234335126</v>
      </c>
      <c r="AA24">
        <v>7990.5559155965566</v>
      </c>
      <c r="AB24">
        <v>16.731922657603498</v>
      </c>
      <c r="AC24">
        <v>12712.774156799178</v>
      </c>
      <c r="AD24">
        <v>300.23959213740466</v>
      </c>
      <c r="AE24">
        <v>1153.2349264644004</v>
      </c>
      <c r="AF24">
        <v>297.15058928244582</v>
      </c>
      <c r="AG24">
        <v>122394.1044722369</v>
      </c>
      <c r="AH24">
        <v>22.72692126740171</v>
      </c>
      <c r="AI24">
        <v>118.91980112970957</v>
      </c>
      <c r="AJ24">
        <v>54.088183377392994</v>
      </c>
      <c r="AK24">
        <v>2.5884925999977004E-3</v>
      </c>
      <c r="AL24">
        <v>354.41039718795935</v>
      </c>
      <c r="AM24">
        <v>3746.6789688166646</v>
      </c>
      <c r="AN24">
        <v>67.804515208264505</v>
      </c>
      <c r="AO24">
        <v>13686.59104081439</v>
      </c>
      <c r="AP24">
        <v>5250.6722878098208</v>
      </c>
      <c r="AQ24">
        <v>5344.2517783536005</v>
      </c>
      <c r="AR24">
        <v>1366.1043376746641</v>
      </c>
      <c r="AS24">
        <v>1577.5158944589371</v>
      </c>
      <c r="AT24">
        <v>1657.1384767419199</v>
      </c>
      <c r="AU24">
        <v>31041.247514692579</v>
      </c>
      <c r="AV24">
        <v>115.09211178054954</v>
      </c>
      <c r="AW24">
        <v>160.09943981395099</v>
      </c>
      <c r="AX24">
        <v>85.854294855570998</v>
      </c>
      <c r="AY24">
        <v>163.15434736176402</v>
      </c>
      <c r="AZ24">
        <v>939.79109755623085</v>
      </c>
      <c r="BA24">
        <v>71.465629810035935</v>
      </c>
      <c r="BB24">
        <v>75.974135364380004</v>
      </c>
      <c r="BC24">
        <v>161.45318441274117</v>
      </c>
      <c r="BD24">
        <v>2466.547816968824</v>
      </c>
      <c r="BE24">
        <v>7873.1223864702324</v>
      </c>
      <c r="BF24">
        <v>1415.6947576736759</v>
      </c>
      <c r="BG24">
        <v>442.63621985219936</v>
      </c>
      <c r="BH24">
        <v>261.26671573919128</v>
      </c>
      <c r="BI24">
        <v>-977194.29916608531</v>
      </c>
      <c r="BJ24">
        <v>12914.016539414763</v>
      </c>
      <c r="BK24">
        <v>42.908384843018204</v>
      </c>
      <c r="BL24">
        <v>0.40251084572094004</v>
      </c>
      <c r="BM24">
        <v>162974.59051577706</v>
      </c>
      <c r="BN24">
        <v>3.8053343709996996</v>
      </c>
      <c r="BO24">
        <v>3745.8463118723384</v>
      </c>
      <c r="BP24">
        <v>2705.9417230106892</v>
      </c>
      <c r="BQ24">
        <v>4397.256683697271</v>
      </c>
      <c r="BR24">
        <v>523.02797955777464</v>
      </c>
      <c r="BS24">
        <v>496.54195545980139</v>
      </c>
      <c r="BT24">
        <v>598.1086026421583</v>
      </c>
      <c r="BU24">
        <v>1466.5003850545397</v>
      </c>
      <c r="BV24">
        <v>3762.7359607298968</v>
      </c>
      <c r="BW24">
        <v>6792.2334031667333</v>
      </c>
      <c r="BX24">
        <v>1306.1526697631214</v>
      </c>
      <c r="BY24">
        <v>9560.3354618061658</v>
      </c>
      <c r="BZ24">
        <v>37.689898848387763</v>
      </c>
      <c r="CA24">
        <v>2420.306924267813</v>
      </c>
      <c r="CB24">
        <v>10815.761440013299</v>
      </c>
      <c r="CC24">
        <v>1323095.4311172373</v>
      </c>
      <c r="CD24">
        <v>353.01061472588401</v>
      </c>
      <c r="CE24">
        <v>136441.81382039964</v>
      </c>
      <c r="CF24">
        <v>1020.0212162273848</v>
      </c>
      <c r="CG24">
        <v>124.95689648243705</v>
      </c>
      <c r="CH24">
        <v>1823.1689688592044</v>
      </c>
      <c r="CI24">
        <v>3685.3422267786013</v>
      </c>
      <c r="CJ24">
        <v>1185.1781546056288</v>
      </c>
      <c r="CK24">
        <v>13164.408069837635</v>
      </c>
      <c r="CL24">
        <v>3188.4165062124516</v>
      </c>
      <c r="CM24">
        <v>64.02348720658</v>
      </c>
      <c r="CN24">
        <v>29.165959765733994</v>
      </c>
      <c r="CO24">
        <v>0.34209723015059901</v>
      </c>
      <c r="CP24">
        <v>336.43478557872703</v>
      </c>
      <c r="CQ24">
        <v>511.899571631767</v>
      </c>
      <c r="CR24">
        <v>30401.25527365868</v>
      </c>
      <c r="CS24">
        <v>341.92469086115995</v>
      </c>
      <c r="CT24">
        <v>7914.8825500643952</v>
      </c>
      <c r="CU24">
        <v>161.271672994509</v>
      </c>
      <c r="CV24">
        <v>2798.1826221634233</v>
      </c>
      <c r="CW24">
        <v>489.93713240175009</v>
      </c>
      <c r="CX24">
        <v>38.230276439893991</v>
      </c>
      <c r="CY24">
        <v>93085.688953178906</v>
      </c>
      <c r="CZ24">
        <v>25008.631934549994</v>
      </c>
      <c r="DA24">
        <v>5107.9142129476995</v>
      </c>
      <c r="DB24">
        <v>448.10345858052511</v>
      </c>
      <c r="DC24">
        <v>361.41612409938205</v>
      </c>
      <c r="DD24">
        <v>530.72452800674978</v>
      </c>
      <c r="DE24">
        <v>1115.4675764306799</v>
      </c>
      <c r="DF24">
        <v>32.48538287125939</v>
      </c>
      <c r="DG24">
        <v>5359.6394391330987</v>
      </c>
      <c r="DH24">
        <v>758.17529006394989</v>
      </c>
      <c r="DI24">
        <v>1853.12053351645</v>
      </c>
      <c r="DJ24">
        <v>7526.5642033869399</v>
      </c>
      <c r="DK24">
        <v>248.10562673641797</v>
      </c>
      <c r="DL24">
        <v>850.88914038469022</v>
      </c>
      <c r="DM24">
        <v>428.18417829043995</v>
      </c>
      <c r="DN24">
        <v>-1862097.485094015</v>
      </c>
      <c r="DO24">
        <v>8433.3894186084854</v>
      </c>
      <c r="DP24">
        <v>7538.7226752721117</v>
      </c>
      <c r="DQ24">
        <v>18.798216318334418</v>
      </c>
      <c r="DR24">
        <v>704.20192010167466</v>
      </c>
      <c r="DS24">
        <v>0.86729863752463809</v>
      </c>
      <c r="DT24">
        <v>295.78575589594067</v>
      </c>
      <c r="DU24">
        <v>264.7209008966957</v>
      </c>
      <c r="DV24">
        <v>1252.2958713561261</v>
      </c>
      <c r="DW24">
        <v>489.2242973891133</v>
      </c>
      <c r="DX24">
        <v>130.26268630577854</v>
      </c>
      <c r="DY24">
        <v>-163.63347466840111</v>
      </c>
      <c r="DZ24">
        <v>418.30290611283084</v>
      </c>
      <c r="EA24">
        <v>3490.5157094234687</v>
      </c>
      <c r="EB24">
        <v>5991.3721592386355</v>
      </c>
      <c r="EC24">
        <v>669.66698965273008</v>
      </c>
      <c r="ED24">
        <v>831.46680054934586</v>
      </c>
      <c r="EE24">
        <v>-85519.736910608088</v>
      </c>
      <c r="EF24">
        <v>18453.659087002565</v>
      </c>
      <c r="EG24">
        <v>2860.6587558559977</v>
      </c>
      <c r="EH24">
        <v>1459717.0638885051</v>
      </c>
      <c r="EI24">
        <v>53.162603920920297</v>
      </c>
      <c r="EJ24">
        <v>60612.360664416148</v>
      </c>
      <c r="EK24">
        <v>67153.939181943933</v>
      </c>
      <c r="EL24">
        <v>252.95643444511495</v>
      </c>
      <c r="EM24">
        <v>23708.688106115405</v>
      </c>
      <c r="EN24">
        <v>1813.8504389187331</v>
      </c>
      <c r="EO24">
        <v>4574.4962531377087</v>
      </c>
      <c r="EP24">
        <v>11161.987585183399</v>
      </c>
      <c r="EQ24">
        <v>2967.3221126500757</v>
      </c>
      <c r="ER24">
        <v>19.291355404111425</v>
      </c>
      <c r="ES24">
        <v>47.439953385679196</v>
      </c>
      <c r="ET24">
        <v>2262.7448843930388</v>
      </c>
      <c r="EU24">
        <v>46.512685551634874</v>
      </c>
      <c r="EV24">
        <v>14122.97822047943</v>
      </c>
      <c r="EW24">
        <v>21010.58763653323</v>
      </c>
      <c r="EX24">
        <v>754.83910024907129</v>
      </c>
      <c r="EY24">
        <v>13998.318379367522</v>
      </c>
      <c r="EZ24">
        <v>14462.922166190125</v>
      </c>
      <c r="FA24">
        <v>14017.884784639329</v>
      </c>
      <c r="FB24">
        <v>49284.956107785125</v>
      </c>
      <c r="FC24">
        <v>33246.290487631362</v>
      </c>
      <c r="FD24">
        <v>22394.495729532206</v>
      </c>
      <c r="FE24">
        <v>12529.197173305271</v>
      </c>
      <c r="FF24">
        <v>514.06513628052937</v>
      </c>
      <c r="FG24">
        <v>420.26984683125204</v>
      </c>
      <c r="FH24">
        <v>158.234951975738</v>
      </c>
      <c r="FI24">
        <v>147.52127793189598</v>
      </c>
      <c r="FJ24">
        <v>5075.7824235230464</v>
      </c>
      <c r="FK24">
        <v>135.59312618640095</v>
      </c>
      <c r="FL24">
        <v>197.71569344711799</v>
      </c>
      <c r="FM24">
        <v>572.5513756875805</v>
      </c>
      <c r="FN24">
        <v>4258.0824944881115</v>
      </c>
      <c r="FO24">
        <v>1533.7981882126094</v>
      </c>
      <c r="FP24">
        <v>859.97924479104483</v>
      </c>
      <c r="FQ24">
        <v>676.40208104394799</v>
      </c>
      <c r="FR24">
        <v>324.71189041262357</v>
      </c>
      <c r="FS24">
        <v>-11632468.343167046</v>
      </c>
      <c r="FT24">
        <v>-2280.1585166043214</v>
      </c>
      <c r="FU24">
        <v>10356.570163380922</v>
      </c>
      <c r="FV24">
        <v>242.60519710446627</v>
      </c>
      <c r="FW24">
        <v>1017665.6211740219</v>
      </c>
      <c r="FX24">
        <v>5.1010829553626609</v>
      </c>
      <c r="FY24">
        <v>5477.9393714470525</v>
      </c>
      <c r="FZ24">
        <v>2358.2661018445001</v>
      </c>
      <c r="GA24">
        <v>14989.940950923707</v>
      </c>
      <c r="GB24">
        <v>3971.1416646118041</v>
      </c>
      <c r="GC24">
        <v>1063.5203240898816</v>
      </c>
      <c r="GD24">
        <v>2302.6360589815363</v>
      </c>
      <c r="GE24">
        <v>3353.4210079825357</v>
      </c>
      <c r="GF24">
        <v>28417.219976020278</v>
      </c>
      <c r="GG24">
        <v>16624.881175935705</v>
      </c>
      <c r="GH24">
        <v>10066.885329645962</v>
      </c>
      <c r="GI24">
        <v>64915.64570466274</v>
      </c>
      <c r="GJ24">
        <v>-436243.30299931997</v>
      </c>
      <c r="GK24">
        <v>40016.184470362386</v>
      </c>
      <c r="GL24">
        <v>14786.443343006847</v>
      </c>
      <c r="GM24">
        <v>7409461.4042153144</v>
      </c>
      <c r="GN24">
        <v>2273.2661710488733</v>
      </c>
      <c r="GO24">
        <v>302606.41267334711</v>
      </c>
      <c r="GP24">
        <v>155214.14347489824</v>
      </c>
      <c r="GQ24">
        <v>664.92237583443807</v>
      </c>
      <c r="GR24">
        <v>84691.37393365633</v>
      </c>
      <c r="GS24">
        <v>18121.212501922884</v>
      </c>
      <c r="GT24">
        <v>-1243.8545943212657</v>
      </c>
      <c r="GU24">
        <v>34163.16626821339</v>
      </c>
      <c r="GV24">
        <v>20112.652269340604</v>
      </c>
      <c r="GW24">
        <v>20.941133612518897</v>
      </c>
      <c r="GX24">
        <v>248.39848145790575</v>
      </c>
      <c r="GY24">
        <v>20029.983623373901</v>
      </c>
      <c r="GZ24">
        <v>15595.358478657103</v>
      </c>
      <c r="HA24">
        <v>6926.7703871946806</v>
      </c>
      <c r="HB24">
        <v>28157.232297026472</v>
      </c>
      <c r="HC24">
        <v>10705.565031258422</v>
      </c>
      <c r="HD24">
        <v>262187.31853400194</v>
      </c>
      <c r="HE24">
        <v>1575.5205288730738</v>
      </c>
      <c r="HF24">
        <v>20078.123730133233</v>
      </c>
      <c r="HG24">
        <v>2499.4715667368187</v>
      </c>
      <c r="HH24">
        <v>8.8796317405647515E-2</v>
      </c>
      <c r="HI24">
        <v>1526754.2248919774</v>
      </c>
      <c r="HJ24">
        <v>1476041.4678710166</v>
      </c>
      <c r="HK24">
        <v>12245.007746744719</v>
      </c>
      <c r="HL24">
        <v>7592.4598630841037</v>
      </c>
      <c r="HM24">
        <v>2858.6308675447995</v>
      </c>
      <c r="HN24">
        <v>1301.9473462147112</v>
      </c>
      <c r="HO24">
        <v>10740.473850403574</v>
      </c>
      <c r="HP24">
        <v>3218.8346209633787</v>
      </c>
      <c r="HQ24">
        <v>4523.9905639225972</v>
      </c>
      <c r="HR24">
        <v>4147.3563443473095</v>
      </c>
      <c r="HS24">
        <v>7791.2323010075879</v>
      </c>
      <c r="HT24">
        <v>24895.677188675116</v>
      </c>
      <c r="HU24">
        <v>49168.123407617859</v>
      </c>
      <c r="HV24">
        <v>34247.302602365111</v>
      </c>
      <c r="HW24">
        <v>8952.1437850643688</v>
      </c>
      <c r="HX24">
        <v>-1369675.5003017033</v>
      </c>
      <c r="HY24">
        <v>780.08209187066905</v>
      </c>
      <c r="HZ24">
        <v>4.9755130249879898</v>
      </c>
      <c r="IA24">
        <v>1698.0953681161407</v>
      </c>
      <c r="IB24">
        <v>35928.787660581183</v>
      </c>
      <c r="IC24">
        <v>-1068.2537024660403</v>
      </c>
      <c r="ID24">
        <v>201.94991426697044</v>
      </c>
      <c r="IE24">
        <v>607.99069017941088</v>
      </c>
      <c r="IF24">
        <v>870.37685783299571</v>
      </c>
      <c r="IG24">
        <v>166.37751945942438</v>
      </c>
      <c r="IH24">
        <v>66.333660238319183</v>
      </c>
      <c r="II24">
        <v>85986.023641321473</v>
      </c>
      <c r="IJ24">
        <v>16.275989388244572</v>
      </c>
      <c r="IK24">
        <v>614.22841656253559</v>
      </c>
      <c r="IL24">
        <v>82.547126852035149</v>
      </c>
      <c r="IM24">
        <v>201.99631001569608</v>
      </c>
      <c r="IN24">
        <v>19284.3118864715</v>
      </c>
      <c r="IO24">
        <v>189.158272261588</v>
      </c>
      <c r="IP24">
        <v>13560.042056703627</v>
      </c>
      <c r="IQ24">
        <v>8402.160591880549</v>
      </c>
      <c r="IR24">
        <v>4190015.069277978</v>
      </c>
      <c r="IS24">
        <v>-106.20858428903843</v>
      </c>
      <c r="IT24">
        <v>609359.58191712503</v>
      </c>
      <c r="IU24">
        <v>33375.89991401272</v>
      </c>
      <c r="IV24">
        <v>6.1291618452427006</v>
      </c>
      <c r="IW24">
        <v>168874.59435749403</v>
      </c>
      <c r="IX24">
        <v>210123.00197899292</v>
      </c>
      <c r="IY24">
        <v>67669.439860605838</v>
      </c>
      <c r="IZ24">
        <v>3500.5292756092081</v>
      </c>
      <c r="JA24">
        <v>11505.028823876362</v>
      </c>
      <c r="JB24">
        <v>-7.049409704700588E-6</v>
      </c>
      <c r="JC24">
        <v>18.290429128331908</v>
      </c>
      <c r="JD24">
        <v>0.36829526538860002</v>
      </c>
      <c r="JE24">
        <v>1.6841979966447902</v>
      </c>
      <c r="JF24">
        <v>413.89602867830678</v>
      </c>
      <c r="JG24">
        <v>952.56759621860988</v>
      </c>
      <c r="JH24">
        <v>13.383315947899039</v>
      </c>
      <c r="JI24">
        <v>76.388261323392356</v>
      </c>
      <c r="JJ24">
        <v>1472.4138098230155</v>
      </c>
      <c r="JK24">
        <v>4791.3412336674037</v>
      </c>
      <c r="JL24">
        <v>679.63683520352583</v>
      </c>
      <c r="JM24">
        <v>53.685081660070637</v>
      </c>
      <c r="JN24">
        <v>318984.73935418122</v>
      </c>
      <c r="JO24">
        <v>40087.517718833231</v>
      </c>
      <c r="JP24">
        <v>67.946142351635132</v>
      </c>
      <c r="JQ24">
        <v>117.3731052996667</v>
      </c>
      <c r="JR24">
        <v>23.542803165502608</v>
      </c>
      <c r="JS24">
        <v>-345.39556861447073</v>
      </c>
      <c r="JT24">
        <v>169.59587311564053</v>
      </c>
      <c r="JU24">
        <v>6.5616931486150332</v>
      </c>
      <c r="JV24">
        <v>107.3218537467514</v>
      </c>
      <c r="JW24">
        <v>-11.664753710284069</v>
      </c>
      <c r="JX24">
        <v>407.73976862639228</v>
      </c>
      <c r="JY24">
        <v>4042.8150398892471</v>
      </c>
      <c r="JZ24">
        <v>352.26472723173276</v>
      </c>
      <c r="KA24">
        <v>176.20850252995061</v>
      </c>
      <c r="KB24">
        <v>22.624260720419947</v>
      </c>
      <c r="KC24">
        <v>-12621862.435726097</v>
      </c>
      <c r="KD24">
        <v>150.08705739499783</v>
      </c>
      <c r="KE24">
        <v>-5234.2085027145495</v>
      </c>
      <c r="KF24">
        <v>3734.4587072341569</v>
      </c>
      <c r="KG24">
        <v>13250.255730885163</v>
      </c>
      <c r="KH24">
        <v>-33.963538160133261</v>
      </c>
      <c r="KI24">
        <v>-1302.1513662130774</v>
      </c>
      <c r="KJ24">
        <v>-66.67704135153258</v>
      </c>
      <c r="KK24">
        <v>3098.4636877346893</v>
      </c>
      <c r="KL24">
        <v>2514.6518480621016</v>
      </c>
      <c r="KM24">
        <v>30786.449702317041</v>
      </c>
      <c r="KN24">
        <v>-2164.3325068907957</v>
      </c>
      <c r="KO24">
        <v>19935.190424313936</v>
      </c>
      <c r="KP24">
        <v>35742.434655568504</v>
      </c>
      <c r="KQ24">
        <v>63280.204013691298</v>
      </c>
      <c r="KR24">
        <v>28730.237472034732</v>
      </c>
      <c r="KS24">
        <v>18218.00354294715</v>
      </c>
      <c r="KT24">
        <v>-1122780.9976509288</v>
      </c>
      <c r="KU24">
        <v>13154.680340154877</v>
      </c>
      <c r="KV24">
        <v>14985.870915467423</v>
      </c>
      <c r="KW24">
        <v>664985.34785406012</v>
      </c>
      <c r="KX24">
        <v>214.48046204472695</v>
      </c>
      <c r="KY24">
        <v>503233.99387660914</v>
      </c>
      <c r="KZ24">
        <v>25922.59909261412</v>
      </c>
      <c r="LA24">
        <v>63.558028662298511</v>
      </c>
      <c r="LB24">
        <v>40221.214504277435</v>
      </c>
      <c r="LC24">
        <v>1521.7772008781496</v>
      </c>
      <c r="LD24">
        <v>-972.88230795112486</v>
      </c>
      <c r="LE24">
        <v>34265.408917484048</v>
      </c>
      <c r="LF24">
        <v>80792.349374823752</v>
      </c>
      <c r="LG24">
        <v>1095.6784637747301</v>
      </c>
      <c r="LH24">
        <v>21048.181082435894</v>
      </c>
      <c r="LI24">
        <v>0.45799313816167997</v>
      </c>
      <c r="LJ24">
        <v>3467.9524385537898</v>
      </c>
      <c r="LK24">
        <v>126.42716207150806</v>
      </c>
      <c r="LL24">
        <v>5611.6275934558953</v>
      </c>
      <c r="LM24">
        <v>3853.9607705323997</v>
      </c>
      <c r="LN24">
        <v>-287.10851629549575</v>
      </c>
      <c r="LO24">
        <v>461.25026212576307</v>
      </c>
      <c r="LP24">
        <v>5244.0920255688297</v>
      </c>
      <c r="LQ24">
        <v>6170.2031923428667</v>
      </c>
      <c r="LR24">
        <v>710.03360897217726</v>
      </c>
      <c r="LS24">
        <v>63855.843485604506</v>
      </c>
      <c r="LT24">
        <v>118113.765223333</v>
      </c>
      <c r="LU24">
        <v>1778.2885775072004</v>
      </c>
      <c r="LV24">
        <v>847.74141910986009</v>
      </c>
      <c r="LW24">
        <v>268.52527546242197</v>
      </c>
      <c r="LX24">
        <v>424.70211937713998</v>
      </c>
      <c r="LY24">
        <v>1522.9709541281402</v>
      </c>
      <c r="LZ24">
        <v>178.37588129872503</v>
      </c>
      <c r="MA24">
        <v>341.245410028072</v>
      </c>
      <c r="MB24">
        <v>746.61769602169215</v>
      </c>
      <c r="MC24">
        <v>1778.8913013319882</v>
      </c>
      <c r="MD24">
        <v>6862.4561823135591</v>
      </c>
      <c r="ME24">
        <v>446.05570928245425</v>
      </c>
      <c r="MF24">
        <v>4350.9703989295504</v>
      </c>
      <c r="MG24">
        <v>429.36932519790713</v>
      </c>
      <c r="MH24">
        <v>-1760757.1624031044</v>
      </c>
      <c r="MI24">
        <v>44216.860638148006</v>
      </c>
      <c r="MJ24">
        <v>341.19709747009813</v>
      </c>
      <c r="MK24">
        <v>0</v>
      </c>
      <c r="ML24">
        <v>0</v>
      </c>
      <c r="MM24">
        <v>84878.473951456719</v>
      </c>
      <c r="MN24">
        <v>7939.5228668931877</v>
      </c>
      <c r="MO24">
        <v>1632.651406748623</v>
      </c>
      <c r="MP24">
        <v>293.50059039205701</v>
      </c>
      <c r="MQ24">
        <v>101.3144524315788</v>
      </c>
      <c r="MR24">
        <v>0</v>
      </c>
      <c r="MS24">
        <v>18.071152816569612</v>
      </c>
      <c r="MT24">
        <v>42.044796537209301</v>
      </c>
      <c r="MU24">
        <v>4185.4318917174714</v>
      </c>
      <c r="MV24">
        <v>58759.237900456945</v>
      </c>
      <c r="MW24">
        <v>1282.2888420428917</v>
      </c>
      <c r="MX24">
        <v>4039.102287269207</v>
      </c>
      <c r="MY24">
        <v>-11931.789791357874</v>
      </c>
      <c r="MZ24">
        <v>865.85671187904313</v>
      </c>
      <c r="NA24">
        <v>2855.5034555382372</v>
      </c>
      <c r="NB24">
        <v>398448.71323776396</v>
      </c>
      <c r="NC24">
        <v>73.360311279047565</v>
      </c>
      <c r="ND24">
        <v>8192.1637246928713</v>
      </c>
      <c r="NE24">
        <v>447.88969022817184</v>
      </c>
      <c r="NF24">
        <v>-32.863411084823099</v>
      </c>
      <c r="NG24">
        <v>300.83073110224854</v>
      </c>
      <c r="NH24">
        <v>7834.4058048774641</v>
      </c>
      <c r="NI24">
        <v>1139.6265364104954</v>
      </c>
      <c r="NJ24">
        <v>3207.778770817305</v>
      </c>
      <c r="NK24">
        <v>1193.6946948287532</v>
      </c>
      <c r="NL24">
        <v>86.561525842252934</v>
      </c>
      <c r="NM24">
        <v>501.68468599127982</v>
      </c>
      <c r="NN24">
        <v>367.64848662421002</v>
      </c>
      <c r="NO24">
        <v>11543.926085528103</v>
      </c>
      <c r="NP24">
        <v>1.7006465759106995</v>
      </c>
      <c r="NQ24">
        <v>2745.0503386128898</v>
      </c>
      <c r="NR24">
        <v>51.041870909831971</v>
      </c>
      <c r="NS24">
        <v>117.89406567983002</v>
      </c>
      <c r="NT24">
        <v>136.08041507523103</v>
      </c>
      <c r="NU24">
        <v>1324.9896529449472</v>
      </c>
      <c r="NV24">
        <v>3.6625000685679652</v>
      </c>
      <c r="NW24">
        <v>16.687738412014966</v>
      </c>
      <c r="NX24">
        <v>24821.524649863703</v>
      </c>
      <c r="NY24">
        <v>34968.086888723999</v>
      </c>
      <c r="NZ24">
        <v>5.0560044062285883</v>
      </c>
      <c r="OA24">
        <v>40.266383299031929</v>
      </c>
      <c r="OB24">
        <v>-530.962316112802</v>
      </c>
      <c r="OC24">
        <v>-2344.147822623203</v>
      </c>
      <c r="OD24">
        <v>3060.9584375446957</v>
      </c>
      <c r="OE24">
        <v>420.13472444493004</v>
      </c>
      <c r="OF24">
        <v>776.99169915513301</v>
      </c>
      <c r="OG24">
        <v>11.38315141875978</v>
      </c>
      <c r="OH24">
        <v>1252.7146798097797</v>
      </c>
      <c r="OI24">
        <v>2309.0238777536697</v>
      </c>
      <c r="OJ24">
        <v>3354.2263827039001</v>
      </c>
      <c r="OK24">
        <v>285.35687363174202</v>
      </c>
      <c r="OL24">
        <v>113.96422850621819</v>
      </c>
      <c r="OM24">
        <v>-16697134.63543818</v>
      </c>
      <c r="ON24">
        <v>22244.171141260063</v>
      </c>
      <c r="OO24">
        <v>571.35928983440238</v>
      </c>
      <c r="OP24">
        <v>2143.9578316863676</v>
      </c>
      <c r="OQ24">
        <v>4697.1175360211801</v>
      </c>
      <c r="OR24">
        <v>5.2476865493462288</v>
      </c>
      <c r="OS24">
        <v>862.26770831381816</v>
      </c>
      <c r="OT24">
        <v>89.903657657811635</v>
      </c>
      <c r="OU24">
        <v>8681.589890472218</v>
      </c>
      <c r="OV24">
        <v>5934.5569550938108</v>
      </c>
      <c r="OW24">
        <v>175.95812508719362</v>
      </c>
      <c r="OX24">
        <v>613.95484326701569</v>
      </c>
      <c r="OY24">
        <v>891.41893698229353</v>
      </c>
      <c r="OZ24">
        <v>6229.7391623890298</v>
      </c>
      <c r="PA24">
        <v>13614.053494360976</v>
      </c>
      <c r="PB24">
        <v>4868.861796414435</v>
      </c>
      <c r="PC24">
        <v>18749.429928681169</v>
      </c>
      <c r="PD24">
        <v>33.909305786327764</v>
      </c>
      <c r="PE24">
        <v>40408.83278317369</v>
      </c>
      <c r="PF24">
        <v>54.986765612645819</v>
      </c>
      <c r="PG24">
        <v>5712415.1671790229</v>
      </c>
      <c r="PH24">
        <v>633.17667651536999</v>
      </c>
      <c r="PI24">
        <v>1784.9876524378449</v>
      </c>
      <c r="PJ24">
        <v>1711.3125990769474</v>
      </c>
      <c r="PK24">
        <v>357.01711259609965</v>
      </c>
      <c r="PL24">
        <v>2663.0255353583134</v>
      </c>
      <c r="PM24">
        <v>4277.3770115856878</v>
      </c>
      <c r="PN24">
        <v>9142.4220217846214</v>
      </c>
      <c r="PO24">
        <v>3329.1506603519751</v>
      </c>
      <c r="PP24">
        <v>14013.968418003444</v>
      </c>
      <c r="PQ24">
        <v>60.954281123074544</v>
      </c>
      <c r="PR24">
        <v>-40.272829274574129</v>
      </c>
      <c r="PS24">
        <v>84.419661986395994</v>
      </c>
      <c r="PT24">
        <v>8.0129202670000003E-7</v>
      </c>
      <c r="PU24">
        <v>248.501032276519</v>
      </c>
      <c r="PV24">
        <v>6285.2568775863137</v>
      </c>
      <c r="PW24">
        <v>1068.2299529388324</v>
      </c>
      <c r="PX24">
        <v>8001.7673019809563</v>
      </c>
      <c r="PY24">
        <v>853.9648495280461</v>
      </c>
      <c r="PZ24">
        <v>115688.99764652054</v>
      </c>
      <c r="QA24">
        <v>2.1858716297000003E-6</v>
      </c>
      <c r="QB24">
        <v>54901.691217466534</v>
      </c>
      <c r="QC24">
        <v>115602.60963357284</v>
      </c>
      <c r="QD24">
        <v>220032.2769607043</v>
      </c>
      <c r="QE24">
        <v>4370.3666522448966</v>
      </c>
      <c r="QF24">
        <v>12272.738690785096</v>
      </c>
      <c r="QG24">
        <v>932.11887515922979</v>
      </c>
      <c r="QH24">
        <v>515.34030949334965</v>
      </c>
      <c r="QI24">
        <v>4218.3225379513033</v>
      </c>
      <c r="QJ24">
        <v>2190.1468534841074</v>
      </c>
      <c r="QK24">
        <v>905.49136660647696</v>
      </c>
      <c r="QL24">
        <v>131.16536349036409</v>
      </c>
      <c r="QM24">
        <v>2872.5701356895133</v>
      </c>
      <c r="QN24">
        <v>4324.0880346165795</v>
      </c>
      <c r="QO24">
        <v>1315.9199867768311</v>
      </c>
      <c r="QP24">
        <v>10254.759524479394</v>
      </c>
      <c r="QQ24">
        <v>254.83112987503048</v>
      </c>
      <c r="QR24">
        <v>-594157.75879440014</v>
      </c>
      <c r="QS24">
        <v>29.767754157978217</v>
      </c>
      <c r="QT24">
        <v>16.484579403854482</v>
      </c>
      <c r="QU24">
        <v>254.46689120165479</v>
      </c>
      <c r="QV24">
        <v>806.12689171342879</v>
      </c>
      <c r="QW24">
        <v>2.2585299000000003E-8</v>
      </c>
      <c r="QX24">
        <v>96.865650759534859</v>
      </c>
      <c r="QY24">
        <v>277.12605063503634</v>
      </c>
      <c r="QZ24">
        <v>3359.5694668571973</v>
      </c>
      <c r="RA24">
        <v>317.56030665448787</v>
      </c>
      <c r="RB24">
        <v>101.68065756841624</v>
      </c>
      <c r="RC24">
        <v>178.98592119208115</v>
      </c>
      <c r="RD24">
        <v>113.06821480897938</v>
      </c>
      <c r="RE24">
        <v>369.02922020411899</v>
      </c>
      <c r="RF24">
        <v>78.903400936364847</v>
      </c>
      <c r="RG24">
        <v>335.16397851188736</v>
      </c>
      <c r="RH24">
        <v>12678.109400511465</v>
      </c>
      <c r="RI24">
        <v>27.110965884008607</v>
      </c>
      <c r="RJ24">
        <v>4638.3137415567035</v>
      </c>
      <c r="RK24">
        <v>971.93143928099414</v>
      </c>
      <c r="RL24">
        <v>511972.87148850196</v>
      </c>
      <c r="RM24">
        <v>2415.7423094131336</v>
      </c>
      <c r="RN24">
        <v>364390.39597320376</v>
      </c>
      <c r="RO24">
        <v>5863.4338745444129</v>
      </c>
      <c r="RP24">
        <v>0.24714888352366302</v>
      </c>
      <c r="RQ24">
        <v>230.09816147360729</v>
      </c>
      <c r="RR24">
        <v>3.5608285552690386</v>
      </c>
      <c r="RS24">
        <v>17.697315826784553</v>
      </c>
      <c r="RT24">
        <v>49.537009018379798</v>
      </c>
      <c r="RU24">
        <v>10884.988218551962</v>
      </c>
      <c r="RV24">
        <v>3.7354207176829295</v>
      </c>
      <c r="RW24">
        <v>16069.992325058396</v>
      </c>
      <c r="RX24">
        <v>64.8466739185221</v>
      </c>
      <c r="RY24">
        <v>0</v>
      </c>
      <c r="RZ24">
        <v>6.0037644555673078</v>
      </c>
      <c r="SA24">
        <v>860.29543583970883</v>
      </c>
      <c r="SB24">
        <v>132.46310755847199</v>
      </c>
      <c r="SC24">
        <v>190.94202288750276</v>
      </c>
      <c r="SD24">
        <v>29.928260102984893</v>
      </c>
      <c r="SE24">
        <v>2301.1427121302845</v>
      </c>
      <c r="SF24">
        <v>164.9401920801356</v>
      </c>
      <c r="SG24">
        <v>1.6064609E-8</v>
      </c>
      <c r="SH24">
        <v>1399432.430602537</v>
      </c>
      <c r="SI24">
        <v>17939.938635123894</v>
      </c>
      <c r="SJ24">
        <v>1918.5002492053725</v>
      </c>
      <c r="SK24">
        <v>2507.1199979524599</v>
      </c>
      <c r="SL24">
        <v>718.94059163223005</v>
      </c>
      <c r="SM24">
        <v>788.04166997379991</v>
      </c>
      <c r="SN24">
        <v>1331.0824766444869</v>
      </c>
      <c r="SO24">
        <v>225.1301007966797</v>
      </c>
      <c r="SP24">
        <v>8.7793249376568987</v>
      </c>
      <c r="SQ24">
        <v>11.146589955110233</v>
      </c>
      <c r="SR24">
        <v>48.350750957459901</v>
      </c>
      <c r="SS24">
        <v>104.73865422708622</v>
      </c>
      <c r="ST24">
        <v>76.667106589070343</v>
      </c>
      <c r="SU24">
        <v>38.597448883518027</v>
      </c>
      <c r="SV24">
        <v>17.10497327376774</v>
      </c>
      <c r="SW24">
        <v>-492683.22215932468</v>
      </c>
      <c r="SX24">
        <v>1484.1254816865739</v>
      </c>
      <c r="SY24">
        <v>18.149549740086929</v>
      </c>
      <c r="SZ24">
        <v>78.484981601742973</v>
      </c>
      <c r="TA24">
        <v>384.94487317143205</v>
      </c>
      <c r="TB24">
        <v>4.8662706636071001E-2</v>
      </c>
      <c r="TC24">
        <v>179.8859507598207</v>
      </c>
      <c r="TD24">
        <v>13.895629085698015</v>
      </c>
      <c r="TE24">
        <v>288.30339721004691</v>
      </c>
      <c r="TF24">
        <v>-160.01048928855511</v>
      </c>
      <c r="TG24">
        <v>1109.5674130920647</v>
      </c>
      <c r="TH24">
        <v>460.31988486418857</v>
      </c>
      <c r="TI24">
        <v>2392.1712909985281</v>
      </c>
      <c r="TJ24">
        <v>369.27305836440206</v>
      </c>
      <c r="TK24">
        <v>330.20991655994771</v>
      </c>
      <c r="TL24">
        <v>489.50678590876657</v>
      </c>
      <c r="TM24">
        <v>2142.6106392147103</v>
      </c>
      <c r="TN24">
        <v>-89026.608842309142</v>
      </c>
      <c r="TO24">
        <v>1915.6631184079731</v>
      </c>
      <c r="TP24">
        <v>-1951.643226463043</v>
      </c>
      <c r="TQ24">
        <v>179479.21839703718</v>
      </c>
      <c r="TR24">
        <v>6.9322018806036443</v>
      </c>
      <c r="TS24">
        <v>45029.932651129537</v>
      </c>
      <c r="TT24">
        <v>1174.603996336067</v>
      </c>
      <c r="TU24">
        <v>214.34440497712177</v>
      </c>
      <c r="TV24">
        <v>402.37566347574534</v>
      </c>
      <c r="TW24">
        <v>911.76087510940397</v>
      </c>
      <c r="TX24">
        <v>1441.3438031356231</v>
      </c>
      <c r="TY24">
        <v>65.034653410436363</v>
      </c>
      <c r="TZ24">
        <v>544.34621427712773</v>
      </c>
      <c r="UA24">
        <v>1115.3474537773698</v>
      </c>
      <c r="UB24">
        <v>-31.81587183679839</v>
      </c>
      <c r="UC24">
        <v>0</v>
      </c>
      <c r="UD24">
        <v>0</v>
      </c>
      <c r="UE24">
        <v>42.72381772089426</v>
      </c>
      <c r="UF24">
        <v>838.44030784047266</v>
      </c>
      <c r="UG24">
        <v>20.440184693294299</v>
      </c>
      <c r="UH24">
        <v>201.83182475733761</v>
      </c>
      <c r="UI24">
        <v>24.525925985909812</v>
      </c>
      <c r="UJ24">
        <v>1084.963143786335</v>
      </c>
      <c r="UK24">
        <v>4.0155953970907721</v>
      </c>
      <c r="UL24">
        <v>9.2115148238140616</v>
      </c>
      <c r="UM24">
        <v>23593.893012186247</v>
      </c>
      <c r="UN24">
        <v>3102.2454923624991</v>
      </c>
      <c r="UO24">
        <v>41.899826436316779</v>
      </c>
      <c r="UP24">
        <v>70.615285044546013</v>
      </c>
      <c r="UQ24">
        <v>63.473259230502002</v>
      </c>
      <c r="UR24">
        <v>6642.2899613509999</v>
      </c>
      <c r="US24">
        <v>106.350790888804</v>
      </c>
      <c r="UT24">
        <v>863.46993413754478</v>
      </c>
      <c r="UU24">
        <v>45.924045339172011</v>
      </c>
      <c r="UV24">
        <v>1390.4943740841106</v>
      </c>
      <c r="UW24">
        <v>86.152768808810009</v>
      </c>
      <c r="UX24">
        <v>179.29912181130697</v>
      </c>
      <c r="UY24">
        <v>26.254842168593498</v>
      </c>
      <c r="UZ24">
        <v>151.38707717927198</v>
      </c>
      <c r="VA24">
        <v>28.322112470412208</v>
      </c>
      <c r="VB24">
        <v>-2743826.4660413479</v>
      </c>
      <c r="VC24">
        <v>2369.5552563050983</v>
      </c>
      <c r="VD24">
        <v>4.627037679988482</v>
      </c>
      <c r="VE24">
        <v>14.704671374728392</v>
      </c>
      <c r="VF24">
        <v>249.31575819536914</v>
      </c>
      <c r="VG24">
        <v>10978.214029324292</v>
      </c>
      <c r="VH24">
        <v>854.14191537569889</v>
      </c>
      <c r="VI24">
        <v>92.395272087023258</v>
      </c>
      <c r="VJ24">
        <v>1715.0289752730228</v>
      </c>
      <c r="VK24">
        <v>879.54326801115292</v>
      </c>
      <c r="VL24">
        <v>1031.7595067256862</v>
      </c>
      <c r="VM24">
        <v>265.10182129536474</v>
      </c>
      <c r="VN24">
        <v>443.34976823089568</v>
      </c>
      <c r="VO24">
        <v>1157.6640397152003</v>
      </c>
      <c r="VP24">
        <v>5562.1982794702826</v>
      </c>
      <c r="VQ24">
        <v>9688.2758823732784</v>
      </c>
      <c r="VR24">
        <v>1089.865130033179</v>
      </c>
      <c r="VS24">
        <v>-208157.09001571871</v>
      </c>
      <c r="VT24">
        <v>485.03814887981224</v>
      </c>
      <c r="VU24">
        <v>-34.74352707461594</v>
      </c>
      <c r="VV24">
        <v>412360.39290153864</v>
      </c>
      <c r="VW24">
        <v>474.40619340127552</v>
      </c>
      <c r="VX24">
        <v>117455.02403044516</v>
      </c>
      <c r="VY24">
        <v>15140.279288178102</v>
      </c>
      <c r="VZ24">
        <v>288.67149150591138</v>
      </c>
      <c r="WA24">
        <v>3122.2912573580302</v>
      </c>
      <c r="WB24">
        <v>1083.2443602181982</v>
      </c>
      <c r="WC24">
        <v>-1379.5623160234632</v>
      </c>
      <c r="WD24">
        <v>21902.126269117038</v>
      </c>
      <c r="WE24">
        <v>924.98887259025969</v>
      </c>
      <c r="WF24">
        <v>420.03766114872741</v>
      </c>
      <c r="WG24">
        <v>-16.146999862188736</v>
      </c>
      <c r="WH24">
        <v>0.97621247892233998</v>
      </c>
      <c r="WI24">
        <v>11.639971143370223</v>
      </c>
      <c r="WJ24">
        <v>46.453080871791059</v>
      </c>
      <c r="WK24">
        <v>2914.2105408455036</v>
      </c>
      <c r="WL24">
        <v>179.67147265359569</v>
      </c>
      <c r="WM24">
        <v>86506.227462665469</v>
      </c>
      <c r="WN24">
        <v>58.123643595447675</v>
      </c>
      <c r="WO24">
        <v>3058.0258457756986</v>
      </c>
      <c r="WP24">
        <v>2.9069035184704206</v>
      </c>
      <c r="WQ24">
        <v>155.98246785503989</v>
      </c>
      <c r="WR24">
        <v>14.10537761813077</v>
      </c>
      <c r="WS24">
        <v>6228.0702877940785</v>
      </c>
      <c r="WT24">
        <v>535.24769420536097</v>
      </c>
      <c r="WU24">
        <v>331.48392754581664</v>
      </c>
      <c r="WV24">
        <v>201.67261722100281</v>
      </c>
      <c r="WW24">
        <v>198.66564483450969</v>
      </c>
      <c r="WX24">
        <v>1017.9232470930993</v>
      </c>
      <c r="WY24">
        <v>160.06600289642964</v>
      </c>
      <c r="WZ24">
        <v>336.24584728614002</v>
      </c>
      <c r="XA24">
        <v>-40.198962152062109</v>
      </c>
      <c r="XB24">
        <v>1543.1163612808011</v>
      </c>
      <c r="XC24">
        <v>2067.4400628177541</v>
      </c>
      <c r="XD24">
        <v>444.48418313048546</v>
      </c>
      <c r="XE24">
        <v>497.75268033009644</v>
      </c>
      <c r="XF24">
        <v>112.16457437548549</v>
      </c>
      <c r="XG24">
        <v>-3124321.6530576088</v>
      </c>
      <c r="XH24">
        <v>171.80073820510702</v>
      </c>
      <c r="XI24">
        <v>141.93296203398842</v>
      </c>
      <c r="XJ24">
        <v>0</v>
      </c>
      <c r="XK24">
        <v>1082.7364524761401</v>
      </c>
      <c r="XL24">
        <v>1.6088876114467202E-2</v>
      </c>
      <c r="XM24">
        <v>830.40022676372689</v>
      </c>
      <c r="XN24">
        <v>20.925684790408642</v>
      </c>
      <c r="XO24">
        <v>793.8878171456679</v>
      </c>
      <c r="XP24">
        <v>181.99720014933081</v>
      </c>
      <c r="XQ24">
        <v>0</v>
      </c>
      <c r="XR24">
        <v>56308.78620565313</v>
      </c>
      <c r="XS24">
        <v>3.2430047997580207</v>
      </c>
      <c r="XT24">
        <v>2545.4329309290301</v>
      </c>
      <c r="XU24">
        <v>19590.836893695869</v>
      </c>
      <c r="XV24">
        <v>23.732188659121803</v>
      </c>
      <c r="XW24">
        <v>334.52553241132341</v>
      </c>
      <c r="XX24">
        <v>0.190132630047954</v>
      </c>
      <c r="XY24">
        <v>6085.9278064651471</v>
      </c>
      <c r="XZ24">
        <v>69630.024787674207</v>
      </c>
      <c r="YA24">
        <v>5859361.504102123</v>
      </c>
      <c r="YB24">
        <v>70.205239773338917</v>
      </c>
      <c r="YC24">
        <v>289897.37693494931</v>
      </c>
      <c r="YD24">
        <v>101754.48277678429</v>
      </c>
      <c r="YE24">
        <v>533.00246675883727</v>
      </c>
      <c r="YF24">
        <v>552.00421736547139</v>
      </c>
      <c r="YG24">
        <v>1953.2236594202202</v>
      </c>
      <c r="YH24">
        <v>22471.541660094274</v>
      </c>
      <c r="YI24">
        <v>8363.7825343597651</v>
      </c>
      <c r="YJ24">
        <v>2103.7761029664912</v>
      </c>
      <c r="YK24">
        <v>0</v>
      </c>
      <c r="YL24">
        <v>-81.912445237557051</v>
      </c>
      <c r="YM24">
        <v>0</v>
      </c>
      <c r="YN24">
        <v>0</v>
      </c>
      <c r="YO24">
        <v>21.960872937277998</v>
      </c>
      <c r="YP24">
        <v>14.10040995454299</v>
      </c>
      <c r="YQ24">
        <v>1071.0700773649792</v>
      </c>
      <c r="YR24">
        <v>935.49587867306946</v>
      </c>
      <c r="YS24">
        <v>446.95394011044704</v>
      </c>
      <c r="YT24">
        <v>2663.8199362128198</v>
      </c>
      <c r="YU24">
        <v>1476.0632176608988</v>
      </c>
      <c r="YV24">
        <v>1723.6801532367999</v>
      </c>
      <c r="YW24">
        <v>6660.6235883292602</v>
      </c>
      <c r="YX24">
        <v>113768.36330809398</v>
      </c>
      <c r="YY24">
        <v>170.38249694509997</v>
      </c>
      <c r="YZ24">
        <v>205.37367896494899</v>
      </c>
      <c r="ZA24">
        <v>128.37719657694802</v>
      </c>
      <c r="ZB24">
        <v>462.2012545028341</v>
      </c>
      <c r="ZC24">
        <v>1047.6529476613089</v>
      </c>
      <c r="ZD24">
        <v>270.81713630861964</v>
      </c>
      <c r="ZE24">
        <v>347.24970219730994</v>
      </c>
      <c r="ZF24">
        <v>107.377173353725</v>
      </c>
      <c r="ZG24">
        <v>254.05671057772497</v>
      </c>
      <c r="ZH24">
        <v>715.33118318040511</v>
      </c>
      <c r="ZI24">
        <v>765.61428721573395</v>
      </c>
      <c r="ZJ24">
        <v>222.63672310416905</v>
      </c>
      <c r="ZK24">
        <v>43.944282966265</v>
      </c>
      <c r="ZL24">
        <v>-9738949.3559634611</v>
      </c>
      <c r="ZM24">
        <v>1451.9475116468923</v>
      </c>
      <c r="ZN24">
        <v>47.400620923584235</v>
      </c>
      <c r="ZO24">
        <v>1581.1151440717592</v>
      </c>
      <c r="ZP24">
        <v>141762.95992272696</v>
      </c>
      <c r="ZQ24">
        <v>62.420689050422801</v>
      </c>
      <c r="ZR24">
        <v>1978.169969410515</v>
      </c>
      <c r="ZS24">
        <v>267.31196319248306</v>
      </c>
      <c r="ZT24">
        <v>3633.8557310253086</v>
      </c>
      <c r="ZU24">
        <v>1764.551569968138</v>
      </c>
      <c r="ZV24">
        <v>116.63427875625105</v>
      </c>
      <c r="ZW24">
        <v>759.06122071339189</v>
      </c>
      <c r="ZX24">
        <v>3592.0747783694405</v>
      </c>
      <c r="ZY24">
        <v>1595.3294352594742</v>
      </c>
      <c r="ZZ24">
        <v>1814.9006438391077</v>
      </c>
      <c r="AAA24">
        <v>2947.947149173619</v>
      </c>
      <c r="AAB24">
        <v>50676.821446017078</v>
      </c>
      <c r="AAC24">
        <v>3.3313678316988731</v>
      </c>
      <c r="AAD24">
        <v>14036.443296018211</v>
      </c>
      <c r="AAE24">
        <v>14836.448178273198</v>
      </c>
      <c r="AAF24">
        <v>1866070.8616915336</v>
      </c>
      <c r="AAG24">
        <v>2747.76488815416</v>
      </c>
      <c r="AAH24">
        <v>961702.07437412278</v>
      </c>
      <c r="AAI24">
        <v>116727.31321544597</v>
      </c>
      <c r="AAJ24">
        <v>200.68382455506003</v>
      </c>
      <c r="AAK24">
        <v>2150.6877788703559</v>
      </c>
      <c r="AAL24">
        <v>685.39511650885765</v>
      </c>
      <c r="AAM24">
        <v>53.100454490556849</v>
      </c>
      <c r="AAN24">
        <v>39.576725908722828</v>
      </c>
      <c r="AAO24">
        <v>71391.108557849991</v>
      </c>
      <c r="AAP24">
        <v>-2.9494745807744089</v>
      </c>
      <c r="AAQ24">
        <v>-1108.5941268714405</v>
      </c>
      <c r="AAR24">
        <v>60.994427966955996</v>
      </c>
      <c r="AAS24">
        <v>10241.511317402757</v>
      </c>
      <c r="AAT24">
        <v>5636.1259391851518</v>
      </c>
      <c r="AAU24">
        <v>24370.553510503025</v>
      </c>
      <c r="AAV24">
        <v>3562.0269680222232</v>
      </c>
      <c r="AAW24">
        <v>90777.457615862601</v>
      </c>
      <c r="AAX24">
        <v>14884.801604201939</v>
      </c>
      <c r="AAY24">
        <v>20282.784480561215</v>
      </c>
      <c r="AAZ24">
        <v>1036.1448835446458</v>
      </c>
      <c r="ABA24">
        <v>1198.1805629517469</v>
      </c>
      <c r="ABB24">
        <v>237912.11619702351</v>
      </c>
      <c r="ABC24">
        <v>68756.797140775729</v>
      </c>
      <c r="ABD24">
        <v>960.75329877461661</v>
      </c>
      <c r="ABE24">
        <v>4855.8623523849528</v>
      </c>
      <c r="ABF24">
        <v>-4037.848332958034</v>
      </c>
      <c r="ABG24">
        <v>-7515.4705354960461</v>
      </c>
      <c r="ABH24">
        <v>5344.3420626642783</v>
      </c>
      <c r="ABI24">
        <v>610.96782469427183</v>
      </c>
      <c r="ABJ24">
        <v>1043.92906228028</v>
      </c>
      <c r="ABK24">
        <v>542.92319512036693</v>
      </c>
      <c r="ABL24">
        <v>2059.998295166818</v>
      </c>
      <c r="ABM24">
        <v>5776.6452754912434</v>
      </c>
      <c r="ABN24">
        <v>494.1513319517</v>
      </c>
      <c r="ABO24">
        <v>1779.8154957679719</v>
      </c>
      <c r="ABP24">
        <v>540.89391298074668</v>
      </c>
      <c r="ABQ24">
        <v>-50721.220195415895</v>
      </c>
      <c r="ABR24">
        <v>618.55382518818908</v>
      </c>
      <c r="ABS24">
        <v>2.3064027287279001</v>
      </c>
      <c r="ABT24">
        <v>1.5836168894415101</v>
      </c>
      <c r="ABU24">
        <v>4.2975735380922302</v>
      </c>
      <c r="ABV24">
        <v>16.780411751568302</v>
      </c>
      <c r="ABW24">
        <v>18.368206143703073</v>
      </c>
      <c r="ABX24">
        <v>0</v>
      </c>
      <c r="ABY24">
        <v>38.277243779073196</v>
      </c>
      <c r="ABZ24">
        <v>7.2258119086836112</v>
      </c>
      <c r="ACA24">
        <v>14.649606018114104</v>
      </c>
      <c r="ACB24">
        <v>134.99944759511104</v>
      </c>
      <c r="ACC24">
        <v>197.31220244456603</v>
      </c>
      <c r="ACD24">
        <v>454.89805912594966</v>
      </c>
      <c r="ACE24">
        <v>431.61589209223763</v>
      </c>
      <c r="ACF24">
        <v>1736.0696196132826</v>
      </c>
      <c r="ACG24">
        <v>0</v>
      </c>
      <c r="ACH24">
        <v>1.9652341079415003</v>
      </c>
      <c r="ACI24">
        <v>1423.2425496935582</v>
      </c>
      <c r="ACJ24">
        <v>0.24633309032465101</v>
      </c>
      <c r="ACK24">
        <v>141.36844995284218</v>
      </c>
      <c r="ACL24">
        <v>152.83510905248301</v>
      </c>
      <c r="ACM24">
        <v>132.1490842184557</v>
      </c>
      <c r="ACN24">
        <v>14.917817674689822</v>
      </c>
      <c r="ACO24">
        <v>7.1070149569176992</v>
      </c>
      <c r="ACP24">
        <v>0.75948647628095012</v>
      </c>
      <c r="ACQ24">
        <v>28.448435780463601</v>
      </c>
      <c r="ACR24">
        <v>0.38597248314716304</v>
      </c>
      <c r="ACS24">
        <v>2812.5563140656027</v>
      </c>
      <c r="ACT24">
        <v>68.823958953937009</v>
      </c>
      <c r="ACU24">
        <v>0.16685893373139651</v>
      </c>
      <c r="ACV24">
        <v>0.58615842706530996</v>
      </c>
      <c r="ACW24">
        <v>0.1402185396342126</v>
      </c>
      <c r="ACX24">
        <v>0</v>
      </c>
      <c r="ACY24">
        <v>1.3590955575096899</v>
      </c>
      <c r="ACZ24">
        <v>162.57437245322481</v>
      </c>
      <c r="ADA24">
        <v>75.89564755845484</v>
      </c>
      <c r="ADB24">
        <v>24.699529452132236</v>
      </c>
      <c r="ADC24">
        <v>17.820342923206965</v>
      </c>
      <c r="ADD24">
        <v>308.57955786797373</v>
      </c>
      <c r="ADE24">
        <v>1.6057315513800002E-5</v>
      </c>
      <c r="ADF24">
        <v>5.7713154805668992E-2</v>
      </c>
      <c r="ADG24">
        <v>6318.8881217676508</v>
      </c>
      <c r="ADH24">
        <v>34682.287806834451</v>
      </c>
      <c r="ADI24">
        <v>29.497955441074978</v>
      </c>
      <c r="ADJ24">
        <v>202.97893137512099</v>
      </c>
      <c r="ADK24">
        <v>14.9685573679246</v>
      </c>
      <c r="ADL24">
        <v>183.29938304561398</v>
      </c>
      <c r="ADM24">
        <v>23.933158495355997</v>
      </c>
      <c r="ADN24">
        <v>8.3847554188265967</v>
      </c>
      <c r="ADO24">
        <v>9.1564330850211988</v>
      </c>
      <c r="ADP24">
        <v>2.5049448908449898</v>
      </c>
      <c r="ADQ24">
        <v>12.553880290552694</v>
      </c>
      <c r="ADR24">
        <v>31.255190123317369</v>
      </c>
      <c r="ADS24">
        <v>1.3661527183886992</v>
      </c>
      <c r="ADT24">
        <v>16.394143160232201</v>
      </c>
      <c r="ADU24">
        <v>2.8764380590780991</v>
      </c>
      <c r="ADV24">
        <v>-2504.6689044533296</v>
      </c>
      <c r="ADW24">
        <v>0</v>
      </c>
      <c r="ADX24">
        <v>63.140642532274981</v>
      </c>
      <c r="ADY24">
        <v>70.669585318585007</v>
      </c>
      <c r="ADZ24">
        <v>9.9064108403490998</v>
      </c>
      <c r="AEA24">
        <v>4.7718851499032997</v>
      </c>
      <c r="AEB24">
        <v>3.047174258388699E-2</v>
      </c>
      <c r="AEC24">
        <v>0.83420079508567957</v>
      </c>
      <c r="AED24">
        <v>0.16942286032566389</v>
      </c>
      <c r="AEE24">
        <v>2.6523334276724988</v>
      </c>
      <c r="AEF24">
        <v>6.3392896651083969E-3</v>
      </c>
      <c r="AEG24">
        <v>3.6601016608806547</v>
      </c>
      <c r="AEH24">
        <v>8.7702918192174954E-3</v>
      </c>
      <c r="AEI24">
        <v>26.578172885054997</v>
      </c>
      <c r="AEJ24">
        <v>50344.128389249854</v>
      </c>
      <c r="AEK24">
        <v>130.89634487817798</v>
      </c>
      <c r="AEL24">
        <v>148.20248874205498</v>
      </c>
      <c r="AEM24">
        <v>48.889594571025967</v>
      </c>
      <c r="AEN24">
        <v>728.34769776901226</v>
      </c>
      <c r="AEO24">
        <v>8.5525406359326983E-2</v>
      </c>
      <c r="AEP24">
        <v>297317.69870413089</v>
      </c>
      <c r="AEQ24">
        <v>2.8176300229912998</v>
      </c>
      <c r="AER24">
        <v>5728.9551531032494</v>
      </c>
      <c r="AES24">
        <v>0.34758853474729989</v>
      </c>
      <c r="AET24">
        <v>1.6920139926964999E-2</v>
      </c>
      <c r="AEU24">
        <v>2395.3849134394873</v>
      </c>
      <c r="AEV24">
        <v>29.57833581878381</v>
      </c>
      <c r="AEW24">
        <v>0.91287989763327826</v>
      </c>
      <c r="AEX24">
        <v>9.164873461893599</v>
      </c>
      <c r="AEY24">
        <v>10.300503422667216</v>
      </c>
      <c r="AEZ24">
        <v>2.5468727536966993</v>
      </c>
      <c r="AFA24">
        <v>-399.92845616460045</v>
      </c>
      <c r="AFB24">
        <v>0</v>
      </c>
      <c r="AFC24">
        <v>30.856074878487096</v>
      </c>
      <c r="AFD24">
        <v>27.010805744515991</v>
      </c>
      <c r="AFE24">
        <v>70.77923176939268</v>
      </c>
      <c r="AFF24">
        <v>8.6711169133313994</v>
      </c>
      <c r="AFG24">
        <v>30.297614781433992</v>
      </c>
      <c r="AFH24">
        <v>3.0479169758069989E-2</v>
      </c>
      <c r="AFI24">
        <v>0</v>
      </c>
      <c r="AFJ24">
        <v>147.13140493768196</v>
      </c>
      <c r="AFK24">
        <v>6.4071069264762972</v>
      </c>
      <c r="AFL24">
        <v>1707.8912436569501</v>
      </c>
      <c r="AFM24">
        <v>3043.7020956462984</v>
      </c>
      <c r="AFN24">
        <v>7.3570729439679963E-4</v>
      </c>
      <c r="AFO24">
        <v>1.5240991777405892E-2</v>
      </c>
      <c r="AFP24">
        <v>7.3308920187667964E-2</v>
      </c>
      <c r="AFQ24">
        <v>1.9788518523289993E-2</v>
      </c>
      <c r="AFR24">
        <v>4.7837451871362985E-2</v>
      </c>
      <c r="AFS24">
        <v>1.8440675983410988E-2</v>
      </c>
      <c r="AFT24">
        <v>0</v>
      </c>
      <c r="AFU24">
        <v>5.6617166116334978</v>
      </c>
      <c r="AFV24">
        <v>0.84713921208719012</v>
      </c>
      <c r="AFW24">
        <v>12.305562197878402</v>
      </c>
      <c r="AFX24">
        <v>0</v>
      </c>
      <c r="AFY24">
        <v>3.0563057021181304</v>
      </c>
      <c r="AFZ24">
        <v>0</v>
      </c>
      <c r="AGA24">
        <v>-767352.21379120683</v>
      </c>
      <c r="AGB24">
        <v>54.315384726100959</v>
      </c>
      <c r="AGC24">
        <v>0</v>
      </c>
      <c r="AGD24">
        <v>97.306489749508813</v>
      </c>
      <c r="AGE24">
        <v>13433.887132116639</v>
      </c>
      <c r="AGF24">
        <v>1.0709667678763219</v>
      </c>
      <c r="AGG24">
        <v>289.30149863948071</v>
      </c>
      <c r="AGH24">
        <v>249.50676858805784</v>
      </c>
      <c r="AGI24">
        <v>7335.9080701552557</v>
      </c>
      <c r="AGJ24">
        <v>435.61327430439968</v>
      </c>
      <c r="AGK24">
        <v>800.77332023956399</v>
      </c>
      <c r="AGL24">
        <v>168.02042265481589</v>
      </c>
      <c r="AGM24">
        <v>335.79539032374282</v>
      </c>
      <c r="AGN24">
        <v>472.92246686047008</v>
      </c>
      <c r="AGO24">
        <v>818.19704546413482</v>
      </c>
      <c r="AGP24">
        <v>1482.6118686385782</v>
      </c>
      <c r="AGQ24">
        <v>11492.546054495984</v>
      </c>
      <c r="AGR24">
        <v>450.47147354858009</v>
      </c>
      <c r="AGS24">
        <v>37595.614066193644</v>
      </c>
      <c r="AGT24">
        <v>311.0517802285969</v>
      </c>
      <c r="AGU24">
        <v>1734068.7023526193</v>
      </c>
      <c r="AGV24">
        <v>124.62310025342367</v>
      </c>
      <c r="AGW24">
        <v>5309.9118409497623</v>
      </c>
      <c r="AGX24">
        <v>8818.7660076596367</v>
      </c>
      <c r="AGY24">
        <v>179.40169634915321</v>
      </c>
      <c r="AGZ24">
        <v>784.76472963127117</v>
      </c>
      <c r="AHA24">
        <v>1582.2519666740136</v>
      </c>
      <c r="AHB24">
        <v>19253.704384902416</v>
      </c>
      <c r="AHC24">
        <v>574.11691933573263</v>
      </c>
      <c r="AHD24">
        <v>1110.0004456300906</v>
      </c>
      <c r="AHE24">
        <v>0.86297184903249369</v>
      </c>
      <c r="AHF24">
        <v>13.115330197935016</v>
      </c>
      <c r="AHG24">
        <v>323.82334629006994</v>
      </c>
      <c r="AHH24">
        <v>59.240468642329425</v>
      </c>
      <c r="AHI24">
        <v>2358.8223358899922</v>
      </c>
      <c r="AHJ24">
        <v>11847.561186366549</v>
      </c>
      <c r="AHK24">
        <v>12409.179149001598</v>
      </c>
      <c r="AHL24">
        <v>191553.90659366912</v>
      </c>
      <c r="AHM24">
        <v>314.27374086019302</v>
      </c>
      <c r="AHN24">
        <v>1800.0659960982391</v>
      </c>
      <c r="AHO24">
        <v>0.88265330694432698</v>
      </c>
      <c r="AHP24">
        <v>2.8839684137158081</v>
      </c>
      <c r="AHQ24">
        <v>128942.53038042612</v>
      </c>
      <c r="AHR24">
        <v>118431.57336808757</v>
      </c>
      <c r="AHS24">
        <v>785.0067530266864</v>
      </c>
      <c r="AHT24">
        <v>1059.52731780159</v>
      </c>
      <c r="AHU24">
        <v>388.3898170527101</v>
      </c>
      <c r="AHV24">
        <v>386.10819149143981</v>
      </c>
      <c r="AHW24">
        <v>1505.6415579235636</v>
      </c>
      <c r="AHX24">
        <v>393.7343883646713</v>
      </c>
      <c r="AHY24">
        <v>654.07505890737912</v>
      </c>
      <c r="AHZ24">
        <v>216.56685857495575</v>
      </c>
      <c r="AIA24">
        <v>879.99381011697426</v>
      </c>
      <c r="AIB24">
        <v>2258.1360972300859</v>
      </c>
      <c r="AIC24">
        <v>516.59367843548455</v>
      </c>
      <c r="AID24">
        <v>1296.9261303150217</v>
      </c>
      <c r="AIE24">
        <v>112.86345876316416</v>
      </c>
      <c r="AIF24">
        <v>-12956755.349892434</v>
      </c>
      <c r="AIG24">
        <v>8628.5329853742733</v>
      </c>
      <c r="AIH24">
        <v>4085.0182680982052</v>
      </c>
      <c r="AII24">
        <v>929.73910744245848</v>
      </c>
      <c r="AIJ24">
        <v>2219.235358699269</v>
      </c>
      <c r="AIK24">
        <v>1388.9593970064427</v>
      </c>
      <c r="AIL24">
        <v>41509.591403522463</v>
      </c>
      <c r="AIM24">
        <v>1147.8255900522452</v>
      </c>
      <c r="AIN24">
        <v>-149.28314872411875</v>
      </c>
      <c r="AIO24">
        <v>912.17682499740658</v>
      </c>
      <c r="AIP24">
        <v>938.34467011700747</v>
      </c>
      <c r="AIQ24">
        <v>-1840.4423108913127</v>
      </c>
      <c r="AIR24">
        <v>185.42776091622</v>
      </c>
      <c r="AIS24">
        <v>8957.492605010948</v>
      </c>
      <c r="AIT24">
        <v>10990.850466568496</v>
      </c>
      <c r="AIU24">
        <v>1271.8102221010397</v>
      </c>
      <c r="AIV24">
        <v>-38194.413226032506</v>
      </c>
      <c r="AIW24">
        <v>-670753.75897094863</v>
      </c>
      <c r="AIX24">
        <v>7299.7091990609042</v>
      </c>
      <c r="AIY24">
        <v>-4150.8138701806693</v>
      </c>
      <c r="AIZ24">
        <v>325602.5657422776</v>
      </c>
      <c r="AJA24">
        <v>3475.5231128776745</v>
      </c>
      <c r="AJB24">
        <v>33103.107129165706</v>
      </c>
      <c r="AJC24">
        <v>1001.6692816124142</v>
      </c>
      <c r="AJD24">
        <v>68.553243565311902</v>
      </c>
      <c r="AJE24">
        <v>1061.588685687077</v>
      </c>
      <c r="AJF24">
        <v>10048.316906313883</v>
      </c>
      <c r="AJG24">
        <v>-189.19616967035699</v>
      </c>
      <c r="AJH24">
        <v>3034.7364324234541</v>
      </c>
      <c r="AJI24">
        <v>2263.333642534154</v>
      </c>
      <c r="AJJ24">
        <v>1338.5751805011737</v>
      </c>
      <c r="AJK24">
        <v>-2859.9466250039309</v>
      </c>
      <c r="AJL24">
        <v>0</v>
      </c>
      <c r="AJM24">
        <v>1.2631707342106093</v>
      </c>
      <c r="AJN24">
        <v>647.15529479398083</v>
      </c>
      <c r="AJO24">
        <v>899.14024832590871</v>
      </c>
      <c r="AJP24">
        <v>1668.4351213390778</v>
      </c>
      <c r="AJQ24">
        <v>431.38336915543186</v>
      </c>
      <c r="AJR24">
        <v>-8273.1077167699386</v>
      </c>
      <c r="AJS24">
        <v>5166.7642628164349</v>
      </c>
      <c r="AJT24">
        <v>34.544455463132856</v>
      </c>
      <c r="AJU24">
        <v>1163.4144303799069</v>
      </c>
      <c r="AJV24">
        <v>0</v>
      </c>
      <c r="AJW24">
        <v>8551.9689189813998</v>
      </c>
      <c r="AJX24">
        <v>41466.48523400032</v>
      </c>
      <c r="AJY24">
        <v>5624.132716838596</v>
      </c>
      <c r="AJZ24">
        <v>25309.553107981999</v>
      </c>
      <c r="AKA24">
        <v>11113.979762209945</v>
      </c>
      <c r="AKB24">
        <v>105494.28706645091</v>
      </c>
      <c r="AKC24">
        <v>-11702.475052104272</v>
      </c>
      <c r="AKD24">
        <v>60476.613391050116</v>
      </c>
      <c r="AKE24">
        <v>15244.297105654105</v>
      </c>
      <c r="AKF24">
        <v>63829.755429697936</v>
      </c>
      <c r="AKG24">
        <v>261851.00837197833</v>
      </c>
      <c r="AKH24">
        <v>7476.5647725174194</v>
      </c>
      <c r="AKI24">
        <v>61433.68506708397</v>
      </c>
      <c r="AKJ24">
        <v>1054.2145283079763</v>
      </c>
      <c r="AKK24">
        <v>-479490.24133274925</v>
      </c>
      <c r="AKL24">
        <v>-1512.6230187898789</v>
      </c>
      <c r="AKM24">
        <v>139.88441378001204</v>
      </c>
      <c r="AKN24">
        <v>0</v>
      </c>
      <c r="AKO24">
        <v>0</v>
      </c>
      <c r="AKP24">
        <v>-28.942485546556778</v>
      </c>
      <c r="AKQ24">
        <v>718.96886623757484</v>
      </c>
      <c r="AKR24">
        <v>350.37340141814332</v>
      </c>
      <c r="AKS24">
        <v>635.28233197067061</v>
      </c>
      <c r="AKT24">
        <v>503.57249630400474</v>
      </c>
      <c r="AKU24">
        <v>121.81905143850196</v>
      </c>
      <c r="AKV24">
        <v>-368.50296451731822</v>
      </c>
      <c r="AKW24">
        <v>354.79769496222139</v>
      </c>
      <c r="AKX24">
        <v>1025.3719201785398</v>
      </c>
      <c r="AKY24">
        <v>15881.59229562656</v>
      </c>
      <c r="AKZ24">
        <v>1022.7228787275989</v>
      </c>
      <c r="ALA24">
        <v>5085.6441661588806</v>
      </c>
      <c r="ALB24">
        <v>-509791.24226211628</v>
      </c>
      <c r="ALC24">
        <v>971.88387873803117</v>
      </c>
      <c r="ALD24">
        <v>-2910.3939556202363</v>
      </c>
      <c r="ALE24">
        <v>38037.385799823496</v>
      </c>
      <c r="ALF24">
        <v>23.714411742676802</v>
      </c>
      <c r="ALG24">
        <v>2072.3990624130333</v>
      </c>
      <c r="ALH24">
        <v>69.250246875381009</v>
      </c>
      <c r="ALI24">
        <v>19.044672453748927</v>
      </c>
      <c r="ALJ24">
        <v>65.620529329997197</v>
      </c>
      <c r="ALK24">
        <v>51.823123721397273</v>
      </c>
      <c r="ALL24">
        <v>1.2298289480920914</v>
      </c>
      <c r="ALM24">
        <v>966.42674245440003</v>
      </c>
      <c r="ALN24">
        <v>51.698897600069756</v>
      </c>
      <c r="ALO24">
        <v>6.8463671737240994E-2</v>
      </c>
      <c r="ALP24">
        <v>-281.78907743327022</v>
      </c>
      <c r="ALQ24">
        <v>1016.8822394303099</v>
      </c>
      <c r="ALR24">
        <v>0</v>
      </c>
      <c r="ALS24">
        <v>4.2614525067543001</v>
      </c>
      <c r="ALT24">
        <v>913.33175445501445</v>
      </c>
      <c r="ALU24">
        <v>2640.8802904920694</v>
      </c>
      <c r="ALV24">
        <v>-53045.472717996337</v>
      </c>
      <c r="ALW24">
        <v>4738.5666533450658</v>
      </c>
      <c r="ALX24">
        <v>609.40062401530406</v>
      </c>
      <c r="ALY24">
        <v>0</v>
      </c>
      <c r="ALZ24">
        <v>92.275733916849987</v>
      </c>
      <c r="AMA24">
        <v>10599.85176250077</v>
      </c>
      <c r="AMB24">
        <v>31245.396058271988</v>
      </c>
      <c r="AMC24">
        <v>67.145330261822991</v>
      </c>
      <c r="AMD24">
        <v>93.863495260413998</v>
      </c>
      <c r="AME24">
        <v>22.223219260246402</v>
      </c>
      <c r="AMF24">
        <v>93.321325932460979</v>
      </c>
      <c r="AMG24">
        <v>2240.6502258927599</v>
      </c>
      <c r="AMH24">
        <v>469.73915322927996</v>
      </c>
      <c r="AMI24">
        <v>648.07079137988001</v>
      </c>
      <c r="AMJ24">
        <v>369.18432806254975</v>
      </c>
      <c r="AMK24">
        <v>1.0192284387170776</v>
      </c>
      <c r="AML24">
        <v>-210.39624874752937</v>
      </c>
      <c r="AMM24">
        <v>11.852964074052197</v>
      </c>
      <c r="AMN24">
        <v>71.712052718471014</v>
      </c>
      <c r="AMO24">
        <v>23.221968702030992</v>
      </c>
      <c r="AMP24">
        <v>-6384544.3296280773</v>
      </c>
      <c r="AMQ24">
        <v>4467.6035249185315</v>
      </c>
      <c r="AMR24">
        <v>898.13299491395503</v>
      </c>
      <c r="AMS24">
        <v>1178.76003145813</v>
      </c>
      <c r="AMT24">
        <v>4124.3971313275742</v>
      </c>
      <c r="AMU24">
        <v>21.258047112651081</v>
      </c>
      <c r="AMV24">
        <v>38.755011706639628</v>
      </c>
      <c r="AMW24">
        <v>37.564649189595883</v>
      </c>
      <c r="AMX24">
        <v>847.9484255063395</v>
      </c>
      <c r="AMY24">
        <v>866.10823116955964</v>
      </c>
      <c r="AMZ24">
        <v>232.16325532130776</v>
      </c>
      <c r="ANA24">
        <v>116.99115010932282</v>
      </c>
      <c r="ANB24">
        <v>1214.7274182667454</v>
      </c>
      <c r="ANC24">
        <v>3175.1872952508975</v>
      </c>
      <c r="AND24">
        <v>161.38241190254502</v>
      </c>
      <c r="ANE24">
        <v>397.60651920749279</v>
      </c>
      <c r="ANF24">
        <v>7901.5951197159911</v>
      </c>
      <c r="ANG24">
        <v>-1075000.0829074215</v>
      </c>
      <c r="ANH24">
        <v>4259.3487914276766</v>
      </c>
      <c r="ANI24">
        <v>14.386832303697945</v>
      </c>
      <c r="ANJ24">
        <v>876865.85955183464</v>
      </c>
      <c r="ANK24">
        <v>0.13150836578658681</v>
      </c>
      <c r="ANL24">
        <v>358.60246059423633</v>
      </c>
      <c r="ANM24">
        <v>313.96616134452336</v>
      </c>
      <c r="ANN24">
        <v>79.108020514202906</v>
      </c>
      <c r="ANO24">
        <v>403.48413329828304</v>
      </c>
      <c r="ANP24">
        <v>96.981296154808291</v>
      </c>
      <c r="ANQ24">
        <v>3.1020492290567465</v>
      </c>
      <c r="ANR24">
        <v>616.59504812093564</v>
      </c>
      <c r="ANS24">
        <v>512.89577969113282</v>
      </c>
      <c r="ANT24">
        <v>12.032331190713863</v>
      </c>
      <c r="ANU24">
        <v>14.976558026333233</v>
      </c>
      <c r="ANV24">
        <v>26.743266406526999</v>
      </c>
      <c r="ANW24">
        <v>622.64492860888822</v>
      </c>
      <c r="ANX24">
        <v>16.211068719992006</v>
      </c>
      <c r="ANY24">
        <v>2822.6795351074907</v>
      </c>
      <c r="ANZ24">
        <v>127.02281977392269</v>
      </c>
      <c r="AOA24">
        <v>86.289361557684444</v>
      </c>
      <c r="AOB24">
        <v>233.52532531938991</v>
      </c>
      <c r="AOC24">
        <v>6451.8886059239367</v>
      </c>
      <c r="AOD24">
        <v>2.2128198631000003E-6</v>
      </c>
      <c r="AOE24">
        <v>3.9687482212517438</v>
      </c>
      <c r="AOF24">
        <v>8011.2751461201888</v>
      </c>
      <c r="AOG24">
        <v>4980.7917726584456</v>
      </c>
      <c r="AOH24">
        <v>255.62571265842129</v>
      </c>
      <c r="AOI24">
        <v>187.014680479319</v>
      </c>
      <c r="AOJ24">
        <v>58.876861988263002</v>
      </c>
      <c r="AOK24">
        <v>7.5085977657108014</v>
      </c>
      <c r="AOL24">
        <v>625.05096445270669</v>
      </c>
      <c r="AOM24">
        <v>28.408653238465387</v>
      </c>
      <c r="AON24">
        <v>127.02451471081901</v>
      </c>
      <c r="AOO24">
        <v>31.124226157247211</v>
      </c>
      <c r="AOP24">
        <v>266.36737157662969</v>
      </c>
      <c r="AOQ24">
        <v>329.01844480944487</v>
      </c>
      <c r="AOR24">
        <v>14978.092061335967</v>
      </c>
      <c r="AOS24">
        <v>342.37009849418274</v>
      </c>
      <c r="AOT24">
        <v>91.976777801758161</v>
      </c>
      <c r="AOU24">
        <v>-1477112.6317768367</v>
      </c>
      <c r="AOV24">
        <v>-2928.9634232903045</v>
      </c>
      <c r="AOW24">
        <v>5.4096100292058402</v>
      </c>
      <c r="AOX24">
        <v>0</v>
      </c>
      <c r="AOY24">
        <v>0</v>
      </c>
      <c r="AOZ24">
        <v>9.6583400553992007</v>
      </c>
      <c r="APA24">
        <v>409.22018671317528</v>
      </c>
      <c r="APB24">
        <v>262.37625556241539</v>
      </c>
      <c r="APC24">
        <v>591.7419483466515</v>
      </c>
      <c r="APD24">
        <v>531.95868073626275</v>
      </c>
      <c r="APE24">
        <v>0</v>
      </c>
      <c r="APF24">
        <v>1156.7778391014399</v>
      </c>
      <c r="APG24">
        <v>57.494689834108925</v>
      </c>
      <c r="APH24">
        <v>7439.1146265025181</v>
      </c>
      <c r="API24">
        <v>73186.931372396255</v>
      </c>
      <c r="APJ24">
        <v>252.63368735514399</v>
      </c>
      <c r="APK24">
        <v>4336.8819454319837</v>
      </c>
      <c r="APL24">
        <v>-24604.202589126166</v>
      </c>
      <c r="APM24">
        <v>1625.9877781821685</v>
      </c>
      <c r="APN24">
        <v>2875.2707475770198</v>
      </c>
      <c r="APO24">
        <v>580405.90366282954</v>
      </c>
      <c r="APP24">
        <v>100.23845607183981</v>
      </c>
      <c r="APQ24">
        <v>7748.290353585573</v>
      </c>
      <c r="APR24">
        <v>5191.714324873551</v>
      </c>
      <c r="APS24">
        <v>-5.8284856135924059</v>
      </c>
      <c r="APT24">
        <v>219.43773605145228</v>
      </c>
      <c r="APU24">
        <v>149.71081722592521</v>
      </c>
      <c r="APV24">
        <v>2909.866773622216</v>
      </c>
      <c r="APW24">
        <v>-8199.9469737965937</v>
      </c>
      <c r="APX24">
        <v>130.452358256282</v>
      </c>
      <c r="APY24">
        <v>3084.3196252945963</v>
      </c>
      <c r="APZ24">
        <v>1.5001017445996965</v>
      </c>
      <c r="AQA24">
        <v>3.1170781562271994</v>
      </c>
      <c r="AQB24">
        <v>4283.5871909604402</v>
      </c>
      <c r="AQC24">
        <v>5.9386461653824805</v>
      </c>
      <c r="AQD24">
        <v>182.95216837803153</v>
      </c>
      <c r="AQE24">
        <v>25.692295212918623</v>
      </c>
      <c r="AQF24">
        <v>2775.0611816759747</v>
      </c>
      <c r="AQG24">
        <v>343.01167195025812</v>
      </c>
      <c r="AQH24">
        <v>124.2942370511776</v>
      </c>
      <c r="AQI24">
        <v>0</v>
      </c>
      <c r="AQJ24">
        <v>131.20542116929499</v>
      </c>
      <c r="AQK24">
        <v>71115.323782092702</v>
      </c>
      <c r="AQL24">
        <v>16428.811871443391</v>
      </c>
      <c r="AQM24">
        <v>51.374656843619988</v>
      </c>
      <c r="AQN24">
        <v>85.009289760295985</v>
      </c>
      <c r="AQO24">
        <v>-764.19709468707106</v>
      </c>
      <c r="AQP24">
        <v>-498.52457851152053</v>
      </c>
      <c r="AQQ24">
        <v>-610.02635378630112</v>
      </c>
      <c r="AQR24">
        <v>-895.19610746764056</v>
      </c>
      <c r="AQS24">
        <v>-7480.5293168518037</v>
      </c>
      <c r="AQT24">
        <v>-19025.711660301156</v>
      </c>
      <c r="AQU24">
        <v>1447.9398743225458</v>
      </c>
      <c r="AQV24">
        <v>3325.5626789781904</v>
      </c>
      <c r="AQW24">
        <v>1750.4201000621499</v>
      </c>
      <c r="AQX24">
        <v>902.97390067973015</v>
      </c>
      <c r="AQY24">
        <v>31.920157282936998</v>
      </c>
      <c r="AQZ24">
        <v>-326564.13496445445</v>
      </c>
      <c r="ARA24">
        <v>15104.745746669481</v>
      </c>
      <c r="ARB24">
        <v>30.473249000102655</v>
      </c>
      <c r="ARC24">
        <v>12.724206771928301</v>
      </c>
      <c r="ARD24">
        <v>60.456920898842604</v>
      </c>
      <c r="ARE24">
        <v>11.571050687622801</v>
      </c>
      <c r="ARF24">
        <v>26.472091642163992</v>
      </c>
      <c r="ARG24">
        <v>0.74187293185137559</v>
      </c>
      <c r="ARH24">
        <v>241.30394406879296</v>
      </c>
      <c r="ARI24">
        <v>63.012123346698857</v>
      </c>
      <c r="ARJ24">
        <v>0</v>
      </c>
      <c r="ARK24">
        <v>116.78252954455631</v>
      </c>
      <c r="ARL24">
        <v>79.065069332304006</v>
      </c>
      <c r="ARM24">
        <v>827.88697165598478</v>
      </c>
      <c r="ARN24">
        <v>314.11996619376634</v>
      </c>
      <c r="ARO24">
        <v>317.01691013877013</v>
      </c>
      <c r="ARP24">
        <v>5.7198017346678995E-2</v>
      </c>
      <c r="ARQ24">
        <v>1.1623545211559569</v>
      </c>
      <c r="ARR24">
        <v>9341.747945102783</v>
      </c>
      <c r="ARS24">
        <v>30.163140815969278</v>
      </c>
      <c r="ART24">
        <v>18321.426222380338</v>
      </c>
      <c r="ARU24">
        <v>195.65826273065881</v>
      </c>
      <c r="ARV24">
        <v>95781.964452638407</v>
      </c>
      <c r="ARW24">
        <v>14144.519807765735</v>
      </c>
      <c r="ARX24">
        <v>22.1280064213109</v>
      </c>
      <c r="ARY24">
        <v>2798.4456509447787</v>
      </c>
      <c r="ARZ24">
        <v>2335.8135375682009</v>
      </c>
      <c r="ASA24">
        <v>719.34583138622236</v>
      </c>
      <c r="ASB24">
        <v>3694.2584034585852</v>
      </c>
      <c r="ASC24">
        <v>887.55832277770014</v>
      </c>
      <c r="ASD24">
        <v>435.91781016054711</v>
      </c>
      <c r="ASE24">
        <v>3.6402205027308998</v>
      </c>
      <c r="ASF24">
        <v>1.7635446517174203</v>
      </c>
      <c r="ASG24">
        <v>0</v>
      </c>
      <c r="ASH24">
        <v>2.8568329868572917</v>
      </c>
      <c r="ASI24">
        <v>1343.6181417299731</v>
      </c>
      <c r="ASJ24">
        <v>6.6684454967393947</v>
      </c>
      <c r="ASK24">
        <v>517.04769158033002</v>
      </c>
      <c r="ASL24">
        <v>46.547734341262171</v>
      </c>
      <c r="ASM24">
        <v>680.34428067238616</v>
      </c>
      <c r="ASN24">
        <v>567.66734975692498</v>
      </c>
      <c r="ASO24">
        <v>1611.0350400278201</v>
      </c>
      <c r="ASP24">
        <v>9119.4571434495101</v>
      </c>
      <c r="ASQ24">
        <v>2250.4966966396196</v>
      </c>
      <c r="ASR24">
        <v>1159.1684774635901</v>
      </c>
      <c r="ASS24">
        <v>1643.2944851775101</v>
      </c>
      <c r="AST24">
        <v>2571.7713886127999</v>
      </c>
      <c r="ASU24">
        <v>206.81138729428099</v>
      </c>
      <c r="ASV24">
        <v>349.73441593892994</v>
      </c>
      <c r="ASW24">
        <v>2.1566773982049989</v>
      </c>
      <c r="ASX24">
        <v>383.94881835265994</v>
      </c>
      <c r="ASY24">
        <v>53.369898225863984</v>
      </c>
      <c r="ASZ24">
        <v>24.982234756115929</v>
      </c>
      <c r="ATA24">
        <v>33.784783894773376</v>
      </c>
      <c r="ATB24">
        <v>5.0759187802080952</v>
      </c>
      <c r="ATC24">
        <v>15.061285318191196</v>
      </c>
      <c r="ATD24">
        <v>3.0809617483015801</v>
      </c>
      <c r="ATE24">
        <v>-7721894.0486140298</v>
      </c>
      <c r="ATF24">
        <v>5600.340442387901</v>
      </c>
      <c r="ATG24">
        <v>580.94607951309604</v>
      </c>
      <c r="ATH24">
        <v>15962.301449215904</v>
      </c>
      <c r="ATI24">
        <v>20504.702012641432</v>
      </c>
      <c r="ATJ24">
        <v>0.17016281492370267</v>
      </c>
      <c r="ATK24">
        <v>1014.9815658156127</v>
      </c>
      <c r="ATL24">
        <v>2287.9408020433766</v>
      </c>
      <c r="ATM24">
        <v>13864.189764177136</v>
      </c>
      <c r="ATN24">
        <v>2546.2070754821302</v>
      </c>
      <c r="ATO24">
        <v>471.12490936136601</v>
      </c>
      <c r="ATP24">
        <v>859.86305682336285</v>
      </c>
      <c r="ATQ24">
        <v>3153.6983323903883</v>
      </c>
      <c r="ATR24">
        <v>3271.1698234870792</v>
      </c>
      <c r="ATS24">
        <v>10656.843886274564</v>
      </c>
      <c r="ATT24">
        <v>12276.502336958531</v>
      </c>
      <c r="ATU24">
        <v>52200.078554522814</v>
      </c>
      <c r="ATV24">
        <v>-122083.87085756131</v>
      </c>
      <c r="ATW24">
        <v>14742.02816261742</v>
      </c>
      <c r="ATX24">
        <v>17607.949122161604</v>
      </c>
      <c r="ATY24">
        <v>2764244.1771517755</v>
      </c>
      <c r="ATZ24">
        <v>360.30743802247758</v>
      </c>
      <c r="AUA24">
        <v>33986.781861929943</v>
      </c>
      <c r="AUB24">
        <v>28479.042229255207</v>
      </c>
      <c r="AUC24">
        <v>16558.520353010656</v>
      </c>
      <c r="AUD24">
        <v>22433.44887261005</v>
      </c>
      <c r="AUE24">
        <v>25436.795590758509</v>
      </c>
      <c r="AUF24">
        <v>7810.5215038725009</v>
      </c>
      <c r="AUG24">
        <v>53177.239720791207</v>
      </c>
      <c r="AUH24">
        <v>8508.5769692525155</v>
      </c>
      <c r="AUI24">
        <v>177.45020493004196</v>
      </c>
      <c r="AUJ24">
        <v>531.63627619105523</v>
      </c>
      <c r="AUK24">
        <v>638.39437930818008</v>
      </c>
      <c r="AUL24">
        <v>1310.6014018936298</v>
      </c>
      <c r="AUM24">
        <v>101.82268948773901</v>
      </c>
      <c r="AUN24">
        <v>4114.0280469313293</v>
      </c>
      <c r="AUO24">
        <v>3720.2436511933006</v>
      </c>
      <c r="AUP24">
        <v>15274.002066382402</v>
      </c>
      <c r="AUQ24">
        <v>2237.3892208182897</v>
      </c>
      <c r="AUR24">
        <v>50026.598702913805</v>
      </c>
      <c r="AUS24">
        <v>1909.8186970119398</v>
      </c>
      <c r="AUT24">
        <v>9948.4874322053001</v>
      </c>
      <c r="AUU24">
        <v>445437.56062679505</v>
      </c>
      <c r="AUV24">
        <v>383030.57958153996</v>
      </c>
      <c r="AUW24">
        <v>2095.5761276305893</v>
      </c>
      <c r="AUX24">
        <v>2718.6281332751205</v>
      </c>
      <c r="AUY24">
        <v>1217.8896120398699</v>
      </c>
      <c r="AUZ24">
        <v>393.65242286853993</v>
      </c>
      <c r="AVA24">
        <v>4312.0880422139289</v>
      </c>
      <c r="AVB24">
        <v>476.8616695479999</v>
      </c>
      <c r="AVC24">
        <v>1419.7553471051499</v>
      </c>
      <c r="AVD24">
        <v>235.37561528194988</v>
      </c>
      <c r="AVE24">
        <v>7174.4650712185012</v>
      </c>
      <c r="AVF24">
        <v>4826.4530452148992</v>
      </c>
      <c r="AVG24">
        <v>488.95133456047984</v>
      </c>
      <c r="AVH24">
        <v>1171.0032614611098</v>
      </c>
      <c r="AVI24">
        <v>272.63616487543698</v>
      </c>
      <c r="AVJ24">
        <v>-146309341.51301447</v>
      </c>
      <c r="AVK24">
        <v>-50658.036293664445</v>
      </c>
      <c r="AVL24">
        <v>8404.6808308511099</v>
      </c>
      <c r="AVM24">
        <v>60768.673562995878</v>
      </c>
      <c r="AVN24">
        <v>106153.99220724063</v>
      </c>
      <c r="AVO24">
        <v>3438.9402265559625</v>
      </c>
      <c r="AVP24">
        <v>65261.701374056931</v>
      </c>
      <c r="AVQ24">
        <v>60683.119871169634</v>
      </c>
      <c r="AVR24">
        <v>70085.042538553011</v>
      </c>
      <c r="AVS24">
        <v>46361.080857592831</v>
      </c>
      <c r="AVT24">
        <v>220349.52883213185</v>
      </c>
      <c r="AVU24">
        <v>225100.29312583074</v>
      </c>
      <c r="AVV24">
        <v>36647.149103581294</v>
      </c>
      <c r="AVW24">
        <v>231675.91249499863</v>
      </c>
      <c r="AVX24">
        <v>1880291.3022679405</v>
      </c>
      <c r="AVY24">
        <v>54762.563934962192</v>
      </c>
      <c r="AVZ24">
        <v>517771.34322059067</v>
      </c>
      <c r="AWA24">
        <v>3104.6123344511443</v>
      </c>
      <c r="AWB24">
        <v>646888.02321592101</v>
      </c>
      <c r="AWC24">
        <v>12184.552846901133</v>
      </c>
      <c r="AWD24">
        <v>8186419.8226829572</v>
      </c>
      <c r="AWE24">
        <v>63445.882740149747</v>
      </c>
      <c r="AWF24">
        <v>347923.26223282202</v>
      </c>
      <c r="AWG24">
        <v>36954.739720113212</v>
      </c>
      <c r="AWH24">
        <v>32834.74084844537</v>
      </c>
      <c r="AWI24">
        <v>61899.260632354788</v>
      </c>
      <c r="AWJ24">
        <v>32084.616948484301</v>
      </c>
      <c r="AWK24">
        <v>18031.86457795056</v>
      </c>
      <c r="AWL24">
        <v>379368.92800865421</v>
      </c>
      <c r="AWM24">
        <v>339989.03456385317</v>
      </c>
      <c r="AWN24">
        <v>50824.331433111278</v>
      </c>
      <c r="AWO24">
        <v>61412.847911672681</v>
      </c>
      <c r="AWP24">
        <v>35429.347774347982</v>
      </c>
      <c r="AWQ24">
        <v>1316.4741250105651</v>
      </c>
      <c r="AWR24">
        <v>1738.7401122671267</v>
      </c>
      <c r="AWS24">
        <v>498.9202851663884</v>
      </c>
      <c r="AWT24">
        <v>7194.1667281699192</v>
      </c>
      <c r="AWU24">
        <v>17505.453560312195</v>
      </c>
      <c r="AWV24">
        <v>525.1558747116967</v>
      </c>
      <c r="AWW24">
        <v>700362.76276662597</v>
      </c>
      <c r="AWX24">
        <v>36.20429662424592</v>
      </c>
      <c r="AWY24">
        <v>160954.05344595414</v>
      </c>
      <c r="AWZ24">
        <v>697508.87735818641</v>
      </c>
      <c r="AXA24">
        <v>2219130.2718437207</v>
      </c>
      <c r="AXB24">
        <v>39308.718627148708</v>
      </c>
      <c r="AXC24">
        <v>23449.886478729703</v>
      </c>
      <c r="AXD24">
        <v>9233.3243333793016</v>
      </c>
      <c r="AXE24">
        <v>15093.274207520297</v>
      </c>
      <c r="AXF24">
        <v>131733.02850926394</v>
      </c>
      <c r="AXG24">
        <v>35884.925043171519</v>
      </c>
      <c r="AXH24">
        <v>47313.393487051988</v>
      </c>
      <c r="AXI24">
        <v>26359.251628942682</v>
      </c>
      <c r="AXJ24">
        <v>45872.045955758324</v>
      </c>
      <c r="AXK24">
        <v>233505.72515277259</v>
      </c>
      <c r="AXL24">
        <v>9270.5377068723374</v>
      </c>
      <c r="AXM24">
        <v>48509.899479343556</v>
      </c>
      <c r="AXN24">
        <v>12352.648181853161</v>
      </c>
      <c r="AXO24">
        <v>-342672.34033415763</v>
      </c>
      <c r="AXP24">
        <v>-27933.464654084019</v>
      </c>
      <c r="AXQ24">
        <v>0</v>
      </c>
      <c r="AXR24">
        <v>594.10490088785014</v>
      </c>
      <c r="AXS24">
        <v>22357.3888406154</v>
      </c>
      <c r="AXT24">
        <v>127677.23366896296</v>
      </c>
      <c r="AXU24">
        <v>1942.2917598594404</v>
      </c>
      <c r="AXV24">
        <v>812.07396012487811</v>
      </c>
      <c r="AXW24">
        <v>12198.577536772002</v>
      </c>
      <c r="AXX24">
        <v>4450.8303675552197</v>
      </c>
      <c r="AXY24">
        <v>42670.509504484617</v>
      </c>
      <c r="AXZ24">
        <v>28402.952465695256</v>
      </c>
      <c r="AYA24">
        <v>22806.169978673403</v>
      </c>
      <c r="AYB24">
        <v>0.18430594827454699</v>
      </c>
      <c r="AYC24">
        <v>50378.796677648977</v>
      </c>
      <c r="AYD24">
        <v>4438.8537049746992</v>
      </c>
      <c r="AYE24">
        <v>47707.009144933087</v>
      </c>
      <c r="AYF24">
        <v>841.12337103750519</v>
      </c>
      <c r="AYG24">
        <v>102138.02997522408</v>
      </c>
      <c r="AYH24">
        <v>2526.4039521650602</v>
      </c>
      <c r="AYI24">
        <v>43082439.788781099</v>
      </c>
      <c r="AYJ24">
        <v>587.83741830516988</v>
      </c>
      <c r="AYK24">
        <v>2886.6551005422903</v>
      </c>
      <c r="AYL24">
        <v>7274.5084497003618</v>
      </c>
      <c r="AYM24">
        <v>1264.7423033236198</v>
      </c>
      <c r="AYN24">
        <v>2707.8399904224902</v>
      </c>
      <c r="AYO24">
        <v>3841.7567738283806</v>
      </c>
      <c r="AYP24">
        <v>2054.3584646811601</v>
      </c>
      <c r="AYQ24">
        <v>17233.435082740052</v>
      </c>
      <c r="AYR24">
        <v>10091.628074136181</v>
      </c>
      <c r="AYS24">
        <v>1.7942740991937298</v>
      </c>
      <c r="AYT24">
        <v>-26304.490217377814</v>
      </c>
      <c r="AYU24">
        <v>1.3405790604320398</v>
      </c>
      <c r="AYV24">
        <v>1620.3750448815599</v>
      </c>
      <c r="AYW24">
        <v>346.36821827805994</v>
      </c>
      <c r="AYX24">
        <v>18100.052777539702</v>
      </c>
      <c r="AYY24">
        <v>2264.0496259687902</v>
      </c>
      <c r="AYZ24">
        <v>2292.5073084798496</v>
      </c>
      <c r="AZA24">
        <v>6777.4770469241012</v>
      </c>
      <c r="AZB24">
        <v>10986.11121513565</v>
      </c>
      <c r="AZC24">
        <v>1589.6804653841098</v>
      </c>
      <c r="AZD24">
        <v>20.471257509847096</v>
      </c>
      <c r="AZE24">
        <v>1296526.6564803191</v>
      </c>
      <c r="AZF24">
        <v>218872.9810607559</v>
      </c>
      <c r="AZG24">
        <v>2477.1735926604697</v>
      </c>
      <c r="AZH24">
        <v>8045.9261683393961</v>
      </c>
      <c r="AZI24">
        <v>2033.7715701250195</v>
      </c>
      <c r="AZJ24">
        <v>817.26048254773991</v>
      </c>
      <c r="AZK24">
        <v>15008.194248610191</v>
      </c>
      <c r="AZL24">
        <v>848.00689629281942</v>
      </c>
      <c r="AZM24">
        <v>3425.0985691791002</v>
      </c>
      <c r="AZN24">
        <v>226255.61966514323</v>
      </c>
      <c r="AZO24">
        <v>4673.8161703199985</v>
      </c>
      <c r="AZP24">
        <v>2230784.3639493943</v>
      </c>
      <c r="AZQ24">
        <v>264.99268947525002</v>
      </c>
      <c r="AZR24">
        <v>1513.9822032694701</v>
      </c>
      <c r="AZS24">
        <v>1759.5400132144996</v>
      </c>
      <c r="AZT24">
        <v>-234248669.10663706</v>
      </c>
      <c r="AZU24">
        <v>1497074.45813541</v>
      </c>
      <c r="AZV24">
        <v>244433.83571397892</v>
      </c>
      <c r="AZW24">
        <v>54555.295960685289</v>
      </c>
      <c r="AZX24">
        <v>9194.5417121021364</v>
      </c>
      <c r="AZY24">
        <v>449529.2158574799</v>
      </c>
      <c r="AZZ24">
        <v>265120.99289329496</v>
      </c>
      <c r="BAA24">
        <v>76133.082535256966</v>
      </c>
      <c r="BAB24">
        <v>17989.521317540301</v>
      </c>
      <c r="BAC24">
        <v>3290.3342481158597</v>
      </c>
      <c r="BAD24">
        <v>249649.03136813152</v>
      </c>
      <c r="BAE24">
        <v>59160.131664247245</v>
      </c>
      <c r="BAF24">
        <v>40105.660013740613</v>
      </c>
      <c r="BAG24">
        <v>46786.900630020107</v>
      </c>
      <c r="BAH24">
        <v>38326.678438007635</v>
      </c>
      <c r="BAI24">
        <v>6940.9817449209613</v>
      </c>
      <c r="BAJ24">
        <v>247418.59033090173</v>
      </c>
      <c r="BAK24">
        <v>-8020845.692523784</v>
      </c>
      <c r="BAL24">
        <v>1471929.1917215611</v>
      </c>
      <c r="BAM24">
        <v>468711.99880923441</v>
      </c>
      <c r="BAN24">
        <v>344370037.02287251</v>
      </c>
      <c r="BAO24">
        <v>333118.2364343243</v>
      </c>
      <c r="BAP24">
        <v>1552822.0839168397</v>
      </c>
      <c r="BAQ24">
        <v>156167.07930931362</v>
      </c>
      <c r="BAR24">
        <v>20343.424472892402</v>
      </c>
      <c r="BAS24">
        <v>37180.422912194103</v>
      </c>
      <c r="BAT24">
        <v>86955.736480052001</v>
      </c>
      <c r="BAU24">
        <v>4086.1499435093383</v>
      </c>
      <c r="BAV24">
        <v>57749.221998493296</v>
      </c>
      <c r="BAW24">
        <v>72754.552539655269</v>
      </c>
      <c r="BAX24">
        <v>1338.6516503455696</v>
      </c>
      <c r="BAY24">
        <v>-967.46545538082137</v>
      </c>
      <c r="BAZ24">
        <v>217.56778012507971</v>
      </c>
      <c r="BBA24">
        <v>-246163.77894207032</v>
      </c>
      <c r="BBB24">
        <v>92477.101208171429</v>
      </c>
      <c r="BBC24">
        <v>214372.31626303901</v>
      </c>
      <c r="BBD24">
        <v>1419.1903912248697</v>
      </c>
      <c r="BBE24">
        <v>2255.2243376015103</v>
      </c>
      <c r="BBF24">
        <v>89064.491218274023</v>
      </c>
      <c r="BBG24">
        <v>2737235.7215253948</v>
      </c>
      <c r="BBH24">
        <v>223655.37166466535</v>
      </c>
      <c r="BBI24">
        <v>8093.0759493806454</v>
      </c>
      <c r="BBJ24">
        <v>1140452.5812181206</v>
      </c>
      <c r="BBK24">
        <v>693913.86792724882</v>
      </c>
      <c r="BBL24">
        <v>3973.0120871072504</v>
      </c>
      <c r="BBM24">
        <v>188338.77486742975</v>
      </c>
      <c r="BBN24">
        <v>16186.880915556991</v>
      </c>
      <c r="BBO24">
        <v>6039.750718955911</v>
      </c>
      <c r="BBP24">
        <v>98592.491920093598</v>
      </c>
      <c r="BBQ24">
        <v>93240.140457897418</v>
      </c>
      <c r="BBR24">
        <v>7406.7566327490968</v>
      </c>
      <c r="BBS24">
        <v>11405.982548517261</v>
      </c>
      <c r="BBT24">
        <v>1475022.3339387693</v>
      </c>
      <c r="BBU24">
        <v>9553576.2514701299</v>
      </c>
      <c r="BBV24">
        <v>5349330.5330362702</v>
      </c>
      <c r="BBW24">
        <v>164724.44911328232</v>
      </c>
      <c r="BBX24">
        <v>28328.707258675997</v>
      </c>
      <c r="BBY24">
        <v>-8019351.7729229769</v>
      </c>
      <c r="BBZ24">
        <v>13342.166143910988</v>
      </c>
      <c r="BCA24">
        <v>284.70497084164299</v>
      </c>
      <c r="BCB24">
        <v>118566.39222811932</v>
      </c>
      <c r="BCC24">
        <v>39778.951284441791</v>
      </c>
      <c r="BCD24">
        <v>354.22798835005995</v>
      </c>
      <c r="BCE24">
        <v>2521.4211566333902</v>
      </c>
      <c r="BCF24">
        <v>1116.3236841021101</v>
      </c>
      <c r="BCG24">
        <v>2418.718045654372</v>
      </c>
      <c r="BCH24">
        <v>345.976234136313</v>
      </c>
      <c r="BCI24">
        <v>180.68478501169801</v>
      </c>
      <c r="BCJ24">
        <v>413.23231403066148</v>
      </c>
      <c r="BCK24">
        <v>2544.826454696899</v>
      </c>
      <c r="BCL24">
        <v>1691.1101050440293</v>
      </c>
      <c r="BCM24">
        <v>100341.26236102938</v>
      </c>
      <c r="BCN24">
        <v>6122.6116432819917</v>
      </c>
      <c r="BCO24">
        <v>96044.280005843859</v>
      </c>
      <c r="BCP24">
        <v>74.463240491056993</v>
      </c>
      <c r="BCQ24">
        <v>103052.16313342705</v>
      </c>
      <c r="BCR24">
        <v>13479.120988875959</v>
      </c>
      <c r="BCS24">
        <v>2653397.647291976</v>
      </c>
      <c r="BCT24">
        <v>512520.79258269386</v>
      </c>
      <c r="BCU24">
        <v>744388.74714598968</v>
      </c>
      <c r="BCV24">
        <v>38581.281831668268</v>
      </c>
      <c r="BCW24">
        <v>117.72178311408899</v>
      </c>
      <c r="BCX24">
        <v>2316.4712971634099</v>
      </c>
      <c r="BCY24">
        <v>438.1722110061944</v>
      </c>
      <c r="BCZ24">
        <v>83.279438339163008</v>
      </c>
      <c r="BDA24">
        <v>98.849535210107007</v>
      </c>
      <c r="BDB24">
        <v>9421.7844987600402</v>
      </c>
      <c r="BDC24">
        <v>9604.970640531159</v>
      </c>
      <c r="BDD24">
        <v>33338.213238086981</v>
      </c>
      <c r="BDE24">
        <v>31417.859561285994</v>
      </c>
      <c r="BDF24">
        <v>219.53422627450999</v>
      </c>
      <c r="BDG24">
        <v>40258.898332224111</v>
      </c>
      <c r="BDH24">
        <v>26724.342706011532</v>
      </c>
      <c r="BDI24">
        <v>8219.6550133936325</v>
      </c>
      <c r="BDJ24">
        <v>51619.991151315378</v>
      </c>
      <c r="BDK24">
        <v>23000.169105884681</v>
      </c>
      <c r="BDL24">
        <v>192449.77164649498</v>
      </c>
      <c r="BDM24">
        <v>129017.79056729196</v>
      </c>
      <c r="BDN24">
        <v>118124.503756116</v>
      </c>
      <c r="BDO24">
        <v>181197.69902049203</v>
      </c>
      <c r="BDP24">
        <v>187580.13672578393</v>
      </c>
      <c r="BDQ24">
        <v>1748.6065281630001</v>
      </c>
      <c r="BDR24">
        <v>1836.0348386475703</v>
      </c>
      <c r="BDS24">
        <v>1754.6191039228499</v>
      </c>
      <c r="BDT24">
        <v>2572.8447875895599</v>
      </c>
      <c r="BDU24">
        <v>7150.3672277674996</v>
      </c>
      <c r="BDV24">
        <v>860.80340466790972</v>
      </c>
      <c r="BDW24">
        <v>1866.8724252805</v>
      </c>
      <c r="BDX24">
        <v>54.675280682627005</v>
      </c>
      <c r="BDY24">
        <v>1148.9196810675098</v>
      </c>
      <c r="BDZ24">
        <v>4387.3410213292009</v>
      </c>
      <c r="BEA24">
        <v>5647.9777549774699</v>
      </c>
      <c r="BEB24">
        <v>2340.5253916718302</v>
      </c>
      <c r="BEC24">
        <v>496.95329859845992</v>
      </c>
      <c r="BED24">
        <v>-328197.40820520243</v>
      </c>
      <c r="BEE24">
        <v>42126.189197985361</v>
      </c>
      <c r="BEF24">
        <v>19536.303492926989</v>
      </c>
      <c r="BEG24">
        <v>552.62061909515808</v>
      </c>
      <c r="BEH24">
        <v>3247.3254888401016</v>
      </c>
      <c r="BEI24">
        <v>2201.1404851011989</v>
      </c>
      <c r="BEJ24">
        <v>249.22006093719222</v>
      </c>
      <c r="BEK24">
        <v>1102.3177066180447</v>
      </c>
      <c r="BEL24">
        <v>3224.7346922565471</v>
      </c>
      <c r="BEM24">
        <v>1792.7775678427772</v>
      </c>
      <c r="BEN24">
        <v>686.52613456378231</v>
      </c>
      <c r="BEO24">
        <v>6830.6264213216682</v>
      </c>
      <c r="BEP24">
        <v>498.27174044865603</v>
      </c>
      <c r="BEQ24">
        <v>3746.5017032666206</v>
      </c>
      <c r="BER24">
        <v>2698.4975152033398</v>
      </c>
      <c r="BES24">
        <v>1.2239488254164683</v>
      </c>
      <c r="BET24">
        <v>36003.688503208134</v>
      </c>
      <c r="BEU24">
        <v>2.0020529215157121</v>
      </c>
      <c r="BEV24">
        <v>26823.776450449732</v>
      </c>
      <c r="BEW24">
        <v>1706.3065529891098</v>
      </c>
      <c r="BEX24">
        <v>11737793.263704648</v>
      </c>
      <c r="BEY24">
        <v>3923.7098787105701</v>
      </c>
      <c r="BEZ24">
        <v>3844.1116031742895</v>
      </c>
      <c r="BFA24">
        <v>8575.7932618973682</v>
      </c>
      <c r="BFB24">
        <v>350.28748313151982</v>
      </c>
      <c r="BFC24">
        <v>878.13281374959513</v>
      </c>
      <c r="BFD24">
        <v>2800.8213229948724</v>
      </c>
      <c r="BFE24">
        <v>3471.4342331006142</v>
      </c>
      <c r="BFF24">
        <v>4432.0530555070327</v>
      </c>
      <c r="BFG24">
        <v>7287.4816009743454</v>
      </c>
      <c r="BFH24">
        <v>2.7742572000000005E-8</v>
      </c>
      <c r="BFI24">
        <v>-69578.077620282711</v>
      </c>
      <c r="BFJ24">
        <v>566.97781205218996</v>
      </c>
      <c r="BFK24">
        <v>16468.945892327043</v>
      </c>
      <c r="BFL24">
        <v>38283.737690471207</v>
      </c>
      <c r="BFM24">
        <v>17327.899651157699</v>
      </c>
      <c r="BFN24">
        <v>10295.648023272266</v>
      </c>
      <c r="BFO24">
        <v>2870.7340339322222</v>
      </c>
      <c r="BFP24">
        <v>1632.6849600276214</v>
      </c>
      <c r="BFQ24">
        <v>7121.2101806619476</v>
      </c>
      <c r="BFR24">
        <v>923.93229174921589</v>
      </c>
      <c r="BFS24">
        <v>56.534432445472319</v>
      </c>
      <c r="BFT24">
        <v>352664.65462838259</v>
      </c>
      <c r="BFU24">
        <v>240177.99208789261</v>
      </c>
      <c r="BFV24">
        <v>1429.0746195843101</v>
      </c>
      <c r="BFW24">
        <v>1715.2409724107902</v>
      </c>
      <c r="BFX24">
        <v>1278.8539420841803</v>
      </c>
      <c r="BFY24">
        <v>433.6731756716041</v>
      </c>
      <c r="BFZ24">
        <v>7278.2758165609966</v>
      </c>
      <c r="BGA24">
        <v>5006.7087615423616</v>
      </c>
      <c r="BGB24">
        <v>24522.001856241957</v>
      </c>
      <c r="BGC24">
        <v>-75401.848741099398</v>
      </c>
      <c r="BGD24">
        <v>65273.863707170021</v>
      </c>
      <c r="BGE24">
        <v>8793.571317225882</v>
      </c>
      <c r="BGF24">
        <v>1771.2560833228379</v>
      </c>
      <c r="BGG24">
        <v>4423.3414882760817</v>
      </c>
      <c r="BGH24">
        <v>39086.678967638785</v>
      </c>
      <c r="BGI24">
        <v>-28894390.640571129</v>
      </c>
      <c r="BGJ24">
        <v>34300.34624041913</v>
      </c>
      <c r="BGK24">
        <v>389.76280554077806</v>
      </c>
      <c r="BGL24">
        <v>17562.793851016071</v>
      </c>
      <c r="BGM24">
        <v>107.16322886021851</v>
      </c>
      <c r="BGN24">
        <v>119452.43201018627</v>
      </c>
      <c r="BGO24">
        <v>95544.082665942318</v>
      </c>
      <c r="BGP24">
        <v>20392.046417086331</v>
      </c>
      <c r="BGQ24">
        <v>190586.57303317604</v>
      </c>
      <c r="BGR24">
        <v>3934.3574502167176</v>
      </c>
      <c r="BGS24">
        <v>100943.6213553736</v>
      </c>
      <c r="BGT24">
        <v>497.42312936921775</v>
      </c>
      <c r="BGU24">
        <v>1185.7289375957262</v>
      </c>
      <c r="BGV24">
        <v>9999.8320808633725</v>
      </c>
      <c r="BGW24">
        <v>153710.68352254303</v>
      </c>
      <c r="BGX24">
        <v>2676.0410646991068</v>
      </c>
      <c r="BGY24">
        <v>69128.970066934766</v>
      </c>
      <c r="BGZ24">
        <v>-4393598.3026555087</v>
      </c>
      <c r="BHA24">
        <v>357322.59254086297</v>
      </c>
      <c r="BHB24">
        <v>57845.563023546943</v>
      </c>
      <c r="BHC24">
        <v>21089471.794942476</v>
      </c>
      <c r="BHD24">
        <v>301686.29452242056</v>
      </c>
      <c r="BHE24">
        <v>21973.890374102353</v>
      </c>
      <c r="BHF24">
        <v>2508.3700777240888</v>
      </c>
      <c r="BHG24">
        <v>171.9617850580608</v>
      </c>
      <c r="BHH24">
        <v>2923.6893837111065</v>
      </c>
      <c r="BHI24">
        <v>103.97623267090894</v>
      </c>
      <c r="BHJ24">
        <v>110.87735066129852</v>
      </c>
      <c r="BHK24">
        <v>15818.575842094364</v>
      </c>
      <c r="BHL24">
        <v>38107.538752911722</v>
      </c>
      <c r="BHM24">
        <v>326.08869171706385</v>
      </c>
      <c r="BHN24">
        <v>-450.20612713314966</v>
      </c>
      <c r="BHO24">
        <v>0</v>
      </c>
      <c r="BHP24">
        <v>297058.69988937519</v>
      </c>
      <c r="BHQ24">
        <v>0.48574764233292883</v>
      </c>
      <c r="BHR24">
        <v>3987.7852776233754</v>
      </c>
      <c r="BHS24">
        <v>5879.692531263755</v>
      </c>
      <c r="BHT24">
        <v>190472.54825527535</v>
      </c>
      <c r="BHU24">
        <v>69079.724631811521</v>
      </c>
      <c r="BHV24">
        <v>86486.014770085763</v>
      </c>
      <c r="BHW24">
        <v>19953.926651583497</v>
      </c>
      <c r="BHX24">
        <v>145876.0818984647</v>
      </c>
      <c r="BHY24">
        <v>60225.33808950946</v>
      </c>
      <c r="BHZ24">
        <v>175757.84820039917</v>
      </c>
      <c r="BIA24">
        <v>3432.7499123351008</v>
      </c>
      <c r="BIB24">
        <v>348.31209418642453</v>
      </c>
      <c r="BIC24">
        <v>40665.229985478989</v>
      </c>
      <c r="BID24">
        <v>102.402357401157</v>
      </c>
      <c r="BIE24">
        <v>5570.7701173024334</v>
      </c>
      <c r="BIF24">
        <v>65.658599108827104</v>
      </c>
      <c r="BIG24">
        <v>6439.6637167785975</v>
      </c>
      <c r="BIH24">
        <v>241.08827647459117</v>
      </c>
      <c r="BII24">
        <v>-5409.9728583665701</v>
      </c>
      <c r="BIJ24">
        <v>-122162.10612453733</v>
      </c>
      <c r="BIK24">
        <v>45525.353091287761</v>
      </c>
      <c r="BIL24">
        <v>44.729890328898755</v>
      </c>
      <c r="BIM24">
        <v>38.493730724319157</v>
      </c>
      <c r="BIN24">
        <v>-29104943.680007782</v>
      </c>
      <c r="BIO24">
        <v>-176719.94331208814</v>
      </c>
      <c r="BIP24">
        <v>130480.79250020541</v>
      </c>
      <c r="BIQ24">
        <v>5383.4593934038603</v>
      </c>
      <c r="BIR24">
        <v>25916.325330689353</v>
      </c>
      <c r="BIS24">
        <v>103853.34958796599</v>
      </c>
      <c r="BIT24">
        <v>27323.737719816992</v>
      </c>
      <c r="BIU24">
        <v>581.41721907240401</v>
      </c>
      <c r="BIV24">
        <v>171818.05529508591</v>
      </c>
      <c r="BIW24">
        <v>252733.56765904991</v>
      </c>
      <c r="BIX24">
        <v>31840.974502966215</v>
      </c>
      <c r="BIY24">
        <v>29916.067370050736</v>
      </c>
      <c r="BIZ24">
        <v>8791.5053285943013</v>
      </c>
      <c r="BJA24">
        <v>59438.620914535793</v>
      </c>
      <c r="BJB24">
        <v>69432.420480549015</v>
      </c>
      <c r="BJC24">
        <v>34107.867108941929</v>
      </c>
      <c r="BJD24">
        <v>42269.736337070077</v>
      </c>
      <c r="BJE24">
        <v>-2300549.4328015675</v>
      </c>
      <c r="BJF24">
        <v>60548.669239456023</v>
      </c>
      <c r="BJG24">
        <v>13789.033532905181</v>
      </c>
      <c r="BJH24">
        <v>10209551.295553105</v>
      </c>
      <c r="BJI24">
        <v>16845.384324636761</v>
      </c>
      <c r="BJJ24">
        <v>275727.75157547195</v>
      </c>
      <c r="BJK24">
        <v>34327.889772124261</v>
      </c>
      <c r="BJL24">
        <v>45.940419092328725</v>
      </c>
      <c r="BJM24">
        <v>112872.73283231164</v>
      </c>
      <c r="BJN24">
        <v>1189.191476389437</v>
      </c>
      <c r="BJO24">
        <v>6395.8913051292511</v>
      </c>
      <c r="BJP24">
        <v>33451.307918208317</v>
      </c>
      <c r="BJQ24">
        <v>21346.560899829019</v>
      </c>
      <c r="BJR24">
        <v>135.53747909851592</v>
      </c>
      <c r="BJS24">
        <v>10.61020332377308</v>
      </c>
      <c r="BJT24">
        <v>1648.0168500858699</v>
      </c>
      <c r="BJU24">
        <v>222.55932146199402</v>
      </c>
      <c r="BJV24">
        <v>15197.434235922194</v>
      </c>
      <c r="BJW24">
        <v>127867.48883855098</v>
      </c>
      <c r="BJX24">
        <v>19877.612789676401</v>
      </c>
      <c r="BJY24">
        <v>0</v>
      </c>
      <c r="BJZ24">
        <v>5055.2391030812005</v>
      </c>
      <c r="BKA24">
        <v>264231.53942805401</v>
      </c>
      <c r="BKB24">
        <v>115130.447941509</v>
      </c>
      <c r="BKC24">
        <v>13.101456179709698</v>
      </c>
      <c r="BKD24">
        <v>159737.307876476</v>
      </c>
      <c r="BKE24">
        <v>122189.75232163268</v>
      </c>
      <c r="BKF24">
        <v>4.8696678411259686E-2</v>
      </c>
      <c r="BKG24">
        <v>370.56902143447928</v>
      </c>
      <c r="BKH24">
        <v>13249.227320971951</v>
      </c>
      <c r="BKI24">
        <v>7255.8552939333977</v>
      </c>
      <c r="BKJ24">
        <v>1676.8406861218098</v>
      </c>
      <c r="BKK24">
        <v>-29.981431511876917</v>
      </c>
      <c r="BKL24">
        <v>-396.1737150892402</v>
      </c>
      <c r="BKM24">
        <v>1414.292723210642</v>
      </c>
      <c r="BKN24">
        <v>10205.250046010471</v>
      </c>
      <c r="BKO24">
        <v>349034.24948563386</v>
      </c>
      <c r="BKP24">
        <v>84.144242904135709</v>
      </c>
      <c r="BKQ24">
        <v>1665.0002725330482</v>
      </c>
      <c r="BKR24">
        <v>1018.0247534842111</v>
      </c>
      <c r="BKS24">
        <v>-15387675.519091586</v>
      </c>
      <c r="BKT24">
        <v>61088.54780276597</v>
      </c>
      <c r="BKU24">
        <v>19741.529352533998</v>
      </c>
      <c r="BKV24">
        <v>33129.306727930598</v>
      </c>
      <c r="BKW24">
        <v>15995.1769600282</v>
      </c>
      <c r="BKX24">
        <v>538.91756948267698</v>
      </c>
      <c r="BKY24">
        <v>68.149769180327993</v>
      </c>
      <c r="BKZ24">
        <v>76.308668100305312</v>
      </c>
      <c r="BLA24">
        <v>53681.205999284932</v>
      </c>
      <c r="BLB24">
        <v>9574.1086922641443</v>
      </c>
      <c r="BLC24">
        <v>656.0505531567959</v>
      </c>
      <c r="BLD24">
        <v>24210.405625702253</v>
      </c>
      <c r="BLE24">
        <v>21754.113276926339</v>
      </c>
      <c r="BLF24">
        <v>279932.78847287508</v>
      </c>
      <c r="BLG24">
        <v>9431.6308033170426</v>
      </c>
      <c r="BLH24">
        <v>6997.5528349503193</v>
      </c>
      <c r="BLI24">
        <v>131560.88797183867</v>
      </c>
      <c r="BLJ24">
        <v>-1222838.0727019196</v>
      </c>
      <c r="BLK24">
        <v>103302.69915552645</v>
      </c>
      <c r="BLL24">
        <v>31516.674150254716</v>
      </c>
      <c r="BLM24">
        <v>11500344.513868004</v>
      </c>
      <c r="BLN24">
        <v>1219.7682698656611</v>
      </c>
      <c r="BLO24">
        <v>628484.70902174048</v>
      </c>
      <c r="BLP24">
        <v>64233.527950812102</v>
      </c>
      <c r="BLQ24">
        <v>10499.403316210201</v>
      </c>
      <c r="BLR24">
        <v>125664.61742481664</v>
      </c>
      <c r="BLS24">
        <v>34246.964549932083</v>
      </c>
      <c r="BLT24">
        <v>9756.0230713474975</v>
      </c>
      <c r="BLU24">
        <v>298159.52417217143</v>
      </c>
      <c r="BLV24">
        <v>84009.594647346254</v>
      </c>
      <c r="BLW24">
        <v>11781.586050501297</v>
      </c>
      <c r="BLX24">
        <v>-12033.977490927715</v>
      </c>
      <c r="BLY24">
        <v>671.39790120347993</v>
      </c>
      <c r="BLZ24">
        <v>57.221181579914003</v>
      </c>
      <c r="BMA24">
        <v>1.6018390536841E-3</v>
      </c>
      <c r="BMB24">
        <v>84125.156299442402</v>
      </c>
      <c r="BMC24">
        <v>117.61909666335401</v>
      </c>
      <c r="BMD24">
        <v>19.698821190898304</v>
      </c>
      <c r="BME24">
        <v>185.48746007926201</v>
      </c>
      <c r="BMF24">
        <v>44086.605741642976</v>
      </c>
      <c r="BMG24">
        <v>0</v>
      </c>
      <c r="BMH24">
        <v>0</v>
      </c>
      <c r="BMI24">
        <v>23438.296643799404</v>
      </c>
      <c r="BMJ24">
        <v>29636.595876722982</v>
      </c>
      <c r="BMK24">
        <v>85.016388750600996</v>
      </c>
      <c r="BML24">
        <v>535.06403406088612</v>
      </c>
      <c r="BMM24">
        <v>2748.573159752531</v>
      </c>
      <c r="BMN24">
        <v>15.474792861504898</v>
      </c>
      <c r="BMO24">
        <v>1010.05033337131</v>
      </c>
      <c r="BMP24">
        <v>14.472816464897996</v>
      </c>
      <c r="BMQ24">
        <v>2.5217601729295804</v>
      </c>
      <c r="BMR24">
        <v>14.387464865879599</v>
      </c>
      <c r="BMS24">
        <v>290.52914346531895</v>
      </c>
      <c r="BMT24">
        <v>789.35645677855996</v>
      </c>
      <c r="BMU24">
        <v>7.0531861857072009</v>
      </c>
      <c r="BMV24">
        <v>51.380345637416411</v>
      </c>
      <c r="BMW24">
        <v>28.851515999797705</v>
      </c>
      <c r="BMX24">
        <v>-9306429.0146149602</v>
      </c>
      <c r="BMY24">
        <v>39982.434332301513</v>
      </c>
      <c r="BMZ24">
        <v>69628.468636240723</v>
      </c>
      <c r="BNA24">
        <v>35563.924235785504</v>
      </c>
      <c r="BNB24">
        <v>225329.38103238583</v>
      </c>
      <c r="BNC24">
        <v>2165.3327849756638</v>
      </c>
      <c r="BND24">
        <v>3274.5479467325308</v>
      </c>
      <c r="BNE24">
        <v>4000.3133314022361</v>
      </c>
      <c r="BNF24">
        <v>7140.7393070630542</v>
      </c>
      <c r="BNG24">
        <v>1816.9530963634054</v>
      </c>
      <c r="BNH24">
        <v>1612.3448743731985</v>
      </c>
      <c r="BNI24">
        <v>-306.47684151732665</v>
      </c>
      <c r="BNJ24">
        <v>786.22049747894152</v>
      </c>
      <c r="BNK24">
        <v>7818.420435563743</v>
      </c>
      <c r="BNL24">
        <v>4150.702135514789</v>
      </c>
      <c r="BNM24">
        <v>6069.0437138954403</v>
      </c>
      <c r="BNN24">
        <v>252623.0328465456</v>
      </c>
      <c r="BNO24">
        <v>-991271.60211660573</v>
      </c>
      <c r="BNP24">
        <v>86289.82269420856</v>
      </c>
      <c r="BNQ24">
        <v>553.74940468098248</v>
      </c>
      <c r="BNR24">
        <v>24447195.789746832</v>
      </c>
      <c r="BNS24">
        <v>11923.099447512212</v>
      </c>
      <c r="BNT24">
        <v>253311.64710528281</v>
      </c>
      <c r="BNU24">
        <v>90853.899259091544</v>
      </c>
      <c r="BNV24">
        <v>8974.438549196997</v>
      </c>
      <c r="BNW24">
        <v>5538.154421134449</v>
      </c>
      <c r="BNX24">
        <v>7729.2573433045045</v>
      </c>
      <c r="BNY24">
        <v>35935.518237318371</v>
      </c>
      <c r="BNZ24">
        <v>1400.6969221759628</v>
      </c>
      <c r="BOA24">
        <v>6340.9869126509875</v>
      </c>
      <c r="BOB24">
        <v>246.65747162630075</v>
      </c>
      <c r="BOC24">
        <v>401.3707718819723</v>
      </c>
      <c r="BOD24">
        <v>0</v>
      </c>
      <c r="BOE24">
        <v>61337.182780255091</v>
      </c>
      <c r="BOF24">
        <v>443.48381771691226</v>
      </c>
      <c r="BOG24">
        <v>24652.220741716585</v>
      </c>
      <c r="BOH24">
        <v>11419.197992312131</v>
      </c>
      <c r="BOI24">
        <v>2381923.5554277049</v>
      </c>
      <c r="BOJ24">
        <v>10362.832967535489</v>
      </c>
      <c r="BOK24">
        <v>283711.4744474701</v>
      </c>
      <c r="BOL24">
        <v>234548.11284507159</v>
      </c>
      <c r="BOM24">
        <v>87598.891311521511</v>
      </c>
      <c r="BON24">
        <v>279586.39883946406</v>
      </c>
      <c r="BOO24">
        <v>250775.14069155636</v>
      </c>
      <c r="BOP24">
        <v>25348.009330859248</v>
      </c>
      <c r="BOQ24">
        <v>2575.32736322554</v>
      </c>
      <c r="BOR24">
        <v>24353.242755777101</v>
      </c>
      <c r="BOS24">
        <v>61444.168327310996</v>
      </c>
      <c r="BOT24">
        <v>942.41198941186769</v>
      </c>
      <c r="BOU24">
        <v>1171.8501848811577</v>
      </c>
      <c r="BOV24">
        <v>117098.431744855</v>
      </c>
      <c r="BOW24">
        <v>145975.99819601566</v>
      </c>
      <c r="BOX24">
        <v>480259.28555247525</v>
      </c>
      <c r="BOY24">
        <v>577296.07477223827</v>
      </c>
      <c r="BOZ24">
        <v>66.145270207780499</v>
      </c>
      <c r="BPA24">
        <v>127554.6271299345</v>
      </c>
      <c r="BPB24">
        <v>399.62102443802468</v>
      </c>
      <c r="BPC24">
        <v>-3580689.2942187758</v>
      </c>
      <c r="BPD24">
        <v>120758.3856138308</v>
      </c>
      <c r="BPE24">
        <v>20093.468733346803</v>
      </c>
      <c r="BPF24">
        <v>9238.8507248191017</v>
      </c>
      <c r="BPG24">
        <v>16016.400731681901</v>
      </c>
      <c r="BPH24">
        <v>9101.9242750711019</v>
      </c>
      <c r="BPI24">
        <v>5420.9057629200106</v>
      </c>
      <c r="BPJ24">
        <v>305.142152756276</v>
      </c>
      <c r="BPK24">
        <v>42905.503474106903</v>
      </c>
      <c r="BPL24">
        <v>1595.4099986164458</v>
      </c>
      <c r="BPM24">
        <v>18.725767826039203</v>
      </c>
      <c r="BPN24">
        <v>441.2184719237369</v>
      </c>
      <c r="BPO24">
        <v>511.03678733646319</v>
      </c>
      <c r="BPP24">
        <v>7030.5224198891146</v>
      </c>
      <c r="BPQ24">
        <v>4525.6854431392985</v>
      </c>
      <c r="BPR24">
        <v>2275.7405789836303</v>
      </c>
      <c r="BPS24">
        <v>22347.352110099506</v>
      </c>
      <c r="BPT24">
        <v>2.9307119688285983</v>
      </c>
      <c r="BPU24">
        <v>42602.481057484707</v>
      </c>
      <c r="BPV24">
        <v>1.8876140992354802</v>
      </c>
      <c r="BPW24">
        <v>4087358.5007499703</v>
      </c>
      <c r="BPX24">
        <v>3119.8312156682005</v>
      </c>
      <c r="BPY24">
        <v>494.12324068734711</v>
      </c>
      <c r="BPZ24">
        <v>2989.2397035598647</v>
      </c>
      <c r="BQA24">
        <v>2696.2304555900973</v>
      </c>
      <c r="BQB24">
        <v>416.1216400310413</v>
      </c>
      <c r="BQC24">
        <v>9586.4822550738991</v>
      </c>
      <c r="BQD24">
        <v>5980.5163324004998</v>
      </c>
      <c r="BQE24">
        <v>1170.3114116244569</v>
      </c>
      <c r="BQF24">
        <v>1392.6620187071901</v>
      </c>
      <c r="BQG24">
        <v>4.458104073912498</v>
      </c>
      <c r="BQH24">
        <v>532.35869316432002</v>
      </c>
      <c r="BQI24">
        <v>-1.037180919610009E-2</v>
      </c>
      <c r="BQJ24">
        <v>-4.6859347847763036E-2</v>
      </c>
      <c r="BQK24">
        <v>25.022907310364705</v>
      </c>
      <c r="BQL24">
        <v>4104.5116151777556</v>
      </c>
      <c r="BQM24">
        <v>512.84493231347187</v>
      </c>
      <c r="BQN24">
        <v>716406.04957825423</v>
      </c>
      <c r="BQO24">
        <v>1699.8707457847388</v>
      </c>
      <c r="BQP24">
        <v>78150.861684223913</v>
      </c>
      <c r="BQQ24">
        <v>25582.085059112993</v>
      </c>
      <c r="BQR24">
        <v>1733.4848364082695</v>
      </c>
      <c r="BQS24">
        <v>110917.83270461299</v>
      </c>
      <c r="BQT24">
        <v>217985.48778692394</v>
      </c>
      <c r="BQU24">
        <v>12877.215727155992</v>
      </c>
      <c r="BQV24">
        <v>655.37606889105973</v>
      </c>
      <c r="BQW24">
        <v>5359.5191809290973</v>
      </c>
      <c r="BQX24">
        <v>2832.8169685418902</v>
      </c>
      <c r="BQY24">
        <v>4110.4531148251954</v>
      </c>
      <c r="BQZ24">
        <v>-1105.78307385261</v>
      </c>
      <c r="BRA24">
        <v>2097.3403892341994</v>
      </c>
      <c r="BRB24">
        <v>436.71781841522898</v>
      </c>
      <c r="BRC24">
        <v>392.45384863684978</v>
      </c>
      <c r="BRD24">
        <v>2197.9803950888295</v>
      </c>
      <c r="BRE24">
        <v>42.832987218207997</v>
      </c>
      <c r="BRF24">
        <v>386.99028435113189</v>
      </c>
      <c r="BRG24">
        <v>68.484408716833983</v>
      </c>
      <c r="BRH24">
        <v>-428407.13993778097</v>
      </c>
      <c r="BRI24">
        <v>-330.96710517972224</v>
      </c>
      <c r="BRJ24">
        <v>0</v>
      </c>
      <c r="BRK24">
        <v>0</v>
      </c>
      <c r="BRL24">
        <v>163.85796529267623</v>
      </c>
      <c r="BRM24">
        <v>-1.5856550312902229E-2</v>
      </c>
      <c r="BRN24">
        <v>12.246002884160882</v>
      </c>
      <c r="BRO24">
        <v>152.87294148396902</v>
      </c>
      <c r="BRP24">
        <v>1073.2101693545101</v>
      </c>
      <c r="BRQ24">
        <v>280.33367371337897</v>
      </c>
      <c r="BRR24">
        <v>210.247680671886</v>
      </c>
      <c r="BRS24">
        <v>154.96477591819871</v>
      </c>
      <c r="BRT24">
        <v>64.004488193953989</v>
      </c>
      <c r="BRU24">
        <v>96.82337404239837</v>
      </c>
      <c r="BRV24">
        <v>705.80230552072999</v>
      </c>
      <c r="BRW24">
        <v>332.97621097845496</v>
      </c>
      <c r="BRX24">
        <v>934.45440592909449</v>
      </c>
      <c r="BRY24">
        <v>4.379167326203941</v>
      </c>
      <c r="BRZ24">
        <v>17994.044287529014</v>
      </c>
      <c r="BSA24">
        <v>429.51316453440973</v>
      </c>
      <c r="BSB24">
        <v>2016156.8163203162</v>
      </c>
      <c r="BSC24">
        <v>17.436704653413102</v>
      </c>
      <c r="BSD24">
        <v>330.05506279441295</v>
      </c>
      <c r="BSE24">
        <v>763.36894051668378</v>
      </c>
      <c r="BSF24">
        <v>48.021203793002002</v>
      </c>
      <c r="BSG24">
        <v>206.62970049255603</v>
      </c>
      <c r="BSH24">
        <v>164.915569716645</v>
      </c>
      <c r="BSI24">
        <v>6088.7766235874024</v>
      </c>
      <c r="BSJ24">
        <v>79.408016798780977</v>
      </c>
      <c r="BSK24">
        <v>53901.995403846726</v>
      </c>
      <c r="BSL24">
        <v>8.068902619540394E-3</v>
      </c>
      <c r="BSM24">
        <v>4.9986831582599892E-5</v>
      </c>
      <c r="BSN24">
        <v>27.497396269331986</v>
      </c>
      <c r="BSO24">
        <v>0</v>
      </c>
      <c r="BSP24">
        <v>145.791536847869</v>
      </c>
      <c r="BSQ24">
        <v>2029.8381072264297</v>
      </c>
      <c r="BSR24">
        <v>136.95195593239603</v>
      </c>
      <c r="BSS24">
        <v>2053.4862267143785</v>
      </c>
      <c r="BST24">
        <v>1808.743124334507</v>
      </c>
      <c r="BSU24">
        <v>663.00210876935193</v>
      </c>
      <c r="BSV24">
        <v>0</v>
      </c>
      <c r="BSW24">
        <v>140.9699203492799</v>
      </c>
      <c r="BSX24">
        <v>42222.266224441599</v>
      </c>
      <c r="BSY24">
        <v>47503.66720049498</v>
      </c>
      <c r="BSZ24">
        <v>180.96906455209955</v>
      </c>
      <c r="BTA24">
        <v>465.98140955662939</v>
      </c>
      <c r="BTB24">
        <v>-7.3102653547030059</v>
      </c>
      <c r="BTC24">
        <v>-24.421755431811107</v>
      </c>
      <c r="BTD24">
        <v>-140.03156943270187</v>
      </c>
      <c r="BTE24">
        <v>91.565638386575984</v>
      </c>
      <c r="BTF24">
        <v>179.27285003627998</v>
      </c>
      <c r="BTG24">
        <v>431.31673708260439</v>
      </c>
      <c r="BTH24">
        <v>630.93608029806626</v>
      </c>
      <c r="BTI24">
        <v>13980.122205656022</v>
      </c>
      <c r="BTJ24">
        <v>1946.1426326312749</v>
      </c>
      <c r="BTK24">
        <v>699.42621691203158</v>
      </c>
      <c r="BTL24">
        <v>76.716251511324131</v>
      </c>
      <c r="BTM24">
        <v>-5086394.1765782228</v>
      </c>
      <c r="BTN24">
        <v>26973.845500416577</v>
      </c>
      <c r="BTO24">
        <v>288.77141310330194</v>
      </c>
      <c r="BTP24">
        <v>6.5365557480978911</v>
      </c>
      <c r="BTQ24">
        <v>27.644025042236926</v>
      </c>
      <c r="BTR24">
        <v>122.71844995333845</v>
      </c>
      <c r="BTS24">
        <v>463.16327944648748</v>
      </c>
      <c r="BTT24">
        <v>200.34448236357525</v>
      </c>
      <c r="BTU24">
        <v>3973.6965793612594</v>
      </c>
      <c r="BTV24">
        <v>8820.9111508559436</v>
      </c>
      <c r="BTW24">
        <v>854.10259124764775</v>
      </c>
      <c r="BTX24">
        <v>26210.731303353772</v>
      </c>
      <c r="BTY24">
        <v>7500.4611712448923</v>
      </c>
      <c r="BTZ24">
        <v>3573.4998174394973</v>
      </c>
      <c r="BUA24">
        <v>-3145.9719322490055</v>
      </c>
      <c r="BUB24">
        <v>699.60671805206846</v>
      </c>
      <c r="BUC24">
        <v>2239.1590266208805</v>
      </c>
      <c r="BUD24">
        <v>-1012974.8733156878</v>
      </c>
      <c r="BUE24">
        <v>15003.707923143082</v>
      </c>
      <c r="BUF24">
        <v>-5749.8037796319531</v>
      </c>
      <c r="BUG24">
        <v>1808750.1144945191</v>
      </c>
      <c r="BUH24">
        <v>244.89809792660753</v>
      </c>
      <c r="BUI24">
        <v>51294.328628599324</v>
      </c>
      <c r="BUJ24">
        <v>12677.009449456968</v>
      </c>
      <c r="BUK24">
        <v>36.834700631211163</v>
      </c>
      <c r="BUL24">
        <v>515.0325495310293</v>
      </c>
      <c r="BUM24">
        <v>709.57766730568846</v>
      </c>
      <c r="BUN24">
        <v>401.43537753945731</v>
      </c>
      <c r="BUO24">
        <v>6472.2857607426267</v>
      </c>
      <c r="BUP24">
        <v>5607.6967274811013</v>
      </c>
      <c r="BUQ24">
        <v>464.46945342548264</v>
      </c>
      <c r="BUR24">
        <v>-1551.5207788294215</v>
      </c>
      <c r="BUS24">
        <v>0</v>
      </c>
      <c r="BUT24">
        <v>2454.4829616860825</v>
      </c>
      <c r="BUU24">
        <v>147.58622334551885</v>
      </c>
      <c r="BUV24">
        <v>6514.9075561419995</v>
      </c>
      <c r="BUW24">
        <v>103091.39155888706</v>
      </c>
      <c r="BUX24">
        <v>9497.5736579659915</v>
      </c>
      <c r="BUY24">
        <v>1312.9151923068334</v>
      </c>
      <c r="BUZ24">
        <v>8355.678383644592</v>
      </c>
      <c r="BVA24">
        <v>785.2031276986329</v>
      </c>
      <c r="BVB24">
        <v>913.50508731851176</v>
      </c>
      <c r="BVC24">
        <v>181770.20757610619</v>
      </c>
      <c r="BVD24">
        <v>87582.094808442213</v>
      </c>
      <c r="BVE24">
        <v>139228.4422036107</v>
      </c>
      <c r="BVF24">
        <v>140671.71279031309</v>
      </c>
      <c r="BVG24">
        <v>27887.199560978996</v>
      </c>
      <c r="BVH24">
        <v>646.37156845649304</v>
      </c>
      <c r="BVI24">
        <v>208217.33487036068</v>
      </c>
      <c r="BVJ24">
        <v>604.37211251661404</v>
      </c>
      <c r="BVK24">
        <v>17868.948162735986</v>
      </c>
      <c r="BVL24">
        <v>77.60029113793955</v>
      </c>
      <c r="BVM24">
        <v>953942.38463155937</v>
      </c>
      <c r="BVN24">
        <v>103360.33715996858</v>
      </c>
      <c r="BVO24">
        <v>949936.00811907917</v>
      </c>
      <c r="BVP24">
        <v>1745.4695257963319</v>
      </c>
      <c r="BVQ24">
        <v>76730.510908996759</v>
      </c>
      <c r="BVR24">
        <v>-58968.414597864219</v>
      </c>
      <c r="BVS24">
        <v>-4468.1806679159126</v>
      </c>
      <c r="BVT24">
        <v>0</v>
      </c>
      <c r="BVU24">
        <v>29.304538028439381</v>
      </c>
      <c r="BVV24">
        <v>203.54629506561389</v>
      </c>
      <c r="BVW24">
        <v>8.9022058415839998E-4</v>
      </c>
      <c r="BVX24">
        <v>300.34644714767001</v>
      </c>
      <c r="BVY24">
        <v>14975.8791598845</v>
      </c>
      <c r="BVZ24">
        <v>908.47630780029249</v>
      </c>
      <c r="BWA24">
        <v>2045.030476426268</v>
      </c>
      <c r="BWB24">
        <v>2597.0429830926896</v>
      </c>
      <c r="BWC24">
        <v>2399.5380184517862</v>
      </c>
      <c r="BWD24">
        <v>1584.4454100763198</v>
      </c>
      <c r="BWE24">
        <v>585.12294013008</v>
      </c>
      <c r="BWF24">
        <v>11434.823367578418</v>
      </c>
      <c r="BWG24">
        <v>3003.0331689709201</v>
      </c>
      <c r="BWH24">
        <v>8817.6652823364184</v>
      </c>
      <c r="BWI24">
        <v>14.877270776717085</v>
      </c>
      <c r="BWJ24">
        <v>32274.870683789391</v>
      </c>
      <c r="BWK24">
        <v>154.58716227079216</v>
      </c>
      <c r="BWL24">
        <v>4216160.3320207512</v>
      </c>
      <c r="BWM24">
        <v>69.616475922043321</v>
      </c>
      <c r="BWN24">
        <v>3439.3887833876997</v>
      </c>
      <c r="BWO24">
        <v>7585.6798680278407</v>
      </c>
      <c r="BWP24">
        <v>727.52484526116996</v>
      </c>
      <c r="BWQ24">
        <v>11073.264846322476</v>
      </c>
      <c r="BWR24">
        <v>34957.972456788273</v>
      </c>
      <c r="BWS24">
        <v>11226.498504180476</v>
      </c>
      <c r="BWT24">
        <v>43287.955928400937</v>
      </c>
      <c r="BWU24">
        <v>599.92824628837798</v>
      </c>
      <c r="BWV24">
        <v>2097.2527302839198</v>
      </c>
      <c r="BWW24">
        <v>-4524.3724323773713</v>
      </c>
      <c r="BWX24">
        <v>0.30928634465147098</v>
      </c>
      <c r="BWY24">
        <v>3.7488544664821807E-2</v>
      </c>
      <c r="BWZ24">
        <v>1073.0945454626662</v>
      </c>
      <c r="BXA24">
        <v>2463.606969988889</v>
      </c>
      <c r="BXB24">
        <v>1132.6455741573352</v>
      </c>
      <c r="BXC24">
        <v>1773.1884967475726</v>
      </c>
      <c r="BXD24">
        <v>357.86410556869657</v>
      </c>
      <c r="BXE24">
        <v>4101.0253475885056</v>
      </c>
      <c r="BXF24">
        <v>3060.9329053504771</v>
      </c>
      <c r="BXG24">
        <v>1665.6229377267709</v>
      </c>
      <c r="BXH24">
        <v>297393.27665046998</v>
      </c>
      <c r="BXI24">
        <v>154380.84240391999</v>
      </c>
      <c r="BXJ24">
        <v>2002.4488488853858</v>
      </c>
      <c r="BXK24">
        <v>28937.705582430699</v>
      </c>
      <c r="BXL24">
        <v>28363.562155913602</v>
      </c>
      <c r="BXM24">
        <v>7600.5010286799006</v>
      </c>
      <c r="BXN24">
        <v>69876.006582987</v>
      </c>
      <c r="BXO24">
        <v>7554.2937699437998</v>
      </c>
      <c r="BXP24">
        <v>566.03246425572001</v>
      </c>
      <c r="BXQ24">
        <v>4555.0905054102486</v>
      </c>
      <c r="BXR24">
        <v>1210.34617656469</v>
      </c>
      <c r="BXS24">
        <v>1255.7491761002102</v>
      </c>
      <c r="BXT24">
        <v>3662.7093361605457</v>
      </c>
      <c r="BXU24">
        <v>879.94168498066597</v>
      </c>
      <c r="BXV24">
        <v>273.84218489139141</v>
      </c>
      <c r="BXW24">
        <v>-1190947.3167467695</v>
      </c>
      <c r="BXX24">
        <v>2010.0863563766065</v>
      </c>
      <c r="BXY24">
        <v>6.9438519377510772</v>
      </c>
      <c r="BXZ24">
        <v>5913.0963729741316</v>
      </c>
      <c r="BYA24">
        <v>9942.2374123094451</v>
      </c>
      <c r="BYB24">
        <v>3.4587376503208014</v>
      </c>
      <c r="BYC24">
        <v>368.43228170645074</v>
      </c>
      <c r="BYD24">
        <v>16.688858575105211</v>
      </c>
      <c r="BYE24">
        <v>335.90365740398897</v>
      </c>
      <c r="BYF24">
        <v>200.24786636048813</v>
      </c>
      <c r="BYG24">
        <v>21.069793835337141</v>
      </c>
      <c r="BYH24">
        <v>26.277912949247657</v>
      </c>
      <c r="BYI24">
        <v>9.1897711706965062</v>
      </c>
      <c r="BYJ24">
        <v>1596.9500037166226</v>
      </c>
      <c r="BYK24">
        <v>1250.5856866485501</v>
      </c>
      <c r="BYL24">
        <v>156.34159654753032</v>
      </c>
      <c r="BYM24">
        <v>68731.91938909344</v>
      </c>
      <c r="BYN24">
        <v>42.597824818966153</v>
      </c>
      <c r="BYO24">
        <v>13622.39854605451</v>
      </c>
      <c r="BYP24">
        <v>413.55334635068806</v>
      </c>
      <c r="BYQ24">
        <v>1547943.7241594424</v>
      </c>
      <c r="BYR24">
        <v>331.1603264436821</v>
      </c>
      <c r="BYS24">
        <v>20358.305820971251</v>
      </c>
      <c r="BYT24">
        <v>9570.6273908705243</v>
      </c>
      <c r="BYU24">
        <v>0.1764070885789509</v>
      </c>
      <c r="BYV24">
        <v>14842.001658332423</v>
      </c>
      <c r="BYW24">
        <v>3999.2623231421276</v>
      </c>
      <c r="BYX24">
        <v>1060.6386954186087</v>
      </c>
      <c r="BYY24">
        <v>891.53137919154403</v>
      </c>
      <c r="BYZ24">
        <v>729.17167793688975</v>
      </c>
      <c r="BZA24">
        <v>5.8198443869709591</v>
      </c>
      <c r="BZB24">
        <v>8.0199407593799975E-5</v>
      </c>
      <c r="BZC24">
        <v>0</v>
      </c>
      <c r="BZD24">
        <v>32.82526184063228</v>
      </c>
      <c r="BZE24">
        <v>21.663986338075841</v>
      </c>
      <c r="BZF24">
        <v>1458.6697802653614</v>
      </c>
      <c r="BZG24">
        <v>236.83845268762451</v>
      </c>
      <c r="BZH24">
        <v>3.0790033602054443</v>
      </c>
      <c r="BZI24">
        <v>4423.8599920187435</v>
      </c>
      <c r="BZJ24">
        <v>2228.2435902017837</v>
      </c>
      <c r="BZK24">
        <v>10857.939760617492</v>
      </c>
      <c r="BZL24">
        <v>2130.5418653568904</v>
      </c>
      <c r="BZM24">
        <v>416019.8101416268</v>
      </c>
      <c r="BZN24">
        <v>28470.442888748741</v>
      </c>
      <c r="BZO24">
        <v>61.905052577861817</v>
      </c>
      <c r="BZP24">
        <v>1315.067162228599</v>
      </c>
      <c r="BZQ24">
        <v>77.289831015319919</v>
      </c>
      <c r="BZR24">
        <v>36.594388288072992</v>
      </c>
      <c r="BZS24">
        <v>-7.4829109216410608</v>
      </c>
      <c r="BZT24">
        <v>13.301816411969789</v>
      </c>
      <c r="BZU24">
        <v>9.8962517194551936</v>
      </c>
      <c r="BZV24">
        <v>4.0328234221297006</v>
      </c>
      <c r="BZW24">
        <v>263.23012267402214</v>
      </c>
      <c r="BZX24">
        <v>3110.1852788553588</v>
      </c>
      <c r="BZY24">
        <v>1087.8434983854888</v>
      </c>
      <c r="BZZ24">
        <v>631.17608493616149</v>
      </c>
      <c r="CAA24">
        <v>51.976478922601217</v>
      </c>
      <c r="CAB24">
        <v>-5856445.7504530568</v>
      </c>
      <c r="CAC24">
        <v>34660.549906059001</v>
      </c>
      <c r="CAD24">
        <v>39955.105634110594</v>
      </c>
      <c r="CAE24">
        <v>10047.595182838751</v>
      </c>
      <c r="CAF24">
        <v>14501.616771801011</v>
      </c>
      <c r="CAG24">
        <v>290.68152999832103</v>
      </c>
      <c r="CAH24">
        <v>1540.0719556763202</v>
      </c>
      <c r="CAI24">
        <v>1040.1788556237432</v>
      </c>
      <c r="CAJ24">
        <v>55222.405816511979</v>
      </c>
      <c r="CAK24">
        <v>14317.206751649997</v>
      </c>
      <c r="CAL24">
        <v>2593.7227436812991</v>
      </c>
      <c r="CAM24">
        <v>25133.008578821889</v>
      </c>
      <c r="CAN24">
        <v>21770.080216779399</v>
      </c>
      <c r="CAO24">
        <v>35478.040555140702</v>
      </c>
      <c r="CAP24">
        <v>40461.785966800497</v>
      </c>
      <c r="CAQ24">
        <v>3560.6092561593955</v>
      </c>
      <c r="CAR24">
        <v>14597.706935792639</v>
      </c>
      <c r="CAS24">
        <v>2.6235521425115231</v>
      </c>
      <c r="CAT24">
        <v>101105.7492462501</v>
      </c>
      <c r="CAU24">
        <v>25270.672283929813</v>
      </c>
      <c r="CAV24">
        <v>1362266.7277760485</v>
      </c>
      <c r="CAW24">
        <v>24372.093552680886</v>
      </c>
      <c r="CAX24">
        <v>1004.9781925412557</v>
      </c>
      <c r="CAY24">
        <v>136.539882478637</v>
      </c>
      <c r="CAZ24">
        <v>354.01069704098995</v>
      </c>
      <c r="CBA24">
        <v>157.904257521571</v>
      </c>
      <c r="CBB24">
        <v>79.850332973961002</v>
      </c>
      <c r="CBC24">
        <v>875.716481604519</v>
      </c>
      <c r="CBD24">
        <v>383.002535971143</v>
      </c>
      <c r="CBE24">
        <v>6432.87948702223</v>
      </c>
      <c r="CBF24">
        <v>6.850942633044399E-2</v>
      </c>
      <c r="CBG24">
        <v>8727.918800199508</v>
      </c>
      <c r="CBH24">
        <v>8.6142262396696019</v>
      </c>
      <c r="CBI24">
        <v>67.400258350236911</v>
      </c>
      <c r="CBJ24">
        <v>317442.12818269595</v>
      </c>
      <c r="CBK24">
        <v>18695.737697288649</v>
      </c>
      <c r="CBL24">
        <v>463.85213471860993</v>
      </c>
      <c r="CBM24">
        <v>16324.939103236498</v>
      </c>
      <c r="CBN24">
        <v>78722.755560206977</v>
      </c>
      <c r="CBO24">
        <v>26316.953778339393</v>
      </c>
      <c r="CBP24">
        <v>30353.303094108494</v>
      </c>
      <c r="CBQ24">
        <v>667.0583804414199</v>
      </c>
      <c r="CBR24">
        <v>232064.94826891203</v>
      </c>
      <c r="CBS24">
        <v>103632.61255967399</v>
      </c>
      <c r="CBT24">
        <v>774437.01862130989</v>
      </c>
      <c r="CBU24">
        <v>553769.1058416001</v>
      </c>
      <c r="CBV24">
        <v>47309.505513204007</v>
      </c>
      <c r="CBW24">
        <v>1443.6960692125074</v>
      </c>
      <c r="CBX24">
        <v>100.83619620637199</v>
      </c>
      <c r="CBY24">
        <v>356.99627884569009</v>
      </c>
      <c r="CBZ24">
        <v>119.90015920465</v>
      </c>
      <c r="CCA24">
        <v>87.975571696485005</v>
      </c>
      <c r="CCB24">
        <v>18849.779526432802</v>
      </c>
      <c r="CCC24">
        <v>199262.18056984252</v>
      </c>
      <c r="CCD24">
        <v>23570.708424628421</v>
      </c>
      <c r="CCE24">
        <v>13145.761546811302</v>
      </c>
      <c r="CCF24">
        <v>9288.6213097887012</v>
      </c>
      <c r="CCG24">
        <v>-4766354.6534444727</v>
      </c>
      <c r="CCH24">
        <v>105806.62928613811</v>
      </c>
      <c r="CCI24">
        <v>11234.543944767773</v>
      </c>
      <c r="CCJ24">
        <v>0</v>
      </c>
      <c r="CCK24">
        <v>0</v>
      </c>
      <c r="CCL24">
        <v>191038.95284436274</v>
      </c>
      <c r="CCM24">
        <v>1649.6524916075052</v>
      </c>
      <c r="CCN24">
        <v>1446.53250259584</v>
      </c>
      <c r="CCO24">
        <v>23463.374018429262</v>
      </c>
      <c r="CCP24">
        <v>4444.556684481825</v>
      </c>
      <c r="CCQ24">
        <v>6301.5065195285497</v>
      </c>
      <c r="CCR24">
        <v>20425.130246751673</v>
      </c>
      <c r="CCS24">
        <v>7266.2156810005818</v>
      </c>
      <c r="CCT24">
        <v>75.31153400124937</v>
      </c>
      <c r="CCU24">
        <v>26548.254066313308</v>
      </c>
      <c r="CCV24">
        <v>1414.6756187393057</v>
      </c>
      <c r="CCW24">
        <v>2976.4078412291997</v>
      </c>
      <c r="CCX24">
        <v>401.66165645514923</v>
      </c>
      <c r="CCY24">
        <v>17186.582002938994</v>
      </c>
      <c r="CCZ24">
        <v>2333.2173429426107</v>
      </c>
      <c r="CDA24">
        <v>3306992.8839159026</v>
      </c>
      <c r="CDB24">
        <v>10803.298145463275</v>
      </c>
      <c r="CDC24">
        <v>38284.239002635986</v>
      </c>
      <c r="CDD24">
        <v>3900.1600058761228</v>
      </c>
      <c r="CDE24">
        <v>3807.0659815561994</v>
      </c>
      <c r="CDF24">
        <v>1832.7826430163325</v>
      </c>
      <c r="CDG24">
        <v>69.531813822809809</v>
      </c>
      <c r="CDH24">
        <v>5411.7772889980233</v>
      </c>
      <c r="CDI24">
        <v>1797.8083426353107</v>
      </c>
      <c r="CDJ24">
        <v>1450.4073092180026</v>
      </c>
      <c r="CDK24">
        <v>138.04867484569701</v>
      </c>
      <c r="CDL24">
        <v>211.69964488918302</v>
      </c>
      <c r="CDM24">
        <v>240.01265093483704</v>
      </c>
      <c r="CDN24">
        <v>504.95964059161508</v>
      </c>
      <c r="CDO24">
        <v>25004.117854819404</v>
      </c>
      <c r="CDP24">
        <v>10420.977303815098</v>
      </c>
      <c r="CDQ24">
        <v>2988.4176975618902</v>
      </c>
      <c r="CDR24">
        <v>3968.6353758786904</v>
      </c>
      <c r="CDS24">
        <v>1814.8661288496069</v>
      </c>
      <c r="CDT24">
        <v>4991.5667727194505</v>
      </c>
      <c r="CDU24">
        <v>495.85862739555989</v>
      </c>
      <c r="CDV24">
        <v>1004.0092407379097</v>
      </c>
      <c r="CDW24">
        <v>4399.9860930445202</v>
      </c>
      <c r="CDX24">
        <v>52273.334660194989</v>
      </c>
      <c r="CDY24">
        <v>5029.4484776693635</v>
      </c>
      <c r="CDZ24">
        <v>1953.8233149924129</v>
      </c>
      <c r="CEA24">
        <v>1636.4855753956381</v>
      </c>
      <c r="CEB24">
        <v>2133.7772368589931</v>
      </c>
      <c r="CEC24">
        <v>2520.6177961147919</v>
      </c>
      <c r="CED24">
        <v>2544.4909324025843</v>
      </c>
      <c r="CEE24">
        <v>2808.6140192875068</v>
      </c>
      <c r="CEF24">
        <v>2619.4060466098363</v>
      </c>
      <c r="CEG24">
        <v>9719.7370798198008</v>
      </c>
      <c r="CEH24">
        <v>14482.221185099801</v>
      </c>
      <c r="CEI24">
        <v>2360.1919537857761</v>
      </c>
      <c r="CEJ24">
        <v>12308.457923200453</v>
      </c>
      <c r="CEK24">
        <v>2234.4201230880499</v>
      </c>
      <c r="CEL24">
        <v>-19902156.638444807</v>
      </c>
      <c r="CEM24">
        <v>-252858358.96206874</v>
      </c>
      <c r="CEN24">
        <v>9783.5847169742119</v>
      </c>
      <c r="CEO24">
        <v>52513.855397605577</v>
      </c>
      <c r="CEP24">
        <v>81704.630176210558</v>
      </c>
      <c r="CEQ24">
        <v>157950.70229843113</v>
      </c>
      <c r="CER24">
        <v>105821.43682996805</v>
      </c>
      <c r="CES24">
        <v>5538.1060101974963</v>
      </c>
      <c r="CET24">
        <v>78850.182535710483</v>
      </c>
      <c r="CEU24">
        <v>-2508397.9694649582</v>
      </c>
      <c r="CEV24">
        <v>-9630228.0960400887</v>
      </c>
      <c r="CEW24">
        <v>-45865729.523843445</v>
      </c>
      <c r="CEX24">
        <v>74384.961560525247</v>
      </c>
      <c r="CEY24">
        <v>-91741782.038974315</v>
      </c>
      <c r="CEZ24">
        <v>-52417427.722217493</v>
      </c>
      <c r="CFA24">
        <v>9031.3858986950145</v>
      </c>
      <c r="CFB24">
        <v>100084.42474413995</v>
      </c>
      <c r="CFC24">
        <v>-242545.09223024573</v>
      </c>
      <c r="CFD24">
        <v>215769.90097744294</v>
      </c>
      <c r="CFE24">
        <v>-875388.78710629989</v>
      </c>
      <c r="CFF24">
        <v>-243679196.28223646</v>
      </c>
      <c r="CFG24">
        <v>65001.576767061539</v>
      </c>
      <c r="CFH24">
        <v>-46386198.383415207</v>
      </c>
      <c r="CFI24">
        <v>-34013086.928972296</v>
      </c>
      <c r="CFJ24">
        <v>717.87330697181358</v>
      </c>
      <c r="CFK24">
        <v>-76174.295013913972</v>
      </c>
      <c r="CFL24">
        <v>3177.4276526525055</v>
      </c>
      <c r="CFM24">
        <v>42353.596657646893</v>
      </c>
      <c r="CFN24">
        <v>-32164958.375899296</v>
      </c>
      <c r="CFO24">
        <v>-24737869.874587994</v>
      </c>
      <c r="CFP24">
        <v>62.187186190352691</v>
      </c>
      <c r="CFQ24">
        <v>-19960.231126665338</v>
      </c>
      <c r="CFR24">
        <v>573.62615223009595</v>
      </c>
      <c r="CFS24">
        <v>29.075837122181856</v>
      </c>
      <c r="CFT24">
        <v>425.5910748856852</v>
      </c>
      <c r="CFU24">
        <v>149746.02307345523</v>
      </c>
      <c r="CFV24">
        <v>15746.820848066467</v>
      </c>
      <c r="CFW24">
        <v>437853.55605062126</v>
      </c>
      <c r="CFX24">
        <v>373647.75688254082</v>
      </c>
      <c r="CFY24">
        <v>95526.015446523743</v>
      </c>
      <c r="CFZ24">
        <v>49255.933893610374</v>
      </c>
      <c r="CGA24">
        <v>10749.629446730696</v>
      </c>
      <c r="CGB24">
        <v>829297.95316345536</v>
      </c>
      <c r="CGC24">
        <v>490888.26291522745</v>
      </c>
      <c r="CGD24">
        <v>24950.940337168489</v>
      </c>
      <c r="CGE24">
        <v>4163.2629191150372</v>
      </c>
      <c r="CGF24">
        <v>70709.735517673893</v>
      </c>
      <c r="CGG24">
        <v>2921.2906106253104</v>
      </c>
      <c r="CGH24">
        <v>49671.070716256669</v>
      </c>
      <c r="CGI24">
        <v>-138498.98314299973</v>
      </c>
      <c r="CGJ24">
        <v>2659.7326543816957</v>
      </c>
      <c r="CGK24">
        <v>7462.0511811666611</v>
      </c>
      <c r="CGL24">
        <v>93693.578656557613</v>
      </c>
      <c r="CGM24">
        <v>64829.847977693782</v>
      </c>
      <c r="CGN24">
        <v>37844.179769630508</v>
      </c>
      <c r="CGO24">
        <v>23365.381844122217</v>
      </c>
      <c r="CGP24">
        <v>36336.664985790521</v>
      </c>
      <c r="CGQ24">
        <v>-18761119.271762062</v>
      </c>
      <c r="CGR24">
        <v>81561.30493212094</v>
      </c>
      <c r="CGS24">
        <v>502932.54459152772</v>
      </c>
      <c r="CGT24">
        <v>43336.029195200252</v>
      </c>
      <c r="CGU24">
        <v>60819.602312594878</v>
      </c>
      <c r="CGV24">
        <v>1948380.4097907995</v>
      </c>
      <c r="CGW24">
        <v>8540.9572452673165</v>
      </c>
      <c r="CGX24">
        <v>7777853.8899851423</v>
      </c>
      <c r="CGY24">
        <v>23329.703997332421</v>
      </c>
      <c r="CGZ24">
        <v>-6453.3198299117066</v>
      </c>
      <c r="CHA24">
        <v>24504.99210214955</v>
      </c>
      <c r="CHB24">
        <v>14338.885604952398</v>
      </c>
      <c r="CHC24">
        <v>26856.14590015545</v>
      </c>
      <c r="CHD24">
        <v>-14574.125950026613</v>
      </c>
      <c r="CHE24">
        <v>30782.197872940138</v>
      </c>
      <c r="CHF24">
        <v>13475.320307942082</v>
      </c>
      <c r="CHG24">
        <v>159179.62574790567</v>
      </c>
      <c r="CHH24">
        <v>3246354.0136866304</v>
      </c>
      <c r="CHI24">
        <v>246958.53978006967</v>
      </c>
      <c r="CHJ24">
        <v>-62.365744417345923</v>
      </c>
      <c r="CHK24">
        <v>1849774.1417569963</v>
      </c>
      <c r="CHL24">
        <v>16247.555900871077</v>
      </c>
      <c r="CHM24">
        <v>-62924.655488044889</v>
      </c>
      <c r="CHN24">
        <v>-54076.196819431607</v>
      </c>
      <c r="CHO24">
        <v>-2566.8275261432809</v>
      </c>
      <c r="CHP24">
        <v>-36440.955849611222</v>
      </c>
      <c r="CHQ24">
        <v>-1629.3701513514886</v>
      </c>
      <c r="CHR24">
        <v>-15585.582694486533</v>
      </c>
      <c r="CHS24">
        <v>-21396.38935038252</v>
      </c>
      <c r="CHT24">
        <v>6346.9099668330255</v>
      </c>
      <c r="CHU24">
        <v>-333.52213540141531</v>
      </c>
      <c r="CHV24">
        <v>-17609.641392705409</v>
      </c>
      <c r="CHW24">
        <v>121790.98975530302</v>
      </c>
      <c r="CHX24">
        <v>38176.217826843655</v>
      </c>
      <c r="CHY24">
        <v>279192396.31800455</v>
      </c>
      <c r="CHZ24">
        <v>91793.865479537097</v>
      </c>
      <c r="CIA24">
        <v>-56924.69749906582</v>
      </c>
      <c r="CIB24">
        <v>-76969.01568975643</v>
      </c>
      <c r="CIC24">
        <v>-120577.28945713832</v>
      </c>
      <c r="CID24">
        <v>1360483.3215765804</v>
      </c>
      <c r="CIE24">
        <v>3844845.1959444741</v>
      </c>
      <c r="CIF24">
        <v>34935.348237294427</v>
      </c>
      <c r="CIG24">
        <v>244592.21309909789</v>
      </c>
      <c r="CIH24">
        <v>146011.92074074681</v>
      </c>
      <c r="CII24">
        <v>18347.015777877099</v>
      </c>
      <c r="CIJ24">
        <v>63857.271324908404</v>
      </c>
      <c r="CIK24">
        <v>5342.5699963482002</v>
      </c>
      <c r="CIL24">
        <v>1831.3610477016803</v>
      </c>
      <c r="CIM24">
        <v>20664.198566648782</v>
      </c>
      <c r="CIN24">
        <v>4034.2577488420834</v>
      </c>
      <c r="CIO24">
        <v>1806.5180876831346</v>
      </c>
      <c r="CIP24">
        <v>-27616.171384842448</v>
      </c>
      <c r="CIQ24">
        <v>26041.61747263174</v>
      </c>
      <c r="CIR24">
        <v>51638.935953169872</v>
      </c>
      <c r="CIS24">
        <v>6027.5383209351166</v>
      </c>
      <c r="CIT24">
        <v>12856.009333415028</v>
      </c>
      <c r="CIU24">
        <v>1470.2456185630926</v>
      </c>
      <c r="CIV24">
        <v>-50074363.268613659</v>
      </c>
      <c r="CIW24">
        <v>-465.11199759288337</v>
      </c>
      <c r="CIX24">
        <v>18383.760732441999</v>
      </c>
      <c r="CIY24">
        <v>4973.6367938168087</v>
      </c>
      <c r="CIZ24">
        <v>19523.690202692833</v>
      </c>
      <c r="CJA24">
        <v>70100.861730744611</v>
      </c>
      <c r="CJB24">
        <v>96656.36435237377</v>
      </c>
      <c r="CJC24">
        <v>118.1213161509756</v>
      </c>
      <c r="CJD24">
        <v>16150.968702440459</v>
      </c>
      <c r="CJE24">
        <v>11160.79081634819</v>
      </c>
      <c r="CJF24">
        <v>2956.0007729652125</v>
      </c>
      <c r="CJG24">
        <v>6298.2694235130411</v>
      </c>
      <c r="CJH24">
        <v>316.87663878837162</v>
      </c>
      <c r="CJI24">
        <v>13448.704179166596</v>
      </c>
      <c r="CJJ24">
        <v>50115.166876852396</v>
      </c>
      <c r="CJK24">
        <v>8938.0625721362539</v>
      </c>
      <c r="CJL24">
        <v>132391.68163308792</v>
      </c>
      <c r="CJM24">
        <v>-20824.026889706718</v>
      </c>
      <c r="CJN24">
        <v>154106.81488308561</v>
      </c>
      <c r="CJO24">
        <v>20518.975922606995</v>
      </c>
      <c r="CJP24">
        <v>12603151.437074043</v>
      </c>
      <c r="CJQ24">
        <v>33387.161743194258</v>
      </c>
      <c r="CJR24">
        <v>679601.63481660176</v>
      </c>
      <c r="CJS24">
        <v>59681.783577146794</v>
      </c>
      <c r="CJT24">
        <v>7938.0963787626233</v>
      </c>
      <c r="CJU24">
        <v>16725.347314058217</v>
      </c>
      <c r="CJV24">
        <v>9308.4507152261067</v>
      </c>
      <c r="CJW24">
        <v>9736.1551786763612</v>
      </c>
      <c r="CJX24">
        <v>14923.15620792542</v>
      </c>
      <c r="CJY24">
        <v>12277.976570835332</v>
      </c>
      <c r="CJZ24">
        <v>8841.0752587518291</v>
      </c>
      <c r="CKA24">
        <v>-3701.8514541675486</v>
      </c>
      <c r="CKB24">
        <v>-2.6712107823957614</v>
      </c>
      <c r="CKC24">
        <v>285.60648457739353</v>
      </c>
      <c r="CKD24">
        <v>24244.649474246249</v>
      </c>
      <c r="CKE24">
        <v>46728.700733118079</v>
      </c>
      <c r="CKF24">
        <v>27094.142451003318</v>
      </c>
      <c r="CKG24">
        <v>139719.95541615991</v>
      </c>
      <c r="CKH24">
        <v>24520.525277994966</v>
      </c>
      <c r="CKI24">
        <v>62956.764152031174</v>
      </c>
      <c r="CKJ24">
        <v>33229.957180147292</v>
      </c>
      <c r="CKK24">
        <v>11100.953577705952</v>
      </c>
      <c r="CKL24">
        <v>38960.414846566426</v>
      </c>
      <c r="CKM24">
        <v>49297.545406416786</v>
      </c>
      <c r="CKN24">
        <v>2595.3768033527222</v>
      </c>
      <c r="CKO24">
        <v>3509.1191838779259</v>
      </c>
      <c r="CKP24">
        <v>4561.0937973130203</v>
      </c>
      <c r="CKQ24">
        <v>3138.8735721359499</v>
      </c>
      <c r="CKR24">
        <v>13980.163448136347</v>
      </c>
      <c r="CKS24">
        <v>14366.968169358897</v>
      </c>
      <c r="CKT24">
        <v>5778.9048021690796</v>
      </c>
      <c r="CKU24">
        <v>17452.677362639835</v>
      </c>
      <c r="CKV24">
        <v>8840.9074703107326</v>
      </c>
      <c r="CKW24">
        <v>20841.239799527684</v>
      </c>
      <c r="CKX24">
        <v>7681.5118672199396</v>
      </c>
      <c r="CKY24">
        <v>8137.7902420918745</v>
      </c>
      <c r="CKZ24">
        <v>6142.7419319616965</v>
      </c>
      <c r="CLA24">
        <v>-47060807.198369376</v>
      </c>
      <c r="CLB24">
        <v>479162.269848586</v>
      </c>
      <c r="CLC24">
        <v>1947.0268132331573</v>
      </c>
      <c r="CLD24">
        <v>18224.883112129224</v>
      </c>
      <c r="CLE24">
        <v>13888.339470259752</v>
      </c>
      <c r="CLF24">
        <v>5702.3352556053742</v>
      </c>
      <c r="CLG24">
        <v>530357.71458039852</v>
      </c>
      <c r="CLH24">
        <v>285.0117787287673</v>
      </c>
      <c r="CLI24">
        <v>54915.724338703934</v>
      </c>
      <c r="CLJ24">
        <v>1543.6419286447835</v>
      </c>
      <c r="CLK24">
        <v>19170.516524030929</v>
      </c>
      <c r="CLL24">
        <v>16985.279448018555</v>
      </c>
      <c r="CLM24">
        <v>17718.8942156628</v>
      </c>
      <c r="CLN24">
        <v>46595.82271915226</v>
      </c>
      <c r="CLO24">
        <v>35122.738988778125</v>
      </c>
      <c r="CLP24">
        <v>3288.9958892693958</v>
      </c>
      <c r="CLQ24">
        <v>176906.1150619463</v>
      </c>
      <c r="CLR24">
        <v>6173.9728381581899</v>
      </c>
      <c r="CLS24">
        <v>64666.415003516449</v>
      </c>
      <c r="CLT24">
        <v>12076.026535615436</v>
      </c>
      <c r="CLU24">
        <v>184174.28408063893</v>
      </c>
      <c r="CLV24">
        <v>7904.015317151493</v>
      </c>
      <c r="CLW24">
        <v>1939.0615397954655</v>
      </c>
      <c r="CLX24">
        <v>4241.5237464159973</v>
      </c>
      <c r="CLY24">
        <v>3217.4787356628717</v>
      </c>
      <c r="CLZ24">
        <v>2178.138633041558</v>
      </c>
      <c r="CMA24">
        <v>128066.99239531842</v>
      </c>
      <c r="CMB24">
        <v>2752.1639651569003</v>
      </c>
      <c r="CMC24">
        <v>29358.403838229337</v>
      </c>
      <c r="CMD24">
        <v>37716.046610780228</v>
      </c>
      <c r="CME24">
        <v>1888.0051540515508</v>
      </c>
      <c r="CMF24">
        <v>7546.8527790614307</v>
      </c>
      <c r="CMG24">
        <v>6565.342102888465</v>
      </c>
      <c r="CMH24">
        <v>22238.847272436302</v>
      </c>
      <c r="CMI24">
        <v>139531.3598884565</v>
      </c>
      <c r="CMJ24">
        <v>341582.33650069247</v>
      </c>
      <c r="CMK24">
        <v>12814.607972053604</v>
      </c>
      <c r="CML24">
        <v>58242.949932379852</v>
      </c>
      <c r="CMM24">
        <v>81532.811881585614</v>
      </c>
      <c r="CMN24">
        <v>34899.775953363962</v>
      </c>
      <c r="CMO24">
        <v>1491.6507583109665</v>
      </c>
      <c r="CMP24">
        <v>2958.4100572899938</v>
      </c>
      <c r="CMQ24">
        <v>60855.847429697227</v>
      </c>
      <c r="CMR24">
        <v>113645.48373891825</v>
      </c>
      <c r="CMS24">
        <v>17025.826425060885</v>
      </c>
      <c r="CMT24">
        <v>29001.596840686903</v>
      </c>
      <c r="CMU24">
        <v>61278.031605440148</v>
      </c>
      <c r="CMV24">
        <v>30719.5803524566</v>
      </c>
      <c r="CMW24">
        <v>116773.68438897698</v>
      </c>
      <c r="CMX24">
        <v>30897.025381332864</v>
      </c>
      <c r="CMY24">
        <v>20464.650608332358</v>
      </c>
      <c r="CMZ24">
        <v>20891.755156832576</v>
      </c>
      <c r="CNA24">
        <v>184032.84177170036</v>
      </c>
      <c r="CNB24">
        <v>401090.87933222129</v>
      </c>
      <c r="CNC24">
        <v>52978.732233730821</v>
      </c>
      <c r="CND24">
        <v>75811.994099769305</v>
      </c>
      <c r="CNE24">
        <v>56498.773538645757</v>
      </c>
      <c r="CNF24">
        <v>-10283992.224626474</v>
      </c>
      <c r="CNG24">
        <v>3673.4065369640671</v>
      </c>
      <c r="CNH24">
        <v>292.22347491872381</v>
      </c>
      <c r="CNI24">
        <v>132211.22628825009</v>
      </c>
      <c r="CNJ24">
        <v>49162.310054725007</v>
      </c>
      <c r="CNK24">
        <v>827391.83091532986</v>
      </c>
      <c r="CNL24">
        <v>246505.35139817395</v>
      </c>
      <c r="CNM24">
        <v>21923.170407442783</v>
      </c>
      <c r="CNN24">
        <v>3231.398597732798</v>
      </c>
      <c r="CNO24">
        <v>1695.3044385633943</v>
      </c>
      <c r="CNP24">
        <v>717.76487958311907</v>
      </c>
      <c r="CNQ24">
        <v>211788.85509210173</v>
      </c>
      <c r="CNR24">
        <v>188428.18447511693</v>
      </c>
      <c r="CNS24">
        <v>130703.60530842854</v>
      </c>
      <c r="CNT24">
        <v>2000.4913921417831</v>
      </c>
      <c r="CNU24">
        <v>1037.7631072960446</v>
      </c>
      <c r="CNV24">
        <v>537594.33265343378</v>
      </c>
      <c r="CNW24">
        <v>-282354.60282128176</v>
      </c>
      <c r="CNX24">
        <v>-750940.58894227119</v>
      </c>
      <c r="CNY24">
        <v>1113.886112180395</v>
      </c>
      <c r="CNZ24">
        <v>9496591.9709871486</v>
      </c>
      <c r="COA24">
        <v>17763.216767426435</v>
      </c>
      <c r="COB24">
        <v>47983.639771957525</v>
      </c>
      <c r="COC24">
        <v>4888.2351620038862</v>
      </c>
      <c r="COD24">
        <v>587.76981591750575</v>
      </c>
      <c r="COE24">
        <v>1727.0368828723856</v>
      </c>
      <c r="COF24">
        <v>1220.4503469156657</v>
      </c>
      <c r="COG24">
        <v>909.71440916141978</v>
      </c>
      <c r="COH24">
        <v>1603.3745174311894</v>
      </c>
      <c r="COI24">
        <v>144264.80913021957</v>
      </c>
      <c r="COJ24">
        <v>29165.206588141446</v>
      </c>
      <c r="COK24">
        <v>-53967.955467596155</v>
      </c>
      <c r="COL24">
        <v>0</v>
      </c>
      <c r="COM24">
        <v>9559.8065009447</v>
      </c>
      <c r="CON24">
        <v>1005.6012065460319</v>
      </c>
      <c r="COO24">
        <v>80556.532732323511</v>
      </c>
      <c r="COP24">
        <v>-6572.1195210235965</v>
      </c>
      <c r="COQ24">
        <v>67628.295214304715</v>
      </c>
      <c r="COR24">
        <v>-26979.827456220017</v>
      </c>
      <c r="COS24">
        <v>1828.0975740493061</v>
      </c>
      <c r="COT24">
        <v>2930.9974481622608</v>
      </c>
      <c r="COU24">
        <v>4372.7803786864706</v>
      </c>
      <c r="COV24">
        <v>388396.98530631949</v>
      </c>
      <c r="COW24">
        <v>602596.83932904783</v>
      </c>
      <c r="COX24">
        <v>4568.3695660030889</v>
      </c>
      <c r="COY24">
        <v>556538.16388807993</v>
      </c>
      <c r="COZ24">
        <v>11542.940133133199</v>
      </c>
      <c r="CPA24">
        <v>970951.00489409035</v>
      </c>
      <c r="CPB24">
        <v>708649.57965957851</v>
      </c>
      <c r="CPC24">
        <v>95142.931486167552</v>
      </c>
      <c r="CPD24">
        <v>35661.567916697182</v>
      </c>
      <c r="CPE24">
        <v>90175.166819298349</v>
      </c>
      <c r="CPF24">
        <v>7605.3851342540747</v>
      </c>
      <c r="CPG24">
        <v>3554.4606157302455</v>
      </c>
      <c r="CPH24">
        <v>919.17560556332523</v>
      </c>
      <c r="CPI24">
        <v>2951.1172626356047</v>
      </c>
      <c r="CPJ24">
        <v>2812.4910566610156</v>
      </c>
      <c r="CPK24">
        <v>227.78934878203899</v>
      </c>
    </row>
    <row r="25" spans="1:2455" x14ac:dyDescent="0.25">
      <c r="B25">
        <v>23</v>
      </c>
      <c r="C25" t="s">
        <v>6</v>
      </c>
      <c r="D25">
        <v>39390.40557103249</v>
      </c>
      <c r="E25">
        <v>14921995.94864098</v>
      </c>
      <c r="F25">
        <v>0.93333637656871737</v>
      </c>
      <c r="G25">
        <v>2.5425376790346133</v>
      </c>
      <c r="H25">
        <v>16.204897830237655</v>
      </c>
      <c r="I25">
        <v>0.74771141328971691</v>
      </c>
      <c r="J25">
        <v>1.6503733389266917</v>
      </c>
      <c r="K25">
        <v>0.42368655161265623</v>
      </c>
      <c r="L25">
        <v>16.915325307456619</v>
      </c>
      <c r="M25">
        <v>8.174341305066946</v>
      </c>
      <c r="N25">
        <v>1.1290570388609795</v>
      </c>
      <c r="O25">
        <v>2.7326265393763038</v>
      </c>
      <c r="P25">
        <v>1.1442208486828498</v>
      </c>
      <c r="Q25">
        <v>222.24898909531885</v>
      </c>
      <c r="R25">
        <v>468.76146169364301</v>
      </c>
      <c r="S25">
        <v>29.020610159739835</v>
      </c>
      <c r="T25">
        <v>39.659903490293196</v>
      </c>
      <c r="U25">
        <v>0.30410695122754611</v>
      </c>
      <c r="V25">
        <v>90.145729627378898</v>
      </c>
      <c r="W25">
        <v>15.462635070984463</v>
      </c>
      <c r="X25">
        <v>12761.537478077767</v>
      </c>
      <c r="Y25">
        <v>0.86353357744446879</v>
      </c>
      <c r="Z25">
        <v>652.26500623758136</v>
      </c>
      <c r="AA25">
        <v>65.130857374269397</v>
      </c>
      <c r="AB25">
        <v>0.25154475765937861</v>
      </c>
      <c r="AC25">
        <v>98.830929186891979</v>
      </c>
      <c r="AD25">
        <v>6.6696728325771399</v>
      </c>
      <c r="AE25">
        <v>14.029123100119856</v>
      </c>
      <c r="AF25">
        <v>3.4281751447743307</v>
      </c>
      <c r="AG25">
        <v>935.90026433010519</v>
      </c>
      <c r="AH25">
        <v>0.35100254718080959</v>
      </c>
      <c r="AI25">
        <v>5.0868308493111281</v>
      </c>
      <c r="AJ25">
        <v>0.76462456122157019</v>
      </c>
      <c r="AK25">
        <v>1.9672176963345596E-5</v>
      </c>
      <c r="AL25">
        <v>5.189512814585636</v>
      </c>
      <c r="AM25">
        <v>49.958601290129913</v>
      </c>
      <c r="AN25">
        <v>0.93764277728415868</v>
      </c>
      <c r="AO25">
        <v>133.17632981725671</v>
      </c>
      <c r="AP25">
        <v>74.650908585845613</v>
      </c>
      <c r="AQ25">
        <v>59.59192707481089</v>
      </c>
      <c r="AR25">
        <v>18.992975335897544</v>
      </c>
      <c r="AS25">
        <v>28.595615647758891</v>
      </c>
      <c r="AT25">
        <v>29.394692866219618</v>
      </c>
      <c r="AU25">
        <v>729.33856751969449</v>
      </c>
      <c r="AV25">
        <v>1.4796489020957584</v>
      </c>
      <c r="AW25">
        <v>2.3610434933125464</v>
      </c>
      <c r="AX25">
        <v>1.5577296699568348</v>
      </c>
      <c r="AY25">
        <v>1.6869337832385074</v>
      </c>
      <c r="AZ25">
        <v>12.769283474563261</v>
      </c>
      <c r="BA25">
        <v>0.97910066498923598</v>
      </c>
      <c r="BB25">
        <v>1.1539893811924777</v>
      </c>
      <c r="BC25">
        <v>1.7154947839498462</v>
      </c>
      <c r="BD25">
        <v>28.986862184656591</v>
      </c>
      <c r="BE25">
        <v>86.539878581861245</v>
      </c>
      <c r="BF25">
        <v>15.594111103089189</v>
      </c>
      <c r="BG25">
        <v>4.9277444145934099</v>
      </c>
      <c r="BH25">
        <v>2.9267368402911269</v>
      </c>
      <c r="BI25">
        <v>43642.879988819324</v>
      </c>
      <c r="BJ25">
        <v>2089826.9173740423</v>
      </c>
      <c r="BK25">
        <v>0.37713667639685211</v>
      </c>
      <c r="BL25">
        <v>6.5343860375883895E-3</v>
      </c>
      <c r="BM25">
        <v>1244.892992394452</v>
      </c>
      <c r="BN25">
        <v>6.8227444525154612E-2</v>
      </c>
      <c r="BO25">
        <v>133.83447783439536</v>
      </c>
      <c r="BP25">
        <v>91.045884131861328</v>
      </c>
      <c r="BQ25">
        <v>72.220918346371917</v>
      </c>
      <c r="BR25">
        <v>6.0549076717596133</v>
      </c>
      <c r="BS25">
        <v>8.610538165392672</v>
      </c>
      <c r="BT25">
        <v>6.3103491421962907</v>
      </c>
      <c r="BU25">
        <v>24.04142031911401</v>
      </c>
      <c r="BV25">
        <v>14167.533079125778</v>
      </c>
      <c r="BW25">
        <v>221.01679226938731</v>
      </c>
      <c r="BX25">
        <v>26.567820293137192</v>
      </c>
      <c r="BY25">
        <v>100.2870763589881</v>
      </c>
      <c r="BZ25">
        <v>0.3823673809493302</v>
      </c>
      <c r="CA25">
        <v>23.796609309738187</v>
      </c>
      <c r="CB25">
        <v>82.203512321588732</v>
      </c>
      <c r="CC25">
        <v>10061.006791579675</v>
      </c>
      <c r="CD25">
        <v>4.7594193815460955</v>
      </c>
      <c r="CE25">
        <v>1047.74273674899</v>
      </c>
      <c r="CF25">
        <v>9.5202627431123297</v>
      </c>
      <c r="CG25">
        <v>1.9985911097692106</v>
      </c>
      <c r="CH25">
        <v>27.740357519500982</v>
      </c>
      <c r="CI25">
        <v>44.855651164797578</v>
      </c>
      <c r="CJ25">
        <v>14.212728506162133</v>
      </c>
      <c r="CK25">
        <v>105.95572920763809</v>
      </c>
      <c r="CL25">
        <v>33.260448598742833</v>
      </c>
      <c r="CM25">
        <v>1.0814068803619601</v>
      </c>
      <c r="CN25">
        <v>0.58956484225552441</v>
      </c>
      <c r="CO25">
        <v>4.9576415235728834E-3</v>
      </c>
      <c r="CP25">
        <v>4.1847122962358876</v>
      </c>
      <c r="CQ25">
        <v>6.5969456687971419</v>
      </c>
      <c r="CR25">
        <v>242.67607149296884</v>
      </c>
      <c r="CS25">
        <v>7.1877486659495631</v>
      </c>
      <c r="CT25">
        <v>76.555173233748377</v>
      </c>
      <c r="CU25">
        <v>2.5541792237065253</v>
      </c>
      <c r="CV25">
        <v>23.145652840040672</v>
      </c>
      <c r="CW25">
        <v>7.7722471305139322</v>
      </c>
      <c r="CX25">
        <v>0.60647609014647552</v>
      </c>
      <c r="CY25">
        <v>925.47977813498153</v>
      </c>
      <c r="CZ25">
        <v>589.50880495801619</v>
      </c>
      <c r="DA25">
        <v>93.484577171886372</v>
      </c>
      <c r="DB25">
        <v>5.7449364182572609</v>
      </c>
      <c r="DC25">
        <v>4.4400077666306554</v>
      </c>
      <c r="DD25">
        <v>11.850141807537785</v>
      </c>
      <c r="DE25">
        <v>15.588016011466447</v>
      </c>
      <c r="DF25">
        <v>15.7241683801709</v>
      </c>
      <c r="DG25">
        <v>105.85772562962643</v>
      </c>
      <c r="DH25">
        <v>14.756808855265966</v>
      </c>
      <c r="DI25">
        <v>19.829930262690294</v>
      </c>
      <c r="DJ25">
        <v>73.0341925826025</v>
      </c>
      <c r="DK25">
        <v>2.9474972252233251</v>
      </c>
      <c r="DL25">
        <v>8.5052822680831124</v>
      </c>
      <c r="DM25">
        <v>5.6627268172167069</v>
      </c>
      <c r="DN25">
        <v>15562.844034640302</v>
      </c>
      <c r="DO25">
        <v>10098252.727639791</v>
      </c>
      <c r="DP25">
        <v>62.031832184302004</v>
      </c>
      <c r="DQ25">
        <v>0.29339330533456387</v>
      </c>
      <c r="DR25">
        <v>8.1474063659729605</v>
      </c>
      <c r="DS25">
        <v>8.0100651853162366E-3</v>
      </c>
      <c r="DT25">
        <v>3.0147279000866209</v>
      </c>
      <c r="DU25">
        <v>4.3725366690211045</v>
      </c>
      <c r="DV25">
        <v>196.79148175006958</v>
      </c>
      <c r="DW25">
        <v>20.048782483513904</v>
      </c>
      <c r="DX25">
        <v>2.8306800668308236</v>
      </c>
      <c r="DY25">
        <v>2.2321998755798145</v>
      </c>
      <c r="DZ25">
        <v>4.7406636560711917</v>
      </c>
      <c r="EA25">
        <v>144236.40248962474</v>
      </c>
      <c r="EB25">
        <v>216.73730078766388</v>
      </c>
      <c r="EC25">
        <v>9.4766546449133937</v>
      </c>
      <c r="ED25">
        <v>11.290949240851544</v>
      </c>
      <c r="EE25">
        <v>336.31458551030266</v>
      </c>
      <c r="EF25">
        <v>146.13687448232446</v>
      </c>
      <c r="EG25">
        <v>26.275007745292175</v>
      </c>
      <c r="EH25">
        <v>11098.409167149199</v>
      </c>
      <c r="EI25">
        <v>0.5743602499542918</v>
      </c>
      <c r="EJ25">
        <v>1999.535833472594</v>
      </c>
      <c r="EK25">
        <v>513.21477922553959</v>
      </c>
      <c r="EL25">
        <v>2.6394998988252807</v>
      </c>
      <c r="EM25">
        <v>184.22409374613281</v>
      </c>
      <c r="EN25">
        <v>15.193840234502956</v>
      </c>
      <c r="EO25">
        <v>35.636143803961858</v>
      </c>
      <c r="EP25">
        <v>88.107472306777666</v>
      </c>
      <c r="EQ25">
        <v>599.26377333276241</v>
      </c>
      <c r="ER25">
        <v>21.349149363419723</v>
      </c>
      <c r="ES25">
        <v>7.4054342058090148</v>
      </c>
      <c r="ET25">
        <v>29.979974297926347</v>
      </c>
      <c r="EU25">
        <v>39.817240931091852</v>
      </c>
      <c r="EV25">
        <v>887.51705664251756</v>
      </c>
      <c r="EW25">
        <v>60414.852708431368</v>
      </c>
      <c r="EX25">
        <v>10.51401604137579</v>
      </c>
      <c r="EY25">
        <v>139.71161850483685</v>
      </c>
      <c r="EZ25">
        <v>214.25687220623823</v>
      </c>
      <c r="FA25">
        <v>1955.7172047083898</v>
      </c>
      <c r="FB25">
        <v>5278.9460798740365</v>
      </c>
      <c r="FC25">
        <v>906.73332350507985</v>
      </c>
      <c r="FD25">
        <v>406.37946694816287</v>
      </c>
      <c r="FE25">
        <v>295.46378402533003</v>
      </c>
      <c r="FF25">
        <v>7.4642873332773121</v>
      </c>
      <c r="FG25">
        <v>4.5721179592648848</v>
      </c>
      <c r="FH25">
        <v>1.8152362594687779</v>
      </c>
      <c r="FI25">
        <v>1.5332094945667745</v>
      </c>
      <c r="FJ25">
        <v>1274.9024594924151</v>
      </c>
      <c r="FK25">
        <v>1.6577957419868068</v>
      </c>
      <c r="FL25">
        <v>2.6014945633447657</v>
      </c>
      <c r="FM25">
        <v>7.0411708528332326</v>
      </c>
      <c r="FN25">
        <v>37.613240353376398</v>
      </c>
      <c r="FO25">
        <v>17.006074929299078</v>
      </c>
      <c r="FP25">
        <v>7.7606960242555525</v>
      </c>
      <c r="FQ25">
        <v>686.38818927550437</v>
      </c>
      <c r="FR25">
        <v>2.994426961914181</v>
      </c>
      <c r="FS25">
        <v>279839.71879051469</v>
      </c>
      <c r="FT25">
        <v>52624597.121191204</v>
      </c>
      <c r="FU25">
        <v>87.393735439737867</v>
      </c>
      <c r="FV25">
        <v>3.2932760538360788</v>
      </c>
      <c r="FW25">
        <v>7789.4834419828958</v>
      </c>
      <c r="FX25">
        <v>0.13098451971028657</v>
      </c>
      <c r="FY25">
        <v>82.968974551047197</v>
      </c>
      <c r="FZ25">
        <v>22.162483467105002</v>
      </c>
      <c r="GA25">
        <v>213.55238773534401</v>
      </c>
      <c r="GB25">
        <v>42.601966062767445</v>
      </c>
      <c r="GC25">
        <v>11.336278428045086</v>
      </c>
      <c r="GD25">
        <v>42.539894313183403</v>
      </c>
      <c r="GE25">
        <v>56.109339600049516</v>
      </c>
      <c r="GF25">
        <v>1037.2099641708376</v>
      </c>
      <c r="GG25">
        <v>517.98530342784522</v>
      </c>
      <c r="GH25">
        <v>104.94584663135916</v>
      </c>
      <c r="GI25">
        <v>727.68063152643094</v>
      </c>
      <c r="GJ25">
        <v>1683.408231751195</v>
      </c>
      <c r="GK25">
        <v>328.55598110781187</v>
      </c>
      <c r="GL25">
        <v>139.17399106026167</v>
      </c>
      <c r="GM25">
        <v>56353.582339941779</v>
      </c>
      <c r="GN25">
        <v>27.953223170738145</v>
      </c>
      <c r="GO25">
        <v>2324.8972737097852</v>
      </c>
      <c r="GP25">
        <v>1232.3910264525416</v>
      </c>
      <c r="GQ25">
        <v>9.4779094530191266</v>
      </c>
      <c r="GR25">
        <v>671.45667924123597</v>
      </c>
      <c r="GS25">
        <v>194.70130869204755</v>
      </c>
      <c r="GT25">
        <v>17.056578244856961</v>
      </c>
      <c r="GU25">
        <v>288.4096300859411</v>
      </c>
      <c r="GV25">
        <v>230.90830317177119</v>
      </c>
      <c r="GW25">
        <v>0.55889936257920814</v>
      </c>
      <c r="GX25">
        <v>192.95286925113803</v>
      </c>
      <c r="GY25">
        <v>249.63437903118145</v>
      </c>
      <c r="GZ25">
        <v>168.04769315372121</v>
      </c>
      <c r="HA25">
        <v>67.191983421672219</v>
      </c>
      <c r="HB25">
        <v>436.87545572690368</v>
      </c>
      <c r="HC25">
        <v>171.03033848438363</v>
      </c>
      <c r="HD25">
        <v>2046.6098160470956</v>
      </c>
      <c r="HE25">
        <v>18.635176773813519</v>
      </c>
      <c r="HF25">
        <v>164.58623576949174</v>
      </c>
      <c r="HG25">
        <v>19.024039151546727</v>
      </c>
      <c r="HH25">
        <v>1.582115318186114E-3</v>
      </c>
      <c r="HI25">
        <v>14415.805719846267</v>
      </c>
      <c r="HJ25">
        <v>15696.550098800142</v>
      </c>
      <c r="HK25">
        <v>115.84123628172172</v>
      </c>
      <c r="HL25">
        <v>105.94080681057362</v>
      </c>
      <c r="HM25">
        <v>35.738703694250518</v>
      </c>
      <c r="HN25">
        <v>22.887881352483571</v>
      </c>
      <c r="HO25">
        <v>131.54756176416441</v>
      </c>
      <c r="HP25">
        <v>65.185082457361872</v>
      </c>
      <c r="HQ25">
        <v>129.20489196230821</v>
      </c>
      <c r="HR25">
        <v>105.3590916749086</v>
      </c>
      <c r="HS25">
        <v>125.63414172766025</v>
      </c>
      <c r="HT25">
        <v>300.82142956606282</v>
      </c>
      <c r="HU25">
        <v>425.28565971702136</v>
      </c>
      <c r="HV25">
        <v>302.1295654132839</v>
      </c>
      <c r="HW25">
        <v>150.21103028552506</v>
      </c>
      <c r="HX25">
        <v>11647.717903278808</v>
      </c>
      <c r="HY25">
        <v>2059301.8003915728</v>
      </c>
      <c r="HZ25">
        <v>1.3597060269832357</v>
      </c>
      <c r="IA25">
        <v>22.693401973493245</v>
      </c>
      <c r="IB25">
        <v>275.42896868504926</v>
      </c>
      <c r="IC25">
        <v>28.534066227311158</v>
      </c>
      <c r="ID25">
        <v>9.3204715634165165</v>
      </c>
      <c r="IE25">
        <v>19.051620482057945</v>
      </c>
      <c r="IF25">
        <v>92.476065553613552</v>
      </c>
      <c r="IG25">
        <v>17.397921570054415</v>
      </c>
      <c r="IH25">
        <v>0.70866149232427622</v>
      </c>
      <c r="II25">
        <v>653.94818257054294</v>
      </c>
      <c r="IJ25">
        <v>0.57117067873099314</v>
      </c>
      <c r="IK25">
        <v>138507.17413026723</v>
      </c>
      <c r="IL25">
        <v>2.3539544823079561</v>
      </c>
      <c r="IM25">
        <v>2.1990756616482967</v>
      </c>
      <c r="IN25">
        <v>155.64004692691498</v>
      </c>
      <c r="IO25">
        <v>1.5162070442154518</v>
      </c>
      <c r="IP25">
        <v>106.50831671891804</v>
      </c>
      <c r="IQ25">
        <v>65.660694254084774</v>
      </c>
      <c r="IR25">
        <v>31847.729058052882</v>
      </c>
      <c r="IS25">
        <v>9.6669935214458516</v>
      </c>
      <c r="IT25">
        <v>4645.8011526800647</v>
      </c>
      <c r="IU25">
        <v>259.17158917670918</v>
      </c>
      <c r="IV25">
        <v>0.11106842328641656</v>
      </c>
      <c r="IW25">
        <v>1286.2479458522571</v>
      </c>
      <c r="IX25">
        <v>1600.3275014194492</v>
      </c>
      <c r="IY25">
        <v>514.78803150011595</v>
      </c>
      <c r="IZ25">
        <v>26.90916273727618</v>
      </c>
      <c r="JA25">
        <v>88.709002058604142</v>
      </c>
      <c r="JB25">
        <v>1.9873555803602399E-5</v>
      </c>
      <c r="JC25">
        <v>0.23364737803317617</v>
      </c>
      <c r="JD25">
        <v>7.6897932252834259E-3</v>
      </c>
      <c r="JE25">
        <v>1.9288973423816119E-2</v>
      </c>
      <c r="JF25">
        <v>59.265315807718856</v>
      </c>
      <c r="JG25">
        <v>9.6938900976922131</v>
      </c>
      <c r="JH25">
        <v>0.75532729323453163</v>
      </c>
      <c r="JI25">
        <v>1.2577679242750344</v>
      </c>
      <c r="JJ25">
        <v>165.16418695724644</v>
      </c>
      <c r="JK25">
        <v>39.43213459263783</v>
      </c>
      <c r="JL25">
        <v>25.776401157865518</v>
      </c>
      <c r="JM25">
        <v>9.4040497091133552</v>
      </c>
      <c r="JN25">
        <v>3141.5218185472686</v>
      </c>
      <c r="JO25">
        <v>516.69933848226265</v>
      </c>
      <c r="JP25">
        <v>0.84601519243558776</v>
      </c>
      <c r="JQ25">
        <v>2.7653557029075175</v>
      </c>
      <c r="JR25">
        <v>0.30789649081374965</v>
      </c>
      <c r="JS25">
        <v>8.4296951940533269</v>
      </c>
      <c r="JT25">
        <v>2.5213522685845873</v>
      </c>
      <c r="JU25">
        <v>0.59173932486559955</v>
      </c>
      <c r="JV25">
        <v>1.4812476163902808</v>
      </c>
      <c r="JW25">
        <v>3.3149679531000937</v>
      </c>
      <c r="JX25">
        <v>4.9379555658260825</v>
      </c>
      <c r="JY25">
        <v>45.395894622548639</v>
      </c>
      <c r="JZ25">
        <v>4.0057420132155093</v>
      </c>
      <c r="KA25">
        <v>2.0657961860900413</v>
      </c>
      <c r="KB25">
        <v>0.37661815662840975</v>
      </c>
      <c r="KC25">
        <v>403176.85737844394</v>
      </c>
      <c r="KD25">
        <v>26279801.32382172</v>
      </c>
      <c r="KE25">
        <v>54.725038716935558</v>
      </c>
      <c r="KF25">
        <v>51.693760507612787</v>
      </c>
      <c r="KG25">
        <v>151.20493443271664</v>
      </c>
      <c r="KH25">
        <v>0.17056979671742883</v>
      </c>
      <c r="KI25">
        <v>19.768028993856845</v>
      </c>
      <c r="KJ25">
        <v>11.997697663995076</v>
      </c>
      <c r="KK25">
        <v>149.36483010918883</v>
      </c>
      <c r="KL25">
        <v>51.311835715300845</v>
      </c>
      <c r="KM25">
        <v>405.56803806540154</v>
      </c>
      <c r="KN25">
        <v>14.70741162402337</v>
      </c>
      <c r="KO25">
        <v>227.52738398234823</v>
      </c>
      <c r="KP25">
        <v>621.43626875989798</v>
      </c>
      <c r="KQ25">
        <v>859.72644240851969</v>
      </c>
      <c r="KR25">
        <v>232.87510206114843</v>
      </c>
      <c r="KS25">
        <v>297.85313422798191</v>
      </c>
      <c r="KT25">
        <v>4413.3773207799777</v>
      </c>
      <c r="KU25">
        <v>109.54874109879859</v>
      </c>
      <c r="KV25">
        <v>177.55953585288333</v>
      </c>
      <c r="KW25">
        <v>5068.1557534488384</v>
      </c>
      <c r="KX25">
        <v>8.3027377181476716</v>
      </c>
      <c r="KY25">
        <v>3872.594226753592</v>
      </c>
      <c r="KZ25">
        <v>200.59452328107889</v>
      </c>
      <c r="LA25">
        <v>0.65375981011303219</v>
      </c>
      <c r="LB25">
        <v>324.58992160620903</v>
      </c>
      <c r="LC25">
        <v>16.363779342220624</v>
      </c>
      <c r="LD25">
        <v>4.6563700709419873</v>
      </c>
      <c r="LE25">
        <v>299.00091983329514</v>
      </c>
      <c r="LF25">
        <v>715.76108024576206</v>
      </c>
      <c r="LG25">
        <v>13.482926856749689</v>
      </c>
      <c r="LH25">
        <v>269.14939797131291</v>
      </c>
      <c r="LI25">
        <v>5.4554663734439242E-3</v>
      </c>
      <c r="LJ25">
        <v>45.225996878717979</v>
      </c>
      <c r="LK25">
        <v>4.2647930948329513</v>
      </c>
      <c r="LL25">
        <v>71.368168248147228</v>
      </c>
      <c r="LM25">
        <v>73.160634961760593</v>
      </c>
      <c r="LN25">
        <v>21803.369252128912</v>
      </c>
      <c r="LO25">
        <v>6.0820692067509565</v>
      </c>
      <c r="LP25">
        <v>78790.192616223736</v>
      </c>
      <c r="LQ25">
        <v>704885.88298175426</v>
      </c>
      <c r="LR25">
        <v>150563.10884922728</v>
      </c>
      <c r="LS25">
        <v>603.54663463799318</v>
      </c>
      <c r="LT25">
        <v>2785.6337523117777</v>
      </c>
      <c r="LU25">
        <v>26.586321515794253</v>
      </c>
      <c r="LV25">
        <v>11.786500470648839</v>
      </c>
      <c r="LW25">
        <v>3.6350305293079872</v>
      </c>
      <c r="LX25">
        <v>9.4043526603626368</v>
      </c>
      <c r="LY25">
        <v>20.142419510266421</v>
      </c>
      <c r="LZ25">
        <v>2.8756560866841592</v>
      </c>
      <c r="MA25">
        <v>4.4472880741903555</v>
      </c>
      <c r="MB25">
        <v>7.4907934139421215</v>
      </c>
      <c r="MC25">
        <v>34.111725310017789</v>
      </c>
      <c r="MD25">
        <v>80.405799904294554</v>
      </c>
      <c r="ME25">
        <v>9.6915726290402038</v>
      </c>
      <c r="MF25">
        <v>45.216043669633841</v>
      </c>
      <c r="MG25">
        <v>8.324587963088744</v>
      </c>
      <c r="MH25">
        <v>22301.819670814119</v>
      </c>
      <c r="MI25">
        <v>55487328.452673182</v>
      </c>
      <c r="MJ25">
        <v>2.7598299540606082</v>
      </c>
      <c r="MK25">
        <v>0</v>
      </c>
      <c r="ML25">
        <v>0</v>
      </c>
      <c r="MM25">
        <v>645.11559328411465</v>
      </c>
      <c r="MN25">
        <v>61.372889455337713</v>
      </c>
      <c r="MO25">
        <v>27.694822138931315</v>
      </c>
      <c r="MP25">
        <v>7.5987723969795367</v>
      </c>
      <c r="MQ25">
        <v>1.6985239993877508</v>
      </c>
      <c r="MR25">
        <v>0</v>
      </c>
      <c r="MS25">
        <v>0.81462053266431511</v>
      </c>
      <c r="MT25">
        <v>0.43087583094147364</v>
      </c>
      <c r="MU25">
        <v>67332.663296324667</v>
      </c>
      <c r="MV25">
        <v>2128.0436137202496</v>
      </c>
      <c r="MW25">
        <v>28.749213343609593</v>
      </c>
      <c r="MX25">
        <v>56.307752880399029</v>
      </c>
      <c r="MY25">
        <v>56.081729687173898</v>
      </c>
      <c r="MZ25">
        <v>10.327870005443136</v>
      </c>
      <c r="NA25">
        <v>22.886880135998002</v>
      </c>
      <c r="NB25">
        <v>3033.7679454599361</v>
      </c>
      <c r="NC25">
        <v>4.6409658006259216</v>
      </c>
      <c r="ND25">
        <v>81.252792446779083</v>
      </c>
      <c r="NE25">
        <v>4.9743541654991628</v>
      </c>
      <c r="NF25">
        <v>4.5857488107655779</v>
      </c>
      <c r="NG25">
        <v>9.4531348129885124</v>
      </c>
      <c r="NH25">
        <v>103.00669885655506</v>
      </c>
      <c r="NI25">
        <v>20.502014571096009</v>
      </c>
      <c r="NJ25">
        <v>184.72909169104707</v>
      </c>
      <c r="NK25">
        <v>16.767023397697749</v>
      </c>
      <c r="NL25">
        <v>4.9143505711898534</v>
      </c>
      <c r="NM25">
        <v>26.244431045937485</v>
      </c>
      <c r="NN25">
        <v>9.2105689380385414</v>
      </c>
      <c r="NO25">
        <v>178.50998664433104</v>
      </c>
      <c r="NP25">
        <v>8.4466600412451215E-2</v>
      </c>
      <c r="NQ25">
        <v>27.003251789235087</v>
      </c>
      <c r="NR25">
        <v>2.4103134502593688</v>
      </c>
      <c r="NS25">
        <v>1.2361399371136148</v>
      </c>
      <c r="NT25">
        <v>2.4722306358836215</v>
      </c>
      <c r="NU25">
        <v>11.030630782869345</v>
      </c>
      <c r="NV25">
        <v>1.2656007349206315</v>
      </c>
      <c r="NW25">
        <v>2.5576667047780606</v>
      </c>
      <c r="NX25">
        <v>236.63009700168536</v>
      </c>
      <c r="NY25">
        <v>824.86234836182871</v>
      </c>
      <c r="NZ25">
        <v>0.57305746997022</v>
      </c>
      <c r="OA25">
        <v>2.1411233094782172</v>
      </c>
      <c r="OB25">
        <v>107.98562244059175</v>
      </c>
      <c r="OC25">
        <v>232.54681321752923</v>
      </c>
      <c r="OD25">
        <v>163.91213208898159</v>
      </c>
      <c r="OE25">
        <v>9.9163585917628083</v>
      </c>
      <c r="OF25">
        <v>7.6133531820854925</v>
      </c>
      <c r="OG25">
        <v>7.4288927409275081</v>
      </c>
      <c r="OH25">
        <v>30.05406722451734</v>
      </c>
      <c r="OI25">
        <v>24.249648109840365</v>
      </c>
      <c r="OJ25">
        <v>33.334541081274317</v>
      </c>
      <c r="OK25">
        <v>2.9521270346935862</v>
      </c>
      <c r="OL25">
        <v>1.149725038120613</v>
      </c>
      <c r="OM25">
        <v>526347.30968089693</v>
      </c>
      <c r="ON25">
        <v>47847079.232956946</v>
      </c>
      <c r="OO25">
        <v>5.2690182620273411</v>
      </c>
      <c r="OP25">
        <v>40.54336073638725</v>
      </c>
      <c r="OQ25">
        <v>67.797619651493662</v>
      </c>
      <c r="OR25">
        <v>5.3619240134566371E-2</v>
      </c>
      <c r="OS25">
        <v>22.696149108195772</v>
      </c>
      <c r="OT25">
        <v>0.92548340831128184</v>
      </c>
      <c r="OU25">
        <v>111.21127578913169</v>
      </c>
      <c r="OV25">
        <v>75.655918561883198</v>
      </c>
      <c r="OW25">
        <v>1.7994990316454229</v>
      </c>
      <c r="OX25">
        <v>6.380854226700249</v>
      </c>
      <c r="OY25">
        <v>9.1933574286475377</v>
      </c>
      <c r="OZ25">
        <v>221.12826058182151</v>
      </c>
      <c r="PA25">
        <v>468.02669779887458</v>
      </c>
      <c r="PB25">
        <v>60.690637955470628</v>
      </c>
      <c r="PC25">
        <v>201.82382204030969</v>
      </c>
      <c r="PD25">
        <v>0.31042184240579845</v>
      </c>
      <c r="PE25">
        <v>334.30622381391436</v>
      </c>
      <c r="PF25">
        <v>0.94864045639737771</v>
      </c>
      <c r="PG25">
        <v>43416.832036359308</v>
      </c>
      <c r="PH25">
        <v>6.733612441228181</v>
      </c>
      <c r="PI25">
        <v>18.150463509811274</v>
      </c>
      <c r="PJ25">
        <v>21.342426024100334</v>
      </c>
      <c r="PK25">
        <v>27.350038938570922</v>
      </c>
      <c r="PL25">
        <v>41.60908652367862</v>
      </c>
      <c r="PM25">
        <v>47.31522858277404</v>
      </c>
      <c r="PN25">
        <v>104.39529069691302</v>
      </c>
      <c r="PO25">
        <v>42.476952860533842</v>
      </c>
      <c r="PP25">
        <v>198.16912479395043</v>
      </c>
      <c r="PQ25">
        <v>1.1154215427004199</v>
      </c>
      <c r="PR25">
        <v>15.63223662426185</v>
      </c>
      <c r="PS25">
        <v>1.3742009190925488</v>
      </c>
      <c r="PT25">
        <v>6.0897058575999981E-9</v>
      </c>
      <c r="PU25">
        <v>4.447740036764487</v>
      </c>
      <c r="PV25">
        <v>62.031153140476526</v>
      </c>
      <c r="PW25">
        <v>16.401584292883122</v>
      </c>
      <c r="PX25">
        <v>102.32887329328017</v>
      </c>
      <c r="PY25">
        <v>8.7906488378598375</v>
      </c>
      <c r="PZ25">
        <v>1953.0342644535797</v>
      </c>
      <c r="QA25">
        <v>1.6612314641599996E-8</v>
      </c>
      <c r="QB25">
        <v>1079.4798194421871</v>
      </c>
      <c r="QC25">
        <v>1125.9302460299505</v>
      </c>
      <c r="QD25">
        <v>5106.4241908414861</v>
      </c>
      <c r="QE25">
        <v>50.893072839635593</v>
      </c>
      <c r="QF25">
        <v>387.35246903645964</v>
      </c>
      <c r="QG25">
        <v>14.557339495548016</v>
      </c>
      <c r="QH25">
        <v>33.228852207304897</v>
      </c>
      <c r="QI25">
        <v>58.959003759969455</v>
      </c>
      <c r="QJ25">
        <v>59.780708581254821</v>
      </c>
      <c r="QK25">
        <v>127.38727652191487</v>
      </c>
      <c r="QL25">
        <v>124.15541267291003</v>
      </c>
      <c r="QM25">
        <v>156367.7654452456</v>
      </c>
      <c r="QN25">
        <v>6335.288939897503</v>
      </c>
      <c r="QO25">
        <v>15.846505098402588</v>
      </c>
      <c r="QP25">
        <v>56386.248444504097</v>
      </c>
      <c r="QQ25">
        <v>3.4683372786285491</v>
      </c>
      <c r="QR25">
        <v>4972.2402839048864</v>
      </c>
      <c r="QS25">
        <v>6658405.9389723726</v>
      </c>
      <c r="QT25">
        <v>0.19369624024253598</v>
      </c>
      <c r="QU25">
        <v>3.2666721661862916</v>
      </c>
      <c r="QV25">
        <v>9.3252638683419899</v>
      </c>
      <c r="QW25">
        <v>1.7164507199999997E-10</v>
      </c>
      <c r="QX25">
        <v>3.4897037989530846</v>
      </c>
      <c r="QY25">
        <v>2.7629177823194526</v>
      </c>
      <c r="QZ25">
        <v>116.82404681109097</v>
      </c>
      <c r="RA25">
        <v>7.0981597559098573</v>
      </c>
      <c r="RB25">
        <v>2.8512542931071092</v>
      </c>
      <c r="RC25">
        <v>1.4749700165964743</v>
      </c>
      <c r="RD25">
        <v>1.3302806606692492</v>
      </c>
      <c r="RE25">
        <v>12.491758338253135</v>
      </c>
      <c r="RF25">
        <v>0.78041863183563764</v>
      </c>
      <c r="RG25">
        <v>4.4178428500199471</v>
      </c>
      <c r="RH25">
        <v>147.58285488189583</v>
      </c>
      <c r="RI25">
        <v>0.31173587647050499</v>
      </c>
      <c r="RJ25">
        <v>36.653563469073326</v>
      </c>
      <c r="RK25">
        <v>8.0775765202415855</v>
      </c>
      <c r="RL25">
        <v>3891.1184155069836</v>
      </c>
      <c r="RM25">
        <v>20.115023770514689</v>
      </c>
      <c r="RN25">
        <v>2769.6315767776687</v>
      </c>
      <c r="RO25">
        <v>44.620888301564634</v>
      </c>
      <c r="RP25">
        <v>3.8262936744002563E-3</v>
      </c>
      <c r="RQ25">
        <v>2.0272343882958315</v>
      </c>
      <c r="RR25">
        <v>5.8802748976359787E-2</v>
      </c>
      <c r="RS25">
        <v>0.19875065804372044</v>
      </c>
      <c r="RT25">
        <v>0.49911794611144394</v>
      </c>
      <c r="RU25">
        <v>83.989092955242441</v>
      </c>
      <c r="RV25">
        <v>4.6673208084448449E-2</v>
      </c>
      <c r="RW25">
        <v>190.23575068114789</v>
      </c>
      <c r="RX25">
        <v>0.63901697979972072</v>
      </c>
      <c r="RY25">
        <v>0</v>
      </c>
      <c r="RZ25">
        <v>9.7262553522486528E-2</v>
      </c>
      <c r="SA25">
        <v>9.8571782913616932</v>
      </c>
      <c r="SB25">
        <v>1.8346937180871312</v>
      </c>
      <c r="SC25">
        <v>2.4786380650962463</v>
      </c>
      <c r="SD25">
        <v>0.39356562134889611</v>
      </c>
      <c r="SE25">
        <v>18.93849522961494</v>
      </c>
      <c r="SF25">
        <v>2.1340343133776383</v>
      </c>
      <c r="SG25">
        <v>1.2208875199999997E-10</v>
      </c>
      <c r="SH25">
        <v>13225.145361801875</v>
      </c>
      <c r="SI25">
        <v>339.66507459555953</v>
      </c>
      <c r="SJ25">
        <v>31.571804735082214</v>
      </c>
      <c r="SK25">
        <v>37.884186820117876</v>
      </c>
      <c r="SL25">
        <v>11.761881007908551</v>
      </c>
      <c r="SM25">
        <v>13.678762881415437</v>
      </c>
      <c r="SN25">
        <v>22.584352162670672</v>
      </c>
      <c r="SO25">
        <v>6.2208734240459904</v>
      </c>
      <c r="SP25">
        <v>0.18927736675335494</v>
      </c>
      <c r="SQ25">
        <v>0.30160675077297644</v>
      </c>
      <c r="SR25">
        <v>1.3065675974403539</v>
      </c>
      <c r="SS25">
        <v>1.6568697908812078</v>
      </c>
      <c r="ST25">
        <v>1.341977490974412</v>
      </c>
      <c r="SU25">
        <v>0.52761637387266735</v>
      </c>
      <c r="SV25">
        <v>0.26533455360386715</v>
      </c>
      <c r="SW25">
        <v>31532.269805942709</v>
      </c>
      <c r="SX25">
        <v>1083169.9263146727</v>
      </c>
      <c r="SY25">
        <v>0.15278909662124793</v>
      </c>
      <c r="SZ25">
        <v>1.0577359314057173</v>
      </c>
      <c r="TA25">
        <v>4.8923135916376363</v>
      </c>
      <c r="TB25">
        <v>6.596547033812059E-4</v>
      </c>
      <c r="TC25">
        <v>1.6372871495577244</v>
      </c>
      <c r="TD25">
        <v>0.18835685222520127</v>
      </c>
      <c r="TE25">
        <v>8.191964006642845</v>
      </c>
      <c r="TF25">
        <v>4.8642158472232824</v>
      </c>
      <c r="TG25">
        <v>15.668251083657209</v>
      </c>
      <c r="TH25">
        <v>6.2029276103469977</v>
      </c>
      <c r="TI25">
        <v>33.805494758324826</v>
      </c>
      <c r="TJ25">
        <v>8.7524343759833876</v>
      </c>
      <c r="TK25">
        <v>4.8749776872480988</v>
      </c>
      <c r="TL25">
        <v>5.9837215069306806</v>
      </c>
      <c r="TM25">
        <v>32.240355874118386</v>
      </c>
      <c r="TN25">
        <v>343.37490228264193</v>
      </c>
      <c r="TO25">
        <v>18.087103655134534</v>
      </c>
      <c r="TP25">
        <v>10.971120972256159</v>
      </c>
      <c r="TQ25">
        <v>1364.8954514647298</v>
      </c>
      <c r="TR25">
        <v>8.9529835472030403E-2</v>
      </c>
      <c r="TS25">
        <v>343.01533780971698</v>
      </c>
      <c r="TT25">
        <v>9.1545627481357279</v>
      </c>
      <c r="TU25">
        <v>3.5906911958960888</v>
      </c>
      <c r="TV25">
        <v>3.6240475874153031</v>
      </c>
      <c r="TW25">
        <v>9.3368690490856885</v>
      </c>
      <c r="TX25">
        <v>15.40946565262977</v>
      </c>
      <c r="TY25">
        <v>0.82131828136575202</v>
      </c>
      <c r="TZ25">
        <v>5.8621563982549505</v>
      </c>
      <c r="UA25">
        <v>22.892914251549499</v>
      </c>
      <c r="UB25">
        <v>7.163962612954804</v>
      </c>
      <c r="UC25">
        <v>0</v>
      </c>
      <c r="UD25">
        <v>0</v>
      </c>
      <c r="UE25">
        <v>0.73573228294909854</v>
      </c>
      <c r="UF25">
        <v>8.402688583161618</v>
      </c>
      <c r="UG25">
        <v>0.2640943967713496</v>
      </c>
      <c r="UH25">
        <v>2.2663912887141318</v>
      </c>
      <c r="UI25">
        <v>0.32098280209523655</v>
      </c>
      <c r="UJ25">
        <v>9.018299155086865</v>
      </c>
      <c r="UK25">
        <v>3.2113110376677481E-2</v>
      </c>
      <c r="UL25">
        <v>0.13222195603942702</v>
      </c>
      <c r="UM25">
        <v>222.60757853009511</v>
      </c>
      <c r="UN25">
        <v>73.234382683608118</v>
      </c>
      <c r="UO25">
        <v>0.61511957525104843</v>
      </c>
      <c r="UP25">
        <v>1.5166786198402578</v>
      </c>
      <c r="UQ25">
        <v>0.9844714916235815</v>
      </c>
      <c r="UR25">
        <v>110.99978918210198</v>
      </c>
      <c r="US25">
        <v>1.3274738928755774</v>
      </c>
      <c r="UT25">
        <v>6.7752943262770042</v>
      </c>
      <c r="UU25">
        <v>0.64939618890401685</v>
      </c>
      <c r="UV25">
        <v>26.269319604644117</v>
      </c>
      <c r="UW25">
        <v>94745.256149627938</v>
      </c>
      <c r="UX25">
        <v>154130.58288179224</v>
      </c>
      <c r="UY25">
        <v>629145.00432335748</v>
      </c>
      <c r="UZ25">
        <v>381979.54204037739</v>
      </c>
      <c r="VA25">
        <v>0.31971397132897694</v>
      </c>
      <c r="VB25">
        <v>23658.136684685804</v>
      </c>
      <c r="VC25">
        <v>6275626.636342098</v>
      </c>
      <c r="VD25">
        <v>3.6589560827966619E-2</v>
      </c>
      <c r="VE25">
        <v>0.15136099812239143</v>
      </c>
      <c r="VF25">
        <v>2.9264532676493089</v>
      </c>
      <c r="VG25">
        <v>190.59570767864943</v>
      </c>
      <c r="VH25">
        <v>11.762837097795417</v>
      </c>
      <c r="VI25">
        <v>1.3027844053125395</v>
      </c>
      <c r="VJ25">
        <v>2481.0974552365078</v>
      </c>
      <c r="VK25">
        <v>281.55507676960019</v>
      </c>
      <c r="VL25">
        <v>68.519817752460241</v>
      </c>
      <c r="VM25">
        <v>6.3200075939243661</v>
      </c>
      <c r="VN25">
        <v>5.2733171934367213</v>
      </c>
      <c r="VO25">
        <v>105492.26605469461</v>
      </c>
      <c r="VP25">
        <v>71.88423025797259</v>
      </c>
      <c r="VQ25">
        <v>106.61821277183371</v>
      </c>
      <c r="VR25">
        <v>34.124221888181147</v>
      </c>
      <c r="VS25">
        <v>802.6537139132929</v>
      </c>
      <c r="VT25">
        <v>4.4632183874204472</v>
      </c>
      <c r="VU25">
        <v>5.0309512750360472</v>
      </c>
      <c r="VV25">
        <v>3137.4084135645571</v>
      </c>
      <c r="VW25">
        <v>7.232498189023489</v>
      </c>
      <c r="VX25">
        <v>898.82576753737487</v>
      </c>
      <c r="VY25">
        <v>116.90002365591377</v>
      </c>
      <c r="VZ25">
        <v>16.363306566813218</v>
      </c>
      <c r="WA25">
        <v>69.498627215316844</v>
      </c>
      <c r="WB25">
        <v>96.787869548185157</v>
      </c>
      <c r="WC25">
        <v>33.290156717435337</v>
      </c>
      <c r="WD25">
        <v>248.80223368933602</v>
      </c>
      <c r="WE25">
        <v>25.909315144344383</v>
      </c>
      <c r="WF25">
        <v>5.9287408132808164</v>
      </c>
      <c r="WG25">
        <v>0.5776480859858496</v>
      </c>
      <c r="WH25">
        <v>1.1367369890209127E-2</v>
      </c>
      <c r="WI25">
        <v>0.11551814203606864</v>
      </c>
      <c r="WJ25">
        <v>0.50561497420011714</v>
      </c>
      <c r="WK25">
        <v>7782.4208836945618</v>
      </c>
      <c r="WL25">
        <v>2.2260129398252757</v>
      </c>
      <c r="WM25">
        <v>10832.391992283428</v>
      </c>
      <c r="WN25">
        <v>5.4000167683481175</v>
      </c>
      <c r="WO25">
        <v>2243.5965107337092</v>
      </c>
      <c r="WP25">
        <v>3139.8706288548242</v>
      </c>
      <c r="WQ25">
        <v>1114.1916362933171</v>
      </c>
      <c r="WR25">
        <v>0.16290776970135543</v>
      </c>
      <c r="WS25">
        <v>146.75166382646083</v>
      </c>
      <c r="WT25">
        <v>7.4184468380274282</v>
      </c>
      <c r="WU25">
        <v>4.5230546953810498</v>
      </c>
      <c r="WV25">
        <v>3.0367546938552379</v>
      </c>
      <c r="WW25">
        <v>2.0482809600633138</v>
      </c>
      <c r="WX25">
        <v>7556.5073381538523</v>
      </c>
      <c r="WY25">
        <v>3.1228637780990849</v>
      </c>
      <c r="WZ25">
        <v>6.3484976088814316</v>
      </c>
      <c r="XA25">
        <v>1.4724857358177672</v>
      </c>
      <c r="XB25">
        <v>15.668182621512868</v>
      </c>
      <c r="XC25">
        <v>20.630068706260293</v>
      </c>
      <c r="XD25">
        <v>4.5139617208298288</v>
      </c>
      <c r="XE25">
        <v>5.420633231570716</v>
      </c>
      <c r="XF25">
        <v>1.3934002109693875</v>
      </c>
      <c r="XG25">
        <v>152187.56742001665</v>
      </c>
      <c r="XH25">
        <v>2365235.0843124487</v>
      </c>
      <c r="XI25">
        <v>1.1154317162689085</v>
      </c>
      <c r="XJ25">
        <v>0</v>
      </c>
      <c r="XK25">
        <v>13.17314642774026</v>
      </c>
      <c r="XL25">
        <v>1.6417021739611559E-4</v>
      </c>
      <c r="XM25">
        <v>6.7301777279592621</v>
      </c>
      <c r="XN25">
        <v>0.19092938770955872</v>
      </c>
      <c r="XO25">
        <v>25.323378053263607</v>
      </c>
      <c r="XP25">
        <v>2.4244420108737041</v>
      </c>
      <c r="XQ25">
        <v>0</v>
      </c>
      <c r="XR25">
        <v>428.15351648526615</v>
      </c>
      <c r="XS25">
        <v>3.7333508755828769E-2</v>
      </c>
      <c r="XT25">
        <v>93.712510579968907</v>
      </c>
      <c r="XU25">
        <v>148.90485817317074</v>
      </c>
      <c r="XV25">
        <v>0.2421511425434294</v>
      </c>
      <c r="XW25">
        <v>4.4445034053967634</v>
      </c>
      <c r="XX25">
        <v>1.9100001376916457E-3</v>
      </c>
      <c r="XY25">
        <v>47.871393634190738</v>
      </c>
      <c r="XZ25">
        <v>529.30408470952329</v>
      </c>
      <c r="YA25">
        <v>44532.067200701567</v>
      </c>
      <c r="YB25">
        <v>4.5237101285377319</v>
      </c>
      <c r="YC25">
        <v>2205.8891959090674</v>
      </c>
      <c r="YD25">
        <v>803.18639696031903</v>
      </c>
      <c r="YE25">
        <v>5.8186648871980555</v>
      </c>
      <c r="YF25">
        <v>7.9005224887085053</v>
      </c>
      <c r="YG25">
        <v>20.199644852698906</v>
      </c>
      <c r="YH25">
        <v>178.3898944228101</v>
      </c>
      <c r="YI25">
        <v>118.93459606982505</v>
      </c>
      <c r="YJ25">
        <v>21.353497773174308</v>
      </c>
      <c r="YK25">
        <v>0</v>
      </c>
      <c r="YL25">
        <v>4.1049912170736178</v>
      </c>
      <c r="YM25">
        <v>0</v>
      </c>
      <c r="YN25">
        <v>0</v>
      </c>
      <c r="YO25">
        <v>0.75230889195958939</v>
      </c>
      <c r="YP25">
        <v>0.79631020644284622</v>
      </c>
      <c r="YQ25">
        <v>50.331044048436418</v>
      </c>
      <c r="YR25">
        <v>36.287691710406733</v>
      </c>
      <c r="YS25">
        <v>4.7883175813867158</v>
      </c>
      <c r="YT25">
        <v>44.396043090015198</v>
      </c>
      <c r="YU25">
        <v>74.602971183144874</v>
      </c>
      <c r="YV25">
        <v>92.095921871035728</v>
      </c>
      <c r="YW25">
        <v>64.273104587975311</v>
      </c>
      <c r="YX25">
        <v>2682.8826246771232</v>
      </c>
      <c r="YY25">
        <v>2.3535034137269575</v>
      </c>
      <c r="YZ25">
        <v>2.8846913510644918</v>
      </c>
      <c r="ZA25">
        <v>1.7258231850781278</v>
      </c>
      <c r="ZB25">
        <v>4.7678335574950097</v>
      </c>
      <c r="ZC25">
        <v>9.9037883491668364</v>
      </c>
      <c r="ZD25">
        <v>18.526523933832102</v>
      </c>
      <c r="ZE25">
        <v>6.9389516054041458</v>
      </c>
      <c r="ZF25">
        <v>1.3426156910240175</v>
      </c>
      <c r="ZG25">
        <v>3.7033939726350367</v>
      </c>
      <c r="ZH25">
        <v>7.6492401797568217</v>
      </c>
      <c r="ZI25">
        <v>7.2878017786593432</v>
      </c>
      <c r="ZJ25">
        <v>2.1799427059184473</v>
      </c>
      <c r="ZK25">
        <v>0.84015988991849733</v>
      </c>
      <c r="ZL25">
        <v>294563.87830653589</v>
      </c>
      <c r="ZM25">
        <v>24048957.975576714</v>
      </c>
      <c r="ZN25">
        <v>0.3794652543675161</v>
      </c>
      <c r="ZO25">
        <v>21.396481017390407</v>
      </c>
      <c r="ZP25">
        <v>1136.4612682458951</v>
      </c>
      <c r="ZQ25">
        <v>2.7753401242225393</v>
      </c>
      <c r="ZR25">
        <v>15.679295445514311</v>
      </c>
      <c r="ZS25">
        <v>2.0862963188120798</v>
      </c>
      <c r="ZT25">
        <v>41.465717373164011</v>
      </c>
      <c r="ZU25">
        <v>30.27606642658931</v>
      </c>
      <c r="ZV25">
        <v>1.4418755765833768</v>
      </c>
      <c r="ZW25">
        <v>12.810458397089208</v>
      </c>
      <c r="ZX25">
        <v>36.532381068552986</v>
      </c>
      <c r="ZY25">
        <v>16.118179189071999</v>
      </c>
      <c r="ZZ25">
        <v>18.766655784885856</v>
      </c>
      <c r="AAA25">
        <v>34.623472185934283</v>
      </c>
      <c r="AAB25">
        <v>475.05876549833471</v>
      </c>
      <c r="AAC25">
        <v>0.13959493456280814</v>
      </c>
      <c r="AAD25">
        <v>116.94137771718128</v>
      </c>
      <c r="AAE25">
        <v>113.00121906344198</v>
      </c>
      <c r="AAF25">
        <v>14249.466697256419</v>
      </c>
      <c r="AAG25">
        <v>71.434219579466571</v>
      </c>
      <c r="AAH25">
        <v>7320.5049000233694</v>
      </c>
      <c r="AAI25">
        <v>919.64973653664072</v>
      </c>
      <c r="AAJ25">
        <v>2.054325192166611</v>
      </c>
      <c r="AAK25">
        <v>30.257728656423087</v>
      </c>
      <c r="AAL25">
        <v>7.1484187562582653</v>
      </c>
      <c r="AAM25">
        <v>0.85327664114391932</v>
      </c>
      <c r="AAN25">
        <v>0.34091636470386438</v>
      </c>
      <c r="AAO25">
        <v>543.74779875730997</v>
      </c>
      <c r="AAP25">
        <v>0.43781490482398489</v>
      </c>
      <c r="AAQ25">
        <v>41.578787552318126</v>
      </c>
      <c r="AAR25">
        <v>1.2736216696338123</v>
      </c>
      <c r="AAS25">
        <v>197.26730246624061</v>
      </c>
      <c r="AAT25">
        <v>87.028362259244844</v>
      </c>
      <c r="AAU25">
        <v>809.66806720907471</v>
      </c>
      <c r="AAV25">
        <v>259.15530382303018</v>
      </c>
      <c r="AAW25">
        <v>14362.674861209453</v>
      </c>
      <c r="AAX25">
        <v>458.87526278863061</v>
      </c>
      <c r="AAY25">
        <v>714.1048123360971</v>
      </c>
      <c r="AAZ25">
        <v>38.541163935600345</v>
      </c>
      <c r="ABA25">
        <v>110.57417809074131</v>
      </c>
      <c r="ABB25">
        <v>2522.7750330817198</v>
      </c>
      <c r="ABC25">
        <v>2003.0361610530915</v>
      </c>
      <c r="ABD25">
        <v>387.09708331919921</v>
      </c>
      <c r="ABE25">
        <v>2188.9567749792886</v>
      </c>
      <c r="ABF25">
        <v>1522.3027599492664</v>
      </c>
      <c r="ABG25">
        <v>1637.6016803334837</v>
      </c>
      <c r="ABH25">
        <v>65.047703885154448</v>
      </c>
      <c r="ABI25">
        <v>7.7980481821327308</v>
      </c>
      <c r="ABJ25">
        <v>12.849057095355752</v>
      </c>
      <c r="ABK25">
        <v>11.155603194458299</v>
      </c>
      <c r="ABL25">
        <v>27.069062991886707</v>
      </c>
      <c r="ABM25">
        <v>68.905684706801608</v>
      </c>
      <c r="ABN25">
        <v>5.7551327706263793</v>
      </c>
      <c r="ABO25">
        <v>21.565687726261469</v>
      </c>
      <c r="ABP25">
        <v>6.5438811961159171</v>
      </c>
      <c r="ABQ25">
        <v>3771.1033181899825</v>
      </c>
      <c r="ABR25">
        <v>214763.46790829729</v>
      </c>
      <c r="ABS25">
        <v>3.106338508701708E-2</v>
      </c>
      <c r="ABT25">
        <v>2.114686346945548E-2</v>
      </c>
      <c r="ABU25">
        <v>5.7593173410091007E-2</v>
      </c>
      <c r="ABV25">
        <v>0.25627332320497026</v>
      </c>
      <c r="ABW25">
        <v>0.22020653114282793</v>
      </c>
      <c r="ABX25">
        <v>0</v>
      </c>
      <c r="ABY25">
        <v>0.43894041033888948</v>
      </c>
      <c r="ABZ25">
        <v>7.3857711452847585E-2</v>
      </c>
      <c r="ACA25">
        <v>0.14948396521490001</v>
      </c>
      <c r="ACB25">
        <v>1.4183407602469691</v>
      </c>
      <c r="ACC25">
        <v>2.4526302830012998</v>
      </c>
      <c r="ACD25">
        <v>16.542633933635361</v>
      </c>
      <c r="ACE25">
        <v>3.308014207067786</v>
      </c>
      <c r="ACF25">
        <v>13.221350208948365</v>
      </c>
      <c r="ACG25">
        <v>0</v>
      </c>
      <c r="ACH25">
        <v>2.0486007341042518E-2</v>
      </c>
      <c r="ACI25">
        <v>11.171752250835397</v>
      </c>
      <c r="ACJ25">
        <v>2.4458007177128936E-3</v>
      </c>
      <c r="ACK25">
        <v>1.207629505141985</v>
      </c>
      <c r="ACL25">
        <v>1.8979418487896236</v>
      </c>
      <c r="ACM25">
        <v>1.2963166150100802</v>
      </c>
      <c r="ACN25">
        <v>0.14427026152948338</v>
      </c>
      <c r="ACO25">
        <v>0.10728972109727043</v>
      </c>
      <c r="ACP25">
        <v>7.6878441791217549E-3</v>
      </c>
      <c r="ACQ25">
        <v>0.3252572624147762</v>
      </c>
      <c r="ACR25">
        <v>3.7885081371872237E-3</v>
      </c>
      <c r="ACS25">
        <v>21.45228535670957</v>
      </c>
      <c r="ACT25">
        <v>0.70228716353602838</v>
      </c>
      <c r="ACU25">
        <v>1.6415274787631058E-3</v>
      </c>
      <c r="ACV25">
        <v>7.1929372282068822E-3</v>
      </c>
      <c r="ACW25">
        <v>1.0974279628124506E-3</v>
      </c>
      <c r="ACX25">
        <v>0</v>
      </c>
      <c r="ACY25">
        <v>1.7397556026247138E-2</v>
      </c>
      <c r="ACZ25">
        <v>1.3732470063237174</v>
      </c>
      <c r="ADA25">
        <v>2.3526164795427227</v>
      </c>
      <c r="ADB25">
        <v>0.39409481736875451</v>
      </c>
      <c r="ADC25">
        <v>2.6011214797418001</v>
      </c>
      <c r="ADD25">
        <v>2.5396223675605194</v>
      </c>
      <c r="ADE25">
        <v>2.171203791264E-7</v>
      </c>
      <c r="ADF25">
        <v>7.8170740175207787E-4</v>
      </c>
      <c r="ADG25">
        <v>59.635212803385464</v>
      </c>
      <c r="ADH25">
        <v>814.20465905159756</v>
      </c>
      <c r="ADI25">
        <v>1.0977892373408509</v>
      </c>
      <c r="ADJ25">
        <v>3.1495369222542013</v>
      </c>
      <c r="ADK25">
        <v>0.19571584453230975</v>
      </c>
      <c r="ADL25">
        <v>2.6828765052848076</v>
      </c>
      <c r="ADM25">
        <v>0.73636384972295998</v>
      </c>
      <c r="ADN25">
        <v>0.26400848843173208</v>
      </c>
      <c r="ADO25">
        <v>0.15152592076235899</v>
      </c>
      <c r="ADP25">
        <v>5.4732345038972854E-2</v>
      </c>
      <c r="ADQ25">
        <v>0.33226416974224227</v>
      </c>
      <c r="ADR25">
        <v>0.8262128640041343</v>
      </c>
      <c r="ADS25">
        <v>7.8278733894284941E-2</v>
      </c>
      <c r="ADT25">
        <v>0.48541869056585657</v>
      </c>
      <c r="ADU25">
        <v>8.1447872997530063E-2</v>
      </c>
      <c r="ADV25">
        <v>107.99931370754952</v>
      </c>
      <c r="ADW25">
        <v>0</v>
      </c>
      <c r="ADX25">
        <v>1.83818203150101</v>
      </c>
      <c r="ADY25">
        <v>1.9883909291097843</v>
      </c>
      <c r="ADZ25">
        <v>0.28292437323700009</v>
      </c>
      <c r="AEA25">
        <v>0.18728485954558169</v>
      </c>
      <c r="AEB25">
        <v>1.0998346387739318E-3</v>
      </c>
      <c r="AEC25">
        <v>3.0109302892812377E-2</v>
      </c>
      <c r="AED25">
        <v>5.3063190411471702E-3</v>
      </c>
      <c r="AEE25">
        <v>7.8502154454000647E-2</v>
      </c>
      <c r="AEF25">
        <v>2.0997455755951121E-4</v>
      </c>
      <c r="AEG25">
        <v>2.8331465357486162E-2</v>
      </c>
      <c r="AEH25">
        <v>2.85273740011294E-4</v>
      </c>
      <c r="AEI25">
        <v>0.84997775708983503</v>
      </c>
      <c r="AEJ25">
        <v>382.60837794489913</v>
      </c>
      <c r="AEK25">
        <v>3.3355072028938184</v>
      </c>
      <c r="AEL25">
        <v>4.4483134747926654</v>
      </c>
      <c r="AEM25">
        <v>1.8017155920319567</v>
      </c>
      <c r="AEN25">
        <v>5.6041632346763892</v>
      </c>
      <c r="AEO25">
        <v>2.7771489449810978E-3</v>
      </c>
      <c r="AEP25">
        <v>2260.0945880647005</v>
      </c>
      <c r="AEQ25">
        <v>0.10434431526141061</v>
      </c>
      <c r="AER25">
        <v>43.613534593078285</v>
      </c>
      <c r="AES25">
        <v>9.8080811853447133E-3</v>
      </c>
      <c r="AET25">
        <v>6.6314576564340194E-4</v>
      </c>
      <c r="AEU25">
        <v>18.205044467238409</v>
      </c>
      <c r="AEV25">
        <v>0.34789215980154836</v>
      </c>
      <c r="AEW25">
        <v>7.4708456610823332E-3</v>
      </c>
      <c r="AEX25">
        <v>0.22358724197720697</v>
      </c>
      <c r="AEY25">
        <v>0.12720647567402449</v>
      </c>
      <c r="AEZ25">
        <v>7.2827868346806671E-2</v>
      </c>
      <c r="AFA25">
        <v>15.49406481483431</v>
      </c>
      <c r="AFB25">
        <v>0</v>
      </c>
      <c r="AFC25">
        <v>0.37911643551310414</v>
      </c>
      <c r="AFD25">
        <v>0.74634753112996222</v>
      </c>
      <c r="AFE25">
        <v>1.4962636804004632</v>
      </c>
      <c r="AFF25">
        <v>0.26021489975314938</v>
      </c>
      <c r="AFG25">
        <v>0.9071287800824186</v>
      </c>
      <c r="AFH25">
        <v>8.4815476976161193E-4</v>
      </c>
      <c r="AFI25">
        <v>0</v>
      </c>
      <c r="AFJ25">
        <v>4.10362492048323</v>
      </c>
      <c r="AFK25">
        <v>0.17961318584781646</v>
      </c>
      <c r="AFL25">
        <v>16.099314390138524</v>
      </c>
      <c r="AFM25">
        <v>71.776367536227326</v>
      </c>
      <c r="AFN25">
        <v>2.7333607544766399E-5</v>
      </c>
      <c r="AFO25">
        <v>5.1747018168545316E-4</v>
      </c>
      <c r="AFP25">
        <v>2.7894579074977219E-3</v>
      </c>
      <c r="AFQ25">
        <v>6.2117922789157402E-4</v>
      </c>
      <c r="AFR25">
        <v>1.559230623805672E-3</v>
      </c>
      <c r="AFS25">
        <v>7.5801718199523999E-4</v>
      </c>
      <c r="AFT25">
        <v>0</v>
      </c>
      <c r="AFU25">
        <v>0.23272891155708902</v>
      </c>
      <c r="AFV25">
        <v>6.4381379698683194E-3</v>
      </c>
      <c r="AFW25">
        <v>9.3520528971315187E-2</v>
      </c>
      <c r="AFX25">
        <v>0</v>
      </c>
      <c r="AFY25">
        <v>2.3227490249036635E-2</v>
      </c>
      <c r="AFZ25">
        <v>0</v>
      </c>
      <c r="AGA25">
        <v>44151.711835749709</v>
      </c>
      <c r="AGB25">
        <v>309597.07819034264</v>
      </c>
      <c r="AGC25">
        <v>0</v>
      </c>
      <c r="AGD25">
        <v>1.3188572579778719</v>
      </c>
      <c r="AGE25">
        <v>147.79392867708856</v>
      </c>
      <c r="AGF25">
        <v>1.1780398715814619E-2</v>
      </c>
      <c r="AGG25">
        <v>2.8737709236716849</v>
      </c>
      <c r="AGH25">
        <v>2.2918537611222156</v>
      </c>
      <c r="AGI25">
        <v>116.18746445610728</v>
      </c>
      <c r="AGJ25">
        <v>5.1223840667426535</v>
      </c>
      <c r="AGK25">
        <v>11.160335111759744</v>
      </c>
      <c r="AGL25">
        <v>1.5524940374081506</v>
      </c>
      <c r="AGM25">
        <v>3.4997628132752183</v>
      </c>
      <c r="AGN25">
        <v>17.157486149245042</v>
      </c>
      <c r="AGO25">
        <v>20.524019706853707</v>
      </c>
      <c r="AGP25">
        <v>15.647267699286182</v>
      </c>
      <c r="AGQ25">
        <v>157.00246592333943</v>
      </c>
      <c r="AGR25">
        <v>10.027076223121609</v>
      </c>
      <c r="AGS25">
        <v>344.55912023001031</v>
      </c>
      <c r="AGT25">
        <v>11.336029620275646</v>
      </c>
      <c r="AGU25">
        <v>13179.796565965431</v>
      </c>
      <c r="AGV25">
        <v>1.9541139019832667</v>
      </c>
      <c r="AGW25">
        <v>42.012849934407456</v>
      </c>
      <c r="AGX25">
        <v>68.70715372251442</v>
      </c>
      <c r="AGY25">
        <v>7.3243534052309212</v>
      </c>
      <c r="AGZ25">
        <v>10.894713867383658</v>
      </c>
      <c r="AHA25">
        <v>17.203577090111057</v>
      </c>
      <c r="AHB25">
        <v>300.15796212792389</v>
      </c>
      <c r="AHC25">
        <v>4.8961009798061879</v>
      </c>
      <c r="AHD25">
        <v>1152489.5981334243</v>
      </c>
      <c r="AHE25">
        <v>4.6840286934384391E-2</v>
      </c>
      <c r="AHF25">
        <v>0.53697521914900448</v>
      </c>
      <c r="AHG25">
        <v>9.5395550559718174</v>
      </c>
      <c r="AHH25">
        <v>0.93998748501317553</v>
      </c>
      <c r="AHI25">
        <v>163.00788861306415</v>
      </c>
      <c r="AHJ25">
        <v>678.34517555661535</v>
      </c>
      <c r="AHK25">
        <v>820.35148652748796</v>
      </c>
      <c r="AHL25">
        <v>421339.60674654681</v>
      </c>
      <c r="AHM25">
        <v>4.1443197198568011</v>
      </c>
      <c r="AHN25">
        <v>14.848100815667776</v>
      </c>
      <c r="AHO25">
        <v>5.2594928137213351E-2</v>
      </c>
      <c r="AHP25">
        <v>0.17428707322705603</v>
      </c>
      <c r="AHQ25">
        <v>1217.24561765873</v>
      </c>
      <c r="AHR25">
        <v>2793.1871610413</v>
      </c>
      <c r="AHS25">
        <v>10.33886295574008</v>
      </c>
      <c r="AHT25">
        <v>17.269498284274711</v>
      </c>
      <c r="AHU25">
        <v>9.7431743741481949</v>
      </c>
      <c r="AHV25">
        <v>14.536383449887053</v>
      </c>
      <c r="AHW25">
        <v>23.957139758136464</v>
      </c>
      <c r="AHX25">
        <v>8.2013630717463588</v>
      </c>
      <c r="AHY25">
        <v>36.2295595274473</v>
      </c>
      <c r="AHZ25">
        <v>3.2607181345724237</v>
      </c>
      <c r="AIA25">
        <v>14.513717424888075</v>
      </c>
      <c r="AIB25">
        <v>28.394679924292074</v>
      </c>
      <c r="AIC25">
        <v>6.1803188425904168</v>
      </c>
      <c r="AID25">
        <v>14.587385093609562</v>
      </c>
      <c r="AIE25">
        <v>1.4496262278191243</v>
      </c>
      <c r="AIF25">
        <v>585227.51268446236</v>
      </c>
      <c r="AIG25">
        <v>27964966.620417051</v>
      </c>
      <c r="AIH25">
        <v>40.456600733591763</v>
      </c>
      <c r="AII25">
        <v>12.715585791794265</v>
      </c>
      <c r="AIJ25">
        <v>27.359009962279615</v>
      </c>
      <c r="AIK25">
        <v>75.151338830598448</v>
      </c>
      <c r="AIL25">
        <v>1061.6565539215637</v>
      </c>
      <c r="AIM25">
        <v>45.675691763837506</v>
      </c>
      <c r="AIN25">
        <v>46.602389042151685</v>
      </c>
      <c r="AIO25">
        <v>21.478139420479639</v>
      </c>
      <c r="AIP25">
        <v>8.4728052772793099</v>
      </c>
      <c r="AIQ25">
        <v>9.8221166918400904</v>
      </c>
      <c r="AIR25">
        <v>1.9080344349287834</v>
      </c>
      <c r="AIS25">
        <v>20950.03102630475</v>
      </c>
      <c r="AIT25">
        <v>483.64908867963584</v>
      </c>
      <c r="AIU25">
        <v>29.628432525327952</v>
      </c>
      <c r="AIV25">
        <v>284.35414723309702</v>
      </c>
      <c r="AIW25">
        <v>2587.0225622371495</v>
      </c>
      <c r="AIX25">
        <v>191.24677797881509</v>
      </c>
      <c r="AIY25">
        <v>3793.0428210852301</v>
      </c>
      <c r="AIZ25">
        <v>2518.816287294037</v>
      </c>
      <c r="AJA25">
        <v>61.32701477580278</v>
      </c>
      <c r="AJB25">
        <v>28172.744615056297</v>
      </c>
      <c r="AJC25">
        <v>13.308338425117332</v>
      </c>
      <c r="AJD25">
        <v>4.4264570062288602</v>
      </c>
      <c r="AJE25">
        <v>12.077975158181545</v>
      </c>
      <c r="AJF25">
        <v>101.91826970743634</v>
      </c>
      <c r="AJG25">
        <v>2.7650509852892218</v>
      </c>
      <c r="AJH25">
        <v>32.628405942922846</v>
      </c>
      <c r="AJI25">
        <v>87.164564705875549</v>
      </c>
      <c r="AJJ25">
        <v>51.676185416103692</v>
      </c>
      <c r="AJK25">
        <v>52.581811867244568</v>
      </c>
      <c r="AJL25">
        <v>0</v>
      </c>
      <c r="AJM25">
        <v>4.1242314399086197E-2</v>
      </c>
      <c r="AJN25">
        <v>5.6370364354854567</v>
      </c>
      <c r="AJO25">
        <v>12.191071513698109</v>
      </c>
      <c r="AJP25">
        <v>17.602236431707432</v>
      </c>
      <c r="AJQ25">
        <v>50726.549921006364</v>
      </c>
      <c r="AJR25">
        <v>59952.175453533899</v>
      </c>
      <c r="AJS25">
        <v>24645.682464992136</v>
      </c>
      <c r="AJT25">
        <v>36252.730160345025</v>
      </c>
      <c r="AJU25">
        <v>7139.7193333402884</v>
      </c>
      <c r="AJV25">
        <v>0</v>
      </c>
      <c r="AJW25">
        <v>201.67646596795976</v>
      </c>
      <c r="AJX25">
        <v>3393.8330681834841</v>
      </c>
      <c r="AJY25">
        <v>54.959397310031449</v>
      </c>
      <c r="AJZ25">
        <v>612.04000360427176</v>
      </c>
      <c r="AKA25">
        <v>181.15124418317106</v>
      </c>
      <c r="AKB25">
        <v>3045.8815325104852</v>
      </c>
      <c r="AKC25">
        <v>291.20359926114503</v>
      </c>
      <c r="AKD25">
        <v>919.90319431799185</v>
      </c>
      <c r="AKE25">
        <v>181.01044266705566</v>
      </c>
      <c r="AKF25">
        <v>559.73396172463094</v>
      </c>
      <c r="AKG25">
        <v>2253.1263872655463</v>
      </c>
      <c r="AKH25">
        <v>837.67014718994596</v>
      </c>
      <c r="AKI25">
        <v>529.49147388367476</v>
      </c>
      <c r="AKJ25">
        <v>9.2415892804446891</v>
      </c>
      <c r="AKK25">
        <v>9759.7264664528793</v>
      </c>
      <c r="AKL25">
        <v>4736485.8037043475</v>
      </c>
      <c r="AKM25">
        <v>2.068568648388017</v>
      </c>
      <c r="AKN25">
        <v>0</v>
      </c>
      <c r="AKO25">
        <v>0</v>
      </c>
      <c r="AKP25">
        <v>0.12134897103146569</v>
      </c>
      <c r="AKQ25">
        <v>13.518213003326279</v>
      </c>
      <c r="AKR25">
        <v>3.5077148868238641</v>
      </c>
      <c r="AKS25">
        <v>12.673223129566589</v>
      </c>
      <c r="AKT25">
        <v>8.8308809629078784</v>
      </c>
      <c r="AKU25">
        <v>2.7838304370417646</v>
      </c>
      <c r="AKV25">
        <v>9.328381896390292</v>
      </c>
      <c r="AKW25">
        <v>5.6790179348184111</v>
      </c>
      <c r="AKX25">
        <v>35.52230447990442</v>
      </c>
      <c r="AKY25">
        <v>576.95497815972408</v>
      </c>
      <c r="AKZ25">
        <v>11.113558723230648</v>
      </c>
      <c r="ALA25">
        <v>83.938417857132336</v>
      </c>
      <c r="ALB25">
        <v>1966.037297902054</v>
      </c>
      <c r="ALC25">
        <v>7.8533276624763388</v>
      </c>
      <c r="ALD25">
        <v>15.485944889733178</v>
      </c>
      <c r="ALE25">
        <v>307.86877294923517</v>
      </c>
      <c r="ALF25">
        <v>0.31832041656057086</v>
      </c>
      <c r="ALG25">
        <v>16.261909109661651</v>
      </c>
      <c r="ALH25">
        <v>0.6864209760784753</v>
      </c>
      <c r="ALI25">
        <v>0.23108015604943363</v>
      </c>
      <c r="ALJ25">
        <v>0.69642780042242558</v>
      </c>
      <c r="ALK25">
        <v>0.53613287489283035</v>
      </c>
      <c r="ALL25">
        <v>1.557201051515102E-2</v>
      </c>
      <c r="ALM25">
        <v>7.7021229436820793</v>
      </c>
      <c r="ALN25">
        <v>0.60699814976641708</v>
      </c>
      <c r="ALO25">
        <v>1.01227190164574E-3</v>
      </c>
      <c r="ALP25">
        <v>9.6180203849988164</v>
      </c>
      <c r="ALQ25">
        <v>12.951628823347583</v>
      </c>
      <c r="ALR25">
        <v>0</v>
      </c>
      <c r="ALS25">
        <v>9.1674901272740209E-2</v>
      </c>
      <c r="ALT25">
        <v>10.159044067136875</v>
      </c>
      <c r="ALU25">
        <v>43.265919071009542</v>
      </c>
      <c r="ALV25">
        <v>236.31470005352205</v>
      </c>
      <c r="ALW25">
        <v>105.33183856948335</v>
      </c>
      <c r="ALX25">
        <v>5.0153911575392058</v>
      </c>
      <c r="ALY25">
        <v>0</v>
      </c>
      <c r="ALZ25">
        <v>1.5123984119002196</v>
      </c>
      <c r="AMA25">
        <v>100.07873409682504</v>
      </c>
      <c r="AMB25">
        <v>736.8295868925851</v>
      </c>
      <c r="AMC25">
        <v>1.0197516895844765</v>
      </c>
      <c r="AMD25">
        <v>1.6961577019890459</v>
      </c>
      <c r="AME25">
        <v>0.30443382606712566</v>
      </c>
      <c r="AMF25">
        <v>2.140247839887135</v>
      </c>
      <c r="AMG25">
        <v>46.878733832285761</v>
      </c>
      <c r="AMH25">
        <v>34.902778482365619</v>
      </c>
      <c r="AMI25">
        <v>12.849993949139774</v>
      </c>
      <c r="AMJ25">
        <v>1628.7934142106919</v>
      </c>
      <c r="AMK25">
        <v>537.38107032405594</v>
      </c>
      <c r="AML25">
        <v>12.652722643665072</v>
      </c>
      <c r="AMM25">
        <v>0.26486142110519162</v>
      </c>
      <c r="AMN25">
        <v>1.2415464441749955</v>
      </c>
      <c r="AMO25">
        <v>0.45260991855745608</v>
      </c>
      <c r="AMP25">
        <v>53202.985187767154</v>
      </c>
      <c r="AMQ25">
        <v>21037014.693480354</v>
      </c>
      <c r="AMR25">
        <v>7.5339856772172507</v>
      </c>
      <c r="AMS25">
        <v>16.014488733777668</v>
      </c>
      <c r="AMT25">
        <v>48.669866579568478</v>
      </c>
      <c r="AMU25">
        <v>0.21151264834202929</v>
      </c>
      <c r="AMV25">
        <v>0.77638536377491696</v>
      </c>
      <c r="AMW25">
        <v>0.50772768500119492</v>
      </c>
      <c r="AMX25">
        <v>11.181554164148885</v>
      </c>
      <c r="AMY25">
        <v>12.910367147127618</v>
      </c>
      <c r="AMZ25">
        <v>6.6881440468699624</v>
      </c>
      <c r="ANA25">
        <v>2.404824638707884</v>
      </c>
      <c r="ANB25">
        <v>21.949740763820493</v>
      </c>
      <c r="ANC25">
        <v>107.21644192765068</v>
      </c>
      <c r="AND25">
        <v>2.8882380185229448</v>
      </c>
      <c r="ANE25">
        <v>4.6332205273950251</v>
      </c>
      <c r="ANF25">
        <v>74.726524097032339</v>
      </c>
      <c r="ANG25">
        <v>4145.0198029059848</v>
      </c>
      <c r="ANH25">
        <v>42.883730267464628</v>
      </c>
      <c r="ANI25">
        <v>0.19704118307244195</v>
      </c>
      <c r="ANJ25">
        <v>6671.2858736356311</v>
      </c>
      <c r="ANK25">
        <v>2.1462986360226404E-3</v>
      </c>
      <c r="ANL25">
        <v>4.2044591690439184</v>
      </c>
      <c r="ANM25">
        <v>3.5812972030557253</v>
      </c>
      <c r="ANN25">
        <v>0.80540068567345258</v>
      </c>
      <c r="ANO25">
        <v>4.5247877094916804</v>
      </c>
      <c r="ANP25">
        <v>1.0029400058198445</v>
      </c>
      <c r="ANQ25">
        <v>8.2051548355957515E-2</v>
      </c>
      <c r="ANR25">
        <v>7.8054934619160452</v>
      </c>
      <c r="ANS25">
        <v>16.58079226442301</v>
      </c>
      <c r="ANT25">
        <v>0.75868804005556245</v>
      </c>
      <c r="ANU25">
        <v>0.21779729477407944</v>
      </c>
      <c r="ANV25">
        <v>0.69058373075644919</v>
      </c>
      <c r="ANW25">
        <v>13.24300674824482</v>
      </c>
      <c r="ANX25">
        <v>0.21708115191674954</v>
      </c>
      <c r="ANY25">
        <v>31.036531980067927</v>
      </c>
      <c r="ANZ25">
        <v>1.6398231233075236</v>
      </c>
      <c r="AOA25">
        <v>1.1223397128566759</v>
      </c>
      <c r="AOB25">
        <v>3.0373973649591917</v>
      </c>
      <c r="AOC25">
        <v>53.059506547133019</v>
      </c>
      <c r="AOD25">
        <v>1.6817117396799998E-8</v>
      </c>
      <c r="AOE25">
        <v>5.3707175595578006E-2</v>
      </c>
      <c r="AOF25">
        <v>75.607002097837892</v>
      </c>
      <c r="AOG25">
        <v>117.45740720372427</v>
      </c>
      <c r="AOH25">
        <v>3.3782732218894962</v>
      </c>
      <c r="AOI25">
        <v>2.4533188112375894</v>
      </c>
      <c r="AOJ25">
        <v>0.77334385105886139</v>
      </c>
      <c r="AOK25">
        <v>9.6890217635005313E-2</v>
      </c>
      <c r="AOL25">
        <v>8.1873874462038287</v>
      </c>
      <c r="AOM25">
        <v>0.39059061620993202</v>
      </c>
      <c r="AON25">
        <v>1.7338504078621659</v>
      </c>
      <c r="AOO25">
        <v>0.40864518618493928</v>
      </c>
      <c r="AOP25">
        <v>3.5157768508606142</v>
      </c>
      <c r="AOQ25">
        <v>4.7579959498041315</v>
      </c>
      <c r="AOR25">
        <v>119.83451360199973</v>
      </c>
      <c r="AOS25">
        <v>4.2030042494600997</v>
      </c>
      <c r="AOT25">
        <v>1.15921294617339</v>
      </c>
      <c r="AOU25">
        <v>14536.277713411624</v>
      </c>
      <c r="AOV25">
        <v>61467782.697767526</v>
      </c>
      <c r="AOW25">
        <v>4.4279842167565621E-2</v>
      </c>
      <c r="AOX25">
        <v>0</v>
      </c>
      <c r="AOY25">
        <v>0</v>
      </c>
      <c r="AOZ25">
        <v>0.12271882388152452</v>
      </c>
      <c r="APA25">
        <v>3.7246994061580057</v>
      </c>
      <c r="APB25">
        <v>2.0787161549951318</v>
      </c>
      <c r="APC25">
        <v>14.408177232261956</v>
      </c>
      <c r="APD25">
        <v>17.885679017724396</v>
      </c>
      <c r="APE25">
        <v>0</v>
      </c>
      <c r="APF25">
        <v>9.1023370950808591</v>
      </c>
      <c r="APG25">
        <v>2.2285128113701171</v>
      </c>
      <c r="APH25">
        <v>1647337.6129310806</v>
      </c>
      <c r="API25">
        <v>1247912.4570757446</v>
      </c>
      <c r="APJ25">
        <v>4.8802525197423714</v>
      </c>
      <c r="APK25">
        <v>55.119427144944517</v>
      </c>
      <c r="APL25">
        <v>104.69437615867227</v>
      </c>
      <c r="APM25">
        <v>27.01802300732162</v>
      </c>
      <c r="APN25">
        <v>22.092965562672784</v>
      </c>
      <c r="APO25">
        <v>4418.2731821109483</v>
      </c>
      <c r="APP25">
        <v>1.4550586803353049</v>
      </c>
      <c r="APQ25">
        <v>64.671848132442904</v>
      </c>
      <c r="APR25">
        <v>43.698139542038078</v>
      </c>
      <c r="APS25">
        <v>0.30899442325685361</v>
      </c>
      <c r="APT25">
        <v>1.9085611340339161</v>
      </c>
      <c r="APU25">
        <v>1.2516080041547462</v>
      </c>
      <c r="APV25">
        <v>31.971032227415368</v>
      </c>
      <c r="APW25">
        <v>78.074493550884739</v>
      </c>
      <c r="APX25">
        <v>2.4536811198846289</v>
      </c>
      <c r="APY25">
        <v>171.38350967044195</v>
      </c>
      <c r="APZ25">
        <v>0.29520787342439725</v>
      </c>
      <c r="AQA25">
        <v>9.899129248592585E-2</v>
      </c>
      <c r="AQB25">
        <v>57.40587836713847</v>
      </c>
      <c r="AQC25">
        <v>5.58721242320636E-2</v>
      </c>
      <c r="AQD25">
        <v>3.7880878809837011</v>
      </c>
      <c r="AQE25">
        <v>0.38308039348188849</v>
      </c>
      <c r="AQF25">
        <v>39.337751593062293</v>
      </c>
      <c r="AQG25">
        <v>12.166350467951428</v>
      </c>
      <c r="AQH25">
        <v>1.022946470495024</v>
      </c>
      <c r="AQI25">
        <v>0</v>
      </c>
      <c r="AQJ25">
        <v>5.551690687736154</v>
      </c>
      <c r="AQK25">
        <v>671.95227544986631</v>
      </c>
      <c r="AQL25">
        <v>387.4249754233868</v>
      </c>
      <c r="AQM25">
        <v>1.9056816195028492</v>
      </c>
      <c r="AQN25">
        <v>1.7220916079709911</v>
      </c>
      <c r="AQO25">
        <v>34.074823031605682</v>
      </c>
      <c r="AQP25">
        <v>13.147794497722415</v>
      </c>
      <c r="AQQ25">
        <v>89.653780461466368</v>
      </c>
      <c r="AQR25">
        <v>20.298351079297369</v>
      </c>
      <c r="AQS25">
        <v>185.70645463338639</v>
      </c>
      <c r="AQT25">
        <v>9515.4401365912563</v>
      </c>
      <c r="AQU25">
        <v>19587.707874875727</v>
      </c>
      <c r="AQV25">
        <v>33.973718135276208</v>
      </c>
      <c r="AQW25">
        <v>18.350643156767209</v>
      </c>
      <c r="AQX25">
        <v>8.9136580521170536</v>
      </c>
      <c r="AQY25">
        <v>0.76199160258053</v>
      </c>
      <c r="AQZ25">
        <v>17803.51613394887</v>
      </c>
      <c r="ARA25">
        <v>3562047.0291580106</v>
      </c>
      <c r="ARB25">
        <v>30.429705347659429</v>
      </c>
      <c r="ARC25">
        <v>0.14923235974517446</v>
      </c>
      <c r="ARD25">
        <v>0.71437841867075758</v>
      </c>
      <c r="ARE25">
        <v>0.17958520510642051</v>
      </c>
      <c r="ARF25">
        <v>0.30540163710110407</v>
      </c>
      <c r="ARG25">
        <v>6.8065418568508829E-3</v>
      </c>
      <c r="ARH25">
        <v>1835.7948397795506</v>
      </c>
      <c r="ARI25">
        <v>147.49044373022775</v>
      </c>
      <c r="ARJ25">
        <v>0</v>
      </c>
      <c r="ARK25">
        <v>14042.229845920629</v>
      </c>
      <c r="ARL25">
        <v>1.0620542924281973</v>
      </c>
      <c r="ARM25">
        <v>136688.46821078126</v>
      </c>
      <c r="ARN25">
        <v>7.9794268748657231</v>
      </c>
      <c r="ARO25">
        <v>3.4273081595099311</v>
      </c>
      <c r="ARP25">
        <v>7.1137822092906392E-4</v>
      </c>
      <c r="ARQ25">
        <v>1.1666375347357032E-2</v>
      </c>
      <c r="ARR25">
        <v>80.253865462729095</v>
      </c>
      <c r="ARS25">
        <v>0.64419290104516569</v>
      </c>
      <c r="ART25">
        <v>139.45448953647204</v>
      </c>
      <c r="ARU25">
        <v>2.453796430302964</v>
      </c>
      <c r="ARV25">
        <v>728.65276647457722</v>
      </c>
      <c r="ARW25">
        <v>2016.8399146092986</v>
      </c>
      <c r="ARX25">
        <v>0.37460225713633832</v>
      </c>
      <c r="ARY25">
        <v>21.823152007735235</v>
      </c>
      <c r="ARZ25">
        <v>22.108302038988775</v>
      </c>
      <c r="ASA25">
        <v>7.0806429069278574</v>
      </c>
      <c r="ASB25">
        <v>28.812311926914717</v>
      </c>
      <c r="ASC25">
        <v>8.7097907984722607</v>
      </c>
      <c r="ASD25">
        <v>5.92167857072263</v>
      </c>
      <c r="ASE25">
        <v>8.5398685485022108E-2</v>
      </c>
      <c r="ASF25">
        <v>1.8700336652490195E-2</v>
      </c>
      <c r="ASG25">
        <v>0</v>
      </c>
      <c r="ASH25">
        <v>0.32760472098578597</v>
      </c>
      <c r="ASI25">
        <v>10.72126635253078</v>
      </c>
      <c r="ASJ25">
        <v>0.44969496635666162</v>
      </c>
      <c r="ASK25">
        <v>320578.66593801178</v>
      </c>
      <c r="ASL25">
        <v>54890.640255431856</v>
      </c>
      <c r="ASM25">
        <v>5.6051003826955821</v>
      </c>
      <c r="ASN25">
        <v>6.8987531361020542</v>
      </c>
      <c r="ASO25">
        <v>19.384930253244267</v>
      </c>
      <c r="ASP25">
        <v>92.37815946921215</v>
      </c>
      <c r="ASQ25">
        <v>53.071091212340818</v>
      </c>
      <c r="ASR25">
        <v>18.199804647666951</v>
      </c>
      <c r="ASS25">
        <v>23.303371671948575</v>
      </c>
      <c r="AST25">
        <v>40.969687902747381</v>
      </c>
      <c r="ASU25">
        <v>3.7539007238343474</v>
      </c>
      <c r="ASV25">
        <v>5.6005380233996398</v>
      </c>
      <c r="ASW25">
        <v>9.016187596338622E-2</v>
      </c>
      <c r="ASX25">
        <v>5.8656383423959806</v>
      </c>
      <c r="ASY25">
        <v>0.90621413543852514</v>
      </c>
      <c r="ASZ25">
        <v>833.19937863941971</v>
      </c>
      <c r="ATA25">
        <v>1.6412012299005347</v>
      </c>
      <c r="ATB25">
        <v>0.31455727565333408</v>
      </c>
      <c r="ATC25">
        <v>0.56738940636778223</v>
      </c>
      <c r="ATD25">
        <v>4.7659548367183141E-2</v>
      </c>
      <c r="ATE25">
        <v>265975.14664991561</v>
      </c>
      <c r="ATF25">
        <v>8423153.4327846635</v>
      </c>
      <c r="ATG25">
        <v>4.8920901955755758</v>
      </c>
      <c r="ATH25">
        <v>191.19626448412055</v>
      </c>
      <c r="ATI25">
        <v>241.93988625699933</v>
      </c>
      <c r="ATJ25">
        <v>1.1404320884817146E-2</v>
      </c>
      <c r="ATK25">
        <v>8.129774863873628</v>
      </c>
      <c r="ATL25">
        <v>19.496767085989863</v>
      </c>
      <c r="ATM25">
        <v>366.09415817272566</v>
      </c>
      <c r="ATN25">
        <v>35.230265396818396</v>
      </c>
      <c r="ATO25">
        <v>11.452271744930155</v>
      </c>
      <c r="ATP25">
        <v>17.892938026927403</v>
      </c>
      <c r="ATQ25">
        <v>34.785507967266916</v>
      </c>
      <c r="ATR25">
        <v>52.415006878711765</v>
      </c>
      <c r="ATS25">
        <v>284.58302035385839</v>
      </c>
      <c r="ATT25">
        <v>181.63760935530274</v>
      </c>
      <c r="ATU25">
        <v>490.2210083151358</v>
      </c>
      <c r="ATV25">
        <v>475.64289606850701</v>
      </c>
      <c r="ATW25">
        <v>123.38136891053919</v>
      </c>
      <c r="ATX25">
        <v>151.55017259958652</v>
      </c>
      <c r="ATY25">
        <v>21019.992447141234</v>
      </c>
      <c r="ATZ25">
        <v>5.7758948362806679</v>
      </c>
      <c r="AUA25">
        <v>271.95334491301719</v>
      </c>
      <c r="AUB25">
        <v>225.76862492264402</v>
      </c>
      <c r="AUC25">
        <v>128.73374505539877</v>
      </c>
      <c r="AUD25">
        <v>177.83494966561889</v>
      </c>
      <c r="AUE25">
        <v>211.08721348434284</v>
      </c>
      <c r="AUF25">
        <v>68.687999000419396</v>
      </c>
      <c r="AUG25">
        <v>412.53916637266917</v>
      </c>
      <c r="AUH25">
        <v>88.888455955338458</v>
      </c>
      <c r="AUI25">
        <v>3.6113010864908048</v>
      </c>
      <c r="AUJ25">
        <v>14.629423372610871</v>
      </c>
      <c r="AUK25">
        <v>10.652343834751793</v>
      </c>
      <c r="AUL25">
        <v>15.227699254580552</v>
      </c>
      <c r="AUM25">
        <v>1.6066755874851941</v>
      </c>
      <c r="AUN25">
        <v>54.526917179495491</v>
      </c>
      <c r="AUO25">
        <v>62.087990975292698</v>
      </c>
      <c r="AUP25">
        <v>253.43902945791709</v>
      </c>
      <c r="AUQ25">
        <v>34.768434049505991</v>
      </c>
      <c r="AUR25">
        <v>476.86851743314651</v>
      </c>
      <c r="AUS25">
        <v>31.938027518119746</v>
      </c>
      <c r="AUT25">
        <v>166.36922965268235</v>
      </c>
      <c r="AUU25">
        <v>4246.1791332756056</v>
      </c>
      <c r="AUV25">
        <v>9027.8333563487431</v>
      </c>
      <c r="AUW25">
        <v>59.464333224991542</v>
      </c>
      <c r="AUX25">
        <v>41.146834394384285</v>
      </c>
      <c r="AUY25">
        <v>15.556772751574877</v>
      </c>
      <c r="AUZ25">
        <v>12.721811382428573</v>
      </c>
      <c r="AVA25">
        <v>56.483521163870165</v>
      </c>
      <c r="AVB25">
        <v>11.234436180346712</v>
      </c>
      <c r="AVC25">
        <v>28.485454458900609</v>
      </c>
      <c r="AVD25">
        <v>7.7689491992972837</v>
      </c>
      <c r="AVE25">
        <v>94.611789562693048</v>
      </c>
      <c r="AVF25">
        <v>71.007359138664043</v>
      </c>
      <c r="AVG25">
        <v>8.609448008144275</v>
      </c>
      <c r="AVH25">
        <v>18.048561067275408</v>
      </c>
      <c r="AVI25">
        <v>5.5671304843160661</v>
      </c>
      <c r="AVJ25">
        <v>1303304.6658696053</v>
      </c>
      <c r="AVK25">
        <v>449561055.76844054</v>
      </c>
      <c r="AVL25">
        <v>67.309889798651056</v>
      </c>
      <c r="AVM25">
        <v>822.35361239761676</v>
      </c>
      <c r="AVN25">
        <v>1323.6154653830633</v>
      </c>
      <c r="AVO25">
        <v>96.074720086653414</v>
      </c>
      <c r="AVP25">
        <v>1450.2859936622388</v>
      </c>
      <c r="AVQ25">
        <v>1164.6709484007702</v>
      </c>
      <c r="AVR25">
        <v>975.93876567108919</v>
      </c>
      <c r="AVS25">
        <v>1072.3706855647483</v>
      </c>
      <c r="AVT25">
        <v>5644.9653302915458</v>
      </c>
      <c r="AVU25">
        <v>6242.5972468754999</v>
      </c>
      <c r="AVV25">
        <v>1025.4683299052917</v>
      </c>
      <c r="AVW25">
        <v>6216.4641169879087</v>
      </c>
      <c r="AVX25">
        <v>54525.14776529064</v>
      </c>
      <c r="AVY25">
        <v>913.27996024796983</v>
      </c>
      <c r="AVZ25">
        <v>4661.6920483065887</v>
      </c>
      <c r="AWA25">
        <v>69.127185387328907</v>
      </c>
      <c r="AWB25">
        <v>5681.6226428477894</v>
      </c>
      <c r="AWC25">
        <v>243.00548229372566</v>
      </c>
      <c r="AWD25">
        <v>62292.797121478368</v>
      </c>
      <c r="AWE25">
        <v>1083.4667249594704</v>
      </c>
      <c r="AWF25">
        <v>2693.3131674313995</v>
      </c>
      <c r="AWG25">
        <v>483.92937908108564</v>
      </c>
      <c r="AWH25">
        <v>825.71054458111064</v>
      </c>
      <c r="AWI25">
        <v>850.14888951006446</v>
      </c>
      <c r="AWJ25">
        <v>287.8561324804856</v>
      </c>
      <c r="AWK25">
        <v>258.94084003419641</v>
      </c>
      <c r="AWL25">
        <v>7426.7682047068902</v>
      </c>
      <c r="AWM25">
        <v>6714.1008879645769</v>
      </c>
      <c r="AWN25">
        <v>1508.3155818756065</v>
      </c>
      <c r="AWO25">
        <v>628.44087138209693</v>
      </c>
      <c r="AWP25">
        <v>1001.2696002624045</v>
      </c>
      <c r="AWQ25">
        <v>30.525199921300999</v>
      </c>
      <c r="AWR25">
        <v>29.603462960641636</v>
      </c>
      <c r="AWS25">
        <v>17.251952940241889</v>
      </c>
      <c r="AWT25">
        <v>99.43126904215471</v>
      </c>
      <c r="AWU25">
        <v>241.50169091054846</v>
      </c>
      <c r="AWV25">
        <v>7.2392895082839814</v>
      </c>
      <c r="AWW25">
        <v>5765.2713040321969</v>
      </c>
      <c r="AWX25">
        <v>0.89466711482660077</v>
      </c>
      <c r="AWY25">
        <v>3755.5427155123775</v>
      </c>
      <c r="AWZ25">
        <v>6582.6691965202999</v>
      </c>
      <c r="AXA25">
        <v>55580.533361618182</v>
      </c>
      <c r="AXB25">
        <v>471.12038329886849</v>
      </c>
      <c r="AXC25">
        <v>406.0579214392933</v>
      </c>
      <c r="AXD25">
        <v>125.73786569968416</v>
      </c>
      <c r="AXE25">
        <v>234.18253092403663</v>
      </c>
      <c r="AXF25">
        <v>1410.7778555683808</v>
      </c>
      <c r="AXG25">
        <v>987.53520777558595</v>
      </c>
      <c r="AXH25">
        <v>1069.6117138551422</v>
      </c>
      <c r="AXI25">
        <v>259.48026961681006</v>
      </c>
      <c r="AXJ25">
        <v>678.3686289944244</v>
      </c>
      <c r="AXK25">
        <v>2312.1155662247015</v>
      </c>
      <c r="AXL25">
        <v>104.53615521304057</v>
      </c>
      <c r="AXM25">
        <v>469.42371368821887</v>
      </c>
      <c r="AXN25">
        <v>139.19685506127257</v>
      </c>
      <c r="AXO25">
        <v>31465.553105617888</v>
      </c>
      <c r="AXP25">
        <v>80274554.310518742</v>
      </c>
      <c r="AXQ25">
        <v>0</v>
      </c>
      <c r="AXR25">
        <v>9.9395444216206688</v>
      </c>
      <c r="AXS25">
        <v>258.41789430733036</v>
      </c>
      <c r="AXT25">
        <v>3538.4941881687391</v>
      </c>
      <c r="AXU25">
        <v>20.698846190499726</v>
      </c>
      <c r="AXV25">
        <v>8.6102534975591585</v>
      </c>
      <c r="AXW25">
        <v>153.39504205284268</v>
      </c>
      <c r="AXX25">
        <v>53.952575415456351</v>
      </c>
      <c r="AXY25">
        <v>809.78814542931241</v>
      </c>
      <c r="AXZ25">
        <v>597.23402250345305</v>
      </c>
      <c r="AYA25">
        <v>469.31640676267205</v>
      </c>
      <c r="AYB25">
        <v>4.3280546877123858E-3</v>
      </c>
      <c r="AYC25">
        <v>1827.4556812501273</v>
      </c>
      <c r="AYD25">
        <v>74.662803607256436</v>
      </c>
      <c r="AYE25">
        <v>819.92707956250911</v>
      </c>
      <c r="AYF25">
        <v>16.723193748835879</v>
      </c>
      <c r="AYG25">
        <v>1070.0192371055841</v>
      </c>
      <c r="AYH25">
        <v>36.783797875672711</v>
      </c>
      <c r="AYI25">
        <v>327569.72003936436</v>
      </c>
      <c r="AYJ25">
        <v>7.0606233624543746</v>
      </c>
      <c r="AYK25">
        <v>32.247122503195293</v>
      </c>
      <c r="AYL25">
        <v>71.625587779468489</v>
      </c>
      <c r="AYM25">
        <v>27.864250538954664</v>
      </c>
      <c r="AYN25">
        <v>27.522637415744232</v>
      </c>
      <c r="AYO25">
        <v>38.955444918938873</v>
      </c>
      <c r="AYP25">
        <v>20.503091012618661</v>
      </c>
      <c r="AYQ25">
        <v>255.62419126000938</v>
      </c>
      <c r="AYR25">
        <v>102.39447110506801</v>
      </c>
      <c r="AYS25">
        <v>3.3419947907406988E-2</v>
      </c>
      <c r="AYT25">
        <v>740.88719573218793</v>
      </c>
      <c r="AYU25">
        <v>1.9882731404286171E-2</v>
      </c>
      <c r="AYV25">
        <v>17.13969484770838</v>
      </c>
      <c r="AYW25">
        <v>6.9838344689835932</v>
      </c>
      <c r="AYX25">
        <v>183.58928814702256</v>
      </c>
      <c r="AYY25">
        <v>32.087429086066635</v>
      </c>
      <c r="AYZ25">
        <v>37.970408880037255</v>
      </c>
      <c r="AZA25">
        <v>117.93645856542621</v>
      </c>
      <c r="AZB25">
        <v>100.4903566278351</v>
      </c>
      <c r="AZC25">
        <v>28.508711480378484</v>
      </c>
      <c r="AZD25">
        <v>0.36202280786890256</v>
      </c>
      <c r="AZE25">
        <v>12252.785942297713</v>
      </c>
      <c r="AZF25">
        <v>5156.0022684842861</v>
      </c>
      <c r="AZG25">
        <v>32.23632130525742</v>
      </c>
      <c r="AZH25">
        <v>173.24272395945403</v>
      </c>
      <c r="AZI25">
        <v>45.928396769299383</v>
      </c>
      <c r="AZJ25">
        <v>21.962350111345824</v>
      </c>
      <c r="AZK25">
        <v>414.09254273207097</v>
      </c>
      <c r="AZL25">
        <v>25.991866856616426</v>
      </c>
      <c r="AZM25">
        <v>86.312600378512968</v>
      </c>
      <c r="AZN25">
        <v>1863.2564551352391</v>
      </c>
      <c r="AZO25">
        <v>116.48631588562127</v>
      </c>
      <c r="AZP25">
        <v>17327.442447289239</v>
      </c>
      <c r="AZQ25">
        <v>15.139039971148476</v>
      </c>
      <c r="AZR25">
        <v>42.3522290903366</v>
      </c>
      <c r="AZS25">
        <v>67.991789008151059</v>
      </c>
      <c r="AZT25">
        <v>2771127.960687431</v>
      </c>
      <c r="AZU25">
        <v>676951813.19577229</v>
      </c>
      <c r="AZV25">
        <v>1985.132689019026</v>
      </c>
      <c r="AZW25">
        <v>1017.5132629174183</v>
      </c>
      <c r="AZX25">
        <v>402.7674048329456</v>
      </c>
      <c r="AZY25">
        <v>7819.147418984674</v>
      </c>
      <c r="AZZ25">
        <v>5567.0957373498122</v>
      </c>
      <c r="BAA25">
        <v>1767.3314364323437</v>
      </c>
      <c r="BAB25">
        <v>166.93060316881494</v>
      </c>
      <c r="BAC25">
        <v>37.040319123362536</v>
      </c>
      <c r="BAD25">
        <v>1925.0277972904037</v>
      </c>
      <c r="BAE25">
        <v>468.15243247537381</v>
      </c>
      <c r="BAF25">
        <v>318.58450408073719</v>
      </c>
      <c r="BAG25">
        <v>512.30516088884633</v>
      </c>
      <c r="BAH25">
        <v>313.31781932070504</v>
      </c>
      <c r="BAI25">
        <v>68.813112786027645</v>
      </c>
      <c r="BAJ25">
        <v>2572.200576855229</v>
      </c>
      <c r="BAK25">
        <v>30928.005387991048</v>
      </c>
      <c r="BAL25">
        <v>11811.993574801751</v>
      </c>
      <c r="BAM25">
        <v>11408.83164681398</v>
      </c>
      <c r="BAN25">
        <v>2619856.6035134969</v>
      </c>
      <c r="BAO25">
        <v>13608.924553709092</v>
      </c>
      <c r="BAP25">
        <v>52815.232189581453</v>
      </c>
      <c r="BAQ25">
        <v>1314.9612101547757</v>
      </c>
      <c r="BAR25">
        <v>232.17653546821251</v>
      </c>
      <c r="BAS25">
        <v>345.51320685956398</v>
      </c>
      <c r="BAT25">
        <v>1167.4282596117055</v>
      </c>
      <c r="BAU25">
        <v>50.195560677929606</v>
      </c>
      <c r="BAV25">
        <v>587.67538177252823</v>
      </c>
      <c r="BAW25">
        <v>614.05598373250098</v>
      </c>
      <c r="BAX25">
        <v>43.319061775494013</v>
      </c>
      <c r="BAY25">
        <v>35.670593322978121</v>
      </c>
      <c r="BAZ25">
        <v>22.3470392435486</v>
      </c>
      <c r="BBA25">
        <v>12921.267039231985</v>
      </c>
      <c r="BBB25">
        <v>1402.2827210919229</v>
      </c>
      <c r="BBC25">
        <v>2561.9422312133661</v>
      </c>
      <c r="BBD25">
        <v>31.298250184089394</v>
      </c>
      <c r="BBE25">
        <v>28.76830994052829</v>
      </c>
      <c r="BBF25">
        <v>1610.2885690670018</v>
      </c>
      <c r="BBG25">
        <v>26529.924074696657</v>
      </c>
      <c r="BBH25">
        <v>2951.4578784665446</v>
      </c>
      <c r="BBI25">
        <v>437.67312993166485</v>
      </c>
      <c r="BBJ25">
        <v>10991.07698019513</v>
      </c>
      <c r="BBK25">
        <v>16365.252056627261</v>
      </c>
      <c r="BBL25">
        <v>35.249114633379833</v>
      </c>
      <c r="BBM25">
        <v>9454.8456904866016</v>
      </c>
      <c r="BBN25">
        <v>676.83096788220223</v>
      </c>
      <c r="BBO25">
        <v>65.697141954288739</v>
      </c>
      <c r="BBP25">
        <v>1038.9394645268349</v>
      </c>
      <c r="BBQ25">
        <v>925.51926557243326</v>
      </c>
      <c r="BBR25">
        <v>254.83176705948165</v>
      </c>
      <c r="BBS25">
        <v>104.83387719891822</v>
      </c>
      <c r="BBT25">
        <v>12825.143086962311</v>
      </c>
      <c r="BBU25">
        <v>82552.032298990482</v>
      </c>
      <c r="BBV25">
        <v>46181.864435545649</v>
      </c>
      <c r="BBW25">
        <v>1427.0494335127821</v>
      </c>
      <c r="BBX25">
        <v>288.69751460495337</v>
      </c>
      <c r="BBY25">
        <v>949485.7146911585</v>
      </c>
      <c r="BBZ25">
        <v>541303633.72423518</v>
      </c>
      <c r="BCA25">
        <v>3.9191346822347866</v>
      </c>
      <c r="BCB25">
        <v>1366.0693815639163</v>
      </c>
      <c r="BCC25">
        <v>492.43618267673867</v>
      </c>
      <c r="BCD25">
        <v>10.893838766408463</v>
      </c>
      <c r="BCE25">
        <v>38.54111824207564</v>
      </c>
      <c r="BCF25">
        <v>12.656316250630899</v>
      </c>
      <c r="BCG25">
        <v>50.919430653550577</v>
      </c>
      <c r="BCH25">
        <v>4.6204198465230437</v>
      </c>
      <c r="BCI25">
        <v>4.6554974737030799</v>
      </c>
      <c r="BCJ25">
        <v>9.6094168439817356</v>
      </c>
      <c r="BCK25">
        <v>61.661932574667617</v>
      </c>
      <c r="BCL25">
        <v>14387682.064388692</v>
      </c>
      <c r="BCM25">
        <v>3284.2996820109943</v>
      </c>
      <c r="BCN25">
        <v>81.627317393865482</v>
      </c>
      <c r="BCO25">
        <v>845.60682336270543</v>
      </c>
      <c r="BCP25">
        <v>1.6919789314114417</v>
      </c>
      <c r="BCQ25">
        <v>875.68743582670106</v>
      </c>
      <c r="BCR25">
        <v>292.80028127194254</v>
      </c>
      <c r="BCS25">
        <v>20303.47204982732</v>
      </c>
      <c r="BCT25">
        <v>3902.2538931033714</v>
      </c>
      <c r="BCU25">
        <v>5657.7275691439718</v>
      </c>
      <c r="BCV25">
        <v>293.97113903407961</v>
      </c>
      <c r="BCW25">
        <v>3.4030083575126313</v>
      </c>
      <c r="BCX25">
        <v>23.947055679539314</v>
      </c>
      <c r="BCY25">
        <v>3.3505659723752412</v>
      </c>
      <c r="BCZ25">
        <v>0.82203759293089396</v>
      </c>
      <c r="BDA25">
        <v>1.4108475223452241</v>
      </c>
      <c r="BDB25">
        <v>92.188281387028553</v>
      </c>
      <c r="BDC25">
        <v>250704.81228932654</v>
      </c>
      <c r="BDD25">
        <v>6621.3488913667243</v>
      </c>
      <c r="BDE25">
        <v>918.95993604562182</v>
      </c>
      <c r="BDF25">
        <v>746.92852215227651</v>
      </c>
      <c r="BDG25">
        <v>916.33479903533294</v>
      </c>
      <c r="BDH25">
        <v>413.20649811990063</v>
      </c>
      <c r="BDI25">
        <v>170.28245712570342</v>
      </c>
      <c r="BDJ25">
        <v>891.19310440318168</v>
      </c>
      <c r="BDK25">
        <v>506.60578620092036</v>
      </c>
      <c r="BDL25">
        <v>3014.941702471182</v>
      </c>
      <c r="BDM25">
        <v>2957.751447717133</v>
      </c>
      <c r="BDN25">
        <v>2686.4886817709266</v>
      </c>
      <c r="BDO25">
        <v>1709.124067378815</v>
      </c>
      <c r="BDP25">
        <v>4423.5962557731173</v>
      </c>
      <c r="BDQ25">
        <v>22.838170670538254</v>
      </c>
      <c r="BDR25">
        <v>27.490297910709955</v>
      </c>
      <c r="BDS25">
        <v>34.840538355139827</v>
      </c>
      <c r="BDT25">
        <v>34.377694759057086</v>
      </c>
      <c r="BDU25">
        <v>117.04256073049946</v>
      </c>
      <c r="BDV25">
        <v>16.87262268654576</v>
      </c>
      <c r="BDW25">
        <v>26.297091806482815</v>
      </c>
      <c r="BDX25">
        <v>0.76532775239688022</v>
      </c>
      <c r="BDY25">
        <v>17.827157797799643</v>
      </c>
      <c r="BDZ25">
        <v>68.787798004512453</v>
      </c>
      <c r="BEA25">
        <v>54.049416637746972</v>
      </c>
      <c r="BEB25">
        <v>34.726789722336669</v>
      </c>
      <c r="BEC25">
        <v>10.603714416173251</v>
      </c>
      <c r="BED25">
        <v>10117.339169327885</v>
      </c>
      <c r="BEE25">
        <v>17606425.647316758</v>
      </c>
      <c r="BEF25">
        <v>158.96296552394773</v>
      </c>
      <c r="BEG25">
        <v>15.973204150373597</v>
      </c>
      <c r="BEH25">
        <v>38.533146669260375</v>
      </c>
      <c r="BEI25">
        <v>102.10383791538118</v>
      </c>
      <c r="BEJ25">
        <v>3.7385767628872149</v>
      </c>
      <c r="BEK25">
        <v>57.442852098056463</v>
      </c>
      <c r="BEL25">
        <v>35.619262390068791</v>
      </c>
      <c r="BEM25">
        <v>66.604400298473962</v>
      </c>
      <c r="BEN25">
        <v>24.06996754414125</v>
      </c>
      <c r="BEO25">
        <v>209.0266685286166</v>
      </c>
      <c r="BEP25">
        <v>10.810963775291203</v>
      </c>
      <c r="BEQ25">
        <v>129.25313634309182</v>
      </c>
      <c r="BER25">
        <v>227.66818494422154</v>
      </c>
      <c r="BES25">
        <v>9.0824183565170316</v>
      </c>
      <c r="BET25">
        <v>509.72316987662418</v>
      </c>
      <c r="BEU25">
        <v>9.3200458166059291E-2</v>
      </c>
      <c r="BEV25">
        <v>292.7195327026156</v>
      </c>
      <c r="BEW25">
        <v>60.547296798459179</v>
      </c>
      <c r="BEX25">
        <v>89333.181563059698</v>
      </c>
      <c r="BEY25">
        <v>155.9036053160475</v>
      </c>
      <c r="BEZ25">
        <v>355.51755578719127</v>
      </c>
      <c r="BFA25">
        <v>77.065474044638648</v>
      </c>
      <c r="BFB25">
        <v>21.537935700182032</v>
      </c>
      <c r="BFC25">
        <v>69.077103809828941</v>
      </c>
      <c r="BFD25">
        <v>33.193477442702132</v>
      </c>
      <c r="BFE25">
        <v>56.771151426631135</v>
      </c>
      <c r="BFF25">
        <v>50.475858220003524</v>
      </c>
      <c r="BFG25">
        <v>93.135404851280313</v>
      </c>
      <c r="BFH25">
        <v>2.1083961599999998E-10</v>
      </c>
      <c r="BFI25">
        <v>1538.5598555064394</v>
      </c>
      <c r="BFJ25">
        <v>13.823578856680676</v>
      </c>
      <c r="BFK25">
        <v>276.19438060037123</v>
      </c>
      <c r="BFL25">
        <v>815.95070556965766</v>
      </c>
      <c r="BFM25">
        <v>464.91079828118148</v>
      </c>
      <c r="BFN25">
        <v>616.3430826015076</v>
      </c>
      <c r="BFO25">
        <v>86.321677264337666</v>
      </c>
      <c r="BFP25">
        <v>51.530168145580021</v>
      </c>
      <c r="BFQ25">
        <v>58.435678947374029</v>
      </c>
      <c r="BFR25">
        <v>7.0805349128184636</v>
      </c>
      <c r="BFS25">
        <v>0.51585499004197588</v>
      </c>
      <c r="BFT25">
        <v>3381.9162734597089</v>
      </c>
      <c r="BFU25">
        <v>6068.7464642179439</v>
      </c>
      <c r="BFV25">
        <v>67.784116739540735</v>
      </c>
      <c r="BFW25">
        <v>21.379428616863066</v>
      </c>
      <c r="BFX25">
        <v>15.495960181690606</v>
      </c>
      <c r="BFY25">
        <v>6.0360851167555207</v>
      </c>
      <c r="BFZ25">
        <v>1019.6097047535526</v>
      </c>
      <c r="BGA25">
        <v>63.970004550430851</v>
      </c>
      <c r="BGB25">
        <v>1498.0587763268595</v>
      </c>
      <c r="BGC25">
        <v>6618.3345286952463</v>
      </c>
      <c r="BGD25">
        <v>586.03632199767117</v>
      </c>
      <c r="BGE25">
        <v>882.52230973458802</v>
      </c>
      <c r="BGF25">
        <v>16.309616555201643</v>
      </c>
      <c r="BGG25">
        <v>49.75466244714903</v>
      </c>
      <c r="BGH25">
        <v>414.12471119147915</v>
      </c>
      <c r="BGI25">
        <v>857913.1053114878</v>
      </c>
      <c r="BGJ25">
        <v>426829546.86926597</v>
      </c>
      <c r="BGK25">
        <v>6.198766796547897</v>
      </c>
      <c r="BGL25">
        <v>199.85217156314056</v>
      </c>
      <c r="BGM25">
        <v>1.464487339610949</v>
      </c>
      <c r="BGN25">
        <v>1464.9968457254497</v>
      </c>
      <c r="BGO25">
        <v>777.22260325141917</v>
      </c>
      <c r="BGP25">
        <v>173.52600236144005</v>
      </c>
      <c r="BGQ25">
        <v>6928.4292661203308</v>
      </c>
      <c r="BGR25">
        <v>106.5918580846415</v>
      </c>
      <c r="BGS25">
        <v>3737.3019560485891</v>
      </c>
      <c r="BGT25">
        <v>7.1888784201742073</v>
      </c>
      <c r="BGU25">
        <v>12.888399043691363</v>
      </c>
      <c r="BGV25">
        <v>352.48965923883793</v>
      </c>
      <c r="BGW25">
        <v>5601.1483133122565</v>
      </c>
      <c r="BGX25">
        <v>28.383847199372251</v>
      </c>
      <c r="BGY25">
        <v>678.61633254823948</v>
      </c>
      <c r="BGZ25">
        <v>17129.631192215376</v>
      </c>
      <c r="BHA25">
        <v>11005.011791680759</v>
      </c>
      <c r="BHB25">
        <v>491.00836698764817</v>
      </c>
      <c r="BHC25">
        <v>161406.69530358919</v>
      </c>
      <c r="BHD25">
        <v>2303.4693727237113</v>
      </c>
      <c r="BHE25">
        <v>173.38146322941344</v>
      </c>
      <c r="BHF25">
        <v>23.224984551852135</v>
      </c>
      <c r="BHG25">
        <v>1.8537890403114845</v>
      </c>
      <c r="BHH25">
        <v>48.43885808496659</v>
      </c>
      <c r="BHI25">
        <v>1.561189487726915</v>
      </c>
      <c r="BHJ25">
        <v>1.7942990147011175</v>
      </c>
      <c r="BHK25">
        <v>188.20628447659257</v>
      </c>
      <c r="BHL25">
        <v>697.51590869176198</v>
      </c>
      <c r="BHM25">
        <v>6.292836105577936</v>
      </c>
      <c r="BHN25">
        <v>259.26757585660926</v>
      </c>
      <c r="BHO25">
        <v>0</v>
      </c>
      <c r="BHP25">
        <v>5407.1834621177295</v>
      </c>
      <c r="BHQ25">
        <v>5.6707100412503519E-3</v>
      </c>
      <c r="BHR25">
        <v>81.888376310286731</v>
      </c>
      <c r="BHS25">
        <v>51.104489544235321</v>
      </c>
      <c r="BHT25">
        <v>2960.9817773061254</v>
      </c>
      <c r="BHU25">
        <v>1036.1042958383061</v>
      </c>
      <c r="BHV25">
        <v>3060918.0929718306</v>
      </c>
      <c r="BHW25">
        <v>3176149.5549606429</v>
      </c>
      <c r="BHX25">
        <v>454380.94091824949</v>
      </c>
      <c r="BHY25">
        <v>567.70812900465341</v>
      </c>
      <c r="BHZ25">
        <v>374651.32465508842</v>
      </c>
      <c r="BIA25">
        <v>81.665386434218959</v>
      </c>
      <c r="BIB25">
        <v>2.8999924252340712</v>
      </c>
      <c r="BIC25">
        <v>975.28583716866456</v>
      </c>
      <c r="BID25">
        <v>0.85143362956045598</v>
      </c>
      <c r="BIE25">
        <v>162.40650824922636</v>
      </c>
      <c r="BIF25">
        <v>0.84523775251656141</v>
      </c>
      <c r="BIG25">
        <v>231.21403590500086</v>
      </c>
      <c r="BIH25">
        <v>2.1339411813056159</v>
      </c>
      <c r="BII25">
        <v>78.804894384197382</v>
      </c>
      <c r="BIJ25">
        <v>1168.5705962415939</v>
      </c>
      <c r="BIK25">
        <v>417.9828823505232</v>
      </c>
      <c r="BIL25">
        <v>0.46661624732528578</v>
      </c>
      <c r="BIM25">
        <v>0.39610836465480831</v>
      </c>
      <c r="BIN25">
        <v>266135.99421775376</v>
      </c>
      <c r="BIO25">
        <v>169740191.41002586</v>
      </c>
      <c r="BIP25">
        <v>1061.5624279645315</v>
      </c>
      <c r="BIQ25">
        <v>105.77112936096103</v>
      </c>
      <c r="BIR25">
        <v>381.61631085766442</v>
      </c>
      <c r="BIS25">
        <v>1779.2591565615053</v>
      </c>
      <c r="BIT25">
        <v>584.49840424355079</v>
      </c>
      <c r="BIU25">
        <v>6.9941329038557143</v>
      </c>
      <c r="BIV25">
        <v>6335.3080954348079</v>
      </c>
      <c r="BIW25">
        <v>9066.4850683654186</v>
      </c>
      <c r="BIX25">
        <v>928.3985288946501</v>
      </c>
      <c r="BIY25">
        <v>495.50849395342766</v>
      </c>
      <c r="BIZ25">
        <v>82.555899424409915</v>
      </c>
      <c r="BJA25">
        <v>474.90401445462828</v>
      </c>
      <c r="BJB25">
        <v>2341.602054023755</v>
      </c>
      <c r="BJC25">
        <v>635.04613919632129</v>
      </c>
      <c r="BJD25">
        <v>1320.7892441886211</v>
      </c>
      <c r="BJE25">
        <v>8895.854704487936</v>
      </c>
      <c r="BJF25">
        <v>2972.8627015456955</v>
      </c>
      <c r="BJG25">
        <v>371.98475311950472</v>
      </c>
      <c r="BJH25">
        <v>77806.277593987834</v>
      </c>
      <c r="BJI25">
        <v>191.20448679100662</v>
      </c>
      <c r="BJJ25">
        <v>3185.9220737491769</v>
      </c>
      <c r="BJK25">
        <v>274.67024350374857</v>
      </c>
      <c r="BJL25">
        <v>5.2572942389710127</v>
      </c>
      <c r="BJM25">
        <v>869.83350136240642</v>
      </c>
      <c r="BJN25">
        <v>13.850092504731732</v>
      </c>
      <c r="BJO25">
        <v>60.387810361782435</v>
      </c>
      <c r="BJP25">
        <v>261.12130589709142</v>
      </c>
      <c r="BJQ25">
        <v>205.68263050400617</v>
      </c>
      <c r="BJR25">
        <v>3.1823656978639461</v>
      </c>
      <c r="BJS25">
        <v>54.027329514454706</v>
      </c>
      <c r="BJT25">
        <v>29.554707843845271</v>
      </c>
      <c r="BJU25">
        <v>3.6037815984229549</v>
      </c>
      <c r="BJV25">
        <v>180.20372837972076</v>
      </c>
      <c r="BJW25">
        <v>1831.9632017352856</v>
      </c>
      <c r="BJX25">
        <v>554.68294632638322</v>
      </c>
      <c r="BJY25">
        <v>0</v>
      </c>
      <c r="BJZ25">
        <v>64.116464079471854</v>
      </c>
      <c r="BKA25">
        <v>2580.3352091887818</v>
      </c>
      <c r="BKB25">
        <v>1337.4291537630429</v>
      </c>
      <c r="BKC25">
        <v>0.2794965373868033</v>
      </c>
      <c r="BKD25">
        <v>1507.5322987135194</v>
      </c>
      <c r="BKE25">
        <v>2882.4253633868034</v>
      </c>
      <c r="BKF25">
        <v>2.1097027343206919E-2</v>
      </c>
      <c r="BKG25">
        <v>22.582710768305876</v>
      </c>
      <c r="BKH25">
        <v>115.96522623403969</v>
      </c>
      <c r="BKI25">
        <v>130.64835694260154</v>
      </c>
      <c r="BKJ25">
        <v>21.813598132279033</v>
      </c>
      <c r="BKK25">
        <v>0.42946148565526721</v>
      </c>
      <c r="BKL25">
        <v>15.750240553858145</v>
      </c>
      <c r="BKM25">
        <v>12.690237159512073</v>
      </c>
      <c r="BKN25">
        <v>86.788395922118141</v>
      </c>
      <c r="BKO25">
        <v>2940.2089172353444</v>
      </c>
      <c r="BKP25">
        <v>0.71493919738241074</v>
      </c>
      <c r="BKQ25">
        <v>14.464665627611451</v>
      </c>
      <c r="BKR25">
        <v>8.8993042025004598</v>
      </c>
      <c r="BKS25">
        <v>129782.92409860127</v>
      </c>
      <c r="BKT25">
        <v>124891438.71846691</v>
      </c>
      <c r="BKU25">
        <v>357.69134200144958</v>
      </c>
      <c r="BKV25">
        <v>450.61898937121526</v>
      </c>
      <c r="BKW25">
        <v>187.42068795304749</v>
      </c>
      <c r="BKX25">
        <v>5.4897537621397676</v>
      </c>
      <c r="BKY25">
        <v>1.1791922120287144</v>
      </c>
      <c r="BKZ25">
        <v>0.81626207977711629</v>
      </c>
      <c r="BLA25">
        <v>34240.535070296326</v>
      </c>
      <c r="BLB25">
        <v>284.5565759881876</v>
      </c>
      <c r="BLC25">
        <v>18.58237586267645</v>
      </c>
      <c r="BLD25">
        <v>492.25017606990201</v>
      </c>
      <c r="BLE25">
        <v>373.62816881740474</v>
      </c>
      <c r="BLF25">
        <v>6440.0496748089881</v>
      </c>
      <c r="BLG25">
        <v>2283.3913682673965</v>
      </c>
      <c r="BLH25">
        <v>75.625252916905339</v>
      </c>
      <c r="BLI25">
        <v>1362.5614094945934</v>
      </c>
      <c r="BLJ25">
        <v>5260.108360547626</v>
      </c>
      <c r="BLK25">
        <v>1266.2764564184376</v>
      </c>
      <c r="BLL25">
        <v>7873.6895632762962</v>
      </c>
      <c r="BLM25">
        <v>87431.819406994036</v>
      </c>
      <c r="BLN25">
        <v>20.808261952275412</v>
      </c>
      <c r="BLO25">
        <v>4793.3143765972482</v>
      </c>
      <c r="BLP25">
        <v>1172.7554903752273</v>
      </c>
      <c r="BLQ25">
        <v>89.865043038224343</v>
      </c>
      <c r="BLR25">
        <v>967.12960089883052</v>
      </c>
      <c r="BLS25">
        <v>277.42754013933813</v>
      </c>
      <c r="BLT25">
        <v>85.099779087784469</v>
      </c>
      <c r="BLU25">
        <v>3867.1726017845249</v>
      </c>
      <c r="BLV25">
        <v>749.38217269512916</v>
      </c>
      <c r="BLW25">
        <v>309.77656112865247</v>
      </c>
      <c r="BLX25">
        <v>355.4533991620886</v>
      </c>
      <c r="BLY25">
        <v>12.421269736302948</v>
      </c>
      <c r="BLZ25">
        <v>0.74043877178146866</v>
      </c>
      <c r="BMA25">
        <v>2.7712178131544798E-5</v>
      </c>
      <c r="BMB25">
        <v>1636.2440825830881</v>
      </c>
      <c r="BMC25">
        <v>1.3442944170150513</v>
      </c>
      <c r="BMD25">
        <v>0.24846499933353916</v>
      </c>
      <c r="BME25">
        <v>2.3410523462103252</v>
      </c>
      <c r="BMF25">
        <v>362.83450310348564</v>
      </c>
      <c r="BMG25">
        <v>0</v>
      </c>
      <c r="BMH25">
        <v>0</v>
      </c>
      <c r="BMI25">
        <v>221.20065926220059</v>
      </c>
      <c r="BMJ25">
        <v>698.88597929024274</v>
      </c>
      <c r="BMK25">
        <v>1.122316718617808</v>
      </c>
      <c r="BML25">
        <v>5.9777027393220017</v>
      </c>
      <c r="BMM25">
        <v>29.622362622701001</v>
      </c>
      <c r="BMN25">
        <v>0.2834372940179819</v>
      </c>
      <c r="BMO25">
        <v>19.501983985250924</v>
      </c>
      <c r="BMP25">
        <v>0.79894113715814941</v>
      </c>
      <c r="BMQ25">
        <v>3.2327657978740029E-2</v>
      </c>
      <c r="BMR25">
        <v>11.222685602928452</v>
      </c>
      <c r="BMS25">
        <v>3.7724636608106197</v>
      </c>
      <c r="BMT25">
        <v>9.9326359353845604</v>
      </c>
      <c r="BMU25">
        <v>0.22506699448893047</v>
      </c>
      <c r="BMV25">
        <v>0.63222941276951894</v>
      </c>
      <c r="BMW25">
        <v>0.33444301450711938</v>
      </c>
      <c r="BMX25">
        <v>77065.744951852466</v>
      </c>
      <c r="BMY25">
        <v>847313075.08525872</v>
      </c>
      <c r="BMZ25">
        <v>584.60977415860862</v>
      </c>
      <c r="BNA25">
        <v>504.04841669780797</v>
      </c>
      <c r="BNB25">
        <v>2618.4871546430008</v>
      </c>
      <c r="BNC25">
        <v>38.902808301320263</v>
      </c>
      <c r="BND25">
        <v>20438.469839179477</v>
      </c>
      <c r="BNE25">
        <v>44.137243231096498</v>
      </c>
      <c r="BNF25">
        <v>82.828947241760204</v>
      </c>
      <c r="BNG25">
        <v>34.264711782791963</v>
      </c>
      <c r="BNH25">
        <v>18.589701473066146</v>
      </c>
      <c r="BNI25">
        <v>26.429002669964323</v>
      </c>
      <c r="BNJ25">
        <v>11.677399145186595</v>
      </c>
      <c r="BNK25">
        <v>190.78974849384008</v>
      </c>
      <c r="BNL25">
        <v>88.099709888031541</v>
      </c>
      <c r="BNM25">
        <v>95.199619195796018</v>
      </c>
      <c r="BNN25">
        <v>2741.0546664181797</v>
      </c>
      <c r="BNO25">
        <v>3834.0832669607767</v>
      </c>
      <c r="BNP25">
        <v>861.10045432925835</v>
      </c>
      <c r="BNQ25">
        <v>165.87202709788994</v>
      </c>
      <c r="BNR25">
        <v>186081.30206260068</v>
      </c>
      <c r="BNS25">
        <v>106.51863712820649</v>
      </c>
      <c r="BNT25">
        <v>2021.6768052405523</v>
      </c>
      <c r="BNU25">
        <v>756.3265028405508</v>
      </c>
      <c r="BNV25">
        <v>180.63150331817661</v>
      </c>
      <c r="BNW25">
        <v>110.7396605662793</v>
      </c>
      <c r="BNX25">
        <v>83.617351408928528</v>
      </c>
      <c r="BNY25">
        <v>412.2962287056742</v>
      </c>
      <c r="BNZ25">
        <v>22.291976332936315</v>
      </c>
      <c r="BOA25">
        <v>65.513052986225915</v>
      </c>
      <c r="BOB25">
        <v>25218.273315224469</v>
      </c>
      <c r="BOC25">
        <v>46.483311256026838</v>
      </c>
      <c r="BOD25">
        <v>0</v>
      </c>
      <c r="BOE25">
        <v>651.33411651187521</v>
      </c>
      <c r="BOF25">
        <v>6.7686562548685307</v>
      </c>
      <c r="BOG25">
        <v>271.16317506117241</v>
      </c>
      <c r="BOH25">
        <v>60032.933105148899</v>
      </c>
      <c r="BOI25">
        <v>1199841.1247202163</v>
      </c>
      <c r="BOJ25">
        <v>7825.2962472357603</v>
      </c>
      <c r="BOK25">
        <v>2261.2189966774918</v>
      </c>
      <c r="BOL25">
        <v>115507.40507874271</v>
      </c>
      <c r="BOM25">
        <v>1166.1871120759129</v>
      </c>
      <c r="BON25">
        <v>2631.772259420607</v>
      </c>
      <c r="BOO25">
        <v>4685.0366992909903</v>
      </c>
      <c r="BOP25">
        <v>254.89152066215533</v>
      </c>
      <c r="BOQ25">
        <v>40.899902986098631</v>
      </c>
      <c r="BOR25">
        <v>470.35567914286264</v>
      </c>
      <c r="BOS25">
        <v>1236.0501954311153</v>
      </c>
      <c r="BOT25">
        <v>27.727061588694873</v>
      </c>
      <c r="BOU25">
        <v>12.749292061392435</v>
      </c>
      <c r="BOV25">
        <v>1991.4100299713314</v>
      </c>
      <c r="BOW25">
        <v>2358.0087105031112</v>
      </c>
      <c r="BOX25">
        <v>4352.1993376651071</v>
      </c>
      <c r="BOY25">
        <v>5287.379961110656</v>
      </c>
      <c r="BOZ25">
        <v>0.75510470141622499</v>
      </c>
      <c r="BPA25">
        <v>1161.8767429263366</v>
      </c>
      <c r="BPB25">
        <v>3.7133203824820953</v>
      </c>
      <c r="BPC25">
        <v>503251.74471202039</v>
      </c>
      <c r="BPD25">
        <v>244881085.31852943</v>
      </c>
      <c r="BPE25">
        <v>215.6589612858547</v>
      </c>
      <c r="BPF25">
        <v>121.94404564614398</v>
      </c>
      <c r="BPG25">
        <v>203.20698868813406</v>
      </c>
      <c r="BPH25">
        <v>289.43524399440054</v>
      </c>
      <c r="BPI25">
        <v>57.9351024776958</v>
      </c>
      <c r="BPJ25">
        <v>3.0937823583641615</v>
      </c>
      <c r="BPK25">
        <v>1527.3507387203745</v>
      </c>
      <c r="BPL25">
        <v>24.079120811727645</v>
      </c>
      <c r="BPM25">
        <v>0.21942655939978986</v>
      </c>
      <c r="BPN25">
        <v>4.9123819911797026</v>
      </c>
      <c r="BPO25">
        <v>5.4791724120612662</v>
      </c>
      <c r="BPP25">
        <v>245.93248880330071</v>
      </c>
      <c r="BPQ25">
        <v>136.66452133436047</v>
      </c>
      <c r="BPR25">
        <v>34.424782733259192</v>
      </c>
      <c r="BPS25">
        <v>207.03515428126531</v>
      </c>
      <c r="BPT25">
        <v>7.4196776640779866E-2</v>
      </c>
      <c r="BPU25">
        <v>371.42204779712677</v>
      </c>
      <c r="BPV25">
        <v>3.0241388692925489E-2</v>
      </c>
      <c r="BPW25">
        <v>31085.570716373655</v>
      </c>
      <c r="BPX25">
        <v>32.703536913379693</v>
      </c>
      <c r="BPY25">
        <v>10.774345082754188</v>
      </c>
      <c r="BPZ25">
        <v>85.286913819839199</v>
      </c>
      <c r="BQA25">
        <v>152.69245874068079</v>
      </c>
      <c r="BQB25">
        <v>18.986416704140751</v>
      </c>
      <c r="BQC25">
        <v>128.21005683933765</v>
      </c>
      <c r="BQD25">
        <v>90.365709339115796</v>
      </c>
      <c r="BQE25">
        <v>32.060016144097467</v>
      </c>
      <c r="BQF25">
        <v>21.831237190539092</v>
      </c>
      <c r="BQG25">
        <v>0.28688198243204233</v>
      </c>
      <c r="BQH25">
        <v>10.180749620311907</v>
      </c>
      <c r="BQI25">
        <v>4.0888319131100722E-3</v>
      </c>
      <c r="BQJ25">
        <v>1.0551404249926021E-3</v>
      </c>
      <c r="BQK25">
        <v>0.41425442896085229</v>
      </c>
      <c r="BQL25">
        <v>41.358774537267848</v>
      </c>
      <c r="BQM25">
        <v>10.739284701741514</v>
      </c>
      <c r="BQN25">
        <v>636575.40559680306</v>
      </c>
      <c r="BQO25">
        <v>47.953664245793505</v>
      </c>
      <c r="BQP25">
        <v>635.71926201438066</v>
      </c>
      <c r="BQQ25">
        <v>710.23472769959994</v>
      </c>
      <c r="BQR25">
        <v>45.186621332934855</v>
      </c>
      <c r="BQS25">
        <v>2816.142575859295</v>
      </c>
      <c r="BQT25">
        <v>5400.5333829495721</v>
      </c>
      <c r="BQU25">
        <v>699.2594444796124</v>
      </c>
      <c r="BQV25">
        <v>20.22071293043599</v>
      </c>
      <c r="BQW25">
        <v>170.14816101401055</v>
      </c>
      <c r="BQX25">
        <v>33.911080422749933</v>
      </c>
      <c r="BQY25">
        <v>172.28869080672393</v>
      </c>
      <c r="BQZ25">
        <v>378.33241418842005</v>
      </c>
      <c r="BRA25">
        <v>65.922199857056114</v>
      </c>
      <c r="BRB25">
        <v>46.743381383031419</v>
      </c>
      <c r="BRC25">
        <v>9.9515486673679998</v>
      </c>
      <c r="BRD25">
        <v>35.227858991861645</v>
      </c>
      <c r="BRE25">
        <v>0.74333338288289796</v>
      </c>
      <c r="BRF25">
        <v>5.3578574466303603</v>
      </c>
      <c r="BRG25">
        <v>1.8600482221693291</v>
      </c>
      <c r="BRH25">
        <v>18019.838092438589</v>
      </c>
      <c r="BRI25">
        <v>3985900.7614673111</v>
      </c>
      <c r="BRJ25">
        <v>0</v>
      </c>
      <c r="BRK25">
        <v>0</v>
      </c>
      <c r="BRL25">
        <v>1.8903299214131246</v>
      </c>
      <c r="BRM25">
        <v>0.10377491130477134</v>
      </c>
      <c r="BRN25">
        <v>9.6220017815931785E-2</v>
      </c>
      <c r="BRO25">
        <v>6.2563212626236036</v>
      </c>
      <c r="BRP25">
        <v>11.383657147823824</v>
      </c>
      <c r="BRQ25">
        <v>3.2357363984354639</v>
      </c>
      <c r="BRR25">
        <v>2.8305355226109743</v>
      </c>
      <c r="BRS25">
        <v>2.4677298799445397</v>
      </c>
      <c r="BRT25">
        <v>1.3113072202252836</v>
      </c>
      <c r="BRU25">
        <v>1.8043318464207587</v>
      </c>
      <c r="BRV25">
        <v>27.878317869337593</v>
      </c>
      <c r="BRW25">
        <v>4.4618693650862316</v>
      </c>
      <c r="BRX25">
        <v>21.117666127212516</v>
      </c>
      <c r="BRY25">
        <v>2.0697122041095835</v>
      </c>
      <c r="BRZ25">
        <v>194.94026300414887</v>
      </c>
      <c r="BSA25">
        <v>20.450416355112928</v>
      </c>
      <c r="BSB25">
        <v>15323.310080232717</v>
      </c>
      <c r="BSC25">
        <v>0.21355193239000483</v>
      </c>
      <c r="BSD25">
        <v>4.1010022277474096</v>
      </c>
      <c r="BSE25">
        <v>8.1500764387169156</v>
      </c>
      <c r="BSF25">
        <v>0.78284414217574694</v>
      </c>
      <c r="BSG25">
        <v>2.3636922564420719</v>
      </c>
      <c r="BSH25">
        <v>1.9982816043701517</v>
      </c>
      <c r="BSI25">
        <v>51.951103762920219</v>
      </c>
      <c r="BSJ25">
        <v>2.0889295577313813</v>
      </c>
      <c r="BSK25">
        <v>416.40796414129602</v>
      </c>
      <c r="BSL25">
        <v>3.9930754861905319E-4</v>
      </c>
      <c r="BSM25">
        <v>1.0401581426704801E-5</v>
      </c>
      <c r="BSN25">
        <v>0.7395051701945663</v>
      </c>
      <c r="BSO25">
        <v>0</v>
      </c>
      <c r="BSP25">
        <v>2.3847717729582749</v>
      </c>
      <c r="BSQ25">
        <v>58.023779865606748</v>
      </c>
      <c r="BSR25">
        <v>2.7029308149260149</v>
      </c>
      <c r="BSS25">
        <v>18.576223948174359</v>
      </c>
      <c r="BST25">
        <v>16.564537594314157</v>
      </c>
      <c r="BSU25">
        <v>7.1201501420992859</v>
      </c>
      <c r="BSV25">
        <v>0</v>
      </c>
      <c r="BSW25">
        <v>6.5192166212035989</v>
      </c>
      <c r="BSX25">
        <v>466.47760752295704</v>
      </c>
      <c r="BSY25">
        <v>1119.674118059738</v>
      </c>
      <c r="BSZ25">
        <v>38.961671218698562</v>
      </c>
      <c r="BTA25">
        <v>23.499668880041224</v>
      </c>
      <c r="BTB25">
        <v>119.4859870596356</v>
      </c>
      <c r="BTC25">
        <v>36.726476283887081</v>
      </c>
      <c r="BTD25">
        <v>74.509959227218914</v>
      </c>
      <c r="BTE25">
        <v>12.782826041827805</v>
      </c>
      <c r="BTF25">
        <v>6.6939984343954499</v>
      </c>
      <c r="BTG25">
        <v>24.671259651719858</v>
      </c>
      <c r="BTH25">
        <v>20.1637073274504</v>
      </c>
      <c r="BTI25">
        <v>154.16469534254318</v>
      </c>
      <c r="BTJ25">
        <v>25.325348229442586</v>
      </c>
      <c r="BTK25">
        <v>12.619741912392524</v>
      </c>
      <c r="BTL25">
        <v>2.5779071453167122</v>
      </c>
      <c r="BTM25">
        <v>85561.033813289498</v>
      </c>
      <c r="BTN25">
        <v>23235646.352588601</v>
      </c>
      <c r="BTO25">
        <v>2.2257602383858832</v>
      </c>
      <c r="BTP25">
        <v>9.4675733089204225E-2</v>
      </c>
      <c r="BTQ25">
        <v>0.33396728352906963</v>
      </c>
      <c r="BTR25">
        <v>4.6960228103376345</v>
      </c>
      <c r="BTS25">
        <v>7.2256003571578375</v>
      </c>
      <c r="BTT25">
        <v>4.368545554706162</v>
      </c>
      <c r="BTU25">
        <v>102950.25960613863</v>
      </c>
      <c r="BTV25">
        <v>3298.9467648955806</v>
      </c>
      <c r="BTW25">
        <v>13.971019034774244</v>
      </c>
      <c r="BTX25">
        <v>795.40026695263043</v>
      </c>
      <c r="BTY25">
        <v>95.961876259468184</v>
      </c>
      <c r="BTZ25">
        <v>31.422050512208614</v>
      </c>
      <c r="BUA25">
        <v>44.835865407974879</v>
      </c>
      <c r="BUB25">
        <v>8.4535856968512562</v>
      </c>
      <c r="BUC25">
        <v>181.13768873697603</v>
      </c>
      <c r="BUD25">
        <v>4014.9290001874979</v>
      </c>
      <c r="BUE25">
        <v>148.25154022138469</v>
      </c>
      <c r="BUF25">
        <v>71.178290587653635</v>
      </c>
      <c r="BUG25">
        <v>13791.011104558007</v>
      </c>
      <c r="BUH25">
        <v>13.90139024500559</v>
      </c>
      <c r="BUI25">
        <v>400.6670254714378</v>
      </c>
      <c r="BUJ25">
        <v>113.20592959754651</v>
      </c>
      <c r="BUK25">
        <v>4.5886391667160868</v>
      </c>
      <c r="BUL25">
        <v>6.8824132643144011</v>
      </c>
      <c r="BUM25">
        <v>7.3700899836576648</v>
      </c>
      <c r="BUN25">
        <v>3.934746023260268</v>
      </c>
      <c r="BUO25">
        <v>91.125654275666264</v>
      </c>
      <c r="BUP25">
        <v>56.531158184397128</v>
      </c>
      <c r="BUQ25">
        <v>63.219870660804318</v>
      </c>
      <c r="BUR25">
        <v>265.35140305212241</v>
      </c>
      <c r="BUS25">
        <v>0</v>
      </c>
      <c r="BUT25">
        <v>25.202454971010308</v>
      </c>
      <c r="BUU25">
        <v>1.3075068886766086</v>
      </c>
      <c r="BUV25">
        <v>83.350327962215928</v>
      </c>
      <c r="BUW25">
        <v>15987.701568610302</v>
      </c>
      <c r="BUX25">
        <v>63264.684535322049</v>
      </c>
      <c r="BUY25">
        <v>23574.733641510582</v>
      </c>
      <c r="BUZ25">
        <v>68.767560595449226</v>
      </c>
      <c r="BVA25">
        <v>23.223512620266746</v>
      </c>
      <c r="BVB25">
        <v>12.56153317892036</v>
      </c>
      <c r="BVC25">
        <v>1715.4920625719647</v>
      </c>
      <c r="BVD25">
        <v>2065.426860478598</v>
      </c>
      <c r="BVE25">
        <v>1223.651430014037</v>
      </c>
      <c r="BVF25">
        <v>1237.1009050834471</v>
      </c>
      <c r="BVG25">
        <v>567.982208461254</v>
      </c>
      <c r="BVH25">
        <v>5.9317410079120263</v>
      </c>
      <c r="BVI25">
        <v>1835.1740634767577</v>
      </c>
      <c r="BVJ25">
        <v>50.974603865431376</v>
      </c>
      <c r="BVK25">
        <v>736.32413201276802</v>
      </c>
      <c r="BVL25">
        <v>1.0092576353896241</v>
      </c>
      <c r="BVM25">
        <v>8367.0918962112428</v>
      </c>
      <c r="BVN25">
        <v>909.41525876226217</v>
      </c>
      <c r="BVO25">
        <v>8330.6303671026053</v>
      </c>
      <c r="BVP25">
        <v>16.633091572264501</v>
      </c>
      <c r="BVQ25">
        <v>672.82699500091735</v>
      </c>
      <c r="BVR25">
        <v>800.94656574143596</v>
      </c>
      <c r="BVS25">
        <v>7056922.8189562168</v>
      </c>
      <c r="BVT25">
        <v>0</v>
      </c>
      <c r="BVU25">
        <v>0.57779451533319903</v>
      </c>
      <c r="BVV25">
        <v>2.3626613461349004</v>
      </c>
      <c r="BVW25">
        <v>9.1078761274051994E-6</v>
      </c>
      <c r="BVX25">
        <v>6.6679374951152957</v>
      </c>
      <c r="BVY25">
        <v>272.4751560361014</v>
      </c>
      <c r="BVZ25">
        <v>19.720279807745563</v>
      </c>
      <c r="BWA25">
        <v>37.440251540837302</v>
      </c>
      <c r="BWB25">
        <v>48.62723459343659</v>
      </c>
      <c r="BWC25">
        <v>42.040557949259565</v>
      </c>
      <c r="BWD25">
        <v>27.886854408548921</v>
      </c>
      <c r="BWE25">
        <v>9.8428489570556223</v>
      </c>
      <c r="BWF25">
        <v>222.91865481673454</v>
      </c>
      <c r="BWG25">
        <v>46.583975625723056</v>
      </c>
      <c r="BWH25">
        <v>117.83903549655044</v>
      </c>
      <c r="BWI25">
        <v>0.25369651688465533</v>
      </c>
      <c r="BWJ25">
        <v>290.8682741260526</v>
      </c>
      <c r="BWK25">
        <v>2.733625830398879</v>
      </c>
      <c r="BWL25">
        <v>32067.44032864922</v>
      </c>
      <c r="BWM25">
        <v>0.89028194886636791</v>
      </c>
      <c r="BWN25">
        <v>57.533004063218335</v>
      </c>
      <c r="BWO25">
        <v>123.15695490143629</v>
      </c>
      <c r="BWP25">
        <v>12.692437573183671</v>
      </c>
      <c r="BWQ25">
        <v>193.81143936453154</v>
      </c>
      <c r="BWR25">
        <v>425.35871804686053</v>
      </c>
      <c r="BWS25">
        <v>153.6831911683482</v>
      </c>
      <c r="BWT25">
        <v>649.89415987824589</v>
      </c>
      <c r="BWU25">
        <v>7.0186469851326434</v>
      </c>
      <c r="BWV25">
        <v>37.67618556367519</v>
      </c>
      <c r="BWW25">
        <v>131.27939610388586</v>
      </c>
      <c r="BWX25">
        <v>4.960181757827844E-3</v>
      </c>
      <c r="BWY25">
        <v>4.8258815623137234E-4</v>
      </c>
      <c r="BWZ25">
        <v>12.702065526653554</v>
      </c>
      <c r="BXA25">
        <v>47.332823851891717</v>
      </c>
      <c r="BXB25">
        <v>17.897870008441231</v>
      </c>
      <c r="BXC25">
        <v>27.284285843932484</v>
      </c>
      <c r="BXD25">
        <v>6.8939964995173675</v>
      </c>
      <c r="BXE25">
        <v>54.404641146453599</v>
      </c>
      <c r="BXF25">
        <v>50.701808418478485</v>
      </c>
      <c r="BXG25">
        <v>28.344234978132235</v>
      </c>
      <c r="BXH25">
        <v>3040.5132695000252</v>
      </c>
      <c r="BXI25">
        <v>3569.3062827158337</v>
      </c>
      <c r="BXJ25">
        <v>33.338012497557479</v>
      </c>
      <c r="BXK25">
        <v>490.88057322274983</v>
      </c>
      <c r="BXL25">
        <v>484.55995539990232</v>
      </c>
      <c r="BXM25">
        <v>128.29114865235209</v>
      </c>
      <c r="BXN25">
        <v>1210.9366510159768</v>
      </c>
      <c r="BXO25">
        <v>129.01378527999469</v>
      </c>
      <c r="BXP25">
        <v>9.8647709545973452</v>
      </c>
      <c r="BXQ25">
        <v>67.582147063411767</v>
      </c>
      <c r="BXR25">
        <v>13.638831411324727</v>
      </c>
      <c r="BXS25">
        <v>19.720302030645914</v>
      </c>
      <c r="BXT25">
        <v>28.454421000104315</v>
      </c>
      <c r="BXU25">
        <v>7.4341645046654472</v>
      </c>
      <c r="BXV25">
        <v>2.8907629279455236</v>
      </c>
      <c r="BXW25">
        <v>53775.797532961486</v>
      </c>
      <c r="BXX25">
        <v>21958038.554982789</v>
      </c>
      <c r="BXY25">
        <v>0.15078105385356647</v>
      </c>
      <c r="BXZ25">
        <v>78.493505904004465</v>
      </c>
      <c r="BYA25">
        <v>125.90717942365863</v>
      </c>
      <c r="BYB25">
        <v>5.7923677517590519E-2</v>
      </c>
      <c r="BYC25">
        <v>3.5205696833630333</v>
      </c>
      <c r="BYD25">
        <v>0.62742541965139353</v>
      </c>
      <c r="BYE25">
        <v>4.4821271086287204</v>
      </c>
      <c r="BYF25">
        <v>2.1052867831290873</v>
      </c>
      <c r="BYG25">
        <v>0.35585669798606706</v>
      </c>
      <c r="BYH25">
        <v>0.42979784928446035</v>
      </c>
      <c r="BYI25">
        <v>0.17970053110098891</v>
      </c>
      <c r="BYJ25">
        <v>57.643899919733407</v>
      </c>
      <c r="BYK25">
        <v>44.843575541444501</v>
      </c>
      <c r="BYL25">
        <v>1.4717274944760768</v>
      </c>
      <c r="BYM25">
        <v>531.39265567150608</v>
      </c>
      <c r="BYN25">
        <v>0.40269547584109233</v>
      </c>
      <c r="BYO25">
        <v>116.02630996497321</v>
      </c>
      <c r="BYP25">
        <v>3.3617878441245597</v>
      </c>
      <c r="BYQ25">
        <v>11765.488596794099</v>
      </c>
      <c r="BYR25">
        <v>11.347676019048222</v>
      </c>
      <c r="BYS25">
        <v>156.27375948126615</v>
      </c>
      <c r="BYT25">
        <v>73.523526902878643</v>
      </c>
      <c r="BYU25">
        <v>2.4230671746829752E-3</v>
      </c>
      <c r="BYV25">
        <v>113.2554060623138</v>
      </c>
      <c r="BYW25">
        <v>46.376946218867715</v>
      </c>
      <c r="BYX25">
        <v>12.716539452503376</v>
      </c>
      <c r="BYY25">
        <v>16.849801068969235</v>
      </c>
      <c r="BYZ25">
        <v>5.7166443860557949</v>
      </c>
      <c r="BZA25">
        <v>8.6320654021406151E-2</v>
      </c>
      <c r="BZB25">
        <v>2.3575329293183995E-6</v>
      </c>
      <c r="BZC25">
        <v>0</v>
      </c>
      <c r="BZD25">
        <v>0.81200185937507585</v>
      </c>
      <c r="BZE25">
        <v>0.47237621774541794</v>
      </c>
      <c r="BZF25">
        <v>19.085021535218562</v>
      </c>
      <c r="BZG25">
        <v>6.7341747816108093</v>
      </c>
      <c r="BZH25">
        <v>5.6683367882174644E-2</v>
      </c>
      <c r="BZI25">
        <v>102.95698247872303</v>
      </c>
      <c r="BZJ25">
        <v>38.703809120094782</v>
      </c>
      <c r="BZK25">
        <v>248.76177314374877</v>
      </c>
      <c r="BZL25">
        <v>55.892517006943372</v>
      </c>
      <c r="BZM25">
        <v>3944.8959285361057</v>
      </c>
      <c r="BZN25">
        <v>591.53108576590535</v>
      </c>
      <c r="BZO25">
        <v>2.9163862802737532</v>
      </c>
      <c r="BZP25">
        <v>68.016497783869525</v>
      </c>
      <c r="BZQ25">
        <v>7.0735790801275691</v>
      </c>
      <c r="BZR25">
        <v>3.5342198741406738</v>
      </c>
      <c r="BZS25">
        <v>53.686886326904308</v>
      </c>
      <c r="BZT25">
        <v>0.50462078579033431</v>
      </c>
      <c r="BZU25">
        <v>0.44366729566662161</v>
      </c>
      <c r="BZV25">
        <v>3.9203911088406131E-2</v>
      </c>
      <c r="BZW25">
        <v>4.5476045276645713</v>
      </c>
      <c r="BZX25">
        <v>39.02924854347426</v>
      </c>
      <c r="BZY25">
        <v>12.715727749882488</v>
      </c>
      <c r="BZZ25">
        <v>7.7072409035131226</v>
      </c>
      <c r="CAA25">
        <v>0.44774291139938427</v>
      </c>
      <c r="CAB25">
        <v>48584.941002067018</v>
      </c>
      <c r="CAC25">
        <v>358566693.91270751</v>
      </c>
      <c r="CAD25">
        <v>319.86036462749928</v>
      </c>
      <c r="CAE25">
        <v>136.51254332913942</v>
      </c>
      <c r="CAF25">
        <v>185.10256555467737</v>
      </c>
      <c r="CAG25">
        <v>2.8511747818561988</v>
      </c>
      <c r="CAH25">
        <v>17.212356159158649</v>
      </c>
      <c r="CAI25">
        <v>10.149149206962326</v>
      </c>
      <c r="CAJ25">
        <v>2005.3642452084805</v>
      </c>
      <c r="CAK25">
        <v>287.79577298397766</v>
      </c>
      <c r="CAL25">
        <v>68.471522972752524</v>
      </c>
      <c r="CAM25">
        <v>260.73043216325385</v>
      </c>
      <c r="CAN25">
        <v>218.3418010380573</v>
      </c>
      <c r="CAO25">
        <v>544.79944324373628</v>
      </c>
      <c r="CAP25">
        <v>1462.7228845983534</v>
      </c>
      <c r="CAQ25">
        <v>46.40261450290344</v>
      </c>
      <c r="CAR25">
        <v>268.97865518450294</v>
      </c>
      <c r="CAS25">
        <v>2.6768546209136983E-2</v>
      </c>
      <c r="CAT25">
        <v>1247.3715761834608</v>
      </c>
      <c r="CAU25">
        <v>249.90744843270056</v>
      </c>
      <c r="CAV25">
        <v>10527.416960478266</v>
      </c>
      <c r="CAW25">
        <v>187.91323471763408</v>
      </c>
      <c r="CAX25">
        <v>14.376318904414637</v>
      </c>
      <c r="CAY25">
        <v>1.5565690243655785</v>
      </c>
      <c r="CAZ25">
        <v>5.9435060431495437</v>
      </c>
      <c r="CBA25">
        <v>1.7900389889425081</v>
      </c>
      <c r="CBB25">
        <v>0.93796673434539113</v>
      </c>
      <c r="CBC25">
        <v>8.6475297138381961</v>
      </c>
      <c r="CBD25">
        <v>4.2684881103664409</v>
      </c>
      <c r="CBE25">
        <v>69.131155931417126</v>
      </c>
      <c r="CBF25">
        <v>1.0573373999560238E-3</v>
      </c>
      <c r="CBG25">
        <v>202.65749157628642</v>
      </c>
      <c r="CBH25">
        <v>0.11039064520185274</v>
      </c>
      <c r="CBI25">
        <v>0.74820499970669319</v>
      </c>
      <c r="CBJ25">
        <v>5050.9827608385722</v>
      </c>
      <c r="CBK25">
        <v>611.74184672888339</v>
      </c>
      <c r="CBL25">
        <v>7.545493788782947</v>
      </c>
      <c r="CBM25">
        <v>273.56149565565039</v>
      </c>
      <c r="CBN25">
        <v>1306.2801051934109</v>
      </c>
      <c r="CBO25">
        <v>450.38314830871371</v>
      </c>
      <c r="CBP25">
        <v>480.05702244448389</v>
      </c>
      <c r="CBQ25">
        <v>11.269581058534888</v>
      </c>
      <c r="CBR25">
        <v>2201.0175129920863</v>
      </c>
      <c r="CBS25">
        <v>2319.1689093947271</v>
      </c>
      <c r="CBT25">
        <v>13538.674812076613</v>
      </c>
      <c r="CBU25">
        <v>9359.4563432940122</v>
      </c>
      <c r="CBV25">
        <v>924.24686657646896</v>
      </c>
      <c r="CBW25">
        <v>12.322273997858714</v>
      </c>
      <c r="CBX25">
        <v>1.133919229724168</v>
      </c>
      <c r="CBY25">
        <v>4.6507921599282467</v>
      </c>
      <c r="CBZ25">
        <v>1.8780153022171642</v>
      </c>
      <c r="CCA25">
        <v>1.1425837795607419</v>
      </c>
      <c r="CCB25">
        <v>201.88372789234631</v>
      </c>
      <c r="CCC25">
        <v>1674.1128918224572</v>
      </c>
      <c r="CCD25">
        <v>197.93926350077058</v>
      </c>
      <c r="CCE25">
        <v>111.34566346969164</v>
      </c>
      <c r="CCF25">
        <v>78.751974621105035</v>
      </c>
      <c r="CCG25">
        <v>148469.63906682015</v>
      </c>
      <c r="CCH25">
        <v>11492052.947987024</v>
      </c>
      <c r="CCI25">
        <v>89.944441494573141</v>
      </c>
      <c r="CCJ25">
        <v>0</v>
      </c>
      <c r="CCK25">
        <v>0</v>
      </c>
      <c r="CCL25">
        <v>1484.896558080389</v>
      </c>
      <c r="CCM25">
        <v>14.651510506224257</v>
      </c>
      <c r="CCN25">
        <v>14.41046909537971</v>
      </c>
      <c r="CCO25">
        <v>786.29393829827347</v>
      </c>
      <c r="CCP25">
        <v>77.60921444194841</v>
      </c>
      <c r="CCQ25">
        <v>113.33896908728367</v>
      </c>
      <c r="CCR25">
        <v>326.84069878502572</v>
      </c>
      <c r="CCS25">
        <v>114.84923078951986</v>
      </c>
      <c r="CCT25">
        <v>0.77317278997305605</v>
      </c>
      <c r="CCU25">
        <v>691.11957893472254</v>
      </c>
      <c r="CCV25">
        <v>30.382712858192761</v>
      </c>
      <c r="CCW25">
        <v>38.812214316659713</v>
      </c>
      <c r="CCX25">
        <v>3.3699591057370366</v>
      </c>
      <c r="CCY25">
        <v>209.63666264788591</v>
      </c>
      <c r="CCZ25">
        <v>31.411124958464189</v>
      </c>
      <c r="CDA25">
        <v>25143.454986095658</v>
      </c>
      <c r="CDB25">
        <v>84.27199732890503</v>
      </c>
      <c r="CDC25">
        <v>291.1892824139349</v>
      </c>
      <c r="CDD25">
        <v>34.179740153379491</v>
      </c>
      <c r="CDE25">
        <v>71.385813794047991</v>
      </c>
      <c r="CDF25">
        <v>25.923701695353699</v>
      </c>
      <c r="CDG25">
        <v>0.594630420437676</v>
      </c>
      <c r="CDH25">
        <v>65.331849555742437</v>
      </c>
      <c r="CDI25">
        <v>31.936253935355623</v>
      </c>
      <c r="CDJ25">
        <v>39.136964167810369</v>
      </c>
      <c r="CDK25">
        <v>2.4421716117259633</v>
      </c>
      <c r="CDL25">
        <v>3.4000938220008257</v>
      </c>
      <c r="CDM25">
        <v>3.5585491694326272</v>
      </c>
      <c r="CDN25">
        <v>5.8041467421206905</v>
      </c>
      <c r="CDO25">
        <v>407.68627217766482</v>
      </c>
      <c r="CDP25">
        <v>170.18116615317766</v>
      </c>
      <c r="CDQ25">
        <v>51.228912271301382</v>
      </c>
      <c r="CDR25">
        <v>49.590170680914241</v>
      </c>
      <c r="CDS25">
        <v>13.949314453372775</v>
      </c>
      <c r="CDT25">
        <v>48.010245891653227</v>
      </c>
      <c r="CDU25">
        <v>8.2665984333185598</v>
      </c>
      <c r="CDV25">
        <v>16.714218040649921</v>
      </c>
      <c r="CDW25">
        <v>41.506249284692501</v>
      </c>
      <c r="CDX25">
        <v>1232.0531264950034</v>
      </c>
      <c r="CDY25">
        <v>39.154112663920465</v>
      </c>
      <c r="CDZ25">
        <v>15.042265917554152</v>
      </c>
      <c r="CEA25">
        <v>13.06546364262921</v>
      </c>
      <c r="CEB25">
        <v>16.600504392914239</v>
      </c>
      <c r="CEC25">
        <v>21.840042349642648</v>
      </c>
      <c r="CED25">
        <v>21.22043975916732</v>
      </c>
      <c r="CEE25">
        <v>21.612540629483089</v>
      </c>
      <c r="CEF25">
        <v>20.151341936396452</v>
      </c>
      <c r="CEG25">
        <v>84.436569293398293</v>
      </c>
      <c r="CEH25">
        <v>126.98698520787835</v>
      </c>
      <c r="CEI25">
        <v>18.34418433441547</v>
      </c>
      <c r="CEJ25">
        <v>107.86215825648402</v>
      </c>
      <c r="CEK25">
        <v>17.195133614917427</v>
      </c>
      <c r="CEL25">
        <v>1553484.6185073915</v>
      </c>
      <c r="CEM25">
        <v>173411557.97632667</v>
      </c>
      <c r="CEN25">
        <v>218041.38621204457</v>
      </c>
      <c r="CEO25">
        <v>742.15349206808889</v>
      </c>
      <c r="CEP25">
        <v>1051.4782778617857</v>
      </c>
      <c r="CEQ25">
        <v>3431.7228060160946</v>
      </c>
      <c r="CER25">
        <v>1624969.4691743832</v>
      </c>
      <c r="CES25">
        <v>130.09386035080666</v>
      </c>
      <c r="CET25">
        <v>1259618.3797279997</v>
      </c>
      <c r="CEU25">
        <v>360695.23065110378</v>
      </c>
      <c r="CEV25">
        <v>44416.937027711792</v>
      </c>
      <c r="CEW25">
        <v>499773.54482299386</v>
      </c>
      <c r="CEX25">
        <v>1509.741267922665</v>
      </c>
      <c r="CEY25">
        <v>1505949.3017479342</v>
      </c>
      <c r="CEZ25">
        <v>1062117.4609334534</v>
      </c>
      <c r="CFA25">
        <v>472.3444026316663</v>
      </c>
      <c r="CFB25">
        <v>1034.8221717049275</v>
      </c>
      <c r="CFC25">
        <v>1187.0433087282418</v>
      </c>
      <c r="CFD25">
        <v>4706.0627570781608</v>
      </c>
      <c r="CFE25">
        <v>3791.4075686446145</v>
      </c>
      <c r="CFF25">
        <v>1170678.4393056724</v>
      </c>
      <c r="CFG25">
        <v>1082.2873645138573</v>
      </c>
      <c r="CFH25">
        <v>220694.80604055119</v>
      </c>
      <c r="CFI25">
        <v>133561.42714495721</v>
      </c>
      <c r="CFJ25">
        <v>14.731329635421396</v>
      </c>
      <c r="CFK25">
        <v>545.9300089505083</v>
      </c>
      <c r="CFL25">
        <v>91.807165478640684</v>
      </c>
      <c r="CFM25">
        <v>745.49723170243203</v>
      </c>
      <c r="CFN25">
        <v>124918.78888477074</v>
      </c>
      <c r="CFO25">
        <v>826763.86127065483</v>
      </c>
      <c r="CFP25">
        <v>33500.658466587905</v>
      </c>
      <c r="CFQ25">
        <v>218931.23717849905</v>
      </c>
      <c r="CFR25">
        <v>120.01820529022784</v>
      </c>
      <c r="CFS25">
        <v>56.700918308987077</v>
      </c>
      <c r="CFT25">
        <v>56.780702514533438</v>
      </c>
      <c r="CFU25">
        <v>2832.8846464851313</v>
      </c>
      <c r="CFV25">
        <v>2390926.1042380431</v>
      </c>
      <c r="CFW25">
        <v>1134307.6296129546</v>
      </c>
      <c r="CFX25">
        <v>1517395.9737730315</v>
      </c>
      <c r="CFY25">
        <v>504838.27420313761</v>
      </c>
      <c r="CFZ25">
        <v>858275.9634226131</v>
      </c>
      <c r="CGA25">
        <v>680559.31515113742</v>
      </c>
      <c r="CGB25">
        <v>7834.36580795389</v>
      </c>
      <c r="CGC25">
        <v>12630.949851789097</v>
      </c>
      <c r="CGD25">
        <v>1427.0914621240449</v>
      </c>
      <c r="CGE25">
        <v>142.96710389470314</v>
      </c>
      <c r="CGF25">
        <v>5418.70197089885</v>
      </c>
      <c r="CGG25">
        <v>33.551461820444551</v>
      </c>
      <c r="CGH25">
        <v>1948.6822121859973</v>
      </c>
      <c r="CGI25">
        <v>3115.3759867480026</v>
      </c>
      <c r="CGJ25">
        <v>37.256606018862286</v>
      </c>
      <c r="CGK25">
        <v>190.13725896591694</v>
      </c>
      <c r="CGL25">
        <v>912.18709890996945</v>
      </c>
      <c r="CGM25">
        <v>741.66096297190245</v>
      </c>
      <c r="CGN25">
        <v>405.38346105164987</v>
      </c>
      <c r="CGO25">
        <v>647.73024742211851</v>
      </c>
      <c r="CGP25">
        <v>60699.960735647001</v>
      </c>
      <c r="CGQ25">
        <v>2240130.7004722501</v>
      </c>
      <c r="CGR25">
        <v>581957211.94503868</v>
      </c>
      <c r="CGS25">
        <v>101680.11103474932</v>
      </c>
      <c r="CGT25">
        <v>665.83162732939991</v>
      </c>
      <c r="CGU25">
        <v>874.99427940508474</v>
      </c>
      <c r="CGV25">
        <v>34966.758237211521</v>
      </c>
      <c r="CGW25">
        <v>842959.40378448402</v>
      </c>
      <c r="CGX25">
        <v>127016.30834923308</v>
      </c>
      <c r="CGY25">
        <v>778545.70949368842</v>
      </c>
      <c r="CGZ25">
        <v>444106.0037856609</v>
      </c>
      <c r="CHA25">
        <v>833.56690062053929</v>
      </c>
      <c r="CHB25">
        <v>353968.77741963998</v>
      </c>
      <c r="CHC25">
        <v>12545.679036187194</v>
      </c>
      <c r="CHD25">
        <v>5409078.767701718</v>
      </c>
      <c r="CHE25">
        <v>1730675.9752986794</v>
      </c>
      <c r="CHF25">
        <v>687861.40973038797</v>
      </c>
      <c r="CHG25">
        <v>1820.3411707389839</v>
      </c>
      <c r="CHH25">
        <v>76361.523297559906</v>
      </c>
      <c r="CHI25">
        <v>2851.8244981899084</v>
      </c>
      <c r="CHJ25">
        <v>1042866.7066235058</v>
      </c>
      <c r="CHK25">
        <v>15381.532903266097</v>
      </c>
      <c r="CHL25">
        <v>260.1546573103704</v>
      </c>
      <c r="CHM25">
        <v>866594.64112653956</v>
      </c>
      <c r="CHN25">
        <v>1273994.8075388276</v>
      </c>
      <c r="CHO25">
        <v>60.321229540185257</v>
      </c>
      <c r="CHP25">
        <v>161.51608388990232</v>
      </c>
      <c r="CHQ25">
        <v>24.550794913628554</v>
      </c>
      <c r="CHR25">
        <v>96.209264027699533</v>
      </c>
      <c r="CHS25">
        <v>129.14601288854823</v>
      </c>
      <c r="CHT25">
        <v>794455.99500352656</v>
      </c>
      <c r="CHU25">
        <v>89046.810295486488</v>
      </c>
      <c r="CHV25">
        <v>34428.996170114217</v>
      </c>
      <c r="CHW25">
        <v>1911.2963180956549</v>
      </c>
      <c r="CHX25">
        <v>2172.3430102142997</v>
      </c>
      <c r="CHY25">
        <v>4271297.8925646916</v>
      </c>
      <c r="CHZ25">
        <v>3284335.1281610555</v>
      </c>
      <c r="CIA25">
        <v>790595.46662321954</v>
      </c>
      <c r="CIB25">
        <v>3198241.6028767377</v>
      </c>
      <c r="CIC25">
        <v>2319481.0517152655</v>
      </c>
      <c r="CID25">
        <v>868308.72551672184</v>
      </c>
      <c r="CIE25">
        <v>1472972.577068364</v>
      </c>
      <c r="CIF25">
        <v>1522453.0702720287</v>
      </c>
      <c r="CIG25">
        <v>2501.0641553381242</v>
      </c>
      <c r="CIH25">
        <v>1533185.4134757917</v>
      </c>
      <c r="CII25">
        <v>290.37973127610042</v>
      </c>
      <c r="CIJ25">
        <v>1139.9197700881778</v>
      </c>
      <c r="CIK25">
        <v>47.727368292163256</v>
      </c>
      <c r="CIL25">
        <v>18.711830664844808</v>
      </c>
      <c r="CIM25">
        <v>327.97105898985455</v>
      </c>
      <c r="CIN25">
        <v>55.73485496752776</v>
      </c>
      <c r="CIO25">
        <v>19.134849944081061</v>
      </c>
      <c r="CIP25">
        <v>612976.57777625788</v>
      </c>
      <c r="CIQ25">
        <v>345.38854535585529</v>
      </c>
      <c r="CIR25">
        <v>828592.85408583842</v>
      </c>
      <c r="CIS25">
        <v>857799.57291265752</v>
      </c>
      <c r="CIT25">
        <v>760224.84552513261</v>
      </c>
      <c r="CIU25">
        <v>372634.778999353</v>
      </c>
      <c r="CIV25">
        <v>1813490.8921855122</v>
      </c>
      <c r="CIW25">
        <v>7001819.2367642131</v>
      </c>
      <c r="CIX25">
        <v>390221.34047318721</v>
      </c>
      <c r="CIY25">
        <v>47.685055702538357</v>
      </c>
      <c r="CIZ25">
        <v>247.45471912362018</v>
      </c>
      <c r="CJA25">
        <v>541.07352405874258</v>
      </c>
      <c r="CJB25">
        <v>2361584.9369174708</v>
      </c>
      <c r="CJC25">
        <v>2516.5203081455375</v>
      </c>
      <c r="CJD25">
        <v>439105.94581328257</v>
      </c>
      <c r="CJE25">
        <v>238786.73693152776</v>
      </c>
      <c r="CJF25">
        <v>24.390725567078757</v>
      </c>
      <c r="CJG25">
        <v>173727.78371619293</v>
      </c>
      <c r="CJH25">
        <v>5.4420687473685811</v>
      </c>
      <c r="CJI25">
        <v>687106.58311339491</v>
      </c>
      <c r="CJJ25">
        <v>198386.4082776315</v>
      </c>
      <c r="CJK25">
        <v>132280.5082245534</v>
      </c>
      <c r="CJL25">
        <v>1236.2965583940174</v>
      </c>
      <c r="CJM25">
        <v>153.27241382383673</v>
      </c>
      <c r="CJN25">
        <v>2807.2123626642788</v>
      </c>
      <c r="CJO25">
        <v>124022.68418390703</v>
      </c>
      <c r="CJP25">
        <v>96142.438999924649</v>
      </c>
      <c r="CJQ25">
        <v>258.45344445798759</v>
      </c>
      <c r="CJR25">
        <v>99775.661322994769</v>
      </c>
      <c r="CJS25">
        <v>387263.35567874816</v>
      </c>
      <c r="CJT25">
        <v>64.818832899344898</v>
      </c>
      <c r="CJU25">
        <v>130.01712690877977</v>
      </c>
      <c r="CJV25">
        <v>73.668151157329575</v>
      </c>
      <c r="CJW25">
        <v>79.877331826190712</v>
      </c>
      <c r="CJX25">
        <v>175.80641966130051</v>
      </c>
      <c r="CJY25">
        <v>204485.84691419455</v>
      </c>
      <c r="CJZ25">
        <v>399142.42499618279</v>
      </c>
      <c r="CKA25">
        <v>78756.547637270807</v>
      </c>
      <c r="CKB25">
        <v>4.6572065325850384E-2</v>
      </c>
      <c r="CKC25">
        <v>1716.2466337055719</v>
      </c>
      <c r="CKD25">
        <v>1310.3305069348562</v>
      </c>
      <c r="CKE25">
        <v>1236921.5651413416</v>
      </c>
      <c r="CKF25">
        <v>627976.03142824187</v>
      </c>
      <c r="CKG25">
        <v>888904.01413766958</v>
      </c>
      <c r="CKH25">
        <v>662382.50509381539</v>
      </c>
      <c r="CKI25">
        <v>630097.44481949683</v>
      </c>
      <c r="CKJ25">
        <v>861975.97405561467</v>
      </c>
      <c r="CKK25">
        <v>502956.73484428105</v>
      </c>
      <c r="CKL25">
        <v>375.07848657249036</v>
      </c>
      <c r="CKM25">
        <v>638096.27599031525</v>
      </c>
      <c r="CKN25">
        <v>25.222222783084202</v>
      </c>
      <c r="CKO25">
        <v>33.168866078696304</v>
      </c>
      <c r="CKP25">
        <v>42.392539884193738</v>
      </c>
      <c r="CKQ25">
        <v>30.000367597270444</v>
      </c>
      <c r="CKR25">
        <v>241.93414784338955</v>
      </c>
      <c r="CKS25">
        <v>118.67824035196044</v>
      </c>
      <c r="CKT25">
        <v>50.542100075499803</v>
      </c>
      <c r="CKU25">
        <v>99691.661428937514</v>
      </c>
      <c r="CKV25">
        <v>151470.44760302483</v>
      </c>
      <c r="CKW25">
        <v>126072.31200479498</v>
      </c>
      <c r="CKX25">
        <v>202961.21835998251</v>
      </c>
      <c r="CKY25">
        <v>220360.63574291725</v>
      </c>
      <c r="CKZ25">
        <v>31892.723653290032</v>
      </c>
      <c r="CLA25">
        <v>12942060.368059244</v>
      </c>
      <c r="CLB25">
        <v>585242304.89137578</v>
      </c>
      <c r="CLC25">
        <v>113705.66827874038</v>
      </c>
      <c r="CLD25">
        <v>195.97154441070418</v>
      </c>
      <c r="CLE25">
        <v>171.67745068734808</v>
      </c>
      <c r="CLF25">
        <v>62.866114248407314</v>
      </c>
      <c r="CLG25">
        <v>5798869.16711115</v>
      </c>
      <c r="CLH25">
        <v>1764.1549606944848</v>
      </c>
      <c r="CLI25">
        <v>749923.21856247634</v>
      </c>
      <c r="CLJ25">
        <v>695783.58877536713</v>
      </c>
      <c r="CLK25">
        <v>675.34381319267345</v>
      </c>
      <c r="CLL25">
        <v>468.19272086410223</v>
      </c>
      <c r="CLM25">
        <v>389.22415467100814</v>
      </c>
      <c r="CLN25">
        <v>132431.00472205901</v>
      </c>
      <c r="CLO25">
        <v>115613.60073471924</v>
      </c>
      <c r="CLP25">
        <v>500.35329450385598</v>
      </c>
      <c r="CLQ25">
        <v>1601.2682033385531</v>
      </c>
      <c r="CLR25">
        <v>128.97751080775546</v>
      </c>
      <c r="CLS25">
        <v>1096.9562888459573</v>
      </c>
      <c r="CLT25">
        <v>372.95959083957564</v>
      </c>
      <c r="CLU25">
        <v>1401.0173387334839</v>
      </c>
      <c r="CLV25">
        <v>80.300994483159499</v>
      </c>
      <c r="CLW25">
        <v>36823.835246309834</v>
      </c>
      <c r="CLX25">
        <v>123.8298072640268</v>
      </c>
      <c r="CLY25">
        <v>108.09949773046417</v>
      </c>
      <c r="CLZ25">
        <v>68.911373442529722</v>
      </c>
      <c r="CMA25">
        <v>1438.1308755236103</v>
      </c>
      <c r="CMB25">
        <v>93.267401274046122</v>
      </c>
      <c r="CMC25">
        <v>529.00604376117292</v>
      </c>
      <c r="CMD25">
        <v>642.77709339219018</v>
      </c>
      <c r="CME25">
        <v>165001.80027856765</v>
      </c>
      <c r="CMF25">
        <v>158911.84179714424</v>
      </c>
      <c r="CMG25">
        <v>111.43463371273684</v>
      </c>
      <c r="CMH25">
        <v>243.13502880828699</v>
      </c>
      <c r="CMI25">
        <v>2395.1868946547397</v>
      </c>
      <c r="CMJ25">
        <v>677109.41722452734</v>
      </c>
      <c r="CMK25">
        <v>1559599.789210818</v>
      </c>
      <c r="CML25">
        <v>2247507.4466393637</v>
      </c>
      <c r="CMM25">
        <v>1682857.721463545</v>
      </c>
      <c r="CMN25">
        <v>1159936.8825984155</v>
      </c>
      <c r="CMO25">
        <v>1416970.5089564456</v>
      </c>
      <c r="CMP25">
        <v>759687.68706902151</v>
      </c>
      <c r="CMQ25">
        <v>574.5032798838547</v>
      </c>
      <c r="CMR25">
        <v>1114656.3861426958</v>
      </c>
      <c r="CMS25">
        <v>160.93718058410192</v>
      </c>
      <c r="CMT25">
        <v>272.3373768098507</v>
      </c>
      <c r="CMU25">
        <v>559.62818109902037</v>
      </c>
      <c r="CMV25">
        <v>280.75484765479064</v>
      </c>
      <c r="CMW25">
        <v>1082.063657306637</v>
      </c>
      <c r="CMX25">
        <v>280.92474052963422</v>
      </c>
      <c r="CMY25">
        <v>187.34415119164791</v>
      </c>
      <c r="CMZ25">
        <v>204.34451514028777</v>
      </c>
      <c r="CNA25">
        <v>1693.4207419295512</v>
      </c>
      <c r="CNB25">
        <v>3688.3020441833273</v>
      </c>
      <c r="CNC25">
        <v>518.07261723218392</v>
      </c>
      <c r="CND25">
        <v>722.99141915028065</v>
      </c>
      <c r="CNE25">
        <v>36430.225326510954</v>
      </c>
      <c r="CNF25">
        <v>104383.85776452156</v>
      </c>
      <c r="CNG25">
        <v>3136208.6140977624</v>
      </c>
      <c r="CNH25">
        <v>1866.3274078867773</v>
      </c>
      <c r="CNI25">
        <v>2223.0712430917956</v>
      </c>
      <c r="CNJ25">
        <v>2455.8184905365583</v>
      </c>
      <c r="CNK25">
        <v>15112.880117682433</v>
      </c>
      <c r="CNL25">
        <v>401484.00741503644</v>
      </c>
      <c r="CNM25">
        <v>4106.8785886660899</v>
      </c>
      <c r="CNN25">
        <v>7253.1089161818363</v>
      </c>
      <c r="CNO25">
        <v>5950.514138404973</v>
      </c>
      <c r="CNP25">
        <v>12.660332420986183</v>
      </c>
      <c r="CNQ25">
        <v>5052.4157478661627</v>
      </c>
      <c r="CNR25">
        <v>2922.8492547920059</v>
      </c>
      <c r="CNS25">
        <v>31607.892874585988</v>
      </c>
      <c r="CNT25">
        <v>8020.7737261457214</v>
      </c>
      <c r="CNU25">
        <v>2481.6069607363052</v>
      </c>
      <c r="CNV25">
        <v>4688.667241355578</v>
      </c>
      <c r="CNW25">
        <v>1105.5822409643406</v>
      </c>
      <c r="CNX25">
        <v>8084.5435255129951</v>
      </c>
      <c r="CNY25">
        <v>25.271561815121782</v>
      </c>
      <c r="CNZ25">
        <v>72610.634560582723</v>
      </c>
      <c r="COA25">
        <v>482.1932982578781</v>
      </c>
      <c r="COB25">
        <v>5054.8943229173701</v>
      </c>
      <c r="COC25">
        <v>4165.1332544601773</v>
      </c>
      <c r="COD25">
        <v>6.1269690586241694</v>
      </c>
      <c r="COE25">
        <v>36.362381432866428</v>
      </c>
      <c r="COF25">
        <v>23.494276069498849</v>
      </c>
      <c r="COG25">
        <v>14.724879748905332</v>
      </c>
      <c r="COH25">
        <v>36.471675166851327</v>
      </c>
      <c r="COI25">
        <v>4618.7615620771248</v>
      </c>
      <c r="COJ25">
        <v>10828.275424632018</v>
      </c>
      <c r="COK25">
        <v>23422.005405912387</v>
      </c>
      <c r="COL25">
        <v>0</v>
      </c>
      <c r="COM25">
        <v>116.83200015572689</v>
      </c>
      <c r="CON25">
        <v>8714.3438929841741</v>
      </c>
      <c r="COO25">
        <v>31734.738659101564</v>
      </c>
      <c r="COP25">
        <v>8213.0087704627094</v>
      </c>
      <c r="COQ25">
        <v>28299.721161650534</v>
      </c>
      <c r="COR25">
        <v>17170.613858300901</v>
      </c>
      <c r="COS25">
        <v>16135.639124367339</v>
      </c>
      <c r="COT25">
        <v>20609.439999046288</v>
      </c>
      <c r="COU25">
        <v>10358.278349691895</v>
      </c>
      <c r="COV25">
        <v>4045.008184535488</v>
      </c>
      <c r="COW25">
        <v>34590.806418888766</v>
      </c>
      <c r="COX25">
        <v>51.70851402511466</v>
      </c>
      <c r="COY25">
        <v>11611.625413064539</v>
      </c>
      <c r="COZ25">
        <v>240.41880128264711</v>
      </c>
      <c r="CPA25">
        <v>22292.024695658423</v>
      </c>
      <c r="CPB25">
        <v>16995.603902292267</v>
      </c>
      <c r="CPC25">
        <v>3709.3600743062771</v>
      </c>
      <c r="CPD25">
        <v>841.86341412077479</v>
      </c>
      <c r="CPE25">
        <v>5788.9700382864121</v>
      </c>
      <c r="CPF25">
        <v>90.636677894241558</v>
      </c>
      <c r="CPG25">
        <v>186.39800093262937</v>
      </c>
      <c r="CPH25">
        <v>1728.4721832421101</v>
      </c>
      <c r="CPI25">
        <v>847.76434094413128</v>
      </c>
      <c r="CPJ25">
        <v>1223.8948595832771</v>
      </c>
      <c r="CPK25">
        <v>4.9049672891998899</v>
      </c>
    </row>
    <row r="26" spans="1:2455" x14ac:dyDescent="0.25">
      <c r="B26">
        <v>24</v>
      </c>
      <c r="C26" t="s">
        <v>82852</v>
      </c>
      <c r="D26">
        <v>-484467.20527621533</v>
      </c>
      <c r="E26">
        <v>-4740.6382553951998</v>
      </c>
      <c r="F26">
        <v>-1.3548282875711999</v>
      </c>
      <c r="G26">
        <v>-31.685425214687999</v>
      </c>
      <c r="H26">
        <v>-170.08383837599999</v>
      </c>
      <c r="I26">
        <v>-8.3702986223040003</v>
      </c>
      <c r="J26">
        <v>-10.858847438015999</v>
      </c>
      <c r="K26">
        <v>-3.2821074374975998</v>
      </c>
      <c r="L26">
        <v>-230.83520195231998</v>
      </c>
      <c r="M26">
        <v>-80.413622633087996</v>
      </c>
      <c r="N26">
        <v>-18.160752991968</v>
      </c>
      <c r="O26">
        <v>-27.11345055552</v>
      </c>
      <c r="P26">
        <v>-15.127370108928</v>
      </c>
      <c r="Q26">
        <v>-5039.0845735103994</v>
      </c>
      <c r="R26">
        <v>-10480.673638656001</v>
      </c>
      <c r="S26">
        <v>-245.74165185599998</v>
      </c>
      <c r="T26">
        <v>-577.23533462015996</v>
      </c>
      <c r="U26">
        <v>-6.3182740271040005</v>
      </c>
      <c r="V26">
        <v>-314.69165099712001</v>
      </c>
      <c r="W26">
        <v>-346.57601568192001</v>
      </c>
      <c r="X26">
        <v>-138.01844960352</v>
      </c>
      <c r="Y26">
        <v>-5.0443582175712001</v>
      </c>
      <c r="Z26">
        <v>-249.80055364224</v>
      </c>
      <c r="AA26">
        <v>-125.32510865088</v>
      </c>
      <c r="AB26">
        <v>-3.5398137661631996</v>
      </c>
      <c r="AC26">
        <v>-63.054241042752004</v>
      </c>
      <c r="AD26">
        <v>-124.87349488032001</v>
      </c>
      <c r="AE26">
        <v>-149.82621530111999</v>
      </c>
      <c r="AF26">
        <v>-33.292984190399999</v>
      </c>
      <c r="AG26">
        <v>-162.85157623295999</v>
      </c>
      <c r="AH26">
        <v>-5.0736389372927997</v>
      </c>
      <c r="AI26">
        <v>-119.04410556575999</v>
      </c>
      <c r="AJ26">
        <v>-10.061893425888</v>
      </c>
      <c r="AK26">
        <v>0</v>
      </c>
      <c r="AL26">
        <v>-71.034009908543993</v>
      </c>
      <c r="AM26">
        <v>-611.41593905280001</v>
      </c>
      <c r="AN26">
        <v>-12.019165700256</v>
      </c>
      <c r="AO26">
        <v>-829.85885557631991</v>
      </c>
      <c r="AP26">
        <v>-988.83925107839991</v>
      </c>
      <c r="AQ26">
        <v>-540.04164437663997</v>
      </c>
      <c r="AR26">
        <v>-245.05094462975998</v>
      </c>
      <c r="AS26">
        <v>-472.60456568639995</v>
      </c>
      <c r="AT26">
        <v>-478.12431395520002</v>
      </c>
      <c r="AU26">
        <v>-14042.330460576</v>
      </c>
      <c r="AV26">
        <v>-17.216483756256</v>
      </c>
      <c r="AW26">
        <v>-32.565515026463999</v>
      </c>
      <c r="AX26">
        <v>-25.762157975232</v>
      </c>
      <c r="AY26">
        <v>-12.720551367743999</v>
      </c>
      <c r="AZ26">
        <v>-160.13687130143998</v>
      </c>
      <c r="BA26">
        <v>-12.407168918303999</v>
      </c>
      <c r="BB26">
        <v>-16.409156535072</v>
      </c>
      <c r="BC26">
        <v>-13.901288766623999</v>
      </c>
      <c r="BD26">
        <v>-291.45765641759999</v>
      </c>
      <c r="BE26">
        <v>-759.99540913631995</v>
      </c>
      <c r="BF26">
        <v>-137.59840647647999</v>
      </c>
      <c r="BG26">
        <v>-44.502815458367998</v>
      </c>
      <c r="BH26">
        <v>-26.783755530911996</v>
      </c>
      <c r="BI26">
        <v>-321225.46180922881</v>
      </c>
      <c r="BJ26">
        <v>-529.42280041151992</v>
      </c>
      <c r="BK26">
        <v>-1.4525012652192</v>
      </c>
      <c r="BL26">
        <v>-9.8904026116799992E-2</v>
      </c>
      <c r="BM26">
        <v>-179.55118608767998</v>
      </c>
      <c r="BN26">
        <v>-1.1186362273248001</v>
      </c>
      <c r="BO26">
        <v>-507.97367057663996</v>
      </c>
      <c r="BP26">
        <v>-499.69631757888004</v>
      </c>
      <c r="BQ26">
        <v>-1104.2631393984</v>
      </c>
      <c r="BR26">
        <v>-59.193086186304001</v>
      </c>
      <c r="BS26">
        <v>-137.65128582815998</v>
      </c>
      <c r="BT26">
        <v>-50.224044426912002</v>
      </c>
      <c r="BU26">
        <v>-367.00898799455996</v>
      </c>
      <c r="BV26">
        <v>-3176.7445546271997</v>
      </c>
      <c r="BW26">
        <v>-4820.8014421055996</v>
      </c>
      <c r="BX26">
        <v>-473.58714850271997</v>
      </c>
      <c r="BY26">
        <v>-786.30876231263994</v>
      </c>
      <c r="BZ26">
        <v>-2.7300225170591998</v>
      </c>
      <c r="CA26">
        <v>-153.7511895936</v>
      </c>
      <c r="CB26">
        <v>-0.14957177755103998</v>
      </c>
      <c r="CC26">
        <v>-161.32423981248002</v>
      </c>
      <c r="CD26">
        <v>-59.096884342464001</v>
      </c>
      <c r="CE26">
        <v>-307.4744505168</v>
      </c>
      <c r="CF26">
        <v>-50.321868112223996</v>
      </c>
      <c r="CG26">
        <v>-29.851300039968002</v>
      </c>
      <c r="CH26">
        <v>-395.13484376928</v>
      </c>
      <c r="CI26">
        <v>-479.4589443456</v>
      </c>
      <c r="CJ26">
        <v>-148.14264219264001</v>
      </c>
      <c r="CK26">
        <v>-168.13620993888</v>
      </c>
      <c r="CL26">
        <v>-256.95117715679999</v>
      </c>
      <c r="CM26">
        <v>-16.928262892799999</v>
      </c>
      <c r="CN26">
        <v>-10.470151037376001</v>
      </c>
      <c r="CO26">
        <v>-6.7098380618879988E-2</v>
      </c>
      <c r="CP26">
        <v>-46.326551137631995</v>
      </c>
      <c r="CQ26">
        <v>-77.025618573984005</v>
      </c>
      <c r="CR26">
        <v>-330.99766617024</v>
      </c>
      <c r="CS26">
        <v>-130.60150670016</v>
      </c>
      <c r="CT26">
        <v>-466.81232848992005</v>
      </c>
      <c r="CU26">
        <v>-37.808362139616001</v>
      </c>
      <c r="CV26">
        <v>-53.498293285536</v>
      </c>
      <c r="CW26">
        <v>-115.22316754367999</v>
      </c>
      <c r="CX26">
        <v>-8.9909771264639993</v>
      </c>
      <c r="CY26">
        <v>-6205.1704571808004</v>
      </c>
      <c r="CZ26">
        <v>-11367.709833888001</v>
      </c>
      <c r="DA26">
        <v>-1555.6957291872</v>
      </c>
      <c r="DB26">
        <v>-66.576522644639994</v>
      </c>
      <c r="DC26">
        <v>-48.188908160351993</v>
      </c>
      <c r="DD26">
        <v>-222.45292728863998</v>
      </c>
      <c r="DE26">
        <v>-202.35856551839998</v>
      </c>
      <c r="DF26">
        <v>-440.4624048288</v>
      </c>
      <c r="DG26">
        <v>-1853.3751299135999</v>
      </c>
      <c r="DH26">
        <v>-255.97929266784001</v>
      </c>
      <c r="DI26">
        <v>-163.53689566751999</v>
      </c>
      <c r="DJ26">
        <v>-450.59615820287996</v>
      </c>
      <c r="DK26">
        <v>-30.221069255136001</v>
      </c>
      <c r="DL26">
        <v>-58.017068110080004</v>
      </c>
      <c r="DM26">
        <v>-68.545123413119995</v>
      </c>
      <c r="DN26">
        <v>-612304.23721451894</v>
      </c>
      <c r="DO26">
        <v>-2141.2498889951999</v>
      </c>
      <c r="DP26">
        <v>-134.854326759168</v>
      </c>
      <c r="DQ26">
        <v>-4.2838650694079998</v>
      </c>
      <c r="DR26">
        <v>-79.558155461088006</v>
      </c>
      <c r="DS26">
        <v>-4.0374792653759997E-2</v>
      </c>
      <c r="DT26">
        <v>-21.822027680015999</v>
      </c>
      <c r="DU26">
        <v>-67.182170908726079</v>
      </c>
      <c r="DV26">
        <v>-257.90256533664001</v>
      </c>
      <c r="DW26">
        <v>-94.128457726943992</v>
      </c>
      <c r="DX26">
        <v>-26.751385442303995</v>
      </c>
      <c r="DY26">
        <v>-98.916276087071992</v>
      </c>
      <c r="DZ26">
        <v>-44.441600298960964</v>
      </c>
      <c r="EA26">
        <v>-2954.7238723199998</v>
      </c>
      <c r="EB26">
        <v>-4872.2245112450873</v>
      </c>
      <c r="EC26">
        <v>-124.85601957311999</v>
      </c>
      <c r="ED26">
        <v>-141.49404736415423</v>
      </c>
      <c r="EE26">
        <v>-28067.400686694873</v>
      </c>
      <c r="EF26">
        <v>-167.66916659999998</v>
      </c>
      <c r="EG26">
        <v>-129.04302266495998</v>
      </c>
      <c r="EH26">
        <v>-135.6369713665344</v>
      </c>
      <c r="EI26">
        <v>-4.8474163228608003</v>
      </c>
      <c r="EJ26">
        <v>-77.992876121759991</v>
      </c>
      <c r="EK26">
        <v>-81.230834467987194</v>
      </c>
      <c r="EL26">
        <v>-20.406744749620795</v>
      </c>
      <c r="EM26">
        <v>-115.013309562432</v>
      </c>
      <c r="EN26">
        <v>-40.093487145244801</v>
      </c>
      <c r="EO26">
        <v>-24.776652964492801</v>
      </c>
      <c r="EP26">
        <v>-93.285897777504005</v>
      </c>
      <c r="EQ26">
        <v>-123.525217121472</v>
      </c>
      <c r="ER26">
        <v>-0.12806423641728001</v>
      </c>
      <c r="ES26">
        <v>-138.69654841904259</v>
      </c>
      <c r="ET26">
        <v>-363.79909891296001</v>
      </c>
      <c r="EU26">
        <v>-1.50948582359328</v>
      </c>
      <c r="EV26">
        <v>-3191.9441046911998</v>
      </c>
      <c r="EW26">
        <v>-4434.5380809758681</v>
      </c>
      <c r="EX26">
        <v>-135.95674980095998</v>
      </c>
      <c r="EY26">
        <v>-948.42336516480009</v>
      </c>
      <c r="EZ26">
        <v>-2969.3944512535677</v>
      </c>
      <c r="FA26">
        <v>-1937.2670411327999</v>
      </c>
      <c r="FB26">
        <v>-10802.02007088</v>
      </c>
      <c r="FC26">
        <v>-8826.0660095039984</v>
      </c>
      <c r="FD26">
        <v>-6721.4881088351995</v>
      </c>
      <c r="FE26">
        <v>-5698.6616014560004</v>
      </c>
      <c r="FF26">
        <v>-101.24060811263999</v>
      </c>
      <c r="FG26">
        <v>-39.21960644496</v>
      </c>
      <c r="FH26">
        <v>-17.435839665311999</v>
      </c>
      <c r="FI26">
        <v>-11.726913050783999</v>
      </c>
      <c r="FJ26">
        <v>-278.45080480396797</v>
      </c>
      <c r="FK26">
        <v>-17.852307626879998</v>
      </c>
      <c r="FL26">
        <v>-31.272720914880001</v>
      </c>
      <c r="FM26">
        <v>-76.549789423871999</v>
      </c>
      <c r="FN26">
        <v>-149.47662095999999</v>
      </c>
      <c r="FO26">
        <v>-152.23737238848</v>
      </c>
      <c r="FP26">
        <v>-34.861136308703998</v>
      </c>
      <c r="FQ26">
        <v>-51.207584925311998</v>
      </c>
      <c r="FR26">
        <v>-14.988099815711999</v>
      </c>
      <c r="FS26">
        <v>-3798606.7010008222</v>
      </c>
      <c r="FT26">
        <v>-1623.8518835904001</v>
      </c>
      <c r="FU26">
        <v>-247.17093669599041</v>
      </c>
      <c r="FV26">
        <v>-41.251105079936636</v>
      </c>
      <c r="FW26">
        <v>-1575.7241824598686</v>
      </c>
      <c r="FX26">
        <v>-2.6243704461888</v>
      </c>
      <c r="FY26">
        <v>-1176.4063691228159</v>
      </c>
      <c r="FZ26">
        <v>-120.66447731126399</v>
      </c>
      <c r="GA26">
        <v>-2835.3613142649597</v>
      </c>
      <c r="GB26">
        <v>-353.50897723171198</v>
      </c>
      <c r="GC26">
        <v>-92.595145396175994</v>
      </c>
      <c r="GD26">
        <v>-712.60957251072</v>
      </c>
      <c r="GE26">
        <v>-871.51202965439995</v>
      </c>
      <c r="GF26">
        <v>-23371.459584929278</v>
      </c>
      <c r="GG26">
        <v>-11145.4995676536</v>
      </c>
      <c r="GH26">
        <v>-809.33359391423994</v>
      </c>
      <c r="GI26">
        <v>-6668.7386065343999</v>
      </c>
      <c r="GJ26">
        <v>-142258.90566289276</v>
      </c>
      <c r="GK26">
        <v>-695.49056455391997</v>
      </c>
      <c r="GL26">
        <v>-762.66619148448001</v>
      </c>
      <c r="GM26">
        <v>-1215.7784323660799</v>
      </c>
      <c r="GN26">
        <v>-303.84496408780797</v>
      </c>
      <c r="GO26">
        <v>-715.20304039487996</v>
      </c>
      <c r="GP26">
        <v>-1502.2028432370239</v>
      </c>
      <c r="GQ26">
        <v>-125.917902399456</v>
      </c>
      <c r="GR26">
        <v>-791.55454084415999</v>
      </c>
      <c r="GS26">
        <v>-1621.6488577517184</v>
      </c>
      <c r="GT26">
        <v>-754.42983135551992</v>
      </c>
      <c r="GU26">
        <v>-818.88016193279998</v>
      </c>
      <c r="GV26">
        <v>-2221.3386814014721</v>
      </c>
      <c r="GW26">
        <v>-11.376331904159999</v>
      </c>
      <c r="GX26">
        <v>-5437.4515870752002</v>
      </c>
      <c r="GY26">
        <v>-2772.1370711519999</v>
      </c>
      <c r="GZ26">
        <v>-1409.4190667807998</v>
      </c>
      <c r="HA26">
        <v>-414.05922012959996</v>
      </c>
      <c r="HB26">
        <v>-6342.9884528376961</v>
      </c>
      <c r="HC26">
        <v>-2551.8734684064002</v>
      </c>
      <c r="HD26">
        <v>-1537.42805697312</v>
      </c>
      <c r="HE26">
        <v>-189.575615097504</v>
      </c>
      <c r="HF26">
        <v>-341.37103892543996</v>
      </c>
      <c r="HG26">
        <v>-0.80849354683104002</v>
      </c>
      <c r="HH26">
        <v>-2.5819834916159998E-2</v>
      </c>
      <c r="HI26">
        <v>-80045.321657759996</v>
      </c>
      <c r="HJ26">
        <v>-127461.79721952</v>
      </c>
      <c r="HK26">
        <v>-648.31371459551997</v>
      </c>
      <c r="HL26">
        <v>-1372.8215189952</v>
      </c>
      <c r="HM26">
        <v>-398.80550909951995</v>
      </c>
      <c r="HN26">
        <v>-369.77063717952001</v>
      </c>
      <c r="HO26">
        <v>-1420.6973336351998</v>
      </c>
      <c r="HP26">
        <v>-1158.9038585568001</v>
      </c>
      <c r="HQ26">
        <v>-2698.5391360703998</v>
      </c>
      <c r="HR26">
        <v>-2101.3792224767999</v>
      </c>
      <c r="HS26">
        <v>-1890.2761609824001</v>
      </c>
      <c r="HT26">
        <v>-3176.4907264896001</v>
      </c>
      <c r="HU26">
        <v>-1468.8893775455999</v>
      </c>
      <c r="HV26">
        <v>-1191.1339225439999</v>
      </c>
      <c r="HW26">
        <v>-2338.6171034591998</v>
      </c>
      <c r="HX26">
        <v>-454470.32037952222</v>
      </c>
      <c r="HY26">
        <v>-477.03898550303995</v>
      </c>
      <c r="HZ26">
        <v>-37.619267915232001</v>
      </c>
      <c r="IA26">
        <v>-278.55648864</v>
      </c>
      <c r="IB26">
        <v>-67.597050601440003</v>
      </c>
      <c r="IC26">
        <v>-1043.0842516415998</v>
      </c>
      <c r="ID26">
        <v>-221.56986239423998</v>
      </c>
      <c r="IE26">
        <v>-410.68594304351996</v>
      </c>
      <c r="IF26">
        <v>-83.243111744015991</v>
      </c>
      <c r="IG26">
        <v>-29.86272860381856</v>
      </c>
      <c r="IH26">
        <v>-5.8207893720768</v>
      </c>
      <c r="II26">
        <v>-13.277688746477761</v>
      </c>
      <c r="IJ26">
        <v>-12.734541719423998</v>
      </c>
      <c r="IK26">
        <v>-451.51987239678812</v>
      </c>
      <c r="IL26">
        <v>-49.136910263999994</v>
      </c>
      <c r="IM26">
        <v>-18.894608955359999</v>
      </c>
      <c r="IN26">
        <v>-258.46160136191997</v>
      </c>
      <c r="IO26">
        <v>-2.2377288780863998</v>
      </c>
      <c r="IP26">
        <v>-98.293783979519986</v>
      </c>
      <c r="IQ26">
        <v>-51.380983329972473</v>
      </c>
      <c r="IR26">
        <v>-119.724959319552</v>
      </c>
      <c r="IS26">
        <v>-298.08042000192</v>
      </c>
      <c r="IT26">
        <v>-419.89270392864</v>
      </c>
      <c r="IU26">
        <v>-157.07656904176511</v>
      </c>
      <c r="IV26">
        <v>-1.8352309394303998</v>
      </c>
      <c r="IW26">
        <v>-80.393000484885121</v>
      </c>
      <c r="IX26">
        <v>-97.39675416912192</v>
      </c>
      <c r="IY26">
        <v>-14.509827507657599</v>
      </c>
      <c r="IZ26">
        <v>-8.6979614883839993</v>
      </c>
      <c r="JA26">
        <v>-36.211048320096005</v>
      </c>
      <c r="JB26">
        <v>-5.6709896256000006E-4</v>
      </c>
      <c r="JC26">
        <v>-2.6934024581279998</v>
      </c>
      <c r="JD26">
        <v>-0.13918554021023999</v>
      </c>
      <c r="JE26">
        <v>-0.18467683913952002</v>
      </c>
      <c r="JF26">
        <v>-1597.0919945759999</v>
      </c>
      <c r="JG26">
        <v>-69.852046770144</v>
      </c>
      <c r="JH26">
        <v>-18.601019969184001</v>
      </c>
      <c r="JI26">
        <v>-19.272984564095999</v>
      </c>
      <c r="JJ26">
        <v>-4381.8915713471997</v>
      </c>
      <c r="JK26">
        <v>-85.90581461376</v>
      </c>
      <c r="JL26">
        <v>-586.56828996576007</v>
      </c>
      <c r="JM26">
        <v>-256.01533864703998</v>
      </c>
      <c r="JN26">
        <v>-20412.896334623998</v>
      </c>
      <c r="JO26">
        <v>-6034.3660378943996</v>
      </c>
      <c r="JP26">
        <v>-9.3809382036480002</v>
      </c>
      <c r="JQ26">
        <v>-53.312609583647998</v>
      </c>
      <c r="JR26">
        <v>-3.6704390912639999</v>
      </c>
      <c r="JS26">
        <v>-314.60034158783998</v>
      </c>
      <c r="JT26">
        <v>-35.073780375167999</v>
      </c>
      <c r="JU26">
        <v>-15.420920943167999</v>
      </c>
      <c r="JV26">
        <v>-18.942544875168</v>
      </c>
      <c r="JW26">
        <v>-96.862340378880006</v>
      </c>
      <c r="JX26">
        <v>-52.34087143008</v>
      </c>
      <c r="JY26">
        <v>-417.51874238975995</v>
      </c>
      <c r="JZ26">
        <v>-37.80957566016</v>
      </c>
      <c r="KA26">
        <v>-20.67908520672</v>
      </c>
      <c r="KB26">
        <v>-5.82482784888</v>
      </c>
      <c r="KC26">
        <v>-4127690.6693470627</v>
      </c>
      <c r="KD26">
        <v>-3820.4946102239996</v>
      </c>
      <c r="KE26">
        <v>-2689.4630193407997</v>
      </c>
      <c r="KF26">
        <v>-663.43922267615994</v>
      </c>
      <c r="KG26">
        <v>-1437.2997044446079</v>
      </c>
      <c r="KH26">
        <v>-12.1998724716528</v>
      </c>
      <c r="KI26">
        <v>-844.20254500559997</v>
      </c>
      <c r="KJ26">
        <v>-355.85913688185599</v>
      </c>
      <c r="KK26">
        <v>-3580.5787347743999</v>
      </c>
      <c r="KL26">
        <v>-916.39195074143993</v>
      </c>
      <c r="KM26">
        <v>-4883.3706630815996</v>
      </c>
      <c r="KN26">
        <v>-886.65819576393596</v>
      </c>
      <c r="KO26">
        <v>-2163.5041554720001</v>
      </c>
      <c r="KP26">
        <v>-9954.7978282361291</v>
      </c>
      <c r="KQ26">
        <v>-10780.298302282559</v>
      </c>
      <c r="KR26">
        <v>-413.48585387635194</v>
      </c>
      <c r="KS26">
        <v>-4536.2750708160002</v>
      </c>
      <c r="KT26">
        <v>-368435.57966282882</v>
      </c>
      <c r="KU26">
        <v>-272.49241931711998</v>
      </c>
      <c r="KV26">
        <v>-1811.93404209696</v>
      </c>
      <c r="KW26">
        <v>-408.6906839856</v>
      </c>
      <c r="KX26">
        <v>-189.89641761407998</v>
      </c>
      <c r="KY26">
        <v>-1368.4934269871999</v>
      </c>
      <c r="KZ26">
        <v>-102.0651819975072</v>
      </c>
      <c r="LA26">
        <v>-4.858680398832</v>
      </c>
      <c r="LB26">
        <v>-538.27759565567999</v>
      </c>
      <c r="LC26">
        <v>-136.55843406143998</v>
      </c>
      <c r="LD26">
        <v>-342.93049266124797</v>
      </c>
      <c r="LE26">
        <v>-1098.1807079362561</v>
      </c>
      <c r="LF26">
        <v>-2895.6852026870401</v>
      </c>
      <c r="LG26">
        <v>-146.73061908</v>
      </c>
      <c r="LH26">
        <v>-3107.2905236448</v>
      </c>
      <c r="LI26">
        <v>-5.6199644012159995E-2</v>
      </c>
      <c r="LJ26">
        <v>-537.01589108735993</v>
      </c>
      <c r="LK26">
        <v>-94.026327658560007</v>
      </c>
      <c r="LL26">
        <v>-720.67822314336001</v>
      </c>
      <c r="LM26">
        <v>-1248.511106016</v>
      </c>
      <c r="LN26">
        <v>-529.56928480319993</v>
      </c>
      <c r="LO26">
        <v>-73.327450408415999</v>
      </c>
      <c r="LP26">
        <v>-94.635978641279991</v>
      </c>
      <c r="LQ26">
        <v>-501.58409332895997</v>
      </c>
      <c r="LR26">
        <v>-123.97277719871998</v>
      </c>
      <c r="LS26">
        <v>-3365.2700111519998</v>
      </c>
      <c r="LT26">
        <v>-53729.504106911998</v>
      </c>
      <c r="LU26">
        <v>-371.99935551743994</v>
      </c>
      <c r="LV26">
        <v>-152.0768591424</v>
      </c>
      <c r="LW26">
        <v>-45.370935359135999</v>
      </c>
      <c r="LX26">
        <v>-175.77979931231999</v>
      </c>
      <c r="LY26">
        <v>-243.83519502048</v>
      </c>
      <c r="LZ26">
        <v>-43.257829748255993</v>
      </c>
      <c r="MA26">
        <v>-52.758650229696002</v>
      </c>
      <c r="MB26">
        <v>-51.698093842944004</v>
      </c>
      <c r="MC26">
        <v>-586.03173017472</v>
      </c>
      <c r="MD26">
        <v>-804.01640260895988</v>
      </c>
      <c r="ME26">
        <v>-179.33529933215996</v>
      </c>
      <c r="MF26">
        <v>-345.75209338751995</v>
      </c>
      <c r="MG26">
        <v>-144.04173727967998</v>
      </c>
      <c r="MH26">
        <v>-580542.38037826994</v>
      </c>
      <c r="MI26">
        <v>-10326.893591231999</v>
      </c>
      <c r="MJ26">
        <v>-4.7463417301247999</v>
      </c>
      <c r="MK26">
        <v>0</v>
      </c>
      <c r="ML26">
        <v>0</v>
      </c>
      <c r="MM26">
        <v>-1.4565924890783999</v>
      </c>
      <c r="MN26">
        <v>-29.415914149366078</v>
      </c>
      <c r="MO26">
        <v>-435.04439496977955</v>
      </c>
      <c r="MP26">
        <v>-152.7719239812096</v>
      </c>
      <c r="MQ26">
        <v>-26.425224932898239</v>
      </c>
      <c r="MR26">
        <v>0</v>
      </c>
      <c r="MS26">
        <v>-19.274531841501119</v>
      </c>
      <c r="MT26">
        <v>-3.1686226079615998</v>
      </c>
      <c r="MU26">
        <v>-4162.4733588767995</v>
      </c>
      <c r="MV26">
        <v>-47852.677750424547</v>
      </c>
      <c r="MW26">
        <v>-540.8279278414127</v>
      </c>
      <c r="MX26">
        <v>-728.85835256646806</v>
      </c>
      <c r="MY26">
        <v>-4176.6362348140801</v>
      </c>
      <c r="MZ26">
        <v>-106.64822000736</v>
      </c>
      <c r="NA26">
        <v>-33.736502951582395</v>
      </c>
      <c r="NB26">
        <v>-159.76729669622398</v>
      </c>
      <c r="NC26">
        <v>-116.20907377113599</v>
      </c>
      <c r="ND26">
        <v>-540.52928057108738</v>
      </c>
      <c r="NE26">
        <v>-44.693032399099202</v>
      </c>
      <c r="NF26">
        <v>-137.61191082527998</v>
      </c>
      <c r="NG26">
        <v>-203.9591741184</v>
      </c>
      <c r="NH26">
        <v>-1236.9923490384606</v>
      </c>
      <c r="NI26">
        <v>-336.9791266854624</v>
      </c>
      <c r="NJ26">
        <v>-4563.3545661527396</v>
      </c>
      <c r="NK26">
        <v>-218.99242158048</v>
      </c>
      <c r="NL26">
        <v>-121.1340517488</v>
      </c>
      <c r="NM26">
        <v>-638.37555921503997</v>
      </c>
      <c r="NN26">
        <v>-182.60463009887999</v>
      </c>
      <c r="NO26">
        <v>-2583.4119826175997</v>
      </c>
      <c r="NP26">
        <v>-2.0359857225888001</v>
      </c>
      <c r="NQ26">
        <v>-174.77183602080001</v>
      </c>
      <c r="NR26">
        <v>-57.554817023519995</v>
      </c>
      <c r="NS26">
        <v>-9.6805394939520006</v>
      </c>
      <c r="NT26">
        <v>-40.924622778911996</v>
      </c>
      <c r="NU26">
        <v>-27.345823632863997</v>
      </c>
      <c r="NV26">
        <v>-35.225140146624</v>
      </c>
      <c r="NW26">
        <v>-69.178456725696009</v>
      </c>
      <c r="NX26">
        <v>-1365.7307428223999</v>
      </c>
      <c r="NY26">
        <v>-15911.503909632</v>
      </c>
      <c r="NZ26">
        <v>-15.214913601407998</v>
      </c>
      <c r="OA26">
        <v>-52.224572369088001</v>
      </c>
      <c r="OB26">
        <v>-3187.9609824383997</v>
      </c>
      <c r="OC26">
        <v>-7124.961333916799</v>
      </c>
      <c r="OD26">
        <v>-4002.6868127999996</v>
      </c>
      <c r="OE26">
        <v>-191.33863362431998</v>
      </c>
      <c r="OF26">
        <v>-48.616639570655998</v>
      </c>
      <c r="OG26">
        <v>-208.95419345472001</v>
      </c>
      <c r="OH26">
        <v>-584.35863774048005</v>
      </c>
      <c r="OI26">
        <v>-190.71253262592001</v>
      </c>
      <c r="OJ26">
        <v>-223.19812454976</v>
      </c>
      <c r="OK26">
        <v>-22.296067802496001</v>
      </c>
      <c r="OL26">
        <v>-8.0712407732544005</v>
      </c>
      <c r="OM26">
        <v>-5566057.1705400916</v>
      </c>
      <c r="ON26">
        <v>-3025.1362451904001</v>
      </c>
      <c r="OO26">
        <v>-26.374571548991998</v>
      </c>
      <c r="OP26">
        <v>-690.11013065184</v>
      </c>
      <c r="OQ26">
        <v>-913.52770191359991</v>
      </c>
      <c r="OR26">
        <v>-0.39095239936607995</v>
      </c>
      <c r="OS26">
        <v>-459.40881727295999</v>
      </c>
      <c r="OT26">
        <v>-6.8934886071839996</v>
      </c>
      <c r="OU26">
        <v>-1287.2530891008</v>
      </c>
      <c r="OV26">
        <v>-869.52879046079988</v>
      </c>
      <c r="OW26">
        <v>-13.154783264927998</v>
      </c>
      <c r="OX26">
        <v>-48.803272636031998</v>
      </c>
      <c r="OY26">
        <v>-68.832899624448004</v>
      </c>
      <c r="OZ26">
        <v>-4945.6308425183997</v>
      </c>
      <c r="PA26">
        <v>-10374.932407679999</v>
      </c>
      <c r="PB26">
        <v>-674.12756714112004</v>
      </c>
      <c r="PC26">
        <v>-1688.4740086272</v>
      </c>
      <c r="PD26">
        <v>-1.5002233153632001</v>
      </c>
      <c r="PE26">
        <v>-774.21210945407995</v>
      </c>
      <c r="PF26">
        <v>-15.104388127679998</v>
      </c>
      <c r="PG26">
        <v>-93.399032240639997</v>
      </c>
      <c r="PH26">
        <v>-54.684961539839996</v>
      </c>
      <c r="PI26">
        <v>-130.47745043519998</v>
      </c>
      <c r="PJ26">
        <v>-237.2509109376</v>
      </c>
      <c r="PK26">
        <v>-701.12858774975996</v>
      </c>
      <c r="PL26">
        <v>-608.17443689951995</v>
      </c>
      <c r="PM26">
        <v>-421.40893026816002</v>
      </c>
      <c r="PN26">
        <v>-993.60993185279995</v>
      </c>
      <c r="PO26">
        <v>-488.80211761151998</v>
      </c>
      <c r="PP26">
        <v>-2608.6595298911998</v>
      </c>
      <c r="PQ26">
        <v>-18.560086633440001</v>
      </c>
      <c r="PR26">
        <v>-453.58241538528</v>
      </c>
      <c r="PS26">
        <v>-20.84946462864</v>
      </c>
      <c r="PT26">
        <v>0</v>
      </c>
      <c r="PU26">
        <v>-72.830415471839999</v>
      </c>
      <c r="PV26">
        <v>-405.93659837183998</v>
      </c>
      <c r="PW26">
        <v>-235.72823877503998</v>
      </c>
      <c r="PX26">
        <v>-1181.5051447871999</v>
      </c>
      <c r="PY26">
        <v>-65.472992336448002</v>
      </c>
      <c r="PZ26">
        <v>-30559.290377183996</v>
      </c>
      <c r="QA26">
        <v>0</v>
      </c>
      <c r="QB26">
        <v>-18846.298055808002</v>
      </c>
      <c r="QC26">
        <v>-7039.7217272735998</v>
      </c>
      <c r="QD26">
        <v>-97732.936656000005</v>
      </c>
      <c r="QE26">
        <v>-503.11755134783999</v>
      </c>
      <c r="QF26">
        <v>-8369.1555592320001</v>
      </c>
      <c r="QG26">
        <v>-212.68186861824</v>
      </c>
      <c r="QH26">
        <v>-834.18920354303998</v>
      </c>
      <c r="QI26">
        <v>-765.54729448128001</v>
      </c>
      <c r="QJ26">
        <v>-1227.5889885504</v>
      </c>
      <c r="QK26">
        <v>-3429.427097664</v>
      </c>
      <c r="QL26">
        <v>-3504.9251302847997</v>
      </c>
      <c r="QM26">
        <v>-586.89794766527996</v>
      </c>
      <c r="QN26">
        <v>-1012.1616598464001</v>
      </c>
      <c r="QO26">
        <v>-166.36064322528</v>
      </c>
      <c r="QP26">
        <v>-768.13646200415997</v>
      </c>
      <c r="QQ26">
        <v>-43.58886450048</v>
      </c>
      <c r="QR26">
        <v>-195580.69153081917</v>
      </c>
      <c r="QS26">
        <v>-23.761301331743997</v>
      </c>
      <c r="QT26">
        <v>-1.9470196205856001</v>
      </c>
      <c r="QU26">
        <v>-37.928528452224</v>
      </c>
      <c r="QV26">
        <v>-91.033877635199985</v>
      </c>
      <c r="QW26">
        <v>0</v>
      </c>
      <c r="QX26">
        <v>-78.361954117056001</v>
      </c>
      <c r="QY26">
        <v>-18.691606045152</v>
      </c>
      <c r="QZ26">
        <v>-2598.0400270368</v>
      </c>
      <c r="RA26">
        <v>-133.32149661023999</v>
      </c>
      <c r="RB26">
        <v>-59.151154160159997</v>
      </c>
      <c r="RC26">
        <v>-3.2642728030367998</v>
      </c>
      <c r="RD26">
        <v>-13.40339884416</v>
      </c>
      <c r="RE26">
        <v>-275.68417996511999</v>
      </c>
      <c r="RF26">
        <v>-5.1442960187519997</v>
      </c>
      <c r="RG26">
        <v>-53.235981069407991</v>
      </c>
      <c r="RH26">
        <v>-1457.9649857664001</v>
      </c>
      <c r="RI26">
        <v>-3.0079747618847996</v>
      </c>
      <c r="RJ26">
        <v>-39.928499716895999</v>
      </c>
      <c r="RK26">
        <v>-19.66591991376</v>
      </c>
      <c r="RL26">
        <v>-5.6059786356191994</v>
      </c>
      <c r="RM26">
        <v>-49.965526758239996</v>
      </c>
      <c r="RN26">
        <v>-8.9974243359359996</v>
      </c>
      <c r="RO26">
        <v>-1.6967313645984001</v>
      </c>
      <c r="RP26">
        <v>-5.543734411008E-2</v>
      </c>
      <c r="RQ26">
        <v>-7.926326430624</v>
      </c>
      <c r="RR26">
        <v>-0.90330435112320007</v>
      </c>
      <c r="RS26">
        <v>-1.8285688789343999</v>
      </c>
      <c r="RT26">
        <v>-3.4902724098815998</v>
      </c>
      <c r="RU26">
        <v>-35.992315303200002</v>
      </c>
      <c r="RV26">
        <v>-0.52035307997759994</v>
      </c>
      <c r="RW26">
        <v>-1938.2063646815998</v>
      </c>
      <c r="RX26">
        <v>-4.1604092806752</v>
      </c>
      <c r="RY26">
        <v>0</v>
      </c>
      <c r="RZ26">
        <v>-1.4694558561216</v>
      </c>
      <c r="SA26">
        <v>-94.455777225600002</v>
      </c>
      <c r="SB26">
        <v>-23.563548321696</v>
      </c>
      <c r="SC26">
        <v>-29.241412812576002</v>
      </c>
      <c r="SD26">
        <v>-4.7274088711392004</v>
      </c>
      <c r="SE26">
        <v>-41.268913416288001</v>
      </c>
      <c r="SF26">
        <v>-25.058177566847998</v>
      </c>
      <c r="SG26">
        <v>0</v>
      </c>
      <c r="SH26">
        <v>-73698.11327088</v>
      </c>
      <c r="SI26">
        <v>-5786.326217145599</v>
      </c>
      <c r="SJ26">
        <v>-483.55420572864</v>
      </c>
      <c r="SK26">
        <v>-535.88836950047994</v>
      </c>
      <c r="SL26">
        <v>-179.23347266687998</v>
      </c>
      <c r="SM26">
        <v>-218.84002530911997</v>
      </c>
      <c r="SN26">
        <v>-354.83121742176002</v>
      </c>
      <c r="SO26">
        <v>-128.34607699584001</v>
      </c>
      <c r="SP26">
        <v>-3.4877693188224002</v>
      </c>
      <c r="SQ26">
        <v>-6.1725145706496001</v>
      </c>
      <c r="SR26">
        <v>-26.725754515680002</v>
      </c>
      <c r="SS26">
        <v>-24.499211080319999</v>
      </c>
      <c r="ST26">
        <v>-21.609164928959999</v>
      </c>
      <c r="SU26">
        <v>-6.6673244634335997</v>
      </c>
      <c r="SV26">
        <v>-3.8515685728319999</v>
      </c>
      <c r="SW26">
        <v>-163231.68642578201</v>
      </c>
      <c r="SX26">
        <v>-168.45894541728001</v>
      </c>
      <c r="SY26">
        <v>-0.42275562219935997</v>
      </c>
      <c r="SZ26">
        <v>-13.126864717152001</v>
      </c>
      <c r="TA26">
        <v>-55.972079673983998</v>
      </c>
      <c r="TB26">
        <v>-8.2480252003199993E-3</v>
      </c>
      <c r="TC26">
        <v>-7.6889377952063995</v>
      </c>
      <c r="TD26">
        <v>-2.3550102503711998</v>
      </c>
      <c r="TE26">
        <v>-170.77740579475199</v>
      </c>
      <c r="TF26">
        <v>-173.03627737497601</v>
      </c>
      <c r="TG26">
        <v>-205.91804309471999</v>
      </c>
      <c r="TH26">
        <v>-76.968139254238082</v>
      </c>
      <c r="TI26">
        <v>-444.67564477893404</v>
      </c>
      <c r="TJ26">
        <v>-169.21538004384001</v>
      </c>
      <c r="TK26">
        <v>-67.316887810224003</v>
      </c>
      <c r="TL26">
        <v>-64.417242592511997</v>
      </c>
      <c r="TM26">
        <v>-454.10930456256</v>
      </c>
      <c r="TN26">
        <v>-29026.799573631582</v>
      </c>
      <c r="TO26">
        <v>-100.41161565312001</v>
      </c>
      <c r="TP26">
        <v>-734.32767816316812</v>
      </c>
      <c r="TQ26">
        <v>-25.009333233408</v>
      </c>
      <c r="TR26">
        <v>-1.0485893045664001</v>
      </c>
      <c r="TS26">
        <v>-22.602516167969281</v>
      </c>
      <c r="TT26">
        <v>-6.4811312786880002</v>
      </c>
      <c r="TU26">
        <v>-55.827424044575992</v>
      </c>
      <c r="TV26">
        <v>-16.108997498207998</v>
      </c>
      <c r="TW26">
        <v>-68.517457321248003</v>
      </c>
      <c r="TX26">
        <v>-126.79623160127998</v>
      </c>
      <c r="TY26">
        <v>-9.3077992886400001</v>
      </c>
      <c r="TZ26">
        <v>-49.096903332095998</v>
      </c>
      <c r="UA26">
        <v>-410.2719911136</v>
      </c>
      <c r="UB26">
        <v>-210.75779733120001</v>
      </c>
      <c r="UC26">
        <v>0</v>
      </c>
      <c r="UD26">
        <v>0</v>
      </c>
      <c r="UE26">
        <v>-11.697561834336</v>
      </c>
      <c r="UF26">
        <v>-57.789845201664001</v>
      </c>
      <c r="UG26">
        <v>-3.0949305166080001</v>
      </c>
      <c r="UH26">
        <v>-20.845895067360001</v>
      </c>
      <c r="UI26">
        <v>-3.8302262871263997</v>
      </c>
      <c r="UJ26">
        <v>-21.990927858335997</v>
      </c>
      <c r="UK26">
        <v>-4.5395919005759997E-2</v>
      </c>
      <c r="UL26">
        <v>-1.7705753896895999</v>
      </c>
      <c r="UM26">
        <v>-1232.1831264192001</v>
      </c>
      <c r="UN26">
        <v>-1413.1920535488</v>
      </c>
      <c r="UO26">
        <v>-8.4433027610879989</v>
      </c>
      <c r="UP26">
        <v>-27.889818574751995</v>
      </c>
      <c r="UQ26">
        <v>-14.288618070143999</v>
      </c>
      <c r="UR26">
        <v>-1722.2975331551997</v>
      </c>
      <c r="US26">
        <v>-14.776377375744</v>
      </c>
      <c r="UT26">
        <v>-6.0629754656159998</v>
      </c>
      <c r="UU26">
        <v>-8.5484039281919983</v>
      </c>
      <c r="UV26">
        <v>-446.85066655296004</v>
      </c>
      <c r="UW26">
        <v>-10.807076029247998</v>
      </c>
      <c r="UX26">
        <v>-65.699462838239995</v>
      </c>
      <c r="UY26">
        <v>-3.5001356282783997</v>
      </c>
      <c r="UZ26">
        <v>-26.668020513887999</v>
      </c>
      <c r="VA26">
        <v>-2.9730717822816</v>
      </c>
      <c r="VB26">
        <v>-916494.73532833531</v>
      </c>
      <c r="VC26">
        <v>-51.019446436991998</v>
      </c>
      <c r="VD26">
        <v>-4.0545877026239997E-2</v>
      </c>
      <c r="VE26">
        <v>-1.1271777124895999</v>
      </c>
      <c r="VF26">
        <v>-29.360457735552</v>
      </c>
      <c r="VG26">
        <v>-3049.7082392735997</v>
      </c>
      <c r="VH26">
        <v>-150.0191221968</v>
      </c>
      <c r="VI26">
        <v>-17.092070242847999</v>
      </c>
      <c r="VJ26">
        <v>-963.67906755388799</v>
      </c>
      <c r="VK26">
        <v>-180.19187301052801</v>
      </c>
      <c r="VL26">
        <v>-186.83430147071999</v>
      </c>
      <c r="VM26">
        <v>-122.522152403232</v>
      </c>
      <c r="VN26">
        <v>-54.183018241440003</v>
      </c>
      <c r="VO26">
        <v>-547.25141750687999</v>
      </c>
      <c r="VP26">
        <v>-842.72601559679993</v>
      </c>
      <c r="VQ26">
        <v>-938.81311381440003</v>
      </c>
      <c r="VR26">
        <v>-735.41105292384009</v>
      </c>
      <c r="VS26">
        <v>-67862.980263796388</v>
      </c>
      <c r="VT26">
        <v>-22.112280681120001</v>
      </c>
      <c r="VU26">
        <v>-150.688399351968</v>
      </c>
      <c r="VV26">
        <v>-100.394544482496</v>
      </c>
      <c r="VW26">
        <v>-103.22170493471999</v>
      </c>
      <c r="VX26">
        <v>-175.99426059717217</v>
      </c>
      <c r="VY26">
        <v>-52.251323070902401</v>
      </c>
      <c r="VZ26">
        <v>-12.288609296640001</v>
      </c>
      <c r="WA26">
        <v>-50.000383596383998</v>
      </c>
      <c r="WB26">
        <v>-76.375819869696002</v>
      </c>
      <c r="WC26">
        <v>-667.7470704968639</v>
      </c>
      <c r="WD26">
        <v>-48.766052566079999</v>
      </c>
      <c r="WE26">
        <v>-125.2201679424</v>
      </c>
      <c r="WF26">
        <v>-77.877460902815997</v>
      </c>
      <c r="WG26">
        <v>-19.931376098304</v>
      </c>
      <c r="WH26">
        <v>-0.11236304702592</v>
      </c>
      <c r="WI26">
        <v>-0.76997718133343995</v>
      </c>
      <c r="WJ26">
        <v>-4.3421659172639995</v>
      </c>
      <c r="WK26">
        <v>-101.70789073632</v>
      </c>
      <c r="WL26">
        <v>-24.489658856159998</v>
      </c>
      <c r="WM26">
        <v>-2714.84055597312</v>
      </c>
      <c r="WN26">
        <v>-141.1060404744</v>
      </c>
      <c r="WO26">
        <v>-54.832141185408005</v>
      </c>
      <c r="WP26">
        <v>0</v>
      </c>
      <c r="WQ26">
        <v>-15.307227096479998</v>
      </c>
      <c r="WR26">
        <v>-1.5853993064928</v>
      </c>
      <c r="WS26">
        <v>-2829.3352420320002</v>
      </c>
      <c r="WT26">
        <v>-95.354652455999997</v>
      </c>
      <c r="WU26">
        <v>-57.026094089471997</v>
      </c>
      <c r="WV26">
        <v>-42.803821016639994</v>
      </c>
      <c r="WW26">
        <v>-15.323558939711999</v>
      </c>
      <c r="WX26">
        <v>-115.38743559839999</v>
      </c>
      <c r="WY26">
        <v>-54.253113545663993</v>
      </c>
      <c r="WZ26">
        <v>-107.94579516287999</v>
      </c>
      <c r="XA26">
        <v>-50.599232737055999</v>
      </c>
      <c r="XB26">
        <v>-112.14743179392001</v>
      </c>
      <c r="XC26">
        <v>-139.95437287967999</v>
      </c>
      <c r="XD26">
        <v>-32.327443630079998</v>
      </c>
      <c r="XE26">
        <v>-46.609082632468798</v>
      </c>
      <c r="XF26">
        <v>-15.395136080832</v>
      </c>
      <c r="XG26">
        <v>-1018646.055184804</v>
      </c>
      <c r="XH26">
        <v>-26.855879953535997</v>
      </c>
      <c r="XI26">
        <v>-1.0461769688447999</v>
      </c>
      <c r="XJ26">
        <v>0</v>
      </c>
      <c r="XK26">
        <v>-140.71380938208</v>
      </c>
      <c r="XL26">
        <v>-1.19233260576E-3</v>
      </c>
      <c r="XM26">
        <v>-11.931388017695999</v>
      </c>
      <c r="XN26">
        <v>-0.90774936236159998</v>
      </c>
      <c r="XO26">
        <v>-548.96548410143998</v>
      </c>
      <c r="XP26">
        <v>-29.633667624575999</v>
      </c>
      <c r="XQ26">
        <v>0</v>
      </c>
      <c r="XR26">
        <v>-6.1104696807168004</v>
      </c>
      <c r="XS26">
        <v>-0.36105847547039999</v>
      </c>
      <c r="XT26">
        <v>-2116.3999712544</v>
      </c>
      <c r="XU26">
        <v>-0.49153291559423995</v>
      </c>
      <c r="XV26">
        <v>-1.7584555101695998</v>
      </c>
      <c r="XW26">
        <v>-54.132788277791995</v>
      </c>
      <c r="XX26">
        <v>-1.323380939616E-2</v>
      </c>
      <c r="XY26">
        <v>-46.080358273152001</v>
      </c>
      <c r="XZ26">
        <v>-3.5788413709439997</v>
      </c>
      <c r="YA26">
        <v>-49.757376769343999</v>
      </c>
      <c r="YB26">
        <v>-113.55452112959999</v>
      </c>
      <c r="YC26">
        <v>-77.128212053087992</v>
      </c>
      <c r="YD26">
        <v>-849.96666840960006</v>
      </c>
      <c r="YE26">
        <v>-50.312640488543991</v>
      </c>
      <c r="YF26">
        <v>-105.44974041312</v>
      </c>
      <c r="YG26">
        <v>-152.40800399904001</v>
      </c>
      <c r="YH26">
        <v>-216.55203266015999</v>
      </c>
      <c r="YI26">
        <v>-1575.7841249567998</v>
      </c>
      <c r="YJ26">
        <v>-152.68336075296</v>
      </c>
      <c r="YK26">
        <v>0</v>
      </c>
      <c r="YL26">
        <v>-134.53860901535998</v>
      </c>
      <c r="YM26">
        <v>0</v>
      </c>
      <c r="YN26">
        <v>0</v>
      </c>
      <c r="YO26">
        <v>-16.659952579296</v>
      </c>
      <c r="YP26">
        <v>-19.612243564128001</v>
      </c>
      <c r="YQ26">
        <v>-1200.7001413152</v>
      </c>
      <c r="YR26">
        <v>-830.36768430528002</v>
      </c>
      <c r="YS26">
        <v>-39.601074390047998</v>
      </c>
      <c r="YT26">
        <v>-687.31560707615995</v>
      </c>
      <c r="YU26">
        <v>-1803.8535311231999</v>
      </c>
      <c r="YV26">
        <v>-2248.1240712767999</v>
      </c>
      <c r="YW26">
        <v>-388.55456497151999</v>
      </c>
      <c r="YX26">
        <v>-51745.177599839997</v>
      </c>
      <c r="YY26">
        <v>-30.126898525824</v>
      </c>
      <c r="YZ26">
        <v>-37.675834006751998</v>
      </c>
      <c r="ZA26">
        <v>-21.348948764159999</v>
      </c>
      <c r="ZB26">
        <v>-35.720413345727998</v>
      </c>
      <c r="ZC26">
        <v>-55.260252302687995</v>
      </c>
      <c r="ZD26">
        <v>-468.66684899808001</v>
      </c>
      <c r="ZE26">
        <v>-122.36937953184</v>
      </c>
      <c r="ZF26">
        <v>-14.985304660223999</v>
      </c>
      <c r="ZG26">
        <v>-50.445750212928004</v>
      </c>
      <c r="ZH26">
        <v>-62.973970045919998</v>
      </c>
      <c r="ZI26">
        <v>-41.812615378367994</v>
      </c>
      <c r="ZJ26">
        <v>-13.885969419647999</v>
      </c>
      <c r="ZK26">
        <v>-14.405464980575999</v>
      </c>
      <c r="ZL26">
        <v>-3184634.6422117343</v>
      </c>
      <c r="ZM26">
        <v>-1313.4224716704</v>
      </c>
      <c r="ZN26">
        <v>-0.54718138398240002</v>
      </c>
      <c r="ZO26">
        <v>-266.9485570704</v>
      </c>
      <c r="ZP26">
        <v>-1681.417678608</v>
      </c>
      <c r="ZQ26">
        <v>-65.481949463904002</v>
      </c>
      <c r="ZR26">
        <v>-18.369594384479999</v>
      </c>
      <c r="ZS26">
        <v>-1.5584882170464001</v>
      </c>
      <c r="ZT26">
        <v>-394.12163208095996</v>
      </c>
      <c r="ZU26">
        <v>-479.97552757248002</v>
      </c>
      <c r="ZV26">
        <v>-15.807964057055999</v>
      </c>
      <c r="ZW26">
        <v>-200.39720154911998</v>
      </c>
      <c r="ZX26">
        <v>-262.76205793823999</v>
      </c>
      <c r="ZY26">
        <v>-113.66098582751999</v>
      </c>
      <c r="ZZ26">
        <v>-141.54381243359998</v>
      </c>
      <c r="AAA26">
        <v>-347.75007118848004</v>
      </c>
      <c r="AAB26">
        <v>-2559.0604779935998</v>
      </c>
      <c r="AAC26">
        <v>-3.2521679412479996</v>
      </c>
      <c r="AAD26">
        <v>-292.16768014944</v>
      </c>
      <c r="AAE26">
        <v>-7.0097340349727997</v>
      </c>
      <c r="AAF26">
        <v>-1923.5727787103999</v>
      </c>
      <c r="AAG26">
        <v>-1438.6295002463999</v>
      </c>
      <c r="AAH26">
        <v>-333.11592763775997</v>
      </c>
      <c r="AAI26">
        <v>-926.00647271999992</v>
      </c>
      <c r="AAJ26">
        <v>-15.05907439344</v>
      </c>
      <c r="AAK26">
        <v>-395.93950008768002</v>
      </c>
      <c r="AAL26">
        <v>-55.195895682719993</v>
      </c>
      <c r="AAM26">
        <v>-12.798438352991999</v>
      </c>
      <c r="AAN26">
        <v>-1.1422970182080001</v>
      </c>
      <c r="AAO26">
        <v>-33.737132968415999</v>
      </c>
      <c r="AAP26">
        <v>-13.097532426335999</v>
      </c>
      <c r="AAQ26">
        <v>-1423.0441287071999</v>
      </c>
      <c r="AAR26">
        <v>-23.053563550656001</v>
      </c>
      <c r="AAS26">
        <v>-3398.9079776255999</v>
      </c>
      <c r="AAT26">
        <v>-1257.7181737536</v>
      </c>
      <c r="AAU26">
        <v>-17771.146924895998</v>
      </c>
      <c r="AAV26">
        <v>-6604.8057302976003</v>
      </c>
      <c r="AAW26">
        <v>-2240.4713082335998</v>
      </c>
      <c r="AAX26">
        <v>-9839.6556007679992</v>
      </c>
      <c r="AAY26">
        <v>-15935.656223231999</v>
      </c>
      <c r="AAZ26">
        <v>-872.72990326080003</v>
      </c>
      <c r="ABA26">
        <v>-2887.6459477535996</v>
      </c>
      <c r="ABB26">
        <v>-20338.723517184</v>
      </c>
      <c r="ABC26">
        <v>-42132.847904351998</v>
      </c>
      <c r="ABD26">
        <v>-10808.462001888</v>
      </c>
      <c r="ABE26">
        <v>-61244.491940063999</v>
      </c>
      <c r="ABF26">
        <v>-44195.973543648004</v>
      </c>
      <c r="ABG26">
        <v>-48229.369349184002</v>
      </c>
      <c r="ABH26">
        <v>-695.28608779967999</v>
      </c>
      <c r="ABI26">
        <v>-89.780717747520001</v>
      </c>
      <c r="ABJ26">
        <v>-139.88399349887999</v>
      </c>
      <c r="ABK26">
        <v>-200.04895789343999</v>
      </c>
      <c r="ABL26">
        <v>-324.80888954399995</v>
      </c>
      <c r="ABM26">
        <v>-711.57972915071991</v>
      </c>
      <c r="ABN26">
        <v>-56.907388909151997</v>
      </c>
      <c r="ABO26">
        <v>-228.78871807391999</v>
      </c>
      <c r="ABP26">
        <v>-69.244533222911997</v>
      </c>
      <c r="ABQ26">
        <v>-17355.317054791682</v>
      </c>
      <c r="ABR26">
        <v>-8.9443467996480006</v>
      </c>
      <c r="ABS26">
        <v>-0.38518910427167996</v>
      </c>
      <c r="ABT26">
        <v>-0.259303700448</v>
      </c>
      <c r="ABU26">
        <v>-0.70953709111775987</v>
      </c>
      <c r="ABV26">
        <v>-3.6638949960863996</v>
      </c>
      <c r="ABW26">
        <v>-2.2940720764416</v>
      </c>
      <c r="ABX26">
        <v>0</v>
      </c>
      <c r="ABY26">
        <v>-4.2129819059904001</v>
      </c>
      <c r="ABZ26">
        <v>-0.53907957198431999</v>
      </c>
      <c r="ACA26">
        <v>-1.0856695386527999</v>
      </c>
      <c r="ACB26">
        <v>-11.166147050688</v>
      </c>
      <c r="ACC26">
        <v>-27.123514122528</v>
      </c>
      <c r="ACD26">
        <v>-372.39472650240003</v>
      </c>
      <c r="ACE26">
        <v>-0.79097411375999993</v>
      </c>
      <c r="ACF26">
        <v>-0.78155565155712003</v>
      </c>
      <c r="ACG26">
        <v>0</v>
      </c>
      <c r="ACH26">
        <v>-0.1579598509248</v>
      </c>
      <c r="ACI26">
        <v>-10.111653881855998</v>
      </c>
      <c r="ACJ26">
        <v>-1.6326837627839999E-2</v>
      </c>
      <c r="ACK26">
        <v>-3.7920774822911998</v>
      </c>
      <c r="ACL26">
        <v>-20.957414688</v>
      </c>
      <c r="ACM26">
        <v>-8.3099819507615997</v>
      </c>
      <c r="ACN26">
        <v>-0.87928492034880001</v>
      </c>
      <c r="ACO26">
        <v>-1.5162025847615999</v>
      </c>
      <c r="ACP26">
        <v>-5.452260951744E-2</v>
      </c>
      <c r="ACQ26">
        <v>-3.1035048810911996</v>
      </c>
      <c r="ACR26">
        <v>-2.4337028102400002E-2</v>
      </c>
      <c r="ACS26">
        <v>-2.1984419988288</v>
      </c>
      <c r="ACT26">
        <v>-5.1007788581759996</v>
      </c>
      <c r="ACU26">
        <v>-1.0627115952959999E-2</v>
      </c>
      <c r="ACV26">
        <v>-7.7925901308479997E-2</v>
      </c>
      <c r="ACW26">
        <v>-9.0461272031999989E-4</v>
      </c>
      <c r="ACX26">
        <v>0</v>
      </c>
      <c r="ACY26">
        <v>-0.20116335631680002</v>
      </c>
      <c r="ACZ26">
        <v>-3.9188912452415998</v>
      </c>
      <c r="ADA26">
        <v>-50.537425155839998</v>
      </c>
      <c r="ADB26">
        <v>-5.8733473329503996</v>
      </c>
      <c r="ADC26">
        <v>-70.170158856960001</v>
      </c>
      <c r="ADD26">
        <v>-5.5341078849503997</v>
      </c>
      <c r="ADE26">
        <v>-2.7060480000000001E-6</v>
      </c>
      <c r="ADF26">
        <v>-9.7640331350400001E-3</v>
      </c>
      <c r="ADG26">
        <v>-330.4775832048</v>
      </c>
      <c r="ADH26">
        <v>-15670.013680511998</v>
      </c>
      <c r="ADI26">
        <v>-24.861719910240001</v>
      </c>
      <c r="ADJ26">
        <v>-45.730917759168001</v>
      </c>
      <c r="ADK26">
        <v>-2.3323824866303999</v>
      </c>
      <c r="ADL26">
        <v>-36.706722807744001</v>
      </c>
      <c r="ADM26">
        <v>-15.779609326080001</v>
      </c>
      <c r="ADN26">
        <v>-5.6998532915424001</v>
      </c>
      <c r="ADO26">
        <v>-2.3318530759008</v>
      </c>
      <c r="ADP26">
        <v>-1.0158344192736</v>
      </c>
      <c r="ADQ26">
        <v>-6.7406119053984002</v>
      </c>
      <c r="ADR26">
        <v>-16.752969020447999</v>
      </c>
      <c r="ADS26">
        <v>-1.9322323461215998</v>
      </c>
      <c r="ADT26">
        <v>-10.268602552799999</v>
      </c>
      <c r="ADU26">
        <v>-1.6957747849823999</v>
      </c>
      <c r="ADV26">
        <v>-822.99673482024969</v>
      </c>
      <c r="ADW26">
        <v>0</v>
      </c>
      <c r="ADX26">
        <v>-38.655995060447999</v>
      </c>
      <c r="ADY26">
        <v>-41.302363669056</v>
      </c>
      <c r="ADZ26">
        <v>-5.9090675064767995</v>
      </c>
      <c r="AEA26">
        <v>-4.2978007948319998</v>
      </c>
      <c r="AEB26">
        <v>-2.4709316999039999E-2</v>
      </c>
      <c r="AEC26">
        <v>-0.67644742484159992</v>
      </c>
      <c r="AED26">
        <v>-0.11436755751072</v>
      </c>
      <c r="AEE26">
        <v>-1.6604133607583997</v>
      </c>
      <c r="AEF26">
        <v>-4.6045179014399997E-3</v>
      </c>
      <c r="AEG26">
        <v>-1.4662213536960001E-2</v>
      </c>
      <c r="AEH26">
        <v>-6.2216489289599998E-3</v>
      </c>
      <c r="AEI26">
        <v>-18.440838280800001</v>
      </c>
      <c r="AEJ26">
        <v>-3.4676609500799999E-3</v>
      </c>
      <c r="AEK26">
        <v>-66.613516016256</v>
      </c>
      <c r="AEL26">
        <v>-94.539464850239995</v>
      </c>
      <c r="AEM26">
        <v>-40.700449452960001</v>
      </c>
      <c r="AEN26">
        <v>-1.958635521216</v>
      </c>
      <c r="AEO26">
        <v>-6.0536300662079996E-2</v>
      </c>
      <c r="AEP26">
        <v>-14.858906786783999</v>
      </c>
      <c r="AEQ26">
        <v>-2.3600954140127999</v>
      </c>
      <c r="AER26">
        <v>-2.1140686599551999</v>
      </c>
      <c r="AES26">
        <v>-0.20394761269535999</v>
      </c>
      <c r="AET26">
        <v>-1.5212709391680001E-2</v>
      </c>
      <c r="AEU26">
        <v>-1.3030648332479999E-2</v>
      </c>
      <c r="AEV26">
        <v>-3.5032866065279999</v>
      </c>
      <c r="AEW26">
        <v>-1.517094554976E-2</v>
      </c>
      <c r="AEX26">
        <v>-4.3807945394879999</v>
      </c>
      <c r="AEY26">
        <v>-1.3923134525087999</v>
      </c>
      <c r="AEZ26">
        <v>-1.5217401177792</v>
      </c>
      <c r="AFA26">
        <v>-527.43713078591998</v>
      </c>
      <c r="AFB26">
        <v>0</v>
      </c>
      <c r="AFC26">
        <v>-4.1155354704959999</v>
      </c>
      <c r="AFD26">
        <v>-15.398092797407999</v>
      </c>
      <c r="AFE26">
        <v>-27.273378568607999</v>
      </c>
      <c r="AFF26">
        <v>-5.5299582054431999</v>
      </c>
      <c r="AFG26">
        <v>-19.262831613984002</v>
      </c>
      <c r="AFH26">
        <v>-1.7545244676479999E-2</v>
      </c>
      <c r="AFI26">
        <v>0</v>
      </c>
      <c r="AFJ26">
        <v>-84.961754228160004</v>
      </c>
      <c r="AFK26">
        <v>-3.7258070274144002</v>
      </c>
      <c r="AFL26">
        <v>-88.779077922239992</v>
      </c>
      <c r="AFM26">
        <v>-1384.3607900256</v>
      </c>
      <c r="AFN26">
        <v>-6.1875725183999997E-4</v>
      </c>
      <c r="AFO26">
        <v>-1.1430149728319999E-2</v>
      </c>
      <c r="AFP26">
        <v>-6.3528798208319998E-2</v>
      </c>
      <c r="AFQ26">
        <v>-1.3398021408959999E-2</v>
      </c>
      <c r="AFR26">
        <v>-3.4027216945920001E-2</v>
      </c>
      <c r="AFS26">
        <v>-1.7583756583679999E-2</v>
      </c>
      <c r="AFT26">
        <v>0</v>
      </c>
      <c r="AFU26">
        <v>-5.3986223840544003</v>
      </c>
      <c r="AFV26">
        <v>0</v>
      </c>
      <c r="AFW26">
        <v>0</v>
      </c>
      <c r="AFX26">
        <v>0</v>
      </c>
      <c r="AFY26">
        <v>0</v>
      </c>
      <c r="AFZ26">
        <v>0</v>
      </c>
      <c r="AGA26">
        <v>-253502.42589475203</v>
      </c>
      <c r="AGB26">
        <v>-6.233326941744</v>
      </c>
      <c r="AGC26">
        <v>0</v>
      </c>
      <c r="AGD26">
        <v>-16.487275672511998</v>
      </c>
      <c r="AGE26">
        <v>-1300.5110363616</v>
      </c>
      <c r="AGF26">
        <v>-0.1036236745008</v>
      </c>
      <c r="AGG26">
        <v>-19.213009871040001</v>
      </c>
      <c r="AGH26">
        <v>-11.259308883456001</v>
      </c>
      <c r="AGI26">
        <v>-1719.9148603968001</v>
      </c>
      <c r="AGJ26">
        <v>-51.560928554399993</v>
      </c>
      <c r="AGK26">
        <v>-144.41538254111998</v>
      </c>
      <c r="AGL26">
        <v>-7.8421363087392004</v>
      </c>
      <c r="AGM26">
        <v>-26.972112064895999</v>
      </c>
      <c r="AGN26">
        <v>-385.99423448255999</v>
      </c>
      <c r="AGO26">
        <v>-407.12464949183999</v>
      </c>
      <c r="AGP26">
        <v>-124.63823048256</v>
      </c>
      <c r="AGQ26">
        <v>-1982.4498193535999</v>
      </c>
      <c r="AGR26">
        <v>-187.92822530016002</v>
      </c>
      <c r="AGS26">
        <v>-1674.442998576</v>
      </c>
      <c r="AGT26">
        <v>-255.33317008799997</v>
      </c>
      <c r="AGU26">
        <v>-31.846817550527998</v>
      </c>
      <c r="AGV26">
        <v>-28.657733325984001</v>
      </c>
      <c r="AGW26">
        <v>-47.192131211903998</v>
      </c>
      <c r="AGX26">
        <v>-47.974980859200002</v>
      </c>
      <c r="AGY26">
        <v>-169.63982567712</v>
      </c>
      <c r="AGZ26">
        <v>-140.31852408864</v>
      </c>
      <c r="AHA26">
        <v>-147.37834850112</v>
      </c>
      <c r="AHB26">
        <v>-4377.8642695199997</v>
      </c>
      <c r="AHC26">
        <v>-15.165426247487998</v>
      </c>
      <c r="AHD26">
        <v>-104.41210079519999</v>
      </c>
      <c r="AHE26">
        <v>-1.1463657718464</v>
      </c>
      <c r="AHF26">
        <v>-12.444978004704</v>
      </c>
      <c r="AHG26">
        <v>-201.44569826591999</v>
      </c>
      <c r="AHH26">
        <v>-13.938138634175999</v>
      </c>
      <c r="AHI26">
        <v>-4128.8124001823999</v>
      </c>
      <c r="AHJ26">
        <v>-16742.369355264</v>
      </c>
      <c r="AHK26">
        <v>-20662.20773568</v>
      </c>
      <c r="AHL26">
        <v>-348.25726392767996</v>
      </c>
      <c r="AHM26">
        <v>-49.970059831295991</v>
      </c>
      <c r="AHN26">
        <v>-33.235541823744001</v>
      </c>
      <c r="AHO26">
        <v>-1.3058782779456</v>
      </c>
      <c r="AHP26">
        <v>-4.3362231802847999</v>
      </c>
      <c r="AHQ26">
        <v>-6753.2532270047996</v>
      </c>
      <c r="AHR26">
        <v>-53875.727765855998</v>
      </c>
      <c r="AHS26">
        <v>-124.4474233632</v>
      </c>
      <c r="AHT26">
        <v>-262.31010766559996</v>
      </c>
      <c r="AHU26">
        <v>-193.27588645535999</v>
      </c>
      <c r="AHV26">
        <v>-330.17755589567997</v>
      </c>
      <c r="AHW26">
        <v>-356.14496238336</v>
      </c>
      <c r="AHX26">
        <v>-148.24210624416</v>
      </c>
      <c r="AHY26">
        <v>-889.57946859840001</v>
      </c>
      <c r="AHZ26">
        <v>-45.956164768127998</v>
      </c>
      <c r="AIA26">
        <v>-222.7141367568</v>
      </c>
      <c r="AIB26">
        <v>-319.68057813407995</v>
      </c>
      <c r="AIC26">
        <v>-64.153738120032003</v>
      </c>
      <c r="AID26">
        <v>-134.63582621184</v>
      </c>
      <c r="AIE26">
        <v>-16.844096030399999</v>
      </c>
      <c r="AIF26">
        <v>-4308146.6693947492</v>
      </c>
      <c r="AIG26">
        <v>-3209.9062410429119</v>
      </c>
      <c r="AIH26">
        <v>-113.00815884671999</v>
      </c>
      <c r="AII26">
        <v>-160.78276787615999</v>
      </c>
      <c r="AIJ26">
        <v>-298.62033464018879</v>
      </c>
      <c r="AIK26">
        <v>-1838.298280752</v>
      </c>
      <c r="AIL26">
        <v>-299.74950637430396</v>
      </c>
      <c r="AIM26">
        <v>-24.070544518708797</v>
      </c>
      <c r="AIN26">
        <v>-1358.5276591430402</v>
      </c>
      <c r="AIO26">
        <v>-413.95149812160003</v>
      </c>
      <c r="AIP26">
        <v>-38.177794769183997</v>
      </c>
      <c r="AIQ26">
        <v>-677.57787014630401</v>
      </c>
      <c r="AIR26">
        <v>-14.195444587171199</v>
      </c>
      <c r="AIS26">
        <v>-10716.252556031999</v>
      </c>
      <c r="AIT26">
        <v>-11386.874919147838</v>
      </c>
      <c r="AIU26">
        <v>-568.11563948476794</v>
      </c>
      <c r="AIV26">
        <v>-16353.080422819199</v>
      </c>
      <c r="AIW26">
        <v>-218694.83575949873</v>
      </c>
      <c r="AIX26">
        <v>-357.45959441087996</v>
      </c>
      <c r="AIY26">
        <v>-2562.3499090176001</v>
      </c>
      <c r="AIZ26">
        <v>-1260.22663322784</v>
      </c>
      <c r="AJA26">
        <v>-993.59151260255999</v>
      </c>
      <c r="AJB26">
        <v>-969.78000896063986</v>
      </c>
      <c r="AJC26">
        <v>-162.09451698537598</v>
      </c>
      <c r="AJD26">
        <v>-111.14412624575999</v>
      </c>
      <c r="AJE26">
        <v>-114.12059135961599</v>
      </c>
      <c r="AJF26">
        <v>-727.18889052755515</v>
      </c>
      <c r="AJG26">
        <v>-119.609232921792</v>
      </c>
      <c r="AJH26">
        <v>-272.20225812537598</v>
      </c>
      <c r="AJI26">
        <v>-1991.06723639232</v>
      </c>
      <c r="AJJ26">
        <v>-1181.1245974087392</v>
      </c>
      <c r="AJK26">
        <v>-2114.9605321278104</v>
      </c>
      <c r="AJL26">
        <v>0</v>
      </c>
      <c r="AJM26">
        <v>-0.90049944734784004</v>
      </c>
      <c r="AJN26">
        <v>-20.454585342624</v>
      </c>
      <c r="AJO26">
        <v>-152.47377746064001</v>
      </c>
      <c r="AJP26">
        <v>-140.083823835072</v>
      </c>
      <c r="AJQ26">
        <v>-23872.38252274656</v>
      </c>
      <c r="AJR26">
        <v>-8791.1395850015997</v>
      </c>
      <c r="AJS26">
        <v>-131.7283225797888</v>
      </c>
      <c r="AJT26">
        <v>-3.5080211917958395</v>
      </c>
      <c r="AJU26">
        <v>-193.23226855296002</v>
      </c>
      <c r="AJV26">
        <v>0</v>
      </c>
      <c r="AJW26">
        <v>-3889.8037039391997</v>
      </c>
      <c r="AJX26">
        <v>-87615.424330559996</v>
      </c>
      <c r="AJY26">
        <v>-347.67306374399999</v>
      </c>
      <c r="AJZ26">
        <v>-11943.833316191998</v>
      </c>
      <c r="AKA26">
        <v>-2751.5680528608</v>
      </c>
      <c r="AKB26">
        <v>-62026.979343939092</v>
      </c>
      <c r="AKC26">
        <v>-10818.287545248</v>
      </c>
      <c r="AKD26">
        <v>-13099.211729567998</v>
      </c>
      <c r="AKE26">
        <v>-1854.24936373728</v>
      </c>
      <c r="AKF26">
        <v>-2124.0634357151998</v>
      </c>
      <c r="AKG26">
        <v>-7487.3486097475197</v>
      </c>
      <c r="AKH26">
        <v>-288.41321966339524</v>
      </c>
      <c r="AKI26">
        <v>-1781.6294078495998</v>
      </c>
      <c r="AKJ26">
        <v>-34.995820368383995</v>
      </c>
      <c r="AKK26">
        <v>-158262.93110065765</v>
      </c>
      <c r="AKL26">
        <v>-2969.5826131433564</v>
      </c>
      <c r="AKM26">
        <v>-28.614217969439999</v>
      </c>
      <c r="AKN26">
        <v>0</v>
      </c>
      <c r="AKO26">
        <v>0</v>
      </c>
      <c r="AKP26">
        <v>-9.7131535494911994</v>
      </c>
      <c r="AKQ26">
        <v>-229.2101716032</v>
      </c>
      <c r="AKR26">
        <v>-24.045461579750398</v>
      </c>
      <c r="AKS26">
        <v>-223.26276981985919</v>
      </c>
      <c r="AKT26">
        <v>-142.4013647884704</v>
      </c>
      <c r="AKU26">
        <v>-52.876798958016003</v>
      </c>
      <c r="AKV26">
        <v>-345.17344467801598</v>
      </c>
      <c r="AKW26">
        <v>-84.880892911968004</v>
      </c>
      <c r="AKX26">
        <v>-789.14727253152</v>
      </c>
      <c r="AKY26">
        <v>-12984.455832278687</v>
      </c>
      <c r="AKZ26">
        <v>-95.080583246399996</v>
      </c>
      <c r="ALA26">
        <v>-1288.84165069248</v>
      </c>
      <c r="ALB26">
        <v>-166209.21003287449</v>
      </c>
      <c r="ALC26">
        <v>-13.294392457248</v>
      </c>
      <c r="ALD26">
        <v>-1070.173559471616</v>
      </c>
      <c r="ALE26">
        <v>-534.73702468967986</v>
      </c>
      <c r="ALF26">
        <v>-3.9299740285247999</v>
      </c>
      <c r="ALG26">
        <v>-14.569877291039999</v>
      </c>
      <c r="ALH26">
        <v>-4.5570499500384001</v>
      </c>
      <c r="ALI26">
        <v>-2.4572138622912001</v>
      </c>
      <c r="ALJ26">
        <v>-5.6268722769407997</v>
      </c>
      <c r="ALK26">
        <v>-4.0492222725887999</v>
      </c>
      <c r="ALL26">
        <v>-0.17716880974176</v>
      </c>
      <c r="ALM26">
        <v>-10.171552329503999</v>
      </c>
      <c r="ALN26">
        <v>-6.0928192111968</v>
      </c>
      <c r="ALO26">
        <v>-1.400044540608E-2</v>
      </c>
      <c r="ALP26">
        <v>-334.66154241023997</v>
      </c>
      <c r="ALQ26">
        <v>-148.65277533695999</v>
      </c>
      <c r="ALR26">
        <v>0</v>
      </c>
      <c r="ALS26">
        <v>-1.6872689177567999</v>
      </c>
      <c r="ALT26">
        <v>-91.575685488959991</v>
      </c>
      <c r="ALU26">
        <v>-660.11524159967996</v>
      </c>
      <c r="ALV26">
        <v>-18197.954182641599</v>
      </c>
      <c r="ALW26">
        <v>-1972.7353676159998</v>
      </c>
      <c r="ALX26">
        <v>-10.929049054847999</v>
      </c>
      <c r="ALY26">
        <v>0</v>
      </c>
      <c r="ALZ26">
        <v>-23.083253014752</v>
      </c>
      <c r="AMA26">
        <v>-555.55137018144001</v>
      </c>
      <c r="AMB26">
        <v>-14211.361084607999</v>
      </c>
      <c r="AMC26">
        <v>-14.498442985824001</v>
      </c>
      <c r="AMD26">
        <v>-27.969388320959997</v>
      </c>
      <c r="AME26">
        <v>-3.8572980999552002</v>
      </c>
      <c r="AMF26">
        <v>-40.724849478528</v>
      </c>
      <c r="AMG26">
        <v>-849.49342571519992</v>
      </c>
      <c r="AMH26">
        <v>-891.68955462719998</v>
      </c>
      <c r="AMI26">
        <v>-225.52751781216</v>
      </c>
      <c r="AMJ26">
        <v>-229.25676983328</v>
      </c>
      <c r="AMK26">
        <v>-91.249859352959987</v>
      </c>
      <c r="AML26">
        <v>-403.50624164231897</v>
      </c>
      <c r="AMM26">
        <v>-4.9740168534047999</v>
      </c>
      <c r="AMN26">
        <v>-19.822721263776</v>
      </c>
      <c r="AMO26">
        <v>-7.8581765527487999</v>
      </c>
      <c r="AMP26">
        <v>-2096451.4643758279</v>
      </c>
      <c r="AMQ26">
        <v>-865.22584423679996</v>
      </c>
      <c r="AMR26">
        <v>-20.157314535935999</v>
      </c>
      <c r="AMS26">
        <v>-200.80640394720001</v>
      </c>
      <c r="AMT26">
        <v>-493.04681515007996</v>
      </c>
      <c r="AMU26">
        <v>-1.4216370422111999</v>
      </c>
      <c r="AMV26">
        <v>-13.712872833215998</v>
      </c>
      <c r="AMW26">
        <v>-6.3246950689247994</v>
      </c>
      <c r="AMX26">
        <v>-134.81614029599999</v>
      </c>
      <c r="AMY26">
        <v>-180.08816899104002</v>
      </c>
      <c r="AMZ26">
        <v>-140.12281994112001</v>
      </c>
      <c r="ANA26">
        <v>-43.134996884255997</v>
      </c>
      <c r="ANB26">
        <v>-361.93650110208</v>
      </c>
      <c r="ANC26">
        <v>-2364.4991621951999</v>
      </c>
      <c r="AND26">
        <v>-47.291269234751994</v>
      </c>
      <c r="ANE26">
        <v>-45.860163138432</v>
      </c>
      <c r="ANF26">
        <v>-417.64531694976</v>
      </c>
      <c r="ANG26">
        <v>-350464.35755585763</v>
      </c>
      <c r="ANH26">
        <v>-299.19370201343997</v>
      </c>
      <c r="ANI26">
        <v>-2.4959162460384001</v>
      </c>
      <c r="ANJ26">
        <v>-205.73286948288001</v>
      </c>
      <c r="ANK26">
        <v>-3.26378925648E-2</v>
      </c>
      <c r="ANL26">
        <v>-42.094059854975995</v>
      </c>
      <c r="ANM26">
        <v>-34.013730353471999</v>
      </c>
      <c r="ANN26">
        <v>-5.8109957709408002</v>
      </c>
      <c r="ANO26">
        <v>-41.503093148159998</v>
      </c>
      <c r="ANP26">
        <v>-7.5670347535200007</v>
      </c>
      <c r="ANQ26">
        <v>-1.6641590164416</v>
      </c>
      <c r="ANR26">
        <v>-88.775535337920005</v>
      </c>
      <c r="ANS26">
        <v>-360.93682040544002</v>
      </c>
      <c r="ANT26">
        <v>-18.988855395552001</v>
      </c>
      <c r="ANU26">
        <v>-2.9590600620096001</v>
      </c>
      <c r="ANV26">
        <v>-13.868994898367999</v>
      </c>
      <c r="ANW26">
        <v>-242.21127273120001</v>
      </c>
      <c r="ANX26">
        <v>-2.6716776566688001</v>
      </c>
      <c r="ANY26">
        <v>-272.76372443231998</v>
      </c>
      <c r="ANZ26">
        <v>-19.194431039135999</v>
      </c>
      <c r="AOA26">
        <v>-13.277456430336001</v>
      </c>
      <c r="AOB26">
        <v>-35.932955684832002</v>
      </c>
      <c r="AOC26">
        <v>-114.57638933183999</v>
      </c>
      <c r="AOD26">
        <v>0</v>
      </c>
      <c r="AOE26">
        <v>-0.67006575877536001</v>
      </c>
      <c r="AOF26">
        <v>-418.98074821343999</v>
      </c>
      <c r="AOG26">
        <v>-2265.4240357536</v>
      </c>
      <c r="AOH26">
        <v>-40.853910587615999</v>
      </c>
      <c r="AOI26">
        <v>-29.37027328992</v>
      </c>
      <c r="AOJ26">
        <v>-9.2743294253759991</v>
      </c>
      <c r="AOK26">
        <v>-1.1333919187007999</v>
      </c>
      <c r="AOL26">
        <v>-97.81485833376</v>
      </c>
      <c r="AOM26">
        <v>-4.9714072943903993</v>
      </c>
      <c r="AON26">
        <v>-21.869952788159999</v>
      </c>
      <c r="AOO26">
        <v>-4.8978872692703996</v>
      </c>
      <c r="AOP26">
        <v>-42.443853165792</v>
      </c>
      <c r="AOQ26">
        <v>-64.245440465856007</v>
      </c>
      <c r="AOR26">
        <v>-170.84107721664</v>
      </c>
      <c r="AOS26">
        <v>-45.563416177535998</v>
      </c>
      <c r="AOT26">
        <v>-13.096734860447999</v>
      </c>
      <c r="AOU26">
        <v>-482980.71601603611</v>
      </c>
      <c r="AOV26">
        <v>-8175.6675773279994</v>
      </c>
      <c r="AOW26">
        <v>-9.014479512479999E-2</v>
      </c>
      <c r="AOX26">
        <v>0</v>
      </c>
      <c r="AOY26">
        <v>0</v>
      </c>
      <c r="AOZ26">
        <v>-1.4034891250656001</v>
      </c>
      <c r="APA26">
        <v>-17.493067928447999</v>
      </c>
      <c r="APB26">
        <v>-2.4102698577408002</v>
      </c>
      <c r="APC26">
        <v>-282.05418246335995</v>
      </c>
      <c r="APD26">
        <v>-393.94916361503994</v>
      </c>
      <c r="APE26">
        <v>0</v>
      </c>
      <c r="APF26">
        <v>-8.8502908602239998</v>
      </c>
      <c r="APG26">
        <v>-50.985392643648005</v>
      </c>
      <c r="APH26">
        <v>-6514.2193411296003</v>
      </c>
      <c r="API26">
        <v>-60510.214083743995</v>
      </c>
      <c r="APJ26">
        <v>-84.245313821759993</v>
      </c>
      <c r="APK26">
        <v>-630.63595934208001</v>
      </c>
      <c r="APL26">
        <v>-8300.8956773318387</v>
      </c>
      <c r="APM26">
        <v>-417.22485271488</v>
      </c>
      <c r="APN26">
        <v>-6.8673949680671988</v>
      </c>
      <c r="APO26">
        <v>-206.87893459775998</v>
      </c>
      <c r="APP26">
        <v>-19.729252085759999</v>
      </c>
      <c r="APQ26">
        <v>-164.65967390303999</v>
      </c>
      <c r="APR26">
        <v>-120.71696773535999</v>
      </c>
      <c r="APS26">
        <v>-10.054154270591999</v>
      </c>
      <c r="APT26">
        <v>-6.8546951908127998</v>
      </c>
      <c r="APU26">
        <v>-3.2393566798272002</v>
      </c>
      <c r="APV26">
        <v>-280.50132492</v>
      </c>
      <c r="APW26">
        <v>-3995.3913354547199</v>
      </c>
      <c r="APX26">
        <v>-41.613972863615999</v>
      </c>
      <c r="APY26">
        <v>-4210.2594379583998</v>
      </c>
      <c r="APZ26">
        <v>-8.0767692109439988</v>
      </c>
      <c r="AQA26">
        <v>-2.1429905602176</v>
      </c>
      <c r="AQB26">
        <v>-707.23191915647999</v>
      </c>
      <c r="AQC26">
        <v>-0.30562455375935998</v>
      </c>
      <c r="AQD26">
        <v>-68.234627991167997</v>
      </c>
      <c r="AQE26">
        <v>-5.3451746428607994</v>
      </c>
      <c r="AQF26">
        <v>-519.30402476255995</v>
      </c>
      <c r="AQG26">
        <v>-272.05063259328</v>
      </c>
      <c r="AQH26">
        <v>-2.2291047315072001</v>
      </c>
      <c r="AQI26">
        <v>0</v>
      </c>
      <c r="AQJ26">
        <v>-129.61622919455999</v>
      </c>
      <c r="AQK26">
        <v>-3741.9092324064</v>
      </c>
      <c r="AQL26">
        <v>-7472.3368083839996</v>
      </c>
      <c r="AQM26">
        <v>-43.121707599455995</v>
      </c>
      <c r="AQN26">
        <v>-30.622433718816001</v>
      </c>
      <c r="AQO26">
        <v>-1135.0047851135998</v>
      </c>
      <c r="AQP26">
        <v>-481.99000391423999</v>
      </c>
      <c r="AQQ26">
        <v>-2683.3618482623997</v>
      </c>
      <c r="AQR26">
        <v>-771.27785148960004</v>
      </c>
      <c r="AQS26">
        <v>-6902.8534258271993</v>
      </c>
      <c r="AQT26">
        <v>-6636.5065409903991</v>
      </c>
      <c r="AQU26">
        <v>-182.05703389152001</v>
      </c>
      <c r="AQV26">
        <v>-247.58766401471999</v>
      </c>
      <c r="AQW26">
        <v>-143.65061604287999</v>
      </c>
      <c r="AQX26">
        <v>-58.373910567359999</v>
      </c>
      <c r="AQY26">
        <v>-14.781499306559999</v>
      </c>
      <c r="AQZ26">
        <v>-110178.42810990133</v>
      </c>
      <c r="ARA26">
        <v>-116.93741253695998</v>
      </c>
      <c r="ARB26">
        <v>-0.38711581746336005</v>
      </c>
      <c r="ARC26">
        <v>-1.4949376318943999</v>
      </c>
      <c r="ARD26">
        <v>-7.2545159267711998</v>
      </c>
      <c r="ARE26">
        <v>-2.6081446817087999</v>
      </c>
      <c r="ARF26">
        <v>-2.9658877384895996</v>
      </c>
      <c r="ARG26">
        <v>-3.3251432572799999E-2</v>
      </c>
      <c r="ARH26">
        <v>-24.279375156768001</v>
      </c>
      <c r="ARI26">
        <v>-5.8120018461791991</v>
      </c>
      <c r="ARJ26">
        <v>0</v>
      </c>
      <c r="ARK26">
        <v>-35.4842614728</v>
      </c>
      <c r="ARL26">
        <v>-13.124297078495999</v>
      </c>
      <c r="ARM26">
        <v>-647.8667305056</v>
      </c>
      <c r="ARN26">
        <v>-159.14523976127998</v>
      </c>
      <c r="ARO26">
        <v>-28.971591254784002</v>
      </c>
      <c r="ARP26">
        <v>-7.8739752844800004E-3</v>
      </c>
      <c r="ARQ26">
        <v>-8.0613231307199995E-2</v>
      </c>
      <c r="ARR26">
        <v>-263.46733380863998</v>
      </c>
      <c r="ARS26">
        <v>-11.809119197664</v>
      </c>
      <c r="ART26">
        <v>-6.0970686010559998</v>
      </c>
      <c r="ARU26">
        <v>-27.514417823135997</v>
      </c>
      <c r="ARV26">
        <v>-20.587037372064</v>
      </c>
      <c r="ARW26">
        <v>-10.570074774623999</v>
      </c>
      <c r="ARX26">
        <v>-5.8747887745631999</v>
      </c>
      <c r="ARY26">
        <v>-15.804828958464</v>
      </c>
      <c r="ARZ26">
        <v>-123.97863203423999</v>
      </c>
      <c r="ASA26">
        <v>-45.924172256736</v>
      </c>
      <c r="ASB26">
        <v>-20.958969162239999</v>
      </c>
      <c r="ASC26">
        <v>-55.906231645727999</v>
      </c>
      <c r="ASD26">
        <v>-74.241894969503988</v>
      </c>
      <c r="ASE26">
        <v>-1.6430174284607999</v>
      </c>
      <c r="ASF26">
        <v>-0.15076381708511999</v>
      </c>
      <c r="ASG26">
        <v>0</v>
      </c>
      <c r="ASH26">
        <v>-8.7053033139840004</v>
      </c>
      <c r="ASI26">
        <v>-14.512732188768</v>
      </c>
      <c r="ASJ26">
        <v>-11.355443577216001</v>
      </c>
      <c r="ASK26">
        <v>-5.254568318304</v>
      </c>
      <c r="ASL26">
        <v>-5.0499921042719995</v>
      </c>
      <c r="ASM26">
        <v>-12.367561637952001</v>
      </c>
      <c r="ASN26">
        <v>-73.553103007199994</v>
      </c>
      <c r="ASO26">
        <v>-203.23144147392</v>
      </c>
      <c r="ASP26">
        <v>-656.58564063071992</v>
      </c>
      <c r="ASQ26">
        <v>-1023.5898643104</v>
      </c>
      <c r="ASR26">
        <v>-267.23480842367997</v>
      </c>
      <c r="ASS26">
        <v>-307.76781769055998</v>
      </c>
      <c r="AST26">
        <v>-609.71461727615997</v>
      </c>
      <c r="ASU26">
        <v>-62.101397911103994</v>
      </c>
      <c r="ASV26">
        <v>-83.742555744000001</v>
      </c>
      <c r="ASW26">
        <v>-2.0994344216927998</v>
      </c>
      <c r="ASX26">
        <v>-83.887003500479992</v>
      </c>
      <c r="ASY26">
        <v>-14.246691547968</v>
      </c>
      <c r="ASZ26">
        <v>-52.129518048288006</v>
      </c>
      <c r="ATA26">
        <v>-39.399322250303996</v>
      </c>
      <c r="ATB26">
        <v>-7.3175980649471999</v>
      </c>
      <c r="ATC26">
        <v>-12.889650010463999</v>
      </c>
      <c r="ATD26">
        <v>-0.68997041697599992</v>
      </c>
      <c r="ATE26">
        <v>-2522523.8269986049</v>
      </c>
      <c r="ATF26">
        <v>-1612.0591385472001</v>
      </c>
      <c r="ATG26">
        <v>-13.574266365312001</v>
      </c>
      <c r="ATH26">
        <v>-1988.8328336831999</v>
      </c>
      <c r="ATI26">
        <v>-2450.4894407520001</v>
      </c>
      <c r="ATJ26">
        <v>-0.28774833811487999</v>
      </c>
      <c r="ATK26">
        <v>-11.840465940768</v>
      </c>
      <c r="ATL26">
        <v>-60.011899687583998</v>
      </c>
      <c r="ATM26">
        <v>-7419.9714184886388</v>
      </c>
      <c r="ATN26">
        <v>-451.90756792022404</v>
      </c>
      <c r="ATO26">
        <v>-224.02038897667006</v>
      </c>
      <c r="ATP26">
        <v>-323.23605991440473</v>
      </c>
      <c r="ATQ26">
        <v>-307.86119288352</v>
      </c>
      <c r="ATR26">
        <v>-784.16577190943997</v>
      </c>
      <c r="ATS26">
        <v>-5793.9654586712941</v>
      </c>
      <c r="ATT26">
        <v>-2513.9770778617772</v>
      </c>
      <c r="ATU26">
        <v>-2661.1047437759999</v>
      </c>
      <c r="ATV26">
        <v>-39940.644089574715</v>
      </c>
      <c r="ATW26">
        <v>-322.83601793856002</v>
      </c>
      <c r="ATX26">
        <v>-504.63560909721599</v>
      </c>
      <c r="ATY26">
        <v>-345.11656168981727</v>
      </c>
      <c r="ATZ26">
        <v>-86.446221377175348</v>
      </c>
      <c r="AUA26">
        <v>-388.7052661881101</v>
      </c>
      <c r="AUB26">
        <v>-265.57394492636934</v>
      </c>
      <c r="AUC26">
        <v>-82.283290942236476</v>
      </c>
      <c r="AUD26">
        <v>-208.9976027664211</v>
      </c>
      <c r="AUE26">
        <v>-505.74304829892668</v>
      </c>
      <c r="AUF26">
        <v>-265.4946182744755</v>
      </c>
      <c r="AUG26">
        <v>-239.04278526528</v>
      </c>
      <c r="AUH26">
        <v>-689.39558119762262</v>
      </c>
      <c r="AUI26">
        <v>-64.393490323007995</v>
      </c>
      <c r="AUJ26">
        <v>-301.35029732352001</v>
      </c>
      <c r="AUK26">
        <v>-165.07822152096</v>
      </c>
      <c r="AUL26">
        <v>-149.90058459936</v>
      </c>
      <c r="AUM26">
        <v>-23.701422018528</v>
      </c>
      <c r="AUN26">
        <v>-661.97313264095999</v>
      </c>
      <c r="AUO26">
        <v>-962.31930667199993</v>
      </c>
      <c r="AUP26">
        <v>-3909.0435665759996</v>
      </c>
      <c r="AUQ26">
        <v>-505.55609906975997</v>
      </c>
      <c r="AUR26">
        <v>-2751.1947702432003</v>
      </c>
      <c r="AUS26">
        <v>-495.85406692319998</v>
      </c>
      <c r="AUT26">
        <v>-2582.9666247456003</v>
      </c>
      <c r="AUU26">
        <v>-24500.518235136002</v>
      </c>
      <c r="AUV26">
        <v>-174077.36078975999</v>
      </c>
      <c r="AUW26">
        <v>-1239.0392857248</v>
      </c>
      <c r="AUX26">
        <v>-582.99355228319996</v>
      </c>
      <c r="AUY26">
        <v>-179.31742254432001</v>
      </c>
      <c r="AUZ26">
        <v>-276.90563014847999</v>
      </c>
      <c r="AVA26">
        <v>-674.81868069216</v>
      </c>
      <c r="AVB26">
        <v>-216.58033007135998</v>
      </c>
      <c r="AVC26">
        <v>-503.59023303839996</v>
      </c>
      <c r="AVD26">
        <v>-170.18628676415997</v>
      </c>
      <c r="AVE26">
        <v>-1140.8177178143999</v>
      </c>
      <c r="AVF26">
        <v>-976.89962024639988</v>
      </c>
      <c r="AVG26">
        <v>-139.26197312063999</v>
      </c>
      <c r="AVH26">
        <v>-260.37097621919997</v>
      </c>
      <c r="AVI26">
        <v>-99.466756315200001</v>
      </c>
      <c r="AVJ26">
        <v>-49764193.295232497</v>
      </c>
      <c r="AVK26">
        <v>-66071.060473247999</v>
      </c>
      <c r="AVL26">
        <v>-97.769830029119987</v>
      </c>
      <c r="AVM26">
        <v>-10259.916372575999</v>
      </c>
      <c r="AVN26">
        <v>-14709.135724416001</v>
      </c>
      <c r="AVO26">
        <v>-1990.3760402399998</v>
      </c>
      <c r="AVP26">
        <v>-27158.256621791999</v>
      </c>
      <c r="AVQ26">
        <v>-20020.304769983999</v>
      </c>
      <c r="AVR26">
        <v>-12615.781207103999</v>
      </c>
      <c r="AVS26">
        <v>-20491.158725567999</v>
      </c>
      <c r="AVT26">
        <v>-112990.46755680001</v>
      </c>
      <c r="AVU26">
        <v>-128970.7542288</v>
      </c>
      <c r="AVV26">
        <v>-21257.326388736001</v>
      </c>
      <c r="AVW26">
        <v>-126804.85545887999</v>
      </c>
      <c r="AVX26">
        <v>-1145038.9489056</v>
      </c>
      <c r="AVY26">
        <v>-14146.567312608</v>
      </c>
      <c r="AVZ26">
        <v>-20680.982522208</v>
      </c>
      <c r="AWA26">
        <v>-1295.7949133568</v>
      </c>
      <c r="AWB26">
        <v>-21781.253946815999</v>
      </c>
      <c r="AWC26">
        <v>-4280.3100781919993</v>
      </c>
      <c r="AWD26">
        <v>-2195.9562532032</v>
      </c>
      <c r="AWE26">
        <v>-17111.808349055998</v>
      </c>
      <c r="AWF26">
        <v>-1398.6150256511999</v>
      </c>
      <c r="AWG26">
        <v>-5779.339883568</v>
      </c>
      <c r="AWH26">
        <v>-16397.045926272</v>
      </c>
      <c r="AWI26">
        <v>-10806.406474464</v>
      </c>
      <c r="AWJ26">
        <v>-1252.6806073247999</v>
      </c>
      <c r="AWK26">
        <v>-3469.1426608607999</v>
      </c>
      <c r="AWL26">
        <v>-129305.17716192</v>
      </c>
      <c r="AWM26">
        <v>-117540.78340032</v>
      </c>
      <c r="AWN26">
        <v>-31932.237154464001</v>
      </c>
      <c r="AWO26">
        <v>-4602.1010581439996</v>
      </c>
      <c r="AWP26">
        <v>-20832.051560544001</v>
      </c>
      <c r="AWQ26">
        <v>-583.97643677376004</v>
      </c>
      <c r="AWR26">
        <v>-466.41669341471999</v>
      </c>
      <c r="AWS26">
        <v>-383.05978066368004</v>
      </c>
      <c r="AWT26">
        <v>-1273.7124274752</v>
      </c>
      <c r="AWU26">
        <v>-3086.7012717983998</v>
      </c>
      <c r="AWV26">
        <v>-92.438754024959991</v>
      </c>
      <c r="AWW26">
        <v>-12596.178236256001</v>
      </c>
      <c r="AWX26">
        <v>-17.630682972192002</v>
      </c>
      <c r="AWY26">
        <v>-72066.224585087999</v>
      </c>
      <c r="AWZ26">
        <v>-36475.450833023999</v>
      </c>
      <c r="AXA26">
        <v>-1101789.1475423998</v>
      </c>
      <c r="AXB26">
        <v>-4905.6910289568004</v>
      </c>
      <c r="AXC26">
        <v>-6484.0757554079992</v>
      </c>
      <c r="AXD26">
        <v>-1581.3300225024</v>
      </c>
      <c r="AXE26">
        <v>-3400.1179819775998</v>
      </c>
      <c r="AXF26">
        <v>-11657.383460927998</v>
      </c>
      <c r="AXG26">
        <v>-20342.656490688001</v>
      </c>
      <c r="AXH26">
        <v>-20206.674446687997</v>
      </c>
      <c r="AXI26">
        <v>-1683.4334429951998</v>
      </c>
      <c r="AXJ26">
        <v>-9384.1665857279986</v>
      </c>
      <c r="AXK26">
        <v>-15296.66361216</v>
      </c>
      <c r="AXL26">
        <v>-969.90967776959997</v>
      </c>
      <c r="AXM26">
        <v>-2867.3599495103999</v>
      </c>
      <c r="AXN26">
        <v>-1289.702138544</v>
      </c>
      <c r="AXO26">
        <v>-112358.23220243526</v>
      </c>
      <c r="AXP26">
        <v>-31953.183477696002</v>
      </c>
      <c r="AXQ26">
        <v>0</v>
      </c>
      <c r="AXR26">
        <v>-154.3719215088</v>
      </c>
      <c r="AXS26">
        <v>-2518.7290024032</v>
      </c>
      <c r="AXT26">
        <v>-73086.483432096007</v>
      </c>
      <c r="AXU26">
        <v>-168.97896231839999</v>
      </c>
      <c r="AXV26">
        <v>-69.399415734336003</v>
      </c>
      <c r="AXW26">
        <v>-1727.0858308032</v>
      </c>
      <c r="AXX26">
        <v>-572.78400208703999</v>
      </c>
      <c r="AXY26">
        <v>-13816.62030816</v>
      </c>
      <c r="AXZ26">
        <v>-10853.429896512</v>
      </c>
      <c r="AYA26">
        <v>-8423.550047232</v>
      </c>
      <c r="AYB26">
        <v>-8.3308549492799991E-2</v>
      </c>
      <c r="AYC26">
        <v>-41110.890277248</v>
      </c>
      <c r="AYD26">
        <v>-1164.7591943616001</v>
      </c>
      <c r="AYE26">
        <v>-13015.858318559998</v>
      </c>
      <c r="AYF26">
        <v>-293.99978180159997</v>
      </c>
      <c r="AYG26">
        <v>-8360.7115535999983</v>
      </c>
      <c r="AYH26">
        <v>-500.40203568767998</v>
      </c>
      <c r="AYI26">
        <v>-4248.0250797600002</v>
      </c>
      <c r="AYJ26">
        <v>-73.797294147840006</v>
      </c>
      <c r="AYK26">
        <v>-293.37874228224001</v>
      </c>
      <c r="AYL26">
        <v>-465.02420913791997</v>
      </c>
      <c r="AYM26">
        <v>-519.43808647295998</v>
      </c>
      <c r="AYN26">
        <v>-197.60075676288</v>
      </c>
      <c r="AYO26">
        <v>-277.71752873664002</v>
      </c>
      <c r="AYP26">
        <v>-139.17006988416</v>
      </c>
      <c r="AYQ26">
        <v>-3547.4409720864001</v>
      </c>
      <c r="AYR26">
        <v>-731.37352415615999</v>
      </c>
      <c r="AYS26">
        <v>-0.56301767215199994</v>
      </c>
      <c r="AYT26">
        <v>-26773.816951583998</v>
      </c>
      <c r="AYU26">
        <v>-0.27589283731295999</v>
      </c>
      <c r="AYV26">
        <v>-137.31503146847999</v>
      </c>
      <c r="AYW26">
        <v>-123.83733339936001</v>
      </c>
      <c r="AYX26">
        <v>-1309.9923662399999</v>
      </c>
      <c r="AYY26">
        <v>-423.49219752383999</v>
      </c>
      <c r="AYZ26">
        <v>-584.75890901087996</v>
      </c>
      <c r="AZA26">
        <v>-1890.4672071359998</v>
      </c>
      <c r="AZB26">
        <v>-483.72477135839995</v>
      </c>
      <c r="AZC26">
        <v>-467.50041861696002</v>
      </c>
      <c r="AZD26">
        <v>-5.8751191137024001</v>
      </c>
      <c r="AZE26">
        <v>-68282.715925728</v>
      </c>
      <c r="AZF26">
        <v>-99394.595536320005</v>
      </c>
      <c r="AZG26">
        <v>-381.63467322432001</v>
      </c>
      <c r="AZH26">
        <v>-3190.0659086015999</v>
      </c>
      <c r="AZI26">
        <v>-867.1921764768</v>
      </c>
      <c r="AZJ26">
        <v>-448.26013328543996</v>
      </c>
      <c r="AZK26">
        <v>-8538.5128800959992</v>
      </c>
      <c r="AZL26">
        <v>-556.28480273183993</v>
      </c>
      <c r="AZM26">
        <v>-1715.5531177631999</v>
      </c>
      <c r="AZN26">
        <v>-4090.8096935424001</v>
      </c>
      <c r="AZO26">
        <v>-2304.1812771072</v>
      </c>
      <c r="AZP26">
        <v>-10637.764118207999</v>
      </c>
      <c r="AZQ26">
        <v>-373.52339423423996</v>
      </c>
      <c r="AZR26">
        <v>-877.8401989056</v>
      </c>
      <c r="AZS26">
        <v>-1554.3974826143999</v>
      </c>
      <c r="AZT26">
        <v>-76833242.98253724</v>
      </c>
      <c r="AZU26">
        <v>-248954.21967456001</v>
      </c>
      <c r="AZV26">
        <v>-3627.6273898847999</v>
      </c>
      <c r="AZW26">
        <v>-17157.733257600001</v>
      </c>
      <c r="AZX26">
        <v>-9473.6010044159993</v>
      </c>
      <c r="AZY26">
        <v>-125297.37491616</v>
      </c>
      <c r="AZZ26">
        <v>-101091.16093248001</v>
      </c>
      <c r="BAA26">
        <v>-33829.657919424004</v>
      </c>
      <c r="BAB26">
        <v>-859.81482397440004</v>
      </c>
      <c r="BAC26">
        <v>-342.47820911040003</v>
      </c>
      <c r="BAD26">
        <v>-789.17321751839995</v>
      </c>
      <c r="BAE26">
        <v>-527.73169396608</v>
      </c>
      <c r="BAF26">
        <v>-392.36409257471996</v>
      </c>
      <c r="BAG26">
        <v>-4460.3604362591996</v>
      </c>
      <c r="BAH26">
        <v>-627.24241721375995</v>
      </c>
      <c r="BAI26">
        <v>-457.12069650431999</v>
      </c>
      <c r="BAJ26">
        <v>-19689.231615263998</v>
      </c>
      <c r="BAK26">
        <v>-2614930.2607005159</v>
      </c>
      <c r="BAL26">
        <v>-17802.023984928001</v>
      </c>
      <c r="BAM26">
        <v>-223306.01117567997</v>
      </c>
      <c r="BAN26">
        <v>-76639.630977503999</v>
      </c>
      <c r="BAO26">
        <v>-315244.09270079999</v>
      </c>
      <c r="BAP26">
        <v>-1167202.6513055998</v>
      </c>
      <c r="BAQ26">
        <v>-3645.9366000191994</v>
      </c>
      <c r="BAR26">
        <v>-2207.5191528768</v>
      </c>
      <c r="BAS26">
        <v>-1791.3932416223997</v>
      </c>
      <c r="BAT26">
        <v>-14416.490363903999</v>
      </c>
      <c r="BAU26">
        <v>-544.73815245887999</v>
      </c>
      <c r="BAV26">
        <v>-4234.3456964256002</v>
      </c>
      <c r="BAW26">
        <v>-1739.7246701951999</v>
      </c>
      <c r="BAX26">
        <v>-943.27571269439989</v>
      </c>
      <c r="BAY26">
        <v>-1224.3814396992</v>
      </c>
      <c r="BAZ26">
        <v>-588.91036256639995</v>
      </c>
      <c r="BBA26">
        <v>-420962.34214656003</v>
      </c>
      <c r="BBB26">
        <v>-19905.958531871998</v>
      </c>
      <c r="BBC26">
        <v>-26544.594323807996</v>
      </c>
      <c r="BBD26">
        <v>-583.76075430816002</v>
      </c>
      <c r="BBE26">
        <v>-330.94333908288002</v>
      </c>
      <c r="BBF26">
        <v>-26563.606165151996</v>
      </c>
      <c r="BBG26">
        <v>-162991.73248127999</v>
      </c>
      <c r="BBH26">
        <v>-35621.924490432</v>
      </c>
      <c r="BBI26">
        <v>-10705.197138911999</v>
      </c>
      <c r="BBJ26">
        <v>-66132.150642719993</v>
      </c>
      <c r="BBK26">
        <v>-315651.95702496002</v>
      </c>
      <c r="BBL26">
        <v>-143.85231158112001</v>
      </c>
      <c r="BBM26">
        <v>-228337.80595488002</v>
      </c>
      <c r="BBN26">
        <v>-15760.762027487999</v>
      </c>
      <c r="BBO26">
        <v>-563.36410860191995</v>
      </c>
      <c r="BBP26">
        <v>-8243.0582625791994</v>
      </c>
      <c r="BBQ26">
        <v>-6172.8891962687994</v>
      </c>
      <c r="BBR26">
        <v>-5650.2194602463996</v>
      </c>
      <c r="BBS26">
        <v>-516.52499890752006</v>
      </c>
      <c r="BBT26">
        <v>-45965.888124767996</v>
      </c>
      <c r="BBU26">
        <v>-283055.47910495999</v>
      </c>
      <c r="BBV26">
        <v>-157311.10214208</v>
      </c>
      <c r="BBW26">
        <v>-4985.0129412575998</v>
      </c>
      <c r="BBX26">
        <v>-2088.9593767008</v>
      </c>
      <c r="BBY26">
        <v>-2698603.4550479036</v>
      </c>
      <c r="BBZ26">
        <v>-25523.004919679999</v>
      </c>
      <c r="BCA26">
        <v>-49.956781729824002</v>
      </c>
      <c r="BCB26">
        <v>-13232.742486624</v>
      </c>
      <c r="BCC26">
        <v>-5410.6069453055998</v>
      </c>
      <c r="BCD26">
        <v>-233.41080156767998</v>
      </c>
      <c r="BCE26">
        <v>-551.49066461375992</v>
      </c>
      <c r="BCF26">
        <v>-118.7412267168</v>
      </c>
      <c r="BCG26">
        <v>-925.97335453439996</v>
      </c>
      <c r="BCH26">
        <v>-56.662554205151999</v>
      </c>
      <c r="BCI26">
        <v>-93.410315792639992</v>
      </c>
      <c r="BCJ26">
        <v>-184.09635434303999</v>
      </c>
      <c r="BCK26">
        <v>-1204.4153848608</v>
      </c>
      <c r="BCL26">
        <v>-1289.8277050176</v>
      </c>
      <c r="BCM26">
        <v>-71764.72211232</v>
      </c>
      <c r="BCN26">
        <v>-998.79389046719996</v>
      </c>
      <c r="BCO26">
        <v>-3292.2062282304</v>
      </c>
      <c r="BCP26">
        <v>-32.046384472991996</v>
      </c>
      <c r="BCQ26">
        <v>-2632.5831498623998</v>
      </c>
      <c r="BCR26">
        <v>-5417.410895424</v>
      </c>
      <c r="BCS26">
        <v>-3927.9961922400003</v>
      </c>
      <c r="BCT26">
        <v>-203.99993212896001</v>
      </c>
      <c r="BCU26">
        <v>-13.609997248608</v>
      </c>
      <c r="BCV26">
        <v>-21.595958771615997</v>
      </c>
      <c r="BCW26">
        <v>-71.383922235360004</v>
      </c>
      <c r="BCX26">
        <v>-180.49039947359998</v>
      </c>
      <c r="BCY26">
        <v>-0.58395013632575998</v>
      </c>
      <c r="BCZ26">
        <v>-5.3822585225951993</v>
      </c>
      <c r="BDA26">
        <v>-18.771460836768</v>
      </c>
      <c r="BDB26">
        <v>-585.79412320799997</v>
      </c>
      <c r="BDC26">
        <v>-5267.1512778048</v>
      </c>
      <c r="BDD26">
        <v>-17851.946110559998</v>
      </c>
      <c r="BDE26">
        <v>-15250.618209311999</v>
      </c>
      <c r="BDF26">
        <v>-65.129866569216006</v>
      </c>
      <c r="BDG26">
        <v>-17370.379954943997</v>
      </c>
      <c r="BDH26">
        <v>-5979.3098493312</v>
      </c>
      <c r="BDI26">
        <v>-3068.2463935967999</v>
      </c>
      <c r="BDJ26">
        <v>-14197.685979168</v>
      </c>
      <c r="BDK26">
        <v>-9442.7965065600001</v>
      </c>
      <c r="BDL26">
        <v>-44177.784875423997</v>
      </c>
      <c r="BDM26">
        <v>-56269.398955680001</v>
      </c>
      <c r="BDN26">
        <v>-50905.648014912003</v>
      </c>
      <c r="BDO26">
        <v>-9449.611521408</v>
      </c>
      <c r="BDP26">
        <v>-85319.385531839987</v>
      </c>
      <c r="BDQ26">
        <v>-271.75177356191995</v>
      </c>
      <c r="BDR26">
        <v>-385.23583721951996</v>
      </c>
      <c r="BDS26">
        <v>-612.02238570719999</v>
      </c>
      <c r="BDT26">
        <v>-421.88332269887997</v>
      </c>
      <c r="BDU26">
        <v>-1784.3788060704001</v>
      </c>
      <c r="BDV26">
        <v>-293.99589636768002</v>
      </c>
      <c r="BDW26">
        <v>-344.60921539583995</v>
      </c>
      <c r="BDX26">
        <v>-9.9549269398080007</v>
      </c>
      <c r="BDY26">
        <v>-258.84641324736003</v>
      </c>
      <c r="BDZ26">
        <v>-1008.7057901663999</v>
      </c>
      <c r="BEA26">
        <v>-316.61901121823996</v>
      </c>
      <c r="BEB26">
        <v>-482.06450158272003</v>
      </c>
      <c r="BEC26">
        <v>-194.28539870880002</v>
      </c>
      <c r="BED26">
        <v>-108072.78878197441</v>
      </c>
      <c r="BEE26">
        <v>-1416.9654328607999</v>
      </c>
      <c r="BEF26">
        <v>-298.52618511743998</v>
      </c>
      <c r="BEG26">
        <v>-335.05393891391998</v>
      </c>
      <c r="BEH26">
        <v>-394.26404946624001</v>
      </c>
      <c r="BEI26">
        <v>-2429.6698307232</v>
      </c>
      <c r="BEJ26">
        <v>-52.493082813215999</v>
      </c>
      <c r="BEK26">
        <v>-1396.3342155552</v>
      </c>
      <c r="BEL26">
        <v>-316.22484910176001</v>
      </c>
      <c r="BEM26">
        <v>-1507.725619632</v>
      </c>
      <c r="BEN26">
        <v>-536.51548693728</v>
      </c>
      <c r="BEO26">
        <v>-4471.2751689503993</v>
      </c>
      <c r="BEP26">
        <v>-199.89827820863999</v>
      </c>
      <c r="BEQ26">
        <v>-2868.0686451071997</v>
      </c>
      <c r="BER26">
        <v>-5895.4907901023998</v>
      </c>
      <c r="BES26">
        <v>-258.20852690879997</v>
      </c>
      <c r="BET26">
        <v>-6719.0909328287989</v>
      </c>
      <c r="BEU26">
        <v>-2.2193507589407999</v>
      </c>
      <c r="BEV26">
        <v>-2528.9093813183999</v>
      </c>
      <c r="BEW26">
        <v>-1354.0508015615999</v>
      </c>
      <c r="BEX26">
        <v>-3631.7402888544002</v>
      </c>
      <c r="BEY26">
        <v>-3588.1777911168001</v>
      </c>
      <c r="BEZ26">
        <v>-9286.1343342719993</v>
      </c>
      <c r="BFA26">
        <v>-338.39198659584002</v>
      </c>
      <c r="BFB26">
        <v>-537.17954819327997</v>
      </c>
      <c r="BFC26">
        <v>-1775.9162272607998</v>
      </c>
      <c r="BFD26">
        <v>-338.87498100191999</v>
      </c>
      <c r="BFE26">
        <v>-864.8222020991999</v>
      </c>
      <c r="BFF26">
        <v>-477.90255766463997</v>
      </c>
      <c r="BFG26">
        <v>-1074.3584250527999</v>
      </c>
      <c r="BFH26">
        <v>0</v>
      </c>
      <c r="BFI26">
        <v>-58833.774393407999</v>
      </c>
      <c r="BFJ26">
        <v>-270.77333684543999</v>
      </c>
      <c r="BFK26">
        <v>-4298.1854679071994</v>
      </c>
      <c r="BFL26">
        <v>-14940.776423231999</v>
      </c>
      <c r="BFM26">
        <v>-9483.0215425919996</v>
      </c>
      <c r="BFN26">
        <v>-15313.524587999998</v>
      </c>
      <c r="BFO26">
        <v>-1835.7102857664001</v>
      </c>
      <c r="BFP26">
        <v>-1113.3586093823999</v>
      </c>
      <c r="BFQ26">
        <v>-122.81298122879998</v>
      </c>
      <c r="BFR26">
        <v>-1.6728105993407998</v>
      </c>
      <c r="BFS26">
        <v>-2.4531718951871997</v>
      </c>
      <c r="BFT26">
        <v>-19969.848617471998</v>
      </c>
      <c r="BFU26">
        <v>-120762.16900991999</v>
      </c>
      <c r="BFV26">
        <v>-1619.9609991552002</v>
      </c>
      <c r="BFW26">
        <v>-237.45431938751997</v>
      </c>
      <c r="BFX26">
        <v>-164.40131647583999</v>
      </c>
      <c r="BFY26">
        <v>-77.983222454208004</v>
      </c>
      <c r="BFZ26">
        <v>-27442.544996159999</v>
      </c>
      <c r="BGA26">
        <v>-737.64010667807997</v>
      </c>
      <c r="BGB26">
        <v>-37329.052544063998</v>
      </c>
      <c r="BGC26">
        <v>-204656.81099904</v>
      </c>
      <c r="BGD26">
        <v>-2560.2586934975998</v>
      </c>
      <c r="BGE26">
        <v>-23213.494077695999</v>
      </c>
      <c r="BGF26">
        <v>-81.059341527360004</v>
      </c>
      <c r="BGG26">
        <v>-459.26246091743997</v>
      </c>
      <c r="BGH26">
        <v>-3331.6949962079998</v>
      </c>
      <c r="BGI26">
        <v>-9437092.102009004</v>
      </c>
      <c r="BGJ26">
        <v>-15258.140621856001</v>
      </c>
      <c r="BGK26">
        <v>-92.109924927359998</v>
      </c>
      <c r="BGL26">
        <v>-1889.0110810368001</v>
      </c>
      <c r="BGM26">
        <v>-18.499877892287998</v>
      </c>
      <c r="BGN26">
        <v>-15856.448611391999</v>
      </c>
      <c r="BGO26">
        <v>-1454.2673490719999</v>
      </c>
      <c r="BGP26">
        <v>-527.8888974816</v>
      </c>
      <c r="BGQ26">
        <v>-155953.28133791999</v>
      </c>
      <c r="BGR26">
        <v>-2182.5298168703998</v>
      </c>
      <c r="BGS26">
        <v>-84526.270090559992</v>
      </c>
      <c r="BGT26">
        <v>-97.002205894079992</v>
      </c>
      <c r="BGU26">
        <v>-110.33490689568001</v>
      </c>
      <c r="BGV26">
        <v>-7868.5954130015998</v>
      </c>
      <c r="BGW26">
        <v>-126156.25149984</v>
      </c>
      <c r="BGX26">
        <v>-228.98713586975998</v>
      </c>
      <c r="BGY26">
        <v>-4361.1709848019191</v>
      </c>
      <c r="BGZ26">
        <v>-1437740.449924608</v>
      </c>
      <c r="BHA26">
        <v>-235905.32828563201</v>
      </c>
      <c r="BHB26">
        <v>-1462.4971476191997</v>
      </c>
      <c r="BHC26">
        <v>-32149.504670975999</v>
      </c>
      <c r="BHD26">
        <v>-304.39933757567997</v>
      </c>
      <c r="BHE26">
        <v>-181.65160359071999</v>
      </c>
      <c r="BHF26">
        <v>-118.43708588064</v>
      </c>
      <c r="BHG26">
        <v>-15.564137740128</v>
      </c>
      <c r="BHH26">
        <v>-746.16362877888002</v>
      </c>
      <c r="BHI26">
        <v>-21.941177850719999</v>
      </c>
      <c r="BHJ26">
        <v>-27.082572309503998</v>
      </c>
      <c r="BHK26">
        <v>-1934.8272064512</v>
      </c>
      <c r="BHL26">
        <v>-11608.392148991999</v>
      </c>
      <c r="BHM26">
        <v>-108.558550584</v>
      </c>
      <c r="BHN26">
        <v>-7475.7730583807997</v>
      </c>
      <c r="BHO26">
        <v>0</v>
      </c>
      <c r="BHP26">
        <v>-89632.737011520003</v>
      </c>
      <c r="BHQ26">
        <v>-5.6322396613439997E-2</v>
      </c>
      <c r="BHR26">
        <v>-1467.9469470527999</v>
      </c>
      <c r="BHS26">
        <v>-182.69475686496</v>
      </c>
      <c r="BHT26">
        <v>-43069.796019071997</v>
      </c>
      <c r="BHU26">
        <v>-14545.441944864</v>
      </c>
      <c r="BHV26">
        <v>-8045.3423997215996</v>
      </c>
      <c r="BHW26">
        <v>-4732.4705280767994</v>
      </c>
      <c r="BHX26">
        <v>-50007.279575519999</v>
      </c>
      <c r="BHY26">
        <v>-3130.5665378879999</v>
      </c>
      <c r="BHZ26">
        <v>-73954.701218303991</v>
      </c>
      <c r="BIA26">
        <v>-1581.6448995840001</v>
      </c>
      <c r="BIB26">
        <v>-7.1963316594719995</v>
      </c>
      <c r="BIC26">
        <v>-18960.164070624</v>
      </c>
      <c r="BID26">
        <v>-2.082893996448</v>
      </c>
      <c r="BIE26">
        <v>-3417.0127090848</v>
      </c>
      <c r="BIF26">
        <v>-9.8535668506559997</v>
      </c>
      <c r="BIG26">
        <v>-5187.2554386143993</v>
      </c>
      <c r="BIH26">
        <v>-8.586097138944</v>
      </c>
      <c r="BII26">
        <v>-3412.7574811775999</v>
      </c>
      <c r="BIJ26">
        <v>-59677.342629696002</v>
      </c>
      <c r="BIK26">
        <v>-2048.9265051552002</v>
      </c>
      <c r="BIL26">
        <v>-3.6050097354048001</v>
      </c>
      <c r="BIM26">
        <v>-2.9472181337087999</v>
      </c>
      <c r="BIN26">
        <v>-9601169.6806552783</v>
      </c>
      <c r="BIO26">
        <v>-218769.46769663997</v>
      </c>
      <c r="BIP26">
        <v>-1990.0240861248001</v>
      </c>
      <c r="BIQ26">
        <v>-1845.7589001888</v>
      </c>
      <c r="BIR26">
        <v>-5255.0554821119995</v>
      </c>
      <c r="BIS26">
        <v>-28173.720685824002</v>
      </c>
      <c r="BIT26">
        <v>-10724.405861952</v>
      </c>
      <c r="BIU26">
        <v>-73.293637344767987</v>
      </c>
      <c r="BIV26">
        <v>-143133.14657765464</v>
      </c>
      <c r="BIW26">
        <v>-203358.18286653981</v>
      </c>
      <c r="BIX26">
        <v>-19534.339348703998</v>
      </c>
      <c r="BIY26">
        <v>-7631.2011124224</v>
      </c>
      <c r="BIZ26">
        <v>-447.98745560255998</v>
      </c>
      <c r="BJA26">
        <v>-659.64041037008053</v>
      </c>
      <c r="BJB26">
        <v>-51621.846756191997</v>
      </c>
      <c r="BJC26">
        <v>-10695.643085664</v>
      </c>
      <c r="BJD26">
        <v>-28445.694804576</v>
      </c>
      <c r="BJE26">
        <v>-750730.42422729498</v>
      </c>
      <c r="BJF26">
        <v>-71508.056157215993</v>
      </c>
      <c r="BJG26">
        <v>-7603.8646305599996</v>
      </c>
      <c r="BJH26">
        <v>-6122.3212296863994</v>
      </c>
      <c r="BJI26">
        <v>-1798.0721121887998</v>
      </c>
      <c r="BJJ26">
        <v>-31032.157181471997</v>
      </c>
      <c r="BJK26">
        <v>-392.24952343007999</v>
      </c>
      <c r="BJL26">
        <v>-139.67935922592</v>
      </c>
      <c r="BJM26">
        <v>-341.97964599168</v>
      </c>
      <c r="BJN26">
        <v>-136.9545082848</v>
      </c>
      <c r="BJO26">
        <v>-335.24108994527995</v>
      </c>
      <c r="BJP26">
        <v>-196.25377150943999</v>
      </c>
      <c r="BJQ26">
        <v>-1236.5787781728</v>
      </c>
      <c r="BJR26">
        <v>-61.251525593567997</v>
      </c>
      <c r="BJS26">
        <v>-1535.249351664</v>
      </c>
      <c r="BJT26">
        <v>-484.65096213888</v>
      </c>
      <c r="BJU26">
        <v>-54.423223757567996</v>
      </c>
      <c r="BJV26">
        <v>-1841.4269516447998</v>
      </c>
      <c r="BJW26">
        <v>-24479.789347871996</v>
      </c>
      <c r="BJX26">
        <v>-11486.35843776</v>
      </c>
      <c r="BJY26">
        <v>0</v>
      </c>
      <c r="BJZ26">
        <v>-731.3119249824</v>
      </c>
      <c r="BKA26">
        <v>-16284.400522847998</v>
      </c>
      <c r="BKB26">
        <v>-13160.812197887999</v>
      </c>
      <c r="BKC26">
        <v>-5.1204864328127995</v>
      </c>
      <c r="BKD26">
        <v>-8354.0724819839998</v>
      </c>
      <c r="BKE26">
        <v>-55602.500366591994</v>
      </c>
      <c r="BKF26">
        <v>-0.58986044115264002</v>
      </c>
      <c r="BKG26">
        <v>-562.52589862464004</v>
      </c>
      <c r="BKH26">
        <v>-434.64807692639999</v>
      </c>
      <c r="BKI26">
        <v>-2148.7660893215998</v>
      </c>
      <c r="BKJ26">
        <v>-258.11546750496001</v>
      </c>
      <c r="BKK26">
        <v>-18.706320573696001</v>
      </c>
      <c r="BKL26">
        <v>-533.91546164735996</v>
      </c>
      <c r="BKM26">
        <v>-55.261347107904001</v>
      </c>
      <c r="BKN26">
        <v>-262.67155733663998</v>
      </c>
      <c r="BKO26">
        <v>-8184.6492872255994</v>
      </c>
      <c r="BKP26">
        <v>-2.1473428701024</v>
      </c>
      <c r="BKQ26">
        <v>-51.535730762496001</v>
      </c>
      <c r="BKR26">
        <v>-33.082036314912003</v>
      </c>
      <c r="BKS26">
        <v>-5080933.6176309399</v>
      </c>
      <c r="BKT26">
        <v>-26266.017147263996</v>
      </c>
      <c r="BKU26">
        <v>-5909.6782782143991</v>
      </c>
      <c r="BKV26">
        <v>-5658.7424390495999</v>
      </c>
      <c r="BKW26">
        <v>-1874.2747044959999</v>
      </c>
      <c r="BKX26">
        <v>-39.672950349023999</v>
      </c>
      <c r="BKY26">
        <v>-18.818661229343999</v>
      </c>
      <c r="BKZ26">
        <v>-6.7255446769056002</v>
      </c>
      <c r="BLA26">
        <v>-8550.7917773529607</v>
      </c>
      <c r="BLB26">
        <v>-5913.1369174175998</v>
      </c>
      <c r="BLC26">
        <v>-386.93741615424</v>
      </c>
      <c r="BLD26">
        <v>-8154.2672888198395</v>
      </c>
      <c r="BLE26">
        <v>-3873.3181072358393</v>
      </c>
      <c r="BLF26">
        <v>-90603.190301759998</v>
      </c>
      <c r="BLG26">
        <v>-1000.4171768352001</v>
      </c>
      <c r="BLH26">
        <v>-638.74959869087991</v>
      </c>
      <c r="BLI26">
        <v>-10322.43997025088</v>
      </c>
      <c r="BLJ26">
        <v>-414172.89564364793</v>
      </c>
      <c r="BLK26">
        <v>-13694.02794</v>
      </c>
      <c r="BLL26">
        <v>-5442.5506506163201</v>
      </c>
      <c r="BLM26">
        <v>-877.3118438688</v>
      </c>
      <c r="BLN26">
        <v>-328.36132680192003</v>
      </c>
      <c r="BLO26">
        <v>-318.01894815167998</v>
      </c>
      <c r="BLP26">
        <v>-301.58234386271999</v>
      </c>
      <c r="BLQ26">
        <v>-286.60872909599999</v>
      </c>
      <c r="BLR26">
        <v>-344.24376553439993</v>
      </c>
      <c r="BLS26">
        <v>-488.22085115135997</v>
      </c>
      <c r="BLT26">
        <v>-311.77529838431997</v>
      </c>
      <c r="BLU26">
        <v>-45568.038255517436</v>
      </c>
      <c r="BLV26">
        <v>-3156.6645407577603</v>
      </c>
      <c r="BLW26">
        <v>-6267.6782600544002</v>
      </c>
      <c r="BLX26">
        <v>-12718.447139807999</v>
      </c>
      <c r="BLY26">
        <v>-208.28138640192</v>
      </c>
      <c r="BLZ26">
        <v>-8.6959889464319993</v>
      </c>
      <c r="BMA26">
        <v>-4.4220248640000002E-4</v>
      </c>
      <c r="BMB26">
        <v>-28370.551985856</v>
      </c>
      <c r="BMC26">
        <v>-12.817939287455998</v>
      </c>
      <c r="BMD26">
        <v>-2.8104824620223998</v>
      </c>
      <c r="BME26">
        <v>-26.505632427551998</v>
      </c>
      <c r="BMF26">
        <v>-790.65340255583988</v>
      </c>
      <c r="BMG26">
        <v>0</v>
      </c>
      <c r="BMH26">
        <v>0</v>
      </c>
      <c r="BMI26">
        <v>-1225.7967545856</v>
      </c>
      <c r="BMJ26">
        <v>-13479.491627711999</v>
      </c>
      <c r="BMK26">
        <v>-13.552122649247998</v>
      </c>
      <c r="BML26">
        <v>-54.392761858751996</v>
      </c>
      <c r="BMM26">
        <v>-248.54623833887999</v>
      </c>
      <c r="BMN26">
        <v>-4.7193259241375998</v>
      </c>
      <c r="BMO26">
        <v>-336.54456887903996</v>
      </c>
      <c r="BMP26">
        <v>-19.606571587295999</v>
      </c>
      <c r="BMQ26">
        <v>-0.37459073323008002</v>
      </c>
      <c r="BMR26">
        <v>-2.9365106533920002</v>
      </c>
      <c r="BMS26">
        <v>-44.523063003167998</v>
      </c>
      <c r="BMT26">
        <v>-111.9459952512</v>
      </c>
      <c r="BMU26">
        <v>-4.8796253949311996</v>
      </c>
      <c r="BMV26">
        <v>-6.8797634891327997</v>
      </c>
      <c r="BMW26">
        <v>-3.2777400255263998</v>
      </c>
      <c r="BMX26">
        <v>-3041582.9723212039</v>
      </c>
      <c r="BMY26">
        <v>-6566.3871356839682</v>
      </c>
      <c r="BMZ26">
        <v>-1491.1995170399039</v>
      </c>
      <c r="BNA26">
        <v>-6652.7081127832307</v>
      </c>
      <c r="BNB26">
        <v>-25783.974188328953</v>
      </c>
      <c r="BNC26">
        <v>-638.79923513468157</v>
      </c>
      <c r="BND26">
        <v>-165.93072008313601</v>
      </c>
      <c r="BNE26">
        <v>-173.45758552934399</v>
      </c>
      <c r="BNF26">
        <v>-737.54480476223989</v>
      </c>
      <c r="BNG26">
        <v>-221.62367787983999</v>
      </c>
      <c r="BNH26">
        <v>-180.31702106563202</v>
      </c>
      <c r="BNI26">
        <v>-157.602067556256</v>
      </c>
      <c r="BNJ26">
        <v>-145.22311760198974</v>
      </c>
      <c r="BNK26">
        <v>-3600.782988084864</v>
      </c>
      <c r="BNL26">
        <v>-1115.11291532832</v>
      </c>
      <c r="BNM26">
        <v>-1291.2623133079678</v>
      </c>
      <c r="BNN26">
        <v>-23249.474341689598</v>
      </c>
      <c r="BNO26">
        <v>-323506.59731134266</v>
      </c>
      <c r="BNP26">
        <v>-5747.7657973535997</v>
      </c>
      <c r="BNQ26">
        <v>-1.8356448779135999</v>
      </c>
      <c r="BNR26">
        <v>-8141.2380424540797</v>
      </c>
      <c r="BNS26">
        <v>-452.62800941736958</v>
      </c>
      <c r="BNT26">
        <v>-1987.1688342383998</v>
      </c>
      <c r="BNU26">
        <v>-1466.5120173273599</v>
      </c>
      <c r="BNV26">
        <v>-3199.5203468774398</v>
      </c>
      <c r="BNW26">
        <v>-1953.6988356719999</v>
      </c>
      <c r="BNX26">
        <v>-707.93963265830405</v>
      </c>
      <c r="BNY26">
        <v>-3961.1969821267194</v>
      </c>
      <c r="BNZ26">
        <v>-331.45427577312</v>
      </c>
      <c r="BOA26">
        <v>-239.50248872457598</v>
      </c>
      <c r="BOB26">
        <v>-198.23865411772798</v>
      </c>
      <c r="BOC26">
        <v>-1146.9658107561984</v>
      </c>
      <c r="BOD26">
        <v>0</v>
      </c>
      <c r="BOE26">
        <v>-5231.5921202311929</v>
      </c>
      <c r="BOF26">
        <v>-96.709336917119998</v>
      </c>
      <c r="BOG26">
        <v>-1880.1131951520001</v>
      </c>
      <c r="BOH26">
        <v>-54.945927906335996</v>
      </c>
      <c r="BOI26">
        <v>-3961.4560549027196</v>
      </c>
      <c r="BOJ26">
        <v>-572.90091597215996</v>
      </c>
      <c r="BOK26">
        <v>-2835.7399277436671</v>
      </c>
      <c r="BOL26">
        <v>-364.005283684608</v>
      </c>
      <c r="BOM26">
        <v>-14095.962294047999</v>
      </c>
      <c r="BON26">
        <v>-14427.255189887999</v>
      </c>
      <c r="BOO26">
        <v>-78957.919955232006</v>
      </c>
      <c r="BOP26">
        <v>-1771.5570121812671</v>
      </c>
      <c r="BOQ26">
        <v>-606.95954178336001</v>
      </c>
      <c r="BOR26">
        <v>-8118.5229369215995</v>
      </c>
      <c r="BOS26">
        <v>-21887.060047775998</v>
      </c>
      <c r="BOT26">
        <v>-56.73274820980415</v>
      </c>
      <c r="BOU26">
        <v>-109.37783075328001</v>
      </c>
      <c r="BOV26">
        <v>-31346.577675935998</v>
      </c>
      <c r="BOW26">
        <v>-35517.60228568397</v>
      </c>
      <c r="BOX26">
        <v>-19950.081120576</v>
      </c>
      <c r="BOY26">
        <v>-25578.704879838355</v>
      </c>
      <c r="BOZ26">
        <v>-7.1832450860639998</v>
      </c>
      <c r="BPA26">
        <v>-5411.6709486739173</v>
      </c>
      <c r="BPB26">
        <v>-19.245358670399998</v>
      </c>
      <c r="BPC26">
        <v>-1181002.180730161</v>
      </c>
      <c r="BPD26">
        <v>-5362.2876185856003</v>
      </c>
      <c r="BPE26">
        <v>-1791.5123386367998</v>
      </c>
      <c r="BPF26">
        <v>-1472.1678190079999</v>
      </c>
      <c r="BPG26">
        <v>-2318.9409908063999</v>
      </c>
      <c r="BPH26">
        <v>-6268.3536587327999</v>
      </c>
      <c r="BPI26">
        <v>-476.31182814431997</v>
      </c>
      <c r="BPJ26">
        <v>-22.048193246112</v>
      </c>
      <c r="BPK26">
        <v>-34186.648599647997</v>
      </c>
      <c r="BPL26">
        <v>-340.20111431807999</v>
      </c>
      <c r="BPM26">
        <v>-2.1945415939488</v>
      </c>
      <c r="BPN26">
        <v>-44.372254630752003</v>
      </c>
      <c r="BPO26">
        <v>-45.401919901055997</v>
      </c>
      <c r="BPP26">
        <v>-5478.3306732383999</v>
      </c>
      <c r="BPQ26">
        <v>-2910.4634472191997</v>
      </c>
      <c r="BPR26">
        <v>-487.48155775199996</v>
      </c>
      <c r="BPS26">
        <v>-1058.6170306367999</v>
      </c>
      <c r="BPT26">
        <v>-1.4776800195744</v>
      </c>
      <c r="BPU26">
        <v>-1356.0320880575998</v>
      </c>
      <c r="BPV26">
        <v>-0.452372485032</v>
      </c>
      <c r="BPW26">
        <v>-632.47174706592</v>
      </c>
      <c r="BPX26">
        <v>-255.93596942400001</v>
      </c>
      <c r="BPY26">
        <v>-199.75340433311999</v>
      </c>
      <c r="BPZ26">
        <v>-1780.6317322175998</v>
      </c>
      <c r="BQA26">
        <v>-3762.2741587199998</v>
      </c>
      <c r="BQB26">
        <v>-450.32807879711999</v>
      </c>
      <c r="BQC26">
        <v>-1575.3036494303999</v>
      </c>
      <c r="BQD26">
        <v>-1278.209214432</v>
      </c>
      <c r="BQE26">
        <v>-659.26752053183998</v>
      </c>
      <c r="BQF26">
        <v>-320.08006974528001</v>
      </c>
      <c r="BQG26">
        <v>-7.2000642083615993</v>
      </c>
      <c r="BQH26">
        <v>-174.59086162752001</v>
      </c>
      <c r="BQI26">
        <v>-0.11860581356927999</v>
      </c>
      <c r="BQJ26">
        <v>-4.016267306784E-2</v>
      </c>
      <c r="BQK26">
        <v>-6.3771217129727997</v>
      </c>
      <c r="BQL26">
        <v>-289.28397408479998</v>
      </c>
      <c r="BQM26">
        <v>-194.70647614751999</v>
      </c>
      <c r="BQN26">
        <v>-348.39304798751999</v>
      </c>
      <c r="BQO26">
        <v>-997.04513450879995</v>
      </c>
      <c r="BQP26">
        <v>-1189.1096265888</v>
      </c>
      <c r="BQQ26">
        <v>-14679.377648639998</v>
      </c>
      <c r="BQR26">
        <v>-911.02875595199998</v>
      </c>
      <c r="BQS26">
        <v>-56154.091477535992</v>
      </c>
      <c r="BQT26">
        <v>-106545.56616</v>
      </c>
      <c r="BQU26">
        <v>-17114.865598656001</v>
      </c>
      <c r="BQV26">
        <v>-433.70813449439999</v>
      </c>
      <c r="BQW26">
        <v>-3683.0192845823999</v>
      </c>
      <c r="BQX26">
        <v>-352.37691390240002</v>
      </c>
      <c r="BQY26">
        <v>-4014.0858595968002</v>
      </c>
      <c r="BQZ26">
        <v>-11005.985273472001</v>
      </c>
      <c r="BRA26">
        <v>-1422.4397888448</v>
      </c>
      <c r="BRB26">
        <v>-1235.7988784352001</v>
      </c>
      <c r="BRC26">
        <v>-198.326959488</v>
      </c>
      <c r="BRD26">
        <v>-527.15411073791995</v>
      </c>
      <c r="BRE26">
        <v>-11.890267421760001</v>
      </c>
      <c r="BRF26">
        <v>-68.778438303743997</v>
      </c>
      <c r="BRG26">
        <v>-38.122518702527998</v>
      </c>
      <c r="BRH26">
        <v>-140830.23039229438</v>
      </c>
      <c r="BRI26">
        <v>-286.69146425856002</v>
      </c>
      <c r="BRJ26">
        <v>0</v>
      </c>
      <c r="BRK26">
        <v>0</v>
      </c>
      <c r="BRL26">
        <v>-18.356748557471999</v>
      </c>
      <c r="BRM26">
        <v>-2.9567219814143995</v>
      </c>
      <c r="BRN26">
        <v>-8.9705356398719988E-2</v>
      </c>
      <c r="BRO26">
        <v>-144.98276864543999</v>
      </c>
      <c r="BRP26">
        <v>-91.847743871040009</v>
      </c>
      <c r="BRQ26">
        <v>-31.453629402528001</v>
      </c>
      <c r="BRR26">
        <v>-35.080476039936002</v>
      </c>
      <c r="BRS26">
        <v>-36.712197501984001</v>
      </c>
      <c r="BRT26">
        <v>-23.475022283231997</v>
      </c>
      <c r="BRU26">
        <v>-30.407709661919998</v>
      </c>
      <c r="BRV26">
        <v>-640.72686411647999</v>
      </c>
      <c r="BRW26">
        <v>-54.962089544159994</v>
      </c>
      <c r="BRX26">
        <v>-398.87468863199996</v>
      </c>
      <c r="BRY26">
        <v>-57.954054383135997</v>
      </c>
      <c r="BRZ26">
        <v>-1655.9533226016001</v>
      </c>
      <c r="BSA26">
        <v>-489.09517258751998</v>
      </c>
      <c r="BSB26">
        <v>-22.862288126304001</v>
      </c>
      <c r="BSC26">
        <v>-2.3061583717343996</v>
      </c>
      <c r="BSD26">
        <v>-45.324093400991998</v>
      </c>
      <c r="BSE26">
        <v>-66.837403870847993</v>
      </c>
      <c r="BSF26">
        <v>-11.892573951839999</v>
      </c>
      <c r="BSG26">
        <v>-22.577255688960001</v>
      </c>
      <c r="BSH26">
        <v>-21.200165902079998</v>
      </c>
      <c r="BSI26">
        <v>-161.56715013215998</v>
      </c>
      <c r="BSJ26">
        <v>-42.273593979264</v>
      </c>
      <c r="BSK26">
        <v>-192.39235894367999</v>
      </c>
      <c r="BSL26">
        <v>-9.6185932444799987E-3</v>
      </c>
      <c r="BSM26">
        <v>-2.8520359488000001E-4</v>
      </c>
      <c r="BSN26">
        <v>-15.098127952896</v>
      </c>
      <c r="BSO26">
        <v>0</v>
      </c>
      <c r="BSP26">
        <v>-36.335325754367993</v>
      </c>
      <c r="BSQ26">
        <v>-1212.2610256511998</v>
      </c>
      <c r="BSR26">
        <v>-47.301537108383997</v>
      </c>
      <c r="BSS26">
        <v>-84.522699276479997</v>
      </c>
      <c r="BST26">
        <v>-80.206280800415996</v>
      </c>
      <c r="BSU26">
        <v>-59.234605147583999</v>
      </c>
      <c r="BSV26">
        <v>0</v>
      </c>
      <c r="BSW26">
        <v>-155.03881668192</v>
      </c>
      <c r="BSX26">
        <v>-4143.4172051615997</v>
      </c>
      <c r="BSY26">
        <v>-21590.229516767999</v>
      </c>
      <c r="BSZ26">
        <v>-1069.6557671424</v>
      </c>
      <c r="BTA26">
        <v>-567.98533183968004</v>
      </c>
      <c r="BTB26">
        <v>-3401.9893745279996</v>
      </c>
      <c r="BTC26">
        <v>-1050.4674229824</v>
      </c>
      <c r="BTD26">
        <v>-2150.7381142847998</v>
      </c>
      <c r="BTE26">
        <v>-343.97783919071998</v>
      </c>
      <c r="BTF26">
        <v>-151.72864964640002</v>
      </c>
      <c r="BTG26">
        <v>-608.82453904031991</v>
      </c>
      <c r="BTH26">
        <v>-437.37175274111996</v>
      </c>
      <c r="BTI26">
        <v>-1363.6737713376001</v>
      </c>
      <c r="BTJ26">
        <v>-299.8100301696</v>
      </c>
      <c r="BTK26">
        <v>-207.86762481407999</v>
      </c>
      <c r="BTL26">
        <v>-56.771408827872001</v>
      </c>
      <c r="BTM26">
        <v>-1661262.7462152219</v>
      </c>
      <c r="BTN26">
        <v>-18272.314080287997</v>
      </c>
      <c r="BTO26">
        <v>-0.88615341722879992</v>
      </c>
      <c r="BTP26">
        <v>-1.2806054892576</v>
      </c>
      <c r="BTQ26">
        <v>-3.5253594441791996</v>
      </c>
      <c r="BTR26">
        <v>-107.10066338207999</v>
      </c>
      <c r="BTS26">
        <v>-105.45703404767998</v>
      </c>
      <c r="BTT26">
        <v>-80.992023847775997</v>
      </c>
      <c r="BTU26">
        <v>-1141.47290724192</v>
      </c>
      <c r="BTV26">
        <v>-3976.4131301954881</v>
      </c>
      <c r="BTW26">
        <v>-212.86947483359998</v>
      </c>
      <c r="BTX26">
        <v>-16967.108159222396</v>
      </c>
      <c r="BTY26">
        <v>-1108.7323844659199</v>
      </c>
      <c r="BTZ26">
        <v>-121.34641295807999</v>
      </c>
      <c r="BUA26">
        <v>-1956.3834687264</v>
      </c>
      <c r="BUB26">
        <v>-89.265459172895987</v>
      </c>
      <c r="BUC26">
        <v>-4670.6427684287992</v>
      </c>
      <c r="BUD26">
        <v>-333347.23869399354</v>
      </c>
      <c r="BUE26">
        <v>-974.01066177599989</v>
      </c>
      <c r="BUF26">
        <v>-3269.2138613867432</v>
      </c>
      <c r="BUG26">
        <v>-1273.97102443776</v>
      </c>
      <c r="BUH26">
        <v>-342.64766083391999</v>
      </c>
      <c r="BUI26">
        <v>-308.41689213446398</v>
      </c>
      <c r="BUJ26">
        <v>-479.88229017916802</v>
      </c>
      <c r="BUK26">
        <v>-122.61974685120001</v>
      </c>
      <c r="BUL26">
        <v>-84.472028460863996</v>
      </c>
      <c r="BUM26">
        <v>-56.274114753791991</v>
      </c>
      <c r="BUN26">
        <v>-25.154413725464643</v>
      </c>
      <c r="BUO26">
        <v>-1193.4754810790398</v>
      </c>
      <c r="BUP26">
        <v>-395.95803179759997</v>
      </c>
      <c r="BUQ26">
        <v>-1698.6951327743998</v>
      </c>
      <c r="BUR26">
        <v>-7887.1045883903998</v>
      </c>
      <c r="BUS26">
        <v>0</v>
      </c>
      <c r="BUT26">
        <v>-186.36799260671998</v>
      </c>
      <c r="BUU26">
        <v>-5.2896780850751997</v>
      </c>
      <c r="BUV26">
        <v>-962.98199527680003</v>
      </c>
      <c r="BUW26">
        <v>-5672.6769016511989</v>
      </c>
      <c r="BUX26">
        <v>-448.29508339872001</v>
      </c>
      <c r="BUY26">
        <v>-517.70561407487992</v>
      </c>
      <c r="BUZ26">
        <v>-149.85148168800001</v>
      </c>
      <c r="BVA26">
        <v>-491.08451517215997</v>
      </c>
      <c r="BVB26">
        <v>-159.90976162944</v>
      </c>
      <c r="BVC26">
        <v>-9507.0129131519989</v>
      </c>
      <c r="BVD26">
        <v>-39836.836533599999</v>
      </c>
      <c r="BVE26">
        <v>-4710.9003814367998</v>
      </c>
      <c r="BVF26">
        <v>-4781.5012255391994</v>
      </c>
      <c r="BVG26">
        <v>-10132.511014079999</v>
      </c>
      <c r="BVH26">
        <v>-29.010981299615999</v>
      </c>
      <c r="BVI26">
        <v>-7192.9723230431991</v>
      </c>
      <c r="BVJ26">
        <v>-1319.9531618879998</v>
      </c>
      <c r="BVK26">
        <v>-17090.056166400002</v>
      </c>
      <c r="BVL26">
        <v>-11.9385807768</v>
      </c>
      <c r="BVM26">
        <v>-31795.837310015999</v>
      </c>
      <c r="BVN26">
        <v>-3525.7787170848001</v>
      </c>
      <c r="BVO26">
        <v>-31624.697446848</v>
      </c>
      <c r="BVP26">
        <v>-95.842157610239994</v>
      </c>
      <c r="BVQ26">
        <v>-2552.3408663711998</v>
      </c>
      <c r="BVR26">
        <v>-26852.030431545598</v>
      </c>
      <c r="BVS26">
        <v>-3179.3219459135998</v>
      </c>
      <c r="BVT26">
        <v>0</v>
      </c>
      <c r="BVU26">
        <v>-10.105211650175999</v>
      </c>
      <c r="BVV26">
        <v>-23.214801265919998</v>
      </c>
      <c r="BVW26">
        <v>-6.6659400000000001E-5</v>
      </c>
      <c r="BVX26">
        <v>-124.80099876864</v>
      </c>
      <c r="BVY26">
        <v>-4515.2642784959999</v>
      </c>
      <c r="BVZ26">
        <v>-364.72556380608</v>
      </c>
      <c r="BWA26">
        <v>-623.19604067135992</v>
      </c>
      <c r="BWB26">
        <v>-822.17217564576003</v>
      </c>
      <c r="BWC26">
        <v>-677.44102887359998</v>
      </c>
      <c r="BWD26">
        <v>-450.93546029087997</v>
      </c>
      <c r="BWE26">
        <v>-153.56273331167998</v>
      </c>
      <c r="BWF26">
        <v>-3870.8190483551998</v>
      </c>
      <c r="BWG26">
        <v>-676.21560138431994</v>
      </c>
      <c r="BWH26">
        <v>-1446.4394905248</v>
      </c>
      <c r="BWI26">
        <v>-4.0021769883455995</v>
      </c>
      <c r="BWJ26">
        <v>-1297.2536686655999</v>
      </c>
      <c r="BWK26">
        <v>-44.360904646944</v>
      </c>
      <c r="BWL26">
        <v>-717.68515582368002</v>
      </c>
      <c r="BWM26">
        <v>-10.279447315776</v>
      </c>
      <c r="BWN26">
        <v>-893.4343308576</v>
      </c>
      <c r="BWO26">
        <v>-1864.2360114144001</v>
      </c>
      <c r="BWP26">
        <v>-203.85922773888001</v>
      </c>
      <c r="BWQ26">
        <v>-3120.6658357151996</v>
      </c>
      <c r="BWR26">
        <v>-4544.3627926559993</v>
      </c>
      <c r="BWS26">
        <v>-1945.5289765056</v>
      </c>
      <c r="BWT26">
        <v>-9132.7131555840006</v>
      </c>
      <c r="BWU26">
        <v>-69.987679976159995</v>
      </c>
      <c r="BWV26">
        <v>-618.61568836319998</v>
      </c>
      <c r="BWW26">
        <v>-4714.5711798144002</v>
      </c>
      <c r="BWX26">
        <v>-7.4267063245439996E-2</v>
      </c>
      <c r="BWY26">
        <v>-5.6257183612799999E-3</v>
      </c>
      <c r="BWZ26">
        <v>-129.39285629087999</v>
      </c>
      <c r="BXA26">
        <v>-814.19476585248003</v>
      </c>
      <c r="BXB26">
        <v>-264.37857634656001</v>
      </c>
      <c r="BXC26">
        <v>-392.96552243328</v>
      </c>
      <c r="BXD26">
        <v>-118.7943182928</v>
      </c>
      <c r="BXE26">
        <v>-661.30556813856003</v>
      </c>
      <c r="BXF26">
        <v>-780.88086090432</v>
      </c>
      <c r="BXG26">
        <v>-446.39468167967999</v>
      </c>
      <c r="BXH26">
        <v>-22208.166969695998</v>
      </c>
      <c r="BXI26">
        <v>-68187.854243808004</v>
      </c>
      <c r="BXJ26">
        <v>-515.66153281632</v>
      </c>
      <c r="BXK26">
        <v>-7711.0984566431998</v>
      </c>
      <c r="BXL26">
        <v>-7655.3989527743997</v>
      </c>
      <c r="BXM26">
        <v>-2007.1426217759999</v>
      </c>
      <c r="BXN26">
        <v>-19348.711287839997</v>
      </c>
      <c r="BXO26">
        <v>-2037.7016551872</v>
      </c>
      <c r="BXP26">
        <v>-158.31552226464001</v>
      </c>
      <c r="BXQ26">
        <v>-938.11348013759994</v>
      </c>
      <c r="BXR26">
        <v>-126.36693303839999</v>
      </c>
      <c r="BXS26">
        <v>-289.61746242912</v>
      </c>
      <c r="BXT26">
        <v>-17.597371304159999</v>
      </c>
      <c r="BXU26">
        <v>-21.250985784192</v>
      </c>
      <c r="BXV26">
        <v>-23.040144358848</v>
      </c>
      <c r="BXW26">
        <v>-388494.33912426938</v>
      </c>
      <c r="BXX26">
        <v>-57.113960035967999</v>
      </c>
      <c r="BXY26">
        <v>-2.7891957839327999</v>
      </c>
      <c r="BXZ26">
        <v>-954.92418696000004</v>
      </c>
      <c r="BYA26">
        <v>-1432.8236007647997</v>
      </c>
      <c r="BYB26">
        <v>-0.90036756074879998</v>
      </c>
      <c r="BYC26">
        <v>-20.505487926239997</v>
      </c>
      <c r="BYD26">
        <v>-14.246178943968001</v>
      </c>
      <c r="BYE26">
        <v>-54.905444492831997</v>
      </c>
      <c r="BYF26">
        <v>-16.603661535840001</v>
      </c>
      <c r="BYG26">
        <v>-5.5701876346271995</v>
      </c>
      <c r="BYH26">
        <v>-6.5480316297119989</v>
      </c>
      <c r="BYI26">
        <v>-3.1264536614687999</v>
      </c>
      <c r="BYJ26">
        <v>-1295.0758946880001</v>
      </c>
      <c r="BYK26">
        <v>-1005.7083442272001</v>
      </c>
      <c r="BYL26">
        <v>-8.0695464664895997</v>
      </c>
      <c r="BYM26">
        <v>-257.26058309375998</v>
      </c>
      <c r="BYN26">
        <v>-2.2470382703519998</v>
      </c>
      <c r="BYO26">
        <v>-355.67636398560001</v>
      </c>
      <c r="BYP26">
        <v>-6.2279169028415993</v>
      </c>
      <c r="BYQ26">
        <v>-38.008668289248</v>
      </c>
      <c r="BYR26">
        <v>-251.31550204224001</v>
      </c>
      <c r="BYS26">
        <v>-44.211049655328004</v>
      </c>
      <c r="BYT26">
        <v>-22.428669858911999</v>
      </c>
      <c r="BYU26">
        <v>-3.08035799712E-2</v>
      </c>
      <c r="BYV26">
        <v>-13.042487083679999</v>
      </c>
      <c r="BYW26">
        <v>-454.85778491135994</v>
      </c>
      <c r="BYX26">
        <v>-132.49873574495999</v>
      </c>
      <c r="BYY26">
        <v>-286.70052801600002</v>
      </c>
      <c r="BYZ26">
        <v>-4.9814835380640003</v>
      </c>
      <c r="BZA26">
        <v>-1.1978428411008</v>
      </c>
      <c r="BZB26">
        <v>-4.9746516479999998E-5</v>
      </c>
      <c r="BZC26">
        <v>0</v>
      </c>
      <c r="BZD26">
        <v>-16.008965569152</v>
      </c>
      <c r="BZE26">
        <v>-8.757661408992</v>
      </c>
      <c r="BZF26">
        <v>-227.65025135808</v>
      </c>
      <c r="BZG26">
        <v>-140.42163270239999</v>
      </c>
      <c r="BZH26">
        <v>-0.94719958168319995</v>
      </c>
      <c r="BZI26">
        <v>-1973.2158164160001</v>
      </c>
      <c r="BZJ26">
        <v>-619.5295402329599</v>
      </c>
      <c r="BZK26">
        <v>-4731.0482776895997</v>
      </c>
      <c r="BZL26">
        <v>-1129.8278196287999</v>
      </c>
      <c r="BZM26">
        <v>-22288.927293503999</v>
      </c>
      <c r="BZN26">
        <v>-10676.535154559999</v>
      </c>
      <c r="BZO26">
        <v>-69.607453464000002</v>
      </c>
      <c r="BZP26">
        <v>-1651.2319628928001</v>
      </c>
      <c r="BZQ26">
        <v>-184.58804852639997</v>
      </c>
      <c r="BZR26">
        <v>-92.664386395199983</v>
      </c>
      <c r="BZS26">
        <v>-1529.4740104800001</v>
      </c>
      <c r="BZT26">
        <v>-11.4838814016</v>
      </c>
      <c r="BZU26">
        <v>-10.48578917184</v>
      </c>
      <c r="BZV26">
        <v>-0.24346433556864</v>
      </c>
      <c r="BZW26">
        <v>-72.486791407583993</v>
      </c>
      <c r="BZX26">
        <v>-438.04333739519996</v>
      </c>
      <c r="BZY26">
        <v>-126.59173730783999</v>
      </c>
      <c r="BZZ26">
        <v>-82.82579140656</v>
      </c>
      <c r="CAA26">
        <v>-1.5005965027679999</v>
      </c>
      <c r="CAB26">
        <v>-1913288.4824764894</v>
      </c>
      <c r="CAC26">
        <v>-1503.9660896063999</v>
      </c>
      <c r="CAD26">
        <v>-461.23548745248002</v>
      </c>
      <c r="CAE26">
        <v>-1711.8508515552001</v>
      </c>
      <c r="CAF26">
        <v>-2131.3336980383997</v>
      </c>
      <c r="CAG26">
        <v>-18.271479080736</v>
      </c>
      <c r="CAH26">
        <v>-156.75095446559999</v>
      </c>
      <c r="CAI26">
        <v>-63.859396451616</v>
      </c>
      <c r="CAJ26">
        <v>-45126.341902655993</v>
      </c>
      <c r="CAK26">
        <v>-5093.7268770432001</v>
      </c>
      <c r="CAL26">
        <v>-1387.6316762688</v>
      </c>
      <c r="CAM26">
        <v>-1984.2251814432</v>
      </c>
      <c r="CAN26">
        <v>-1505.2420755936</v>
      </c>
      <c r="CAO26">
        <v>-7831.0018365983997</v>
      </c>
      <c r="CAP26">
        <v>-32875.959125375994</v>
      </c>
      <c r="CAQ26">
        <v>-550.46085925535999</v>
      </c>
      <c r="CAR26">
        <v>-4497.5503270944</v>
      </c>
      <c r="CAS26">
        <v>-0.19437026020703999</v>
      </c>
      <c r="CAT26">
        <v>-13631.180676767999</v>
      </c>
      <c r="CAU26">
        <v>-1646.4436919711998</v>
      </c>
      <c r="CAV26">
        <v>-4962.6869628384002</v>
      </c>
      <c r="CAW26">
        <v>-76.518936709919998</v>
      </c>
      <c r="CAX26">
        <v>-191.77213917311997</v>
      </c>
      <c r="CAY26">
        <v>-14.766767272224</v>
      </c>
      <c r="CAZ26">
        <v>-92.57807707776</v>
      </c>
      <c r="CBA26">
        <v>-16.790282824896</v>
      </c>
      <c r="CBB26">
        <v>-9.4230962599680002</v>
      </c>
      <c r="CBC26">
        <v>-56.695539251520003</v>
      </c>
      <c r="CBD26">
        <v>-38.638948737024002</v>
      </c>
      <c r="CBE26">
        <v>-576.06494338656</v>
      </c>
      <c r="CBF26">
        <v>-1.5273052174079999E-2</v>
      </c>
      <c r="CBG26">
        <v>-3879.6676323839997</v>
      </c>
      <c r="CBH26">
        <v>-1.2784685799455999</v>
      </c>
      <c r="CBI26">
        <v>-6.7154581302047998</v>
      </c>
      <c r="CBJ26">
        <v>-75087.190040255999</v>
      </c>
      <c r="CBK26">
        <v>-13365.794799359999</v>
      </c>
      <c r="CBL26">
        <v>-114.41178176831998</v>
      </c>
      <c r="CBM26">
        <v>-4254.4031714207995</v>
      </c>
      <c r="CBN26">
        <v>-20148.666933599998</v>
      </c>
      <c r="CBO26">
        <v>-7125.4173631391996</v>
      </c>
      <c r="CBP26">
        <v>-7096.9072532255996</v>
      </c>
      <c r="CBQ26">
        <v>-176.44445523072</v>
      </c>
      <c r="CBR26">
        <v>-12446.578014047998</v>
      </c>
      <c r="CBS26">
        <v>-43586.557561152003</v>
      </c>
      <c r="CBT26">
        <v>-217795.74568416001</v>
      </c>
      <c r="CBU26">
        <v>-146587.29617088</v>
      </c>
      <c r="CBV26">
        <v>-16070.629963679999</v>
      </c>
      <c r="CBW26">
        <v>-38.430214258463998</v>
      </c>
      <c r="CBX26">
        <v>-10.460780928576</v>
      </c>
      <c r="CBY26">
        <v>-55.143475866431999</v>
      </c>
      <c r="CBZ26">
        <v>-27.513556197408001</v>
      </c>
      <c r="CCA26">
        <v>-13.488878732831999</v>
      </c>
      <c r="CCB26">
        <v>-1668.4750753055998</v>
      </c>
      <c r="CCC26">
        <v>-4546.2261071519997</v>
      </c>
      <c r="CCD26">
        <v>-535.17091040063997</v>
      </c>
      <c r="CCE26">
        <v>-325.55936226239999</v>
      </c>
      <c r="CCF26">
        <v>-232.2158985504</v>
      </c>
      <c r="CCG26">
        <v>-1571810.3980144588</v>
      </c>
      <c r="CCH26">
        <v>-400.88536214112003</v>
      </c>
      <c r="CCI26">
        <v>-129.87097388063998</v>
      </c>
      <c r="CCJ26">
        <v>0</v>
      </c>
      <c r="CCK26">
        <v>0</v>
      </c>
      <c r="CCL26">
        <v>-939.92010626879994</v>
      </c>
      <c r="CCM26">
        <v>-60.172523998560003</v>
      </c>
      <c r="CCN26">
        <v>-97.243931566079993</v>
      </c>
      <c r="CCO26">
        <v>-17302.157319455997</v>
      </c>
      <c r="CCP26">
        <v>-1247.3765803583999</v>
      </c>
      <c r="CCQ26">
        <v>-1862.5725945216</v>
      </c>
      <c r="CCR26">
        <v>-4883.8607308799992</v>
      </c>
      <c r="CCS26">
        <v>-1696.9037365151999</v>
      </c>
      <c r="CCT26">
        <v>-5.7149439966719999</v>
      </c>
      <c r="CCU26">
        <v>-13926.421989216</v>
      </c>
      <c r="CCV26">
        <v>-558.68227239455996</v>
      </c>
      <c r="CCW26">
        <v>-460.80043828704004</v>
      </c>
      <c r="CCX26">
        <v>-9.0324136618559994</v>
      </c>
      <c r="CCY26">
        <v>-2248.8320611295999</v>
      </c>
      <c r="CCZ26">
        <v>-389.28579910847998</v>
      </c>
      <c r="CDA26">
        <v>-306.69261545375997</v>
      </c>
      <c r="CDB26">
        <v>-61.711397746559996</v>
      </c>
      <c r="CDC26">
        <v>-6.6730175958815998</v>
      </c>
      <c r="CDD26">
        <v>-129.17592753983999</v>
      </c>
      <c r="CDE26">
        <v>-1208.1445954559999</v>
      </c>
      <c r="CDF26">
        <v>-341.35603280352001</v>
      </c>
      <c r="CDG26">
        <v>-1.8839187279935998</v>
      </c>
      <c r="CDH26">
        <v>-688.78748713536004</v>
      </c>
      <c r="CDI26">
        <v>-520.02936330623993</v>
      </c>
      <c r="CDJ26">
        <v>-800.08822273535998</v>
      </c>
      <c r="CDK26">
        <v>-39.643485545376002</v>
      </c>
      <c r="CDL26">
        <v>-50.975295618527994</v>
      </c>
      <c r="CDM26">
        <v>-49.361136357887993</v>
      </c>
      <c r="CDN26">
        <v>-55.964621363040003</v>
      </c>
      <c r="CDO26">
        <v>-6194.2647388032001</v>
      </c>
      <c r="CDP26">
        <v>-2589.2582723711998</v>
      </c>
      <c r="CDQ26">
        <v>-811.56522359231997</v>
      </c>
      <c r="CDR26">
        <v>-552.92581792223996</v>
      </c>
      <c r="CDS26">
        <v>-4.4563107661055996</v>
      </c>
      <c r="CDT26">
        <v>-286.7220665712</v>
      </c>
      <c r="CDU26">
        <v>-128.01102123167999</v>
      </c>
      <c r="CDV26">
        <v>-258.51512782655999</v>
      </c>
      <c r="CDW26">
        <v>-229.57520962752</v>
      </c>
      <c r="CDX26">
        <v>-23756.791552415998</v>
      </c>
      <c r="CDY26">
        <v>-26.495472319775999</v>
      </c>
      <c r="CDZ26">
        <v>-5.5063359974591997</v>
      </c>
      <c r="CEA26">
        <v>-17.883554279616</v>
      </c>
      <c r="CEB26">
        <v>-10.930955390496001</v>
      </c>
      <c r="CEC26">
        <v>-76.374565098624004</v>
      </c>
      <c r="CED26">
        <v>-53.578199801087997</v>
      </c>
      <c r="CEE26">
        <v>-7.6118905108511994</v>
      </c>
      <c r="CEF26">
        <v>-6.9503720037119994</v>
      </c>
      <c r="CEG26">
        <v>-300.74930193599999</v>
      </c>
      <c r="CEH26">
        <v>-481.6384179552</v>
      </c>
      <c r="CEI26">
        <v>-11.584370711232001</v>
      </c>
      <c r="CEJ26">
        <v>-407.51692564320001</v>
      </c>
      <c r="CEK26">
        <v>-6.0860872962432007</v>
      </c>
      <c r="CEL26">
        <v>-6640351.9774301201</v>
      </c>
      <c r="CEM26">
        <v>-82462900.653319612</v>
      </c>
      <c r="CEN26">
        <v>-222.8302591274736</v>
      </c>
      <c r="CEO26">
        <v>-9762.8956166269436</v>
      </c>
      <c r="CEP26">
        <v>-12252.42966254959</v>
      </c>
      <c r="CEQ26">
        <v>-63500.320893558528</v>
      </c>
      <c r="CER26">
        <v>-9028.7571571978551</v>
      </c>
      <c r="CES26">
        <v>-2504.5034467104001</v>
      </c>
      <c r="CET26">
        <v>-73874.965237228796</v>
      </c>
      <c r="CEU26">
        <v>-826905.81315532431</v>
      </c>
      <c r="CEV26">
        <v>-3346886.6774690426</v>
      </c>
      <c r="CEW26">
        <v>-14978372.916962869</v>
      </c>
      <c r="CEX26">
        <v>-7813.1482230979</v>
      </c>
      <c r="CEY26">
        <v>-29955325.120524094</v>
      </c>
      <c r="CEZ26">
        <v>-17131800.473790325</v>
      </c>
      <c r="CFA26">
        <v>-2603.0530455104099</v>
      </c>
      <c r="CFB26">
        <v>-7803.2080932411463</v>
      </c>
      <c r="CFC26">
        <v>-86239.676460102128</v>
      </c>
      <c r="CFD26">
        <v>-87261.06958136418</v>
      </c>
      <c r="CFE26">
        <v>-296641.31942103821</v>
      </c>
      <c r="CFF26">
        <v>-86019240.276965082</v>
      </c>
      <c r="CFG26">
        <v>-16741.777271086725</v>
      </c>
      <c r="CFH26">
        <v>-15173209.540279174</v>
      </c>
      <c r="CFI26">
        <v>-11140174.938133467</v>
      </c>
      <c r="CFJ26">
        <v>-263.97076639391997</v>
      </c>
      <c r="CFK26">
        <v>-32011.522641647476</v>
      </c>
      <c r="CFL26">
        <v>-1925.48761352064</v>
      </c>
      <c r="CFM26">
        <v>-12055.5309697344</v>
      </c>
      <c r="CFN26">
        <v>-10511707.29899456</v>
      </c>
      <c r="CFO26">
        <v>-8082069.3690225435</v>
      </c>
      <c r="CFP26">
        <v>-8.229491692214399</v>
      </c>
      <c r="CFQ26">
        <v>-30018.373820444482</v>
      </c>
      <c r="CFR26">
        <v>-343.56957422111998</v>
      </c>
      <c r="CFS26">
        <v>-40.656733163916478</v>
      </c>
      <c r="CFT26">
        <v>-123.0236332848</v>
      </c>
      <c r="CFU26">
        <v>-45243.716504654367</v>
      </c>
      <c r="CFV26">
        <v>-1056.4804879056057</v>
      </c>
      <c r="CFW26">
        <v>-76390.647218803482</v>
      </c>
      <c r="CFX26">
        <v>-117626.23776757905</v>
      </c>
      <c r="CFY26">
        <v>-1474.7909119716066</v>
      </c>
      <c r="CFZ26">
        <v>-166.94644037099329</v>
      </c>
      <c r="CGA26">
        <v>-1461.5243166816001</v>
      </c>
      <c r="CGB26">
        <v>-43593.476959296</v>
      </c>
      <c r="CGC26">
        <v>-249710.79261023999</v>
      </c>
      <c r="CGD26">
        <v>-35216.648026634633</v>
      </c>
      <c r="CGE26">
        <v>-3168.2116803743997</v>
      </c>
      <c r="CGF26">
        <v>-138915.65568672001</v>
      </c>
      <c r="CGG26">
        <v>-323.00743730976001</v>
      </c>
      <c r="CGH26">
        <v>-41128.250709462052</v>
      </c>
      <c r="CGI26">
        <v>-118614.13600319999</v>
      </c>
      <c r="CGJ26">
        <v>-485.02096400735996</v>
      </c>
      <c r="CGK26">
        <v>-785.5726924653984</v>
      </c>
      <c r="CGL26">
        <v>-4541.9757275807997</v>
      </c>
      <c r="CGM26">
        <v>-4956.3934061064592</v>
      </c>
      <c r="CGN26">
        <v>-1649.485207027011</v>
      </c>
      <c r="CGO26">
        <v>-1278.3468727820332</v>
      </c>
      <c r="CGP26">
        <v>-1555.7356795005619</v>
      </c>
      <c r="CGQ26">
        <v>-6200831.7065892667</v>
      </c>
      <c r="CGR26">
        <v>-191430.73881717119</v>
      </c>
      <c r="CGS26">
        <v>-129804.3961289568</v>
      </c>
      <c r="CGT26">
        <v>-9575.8743886099201</v>
      </c>
      <c r="CGU26">
        <v>-11746.983039747838</v>
      </c>
      <c r="CGV26">
        <v>-573707.42496110022</v>
      </c>
      <c r="CGW26">
        <v>-24328.239820646399</v>
      </c>
      <c r="CGX26">
        <v>-1932504.2429760001</v>
      </c>
      <c r="CGY26">
        <v>-58277.815094591992</v>
      </c>
      <c r="CGZ26">
        <v>-18039.462009897597</v>
      </c>
      <c r="CHA26">
        <v>-18422.198548369546</v>
      </c>
      <c r="CHB26">
        <v>-2430.1419243912001</v>
      </c>
      <c r="CHC26">
        <v>-2421.1115047617432</v>
      </c>
      <c r="CHD26">
        <v>-21918.133201910401</v>
      </c>
      <c r="CHE26">
        <v>-81132.877588319985</v>
      </c>
      <c r="CHF26">
        <v>-19722.699407232001</v>
      </c>
      <c r="CHG26">
        <v>-17376.802919670899</v>
      </c>
      <c r="CHH26">
        <v>-1471018.18976064</v>
      </c>
      <c r="CHI26">
        <v>-27746.447682264476</v>
      </c>
      <c r="CHJ26">
        <v>-10067.759386271999</v>
      </c>
      <c r="CHK26">
        <v>-37665.319628851197</v>
      </c>
      <c r="CHL26">
        <v>-3889.5993922705925</v>
      </c>
      <c r="CHM26">
        <v>-21843.783530953919</v>
      </c>
      <c r="CHN26">
        <v>-21551.666162083198</v>
      </c>
      <c r="CHO26">
        <v>-2271.8175385247996</v>
      </c>
      <c r="CHP26">
        <v>-12478.036024918078</v>
      </c>
      <c r="CHQ26">
        <v>-1051.0849473119999</v>
      </c>
      <c r="CHR26">
        <v>-6108.8593554835188</v>
      </c>
      <c r="CHS26">
        <v>-8302.9649239180799</v>
      </c>
      <c r="CHT26">
        <v>-5694.1138038239997</v>
      </c>
      <c r="CHU26">
        <v>-528.98667634368007</v>
      </c>
      <c r="CHV26">
        <v>-208656.23401824632</v>
      </c>
      <c r="CHW26">
        <v>-28051.736668991998</v>
      </c>
      <c r="CHX26">
        <v>-4138.7770178058245</v>
      </c>
      <c r="CHY26">
        <v>-61171135.071263999</v>
      </c>
      <c r="CHZ26">
        <v>-21724.284269951997</v>
      </c>
      <c r="CIA26">
        <v>-22919.6177877312</v>
      </c>
      <c r="CIB26">
        <v>-52144.065361439993</v>
      </c>
      <c r="CIC26">
        <v>-46715.652400636798</v>
      </c>
      <c r="CID26">
        <v>-10519.231260310848</v>
      </c>
      <c r="CIE26">
        <v>-10501.05209571072</v>
      </c>
      <c r="CIF26">
        <v>-7642.3100758848004</v>
      </c>
      <c r="CIG26">
        <v>-18276.079445855998</v>
      </c>
      <c r="CIH26">
        <v>-69253.713624383992</v>
      </c>
      <c r="CII26">
        <v>-4295.6892377487356</v>
      </c>
      <c r="CIJ26">
        <v>-18629.409402720001</v>
      </c>
      <c r="CIK26">
        <v>-202.75621467839997</v>
      </c>
      <c r="CIL26">
        <v>-136.42348194432</v>
      </c>
      <c r="CIM26">
        <v>-986.21205431040005</v>
      </c>
      <c r="CIN26">
        <v>-713.60224354079992</v>
      </c>
      <c r="CIO26">
        <v>-153.83510923680001</v>
      </c>
      <c r="CIP26">
        <v>-10791.288953568001</v>
      </c>
      <c r="CIQ26">
        <v>-1058.5907928288</v>
      </c>
      <c r="CIR26">
        <v>-2561.6765785867201</v>
      </c>
      <c r="CIS26">
        <v>-292.07911464192955</v>
      </c>
      <c r="CIT26">
        <v>-797.02356299040002</v>
      </c>
      <c r="CIU26">
        <v>-3562.1613252316802</v>
      </c>
      <c r="CIV26">
        <v>-16353471.753626555</v>
      </c>
      <c r="CIW26">
        <v>-850.58452603828789</v>
      </c>
      <c r="CIX26">
        <v>-1669.9367183183999</v>
      </c>
      <c r="CIY26">
        <v>-281.345503357751</v>
      </c>
      <c r="CIZ26">
        <v>-2819.6088375801601</v>
      </c>
      <c r="CJA26">
        <v>-236.68763267761918</v>
      </c>
      <c r="CJB26">
        <v>-4145.6248222967997</v>
      </c>
      <c r="CJC26">
        <v>-4.6861677090719995</v>
      </c>
      <c r="CJD26">
        <v>-1745.11399137696</v>
      </c>
      <c r="CJE26">
        <v>-985.88165637311999</v>
      </c>
      <c r="CJF26">
        <v>-54.79818823761984</v>
      </c>
      <c r="CJG26">
        <v>-236.88218441952</v>
      </c>
      <c r="CJH26">
        <v>-86.339268964799999</v>
      </c>
      <c r="CJI26">
        <v>-3500.8419264335998</v>
      </c>
      <c r="CJJ26">
        <v>-16614.527353782047</v>
      </c>
      <c r="CJK26">
        <v>-551.06974177055997</v>
      </c>
      <c r="CJL26">
        <v>-6549.4285827264002</v>
      </c>
      <c r="CJM26">
        <v>-8865.777911476318</v>
      </c>
      <c r="CJN26">
        <v>-12795.190728321601</v>
      </c>
      <c r="CJO26">
        <v>-1158.3270308011997</v>
      </c>
      <c r="CJP26">
        <v>-10252.837087502399</v>
      </c>
      <c r="CJQ26">
        <v>-134.20356955430398</v>
      </c>
      <c r="CJR26">
        <v>-1011.1300414358399</v>
      </c>
      <c r="CJS26">
        <v>-797.74743926591998</v>
      </c>
      <c r="CJT26">
        <v>-127.79135161315199</v>
      </c>
      <c r="CJU26">
        <v>-82.725140841940814</v>
      </c>
      <c r="CJV26">
        <v>-83.248449803711992</v>
      </c>
      <c r="CJW26">
        <v>-167.44865275296002</v>
      </c>
      <c r="CJX26">
        <v>-1775.6067981991564</v>
      </c>
      <c r="CJY26">
        <v>-116.71136819388001</v>
      </c>
      <c r="CJZ26">
        <v>-8148.0331352764797</v>
      </c>
      <c r="CKA26">
        <v>-3050.8182980812803</v>
      </c>
      <c r="CKB26">
        <v>-1.9031112473183998</v>
      </c>
      <c r="CKC26">
        <v>-33.250582465315198</v>
      </c>
      <c r="CKD26">
        <v>-5398.1929492703994</v>
      </c>
      <c r="CKE26">
        <v>-1717.0041034569601</v>
      </c>
      <c r="CKF26">
        <v>-951.03476036639995</v>
      </c>
      <c r="CKG26">
        <v>-2572.5311497756802</v>
      </c>
      <c r="CKH26">
        <v>-2065.9570944134402</v>
      </c>
      <c r="CKI26">
        <v>-6020.6747534961987</v>
      </c>
      <c r="CKJ26">
        <v>-455.17955262264002</v>
      </c>
      <c r="CKK26">
        <v>-1072.3236966144</v>
      </c>
      <c r="CKL26">
        <v>-2247.8012815103998</v>
      </c>
      <c r="CKM26">
        <v>-9441.8629784639998</v>
      </c>
      <c r="CKN26">
        <v>-156.45781119058557</v>
      </c>
      <c r="CKO26">
        <v>-184.98277565568</v>
      </c>
      <c r="CKP26">
        <v>-219.95319874463999</v>
      </c>
      <c r="CKQ26">
        <v>-174.88894442400002</v>
      </c>
      <c r="CKR26">
        <v>-660.34484083584005</v>
      </c>
      <c r="CKS26">
        <v>-270.10992537503995</v>
      </c>
      <c r="CKT26">
        <v>-188.48843778815998</v>
      </c>
      <c r="CKU26">
        <v>-1181.2200694790399</v>
      </c>
      <c r="CKV26">
        <v>-431.91322855775996</v>
      </c>
      <c r="CKW26">
        <v>-1166.3883128075904</v>
      </c>
      <c r="CKX26">
        <v>-164.99796435353664</v>
      </c>
      <c r="CKY26">
        <v>-333.28217236366078</v>
      </c>
      <c r="CKZ26">
        <v>-290.34192868992</v>
      </c>
      <c r="CLA26">
        <v>-15342930.087558607</v>
      </c>
      <c r="CLB26">
        <v>-8172.9227157580017</v>
      </c>
      <c r="CLC26">
        <v>-21.972197928896637</v>
      </c>
      <c r="CLD26">
        <v>-1635.3759937033296</v>
      </c>
      <c r="CLE26">
        <v>-1881.91383106176</v>
      </c>
      <c r="CLF26">
        <v>-555.77367801486139</v>
      </c>
      <c r="CLG26">
        <v>-3087.9081266111998</v>
      </c>
      <c r="CLH26">
        <v>-1.1308512549167999</v>
      </c>
      <c r="CLI26">
        <v>-45044.471044059836</v>
      </c>
      <c r="CLJ26">
        <v>-3073.1390436383999</v>
      </c>
      <c r="CLK26">
        <v>-15073.134130162292</v>
      </c>
      <c r="CLL26">
        <v>-9390.3215762191103</v>
      </c>
      <c r="CLM26">
        <v>-6955.6781278655999</v>
      </c>
      <c r="CLN26">
        <v>-37307.562547996684</v>
      </c>
      <c r="CLO26">
        <v>-28985.080641678735</v>
      </c>
      <c r="CLP26">
        <v>-2033.7412978661268</v>
      </c>
      <c r="CLQ26">
        <v>-7308.3713413021896</v>
      </c>
      <c r="CLR26">
        <v>-2335.2073616150351</v>
      </c>
      <c r="CLS26">
        <v>-17231.724403303077</v>
      </c>
      <c r="CLT26">
        <v>-7873.2599636223676</v>
      </c>
      <c r="CLU26">
        <v>-37.532042441855999</v>
      </c>
      <c r="CLV26">
        <v>-575.76364724159998</v>
      </c>
      <c r="CLW26">
        <v>-1164.0268093638065</v>
      </c>
      <c r="CLX26">
        <v>-2321.7283259029587</v>
      </c>
      <c r="CLY26">
        <v>-2380.4828658201513</v>
      </c>
      <c r="CLZ26">
        <v>-1490.0324200360531</v>
      </c>
      <c r="CMA26">
        <v>-13228.70929876322</v>
      </c>
      <c r="CMB26">
        <v>-2059.0206470445314</v>
      </c>
      <c r="CMC26">
        <v>-8705.1080778217583</v>
      </c>
      <c r="CMD26">
        <v>-9972.7262014914522</v>
      </c>
      <c r="CME26">
        <v>-659.66980272313538</v>
      </c>
      <c r="CMF26">
        <v>-14371.526975740911</v>
      </c>
      <c r="CMG26">
        <v>-1010.1883712255999</v>
      </c>
      <c r="CMH26">
        <v>-2109.4378459487998</v>
      </c>
      <c r="CMI26">
        <v>-33273.542246112003</v>
      </c>
      <c r="CMJ26">
        <v>-140460.55468163939</v>
      </c>
      <c r="CMK26">
        <v>-1374.0079132203839</v>
      </c>
      <c r="CML26">
        <v>-2499.5261343792904</v>
      </c>
      <c r="CMM26">
        <v>-3536.5205398527592</v>
      </c>
      <c r="CMN26">
        <v>-1002.1955532902207</v>
      </c>
      <c r="CMO26">
        <v>-262.06169924094041</v>
      </c>
      <c r="CMP26">
        <v>-493.18082633088</v>
      </c>
      <c r="CMQ26">
        <v>-3187.5796952639998</v>
      </c>
      <c r="CMR26">
        <v>-44858.009514815996</v>
      </c>
      <c r="CMS26">
        <v>-897.67966735205562</v>
      </c>
      <c r="CMT26">
        <v>-1477.8385188191999</v>
      </c>
      <c r="CMU26">
        <v>-2672.9439910848</v>
      </c>
      <c r="CMV26">
        <v>-1345.8200300064</v>
      </c>
      <c r="CMW26">
        <v>-5165.2834922880002</v>
      </c>
      <c r="CMX26">
        <v>-1312.2768537216</v>
      </c>
      <c r="CMY26">
        <v>-905.43163224959994</v>
      </c>
      <c r="CMZ26">
        <v>-1031.4277999954388</v>
      </c>
      <c r="CNA26">
        <v>-8237.2486497983991</v>
      </c>
      <c r="CNB26">
        <v>-18081.027399033981</v>
      </c>
      <c r="CNC26">
        <v>-2312.134330464</v>
      </c>
      <c r="CND26">
        <v>-3320.2450272671999</v>
      </c>
      <c r="CNE26">
        <v>-2495.09571048</v>
      </c>
      <c r="CNF26">
        <v>-3368864.5517981406</v>
      </c>
      <c r="CNG26">
        <v>-142.65826843940638</v>
      </c>
      <c r="CNH26">
        <v>-1.81516374429408</v>
      </c>
      <c r="CNI26">
        <v>-34670.720497247996</v>
      </c>
      <c r="CNJ26">
        <v>-59256.342864576</v>
      </c>
      <c r="CNK26">
        <v>-251142.3306974736</v>
      </c>
      <c r="CNL26">
        <v>-367907.65861766395</v>
      </c>
      <c r="CNM26">
        <v>-8394.7547772374401</v>
      </c>
      <c r="CNN26">
        <v>-1786.9652496545443</v>
      </c>
      <c r="CNO26">
        <v>-947.67660117622086</v>
      </c>
      <c r="CNP26">
        <v>-205.05645993085056</v>
      </c>
      <c r="CNQ26">
        <v>-16239.946834172846</v>
      </c>
      <c r="CNR26">
        <v>-14591.76524617788</v>
      </c>
      <c r="CNS26">
        <v>-10795.286219932799</v>
      </c>
      <c r="CNT26">
        <v>-998.18210788420038</v>
      </c>
      <c r="CNU26">
        <v>-340.7480383318416</v>
      </c>
      <c r="CNV26">
        <v>-17161.311759278396</v>
      </c>
      <c r="CNW26">
        <v>-92531.470422499784</v>
      </c>
      <c r="CNX26">
        <v>-320290.055695872</v>
      </c>
      <c r="CNY26">
        <v>-478.00381835663995</v>
      </c>
      <c r="CNZ26">
        <v>-12461.4302896224</v>
      </c>
      <c r="COA26">
        <v>-9880.7067197567994</v>
      </c>
      <c r="COB26">
        <v>-2796.4988572355796</v>
      </c>
      <c r="COC26">
        <v>-3307.9382008646944</v>
      </c>
      <c r="COD26">
        <v>-47.241386648156158</v>
      </c>
      <c r="COE26">
        <v>-661.29749207410748</v>
      </c>
      <c r="COF26">
        <v>-404.65410606271871</v>
      </c>
      <c r="COG26">
        <v>-222.29550972038015</v>
      </c>
      <c r="COH26">
        <v>-691.1537377923014</v>
      </c>
      <c r="COI26">
        <v>-13562.289964883519</v>
      </c>
      <c r="COJ26">
        <v>-8331.2121283228789</v>
      </c>
      <c r="COK26">
        <v>-163478.88113290558</v>
      </c>
      <c r="COL26">
        <v>0</v>
      </c>
      <c r="COM26">
        <v>-1257.269142672</v>
      </c>
      <c r="CON26">
        <v>-31.922906876351998</v>
      </c>
      <c r="COO26">
        <v>-13629.213659696072</v>
      </c>
      <c r="COP26">
        <v>-3663.90930398112</v>
      </c>
      <c r="COQ26">
        <v>-21386.427996671999</v>
      </c>
      <c r="COR26">
        <v>-11927.04555072672</v>
      </c>
      <c r="COS26">
        <v>-276.14223999870336</v>
      </c>
      <c r="COT26">
        <v>-763.89781723333044</v>
      </c>
      <c r="COU26">
        <v>-1306.3002594048</v>
      </c>
      <c r="COV26">
        <v>-31112.294546303998</v>
      </c>
      <c r="COW26">
        <v>-263139.99069887999</v>
      </c>
      <c r="COX26">
        <v>-483.49950755323391</v>
      </c>
      <c r="COY26">
        <v>-210082.06123200001</v>
      </c>
      <c r="COZ26">
        <v>-4345.4656914048001</v>
      </c>
      <c r="CPA26">
        <v>-424401.78945599997</v>
      </c>
      <c r="CPB26">
        <v>-289010.79277696274</v>
      </c>
      <c r="CPC26">
        <v>-84985.664751359989</v>
      </c>
      <c r="CPD26">
        <v>-16245.343873151998</v>
      </c>
      <c r="CPE26">
        <v>-64408.70152780784</v>
      </c>
      <c r="CPF26">
        <v>-934.49132380799995</v>
      </c>
      <c r="CPG26">
        <v>-4171.0470543703204</v>
      </c>
      <c r="CPH26">
        <v>-129.03534688539168</v>
      </c>
      <c r="CPI26">
        <v>-220.75397456122656</v>
      </c>
      <c r="CPJ26">
        <v>-172.44896762744062</v>
      </c>
      <c r="CPK26">
        <v>-90.322035923519991</v>
      </c>
    </row>
    <row r="27" spans="1:2455" x14ac:dyDescent="0.25">
      <c r="B27">
        <v>25</v>
      </c>
      <c r="C27" t="s">
        <v>7</v>
      </c>
      <c r="D27">
        <v>15911722.792231997</v>
      </c>
      <c r="E27">
        <v>537580.84735379997</v>
      </c>
      <c r="F27">
        <v>150344.150755045</v>
      </c>
      <c r="G27">
        <v>3350.7817369479999</v>
      </c>
      <c r="H27">
        <v>19321.954497286002</v>
      </c>
      <c r="I27">
        <v>6567.6957466029999</v>
      </c>
      <c r="J27">
        <v>4306.8819441650003</v>
      </c>
      <c r="K27">
        <v>1016.902753136</v>
      </c>
      <c r="L27">
        <v>32727.085903725998</v>
      </c>
      <c r="M27">
        <v>32887.772401916001</v>
      </c>
      <c r="N27">
        <v>3140.7715946590001</v>
      </c>
      <c r="O27">
        <v>9283.1336031540013</v>
      </c>
      <c r="P27">
        <v>3628.2648066010001</v>
      </c>
      <c r="Q27">
        <v>93219.679075904001</v>
      </c>
      <c r="R27">
        <v>247734.62960091</v>
      </c>
      <c r="S27">
        <v>838513.97366776003</v>
      </c>
      <c r="T27">
        <v>562490.92526080005</v>
      </c>
      <c r="U27">
        <v>8640.7869005150005</v>
      </c>
      <c r="V27">
        <v>214311.173916311</v>
      </c>
      <c r="W27">
        <v>5744.2980322770009</v>
      </c>
      <c r="X27">
        <v>171544184.40112069</v>
      </c>
      <c r="Y27">
        <v>17295568.140274715</v>
      </c>
      <c r="Z27">
        <v>9575487.2568598818</v>
      </c>
      <c r="AA27">
        <v>769263.19378183701</v>
      </c>
      <c r="AB27">
        <v>362.098790189</v>
      </c>
      <c r="AC27">
        <v>1431406.0256938057</v>
      </c>
      <c r="AD27">
        <v>6424.4906360209998</v>
      </c>
      <c r="AE27">
        <v>63574.635460963022</v>
      </c>
      <c r="AF27">
        <v>8660.7721433360002</v>
      </c>
      <c r="AG27">
        <v>13923468.930738945</v>
      </c>
      <c r="AH27">
        <v>1347.1204636310001</v>
      </c>
      <c r="AI27">
        <v>76570.249799759986</v>
      </c>
      <c r="AJ27">
        <v>3373.5841846829994</v>
      </c>
      <c r="AK27">
        <v>0</v>
      </c>
      <c r="AL27">
        <v>20807.139250055003</v>
      </c>
      <c r="AM27">
        <v>55890.311360371001</v>
      </c>
      <c r="AN27">
        <v>2253.9179176009998</v>
      </c>
      <c r="AO27">
        <v>1320182.9780784696</v>
      </c>
      <c r="AP27">
        <v>298443.32958311104</v>
      </c>
      <c r="AQ27">
        <v>193514.48853640497</v>
      </c>
      <c r="AR27">
        <v>78083.820537748994</v>
      </c>
      <c r="AS27">
        <v>77864.58402194301</v>
      </c>
      <c r="AT27">
        <v>9020661.2336490899</v>
      </c>
      <c r="AU27">
        <v>300019.64217582997</v>
      </c>
      <c r="AV27">
        <v>3783.3490820630004</v>
      </c>
      <c r="AW27">
        <v>6030.2507192849998</v>
      </c>
      <c r="AX27">
        <v>2839.7284945649999</v>
      </c>
      <c r="AY27">
        <v>1182.0724466020001</v>
      </c>
      <c r="AZ27">
        <v>18005.862835304</v>
      </c>
      <c r="BA27">
        <v>2529.9385090699998</v>
      </c>
      <c r="BB27">
        <v>3457.2244349529997</v>
      </c>
      <c r="BC27">
        <v>6919.5589055419996</v>
      </c>
      <c r="BD27">
        <v>105278.41159998</v>
      </c>
      <c r="BE27">
        <v>198130.90944498</v>
      </c>
      <c r="BF27">
        <v>53523.312120905997</v>
      </c>
      <c r="BG27">
        <v>12480.536856667999</v>
      </c>
      <c r="BH27">
        <v>6142.0391072619996</v>
      </c>
      <c r="BI27">
        <v>20492830.544296831</v>
      </c>
      <c r="BJ27">
        <v>79622.061246578</v>
      </c>
      <c r="BK27">
        <v>10203.550686079996</v>
      </c>
      <c r="BL27">
        <v>12.156021214000001</v>
      </c>
      <c r="BM27">
        <v>19721.598671167994</v>
      </c>
      <c r="BN27">
        <v>45.572263801999995</v>
      </c>
      <c r="BO27">
        <v>331579.54617208196</v>
      </c>
      <c r="BP27">
        <v>168617.86683811899</v>
      </c>
      <c r="BQ27">
        <v>80658.112138283032</v>
      </c>
      <c r="BR27">
        <v>13181.936971186</v>
      </c>
      <c r="BS27">
        <v>10849.921995618</v>
      </c>
      <c r="BT27">
        <v>14914.749243838</v>
      </c>
      <c r="BU27">
        <v>33966.667538909998</v>
      </c>
      <c r="BV27">
        <v>45651.460884333996</v>
      </c>
      <c r="BW27">
        <v>267996.33135670895</v>
      </c>
      <c r="BX27">
        <v>37213.788844531991</v>
      </c>
      <c r="BY27">
        <v>1592379.1220612798</v>
      </c>
      <c r="BZ27">
        <v>1025.4229895979997</v>
      </c>
      <c r="CA27">
        <v>63398.49642915299</v>
      </c>
      <c r="CB27">
        <v>2121193.1021970715</v>
      </c>
      <c r="CC27">
        <v>206386689.68217164</v>
      </c>
      <c r="CD27">
        <v>50732307.65625497</v>
      </c>
      <c r="CE27">
        <v>25736093.220522117</v>
      </c>
      <c r="CF27">
        <v>125035.373302104</v>
      </c>
      <c r="CG27">
        <v>1308.6505266899999</v>
      </c>
      <c r="CH27">
        <v>50587.147624224002</v>
      </c>
      <c r="CI27">
        <v>211135.77769873003</v>
      </c>
      <c r="CJ27">
        <v>54070.59510135599</v>
      </c>
      <c r="CK27">
        <v>2359249.32429623</v>
      </c>
      <c r="CL27">
        <v>184508.85671226206</v>
      </c>
      <c r="CM27">
        <v>1763.1342289409999</v>
      </c>
      <c r="CN27">
        <v>5526.4984651059995</v>
      </c>
      <c r="CO27">
        <v>47.051915174000001</v>
      </c>
      <c r="CP27">
        <v>18457.352067616001</v>
      </c>
      <c r="CQ27">
        <v>10264.719575481999</v>
      </c>
      <c r="CR27">
        <v>5458972.9010836529</v>
      </c>
      <c r="CS27">
        <v>17993.560739666002</v>
      </c>
      <c r="CT27">
        <v>855611.90844635258</v>
      </c>
      <c r="CU27">
        <v>4774.0748949520002</v>
      </c>
      <c r="CV27">
        <v>41555.19394979901</v>
      </c>
      <c r="CW27">
        <v>13542.314079309001</v>
      </c>
      <c r="CX27">
        <v>1009.8738021090001</v>
      </c>
      <c r="CY27">
        <v>1613650715.7084062</v>
      </c>
      <c r="CZ27">
        <v>1183.7331240219999</v>
      </c>
      <c r="DA27">
        <v>62989.710644850005</v>
      </c>
      <c r="DB27">
        <v>13786.543376148</v>
      </c>
      <c r="DC27">
        <v>10050.957473370001</v>
      </c>
      <c r="DD27">
        <v>33771.676715458001</v>
      </c>
      <c r="DE27">
        <v>37922.265872877993</v>
      </c>
      <c r="DF27">
        <v>58016.611123855997</v>
      </c>
      <c r="DG27">
        <v>55836.339859629996</v>
      </c>
      <c r="DH27">
        <v>15336.303617597001</v>
      </c>
      <c r="DI27">
        <v>39113.747286851001</v>
      </c>
      <c r="DJ27">
        <v>117006.24121185999</v>
      </c>
      <c r="DK27">
        <v>6937.3922047250007</v>
      </c>
      <c r="DL27">
        <v>13056.683770036001</v>
      </c>
      <c r="DM27">
        <v>13850.682634460001</v>
      </c>
      <c r="DN27">
        <v>45643.27847412799</v>
      </c>
      <c r="DO27">
        <v>248702.26388891003</v>
      </c>
      <c r="DP27">
        <v>49898552.121084422</v>
      </c>
      <c r="DQ27">
        <v>313.67556809800004</v>
      </c>
      <c r="DR27">
        <v>8757.1916734949991</v>
      </c>
      <c r="DS27">
        <v>107.92100578399999</v>
      </c>
      <c r="DT27">
        <v>6133.7232108469989</v>
      </c>
      <c r="DU27">
        <v>6977.6036281439992</v>
      </c>
      <c r="DV27">
        <v>856213.65342163818</v>
      </c>
      <c r="DW27">
        <v>223956.91889573005</v>
      </c>
      <c r="DX27">
        <v>6618.620015253</v>
      </c>
      <c r="DY27">
        <v>80305.35827466601</v>
      </c>
      <c r="DZ27">
        <v>14489.719864327999</v>
      </c>
      <c r="EA27">
        <v>78058.424444353979</v>
      </c>
      <c r="EB27">
        <v>430904.70758041006</v>
      </c>
      <c r="EC27">
        <v>12236.336354404997</v>
      </c>
      <c r="ED27">
        <v>15309.489154949999</v>
      </c>
      <c r="EE27">
        <v>180858.99810020899</v>
      </c>
      <c r="EF27">
        <v>5920234.8245513048</v>
      </c>
      <c r="EG27">
        <v>143307.91181498294</v>
      </c>
      <c r="EH27">
        <v>115014159.96167588</v>
      </c>
      <c r="EI27">
        <v>9678327.45063724</v>
      </c>
      <c r="EJ27">
        <v>5253781.1115294183</v>
      </c>
      <c r="EK27">
        <v>5698545.8739873432</v>
      </c>
      <c r="EL27">
        <v>6213.1491699409999</v>
      </c>
      <c r="EM27">
        <v>2195949.9752701716</v>
      </c>
      <c r="EN27">
        <v>133303.87467409097</v>
      </c>
      <c r="EO27">
        <v>381588.14085082203</v>
      </c>
      <c r="EP27">
        <v>1144885.0186415161</v>
      </c>
      <c r="EQ27">
        <v>233523.82869182699</v>
      </c>
      <c r="ER27">
        <v>1815.3467627449998</v>
      </c>
      <c r="ES27">
        <v>12432.318040843</v>
      </c>
      <c r="ET27">
        <v>58445.633627598007</v>
      </c>
      <c r="EU27">
        <v>3813.5606097129994</v>
      </c>
      <c r="EV27">
        <v>255517.76517387002</v>
      </c>
      <c r="EW27">
        <v>492817.41376991896</v>
      </c>
      <c r="EX27">
        <v>13423.447228957999</v>
      </c>
      <c r="EY27">
        <v>1213554.2777411651</v>
      </c>
      <c r="EZ27">
        <v>492929.97546744999</v>
      </c>
      <c r="FA27">
        <v>221765.14125256805</v>
      </c>
      <c r="FB27">
        <v>808461.4343421458</v>
      </c>
      <c r="FC27">
        <v>555053.81244765408</v>
      </c>
      <c r="FD27">
        <v>1771847.4921221102</v>
      </c>
      <c r="FE27">
        <v>2.0538873250000003</v>
      </c>
      <c r="FF27">
        <v>10705.749270848</v>
      </c>
      <c r="FG27">
        <v>9188.0622328919999</v>
      </c>
      <c r="FH27">
        <v>5307.166951389001</v>
      </c>
      <c r="FI27">
        <v>1748.9888965390001</v>
      </c>
      <c r="FJ27">
        <v>85011.644848775992</v>
      </c>
      <c r="FK27">
        <v>3431.9206986479999</v>
      </c>
      <c r="FL27">
        <v>6808.5368709879995</v>
      </c>
      <c r="FM27">
        <v>55095.775333155994</v>
      </c>
      <c r="FN27">
        <v>54733.923436949997</v>
      </c>
      <c r="FO27">
        <v>24376.948117289001</v>
      </c>
      <c r="FP27">
        <v>7902.1063238562992</v>
      </c>
      <c r="FQ27">
        <v>14693.828037211</v>
      </c>
      <c r="FR27">
        <v>5912.963532193</v>
      </c>
      <c r="FS27">
        <v>107877143.84521613</v>
      </c>
      <c r="FT27">
        <v>163013.09984485002</v>
      </c>
      <c r="FU27">
        <v>38910354.555981956</v>
      </c>
      <c r="FV27">
        <v>3452.3803020430005</v>
      </c>
      <c r="FW27">
        <v>171023.38223720601</v>
      </c>
      <c r="FX27">
        <v>62.136798984000002</v>
      </c>
      <c r="FY27">
        <v>306975.65437465097</v>
      </c>
      <c r="FZ27">
        <v>245575.42276782502</v>
      </c>
      <c r="GA27">
        <v>1755707.9087922999</v>
      </c>
      <c r="GB27">
        <v>765727.00296335993</v>
      </c>
      <c r="GC27">
        <v>273635.14772698202</v>
      </c>
      <c r="GD27">
        <v>153371.19450994002</v>
      </c>
      <c r="GE27">
        <v>78967.384897669981</v>
      </c>
      <c r="GF27">
        <v>324766.88579913002</v>
      </c>
      <c r="GG27">
        <v>2264730.7025035638</v>
      </c>
      <c r="GH27">
        <v>940728.57858640992</v>
      </c>
      <c r="GI27">
        <v>11365734.570854001</v>
      </c>
      <c r="GJ27">
        <v>105501.90946403997</v>
      </c>
      <c r="GK27">
        <v>8108789.9344055327</v>
      </c>
      <c r="GL27">
        <v>3229414.4064971372</v>
      </c>
      <c r="GM27">
        <v>2716630482.8901119</v>
      </c>
      <c r="GN27">
        <v>583564543.5259074</v>
      </c>
      <c r="GO27">
        <v>64754302.52205234</v>
      </c>
      <c r="GP27">
        <v>31787164.446963694</v>
      </c>
      <c r="GQ27">
        <v>13174.531982283001</v>
      </c>
      <c r="GR27">
        <v>17478722.347217701</v>
      </c>
      <c r="GS27">
        <v>801641.78923528211</v>
      </c>
      <c r="GT27">
        <v>55570.037561420999</v>
      </c>
      <c r="GU27">
        <v>5801441.6657756306</v>
      </c>
      <c r="GV27">
        <v>2387319.3803853309</v>
      </c>
      <c r="GW27">
        <v>836.28547833199991</v>
      </c>
      <c r="GX27">
        <v>1953491.9155303002</v>
      </c>
      <c r="GY27">
        <v>665979.31775268016</v>
      </c>
      <c r="GZ27">
        <v>515582.28574155999</v>
      </c>
      <c r="HA27">
        <v>114516.65663764202</v>
      </c>
      <c r="HB27">
        <v>702444.18267468002</v>
      </c>
      <c r="HC27">
        <v>284442.39589927002</v>
      </c>
      <c r="HD27">
        <v>66195137.132720768</v>
      </c>
      <c r="HE27">
        <v>462742.09274695796</v>
      </c>
      <c r="HF27">
        <v>280490.24579146702</v>
      </c>
      <c r="HG27">
        <v>2.8546847519999998</v>
      </c>
      <c r="HH27">
        <v>2.4423972680000001</v>
      </c>
      <c r="HI27">
        <v>29081717761.660866</v>
      </c>
      <c r="HJ27">
        <v>124701.47365107002</v>
      </c>
      <c r="HK27">
        <v>180350.38761892996</v>
      </c>
      <c r="HL27">
        <v>246206.61547509002</v>
      </c>
      <c r="HM27">
        <v>79883.607062998009</v>
      </c>
      <c r="HN27">
        <v>59172.307523862</v>
      </c>
      <c r="HO27">
        <v>291129.24567575002</v>
      </c>
      <c r="HP27">
        <v>142870.14197361999</v>
      </c>
      <c r="HQ27">
        <v>213467.53960481001</v>
      </c>
      <c r="HR27">
        <v>140137.44661517002</v>
      </c>
      <c r="HS27">
        <v>205018.10003434998</v>
      </c>
      <c r="HT27">
        <v>687682.93715392984</v>
      </c>
      <c r="HU27">
        <v>550926.1148013901</v>
      </c>
      <c r="HV27">
        <v>381612.54983195011</v>
      </c>
      <c r="HW27">
        <v>366095.46102972998</v>
      </c>
      <c r="HX27">
        <v>64257.08692057</v>
      </c>
      <c r="HY27">
        <v>36980.260292628998</v>
      </c>
      <c r="HZ27">
        <v>2943.9067330569997</v>
      </c>
      <c r="IA27">
        <v>23234.750039423001</v>
      </c>
      <c r="IB27">
        <v>6547.7786044909999</v>
      </c>
      <c r="IC27">
        <v>14978.217308310002</v>
      </c>
      <c r="ID27">
        <v>7410.5272144099999</v>
      </c>
      <c r="IE27">
        <v>45309.037499175996</v>
      </c>
      <c r="IF27">
        <v>60892.016451079988</v>
      </c>
      <c r="IG27">
        <v>45593.555003410002</v>
      </c>
      <c r="IH27">
        <v>1824.4439519779999</v>
      </c>
      <c r="II27">
        <v>13070429.890076166</v>
      </c>
      <c r="IJ27">
        <v>955.02698136700008</v>
      </c>
      <c r="IK27">
        <v>25462.206090822991</v>
      </c>
      <c r="IL27">
        <v>1211.992174774</v>
      </c>
      <c r="IM27">
        <v>4728.3953451919997</v>
      </c>
      <c r="IN27">
        <v>170040.89393828</v>
      </c>
      <c r="IO27">
        <v>27956.179080897007</v>
      </c>
      <c r="IP27">
        <v>535049.07763057982</v>
      </c>
      <c r="IQ27">
        <v>1238742.0556885623</v>
      </c>
      <c r="IR27">
        <v>637052991.87282801</v>
      </c>
      <c r="IS27">
        <v>13240.596922987001</v>
      </c>
      <c r="IT27">
        <v>92578988.702811018</v>
      </c>
      <c r="IU27">
        <v>4996098.0179362483</v>
      </c>
      <c r="IV27">
        <v>120.40040173700001</v>
      </c>
      <c r="IW27">
        <v>25645009.888997216</v>
      </c>
      <c r="IX27">
        <v>31884159.81734417</v>
      </c>
      <c r="IY27">
        <v>10285573.110218847</v>
      </c>
      <c r="IZ27">
        <v>527574.58735666086</v>
      </c>
      <c r="JA27">
        <v>1730083.5285253453</v>
      </c>
      <c r="JB27">
        <v>3.6049261999999999E-2</v>
      </c>
      <c r="JC27">
        <v>24851.265337364002</v>
      </c>
      <c r="JD27">
        <v>22.302505311000001</v>
      </c>
      <c r="JE27">
        <v>77.109443678999995</v>
      </c>
      <c r="JF27">
        <v>114607.20500934</v>
      </c>
      <c r="JG27">
        <v>11756.859602271999</v>
      </c>
      <c r="JH27">
        <v>1785.0592801429998</v>
      </c>
      <c r="JI27">
        <v>4717.6920502409994</v>
      </c>
      <c r="JJ27">
        <v>302850.0557965</v>
      </c>
      <c r="JK27">
        <v>70665.87025225001</v>
      </c>
      <c r="JL27">
        <v>47569.865730740006</v>
      </c>
      <c r="JM27">
        <v>17579.494523051002</v>
      </c>
      <c r="JN27">
        <v>6218923509.68855</v>
      </c>
      <c r="JO27">
        <v>53386.942623085997</v>
      </c>
      <c r="JP27">
        <v>2165.6129999939999</v>
      </c>
      <c r="JQ27">
        <v>4638.1109608679999</v>
      </c>
      <c r="JR27">
        <v>716.27922153899999</v>
      </c>
      <c r="JS27">
        <v>3345.9332516009999</v>
      </c>
      <c r="JT27">
        <v>6009.714991963001</v>
      </c>
      <c r="JU27">
        <v>826.64107976600008</v>
      </c>
      <c r="JV27">
        <v>2836.3053301620002</v>
      </c>
      <c r="JW27">
        <v>1590.5982463949997</v>
      </c>
      <c r="JX27">
        <v>6834.409874944</v>
      </c>
      <c r="JY27">
        <v>35560.731995778006</v>
      </c>
      <c r="JZ27">
        <v>3527.1104782570001</v>
      </c>
      <c r="KA27">
        <v>2790.1606973150001</v>
      </c>
      <c r="KB27">
        <v>847.81630586099993</v>
      </c>
      <c r="KC27">
        <v>169709879.19463679</v>
      </c>
      <c r="KD27">
        <v>388529.04333004</v>
      </c>
      <c r="KE27">
        <v>399231.82273596001</v>
      </c>
      <c r="KF27">
        <v>75500.597459828001</v>
      </c>
      <c r="KG27">
        <v>152760.37833585797</v>
      </c>
      <c r="KH27">
        <v>53.079688890000014</v>
      </c>
      <c r="KI27">
        <v>15189.031250278998</v>
      </c>
      <c r="KJ27">
        <v>5457.1740198950001</v>
      </c>
      <c r="KK27">
        <v>128441.61811702001</v>
      </c>
      <c r="KL27">
        <v>137224.38008123997</v>
      </c>
      <c r="KM27">
        <v>465032.60329072003</v>
      </c>
      <c r="KN27">
        <v>3020.2506066710012</v>
      </c>
      <c r="KO27">
        <v>286897.44395059504</v>
      </c>
      <c r="KP27">
        <v>677312.47844100429</v>
      </c>
      <c r="KQ27">
        <v>1437793.2686156554</v>
      </c>
      <c r="KR27">
        <v>6180969.6038530497</v>
      </c>
      <c r="KS27">
        <v>3413813.1865671999</v>
      </c>
      <c r="KT27">
        <v>45255.862081255982</v>
      </c>
      <c r="KU27">
        <v>499708.93827390298</v>
      </c>
      <c r="KV27">
        <v>1713998.6671277545</v>
      </c>
      <c r="KW27">
        <v>358935857.96955281</v>
      </c>
      <c r="KX27">
        <v>371057906.67851764</v>
      </c>
      <c r="KY27">
        <v>71661013.806380033</v>
      </c>
      <c r="KZ27">
        <v>3523040.995568797</v>
      </c>
      <c r="LA27">
        <v>1623.3569986090004</v>
      </c>
      <c r="LB27">
        <v>5902963.0447476106</v>
      </c>
      <c r="LC27">
        <v>68253.04830883001</v>
      </c>
      <c r="LD27">
        <v>304.40379021799998</v>
      </c>
      <c r="LE27">
        <v>5277693.1376356864</v>
      </c>
      <c r="LF27">
        <v>8880948.3331489097</v>
      </c>
      <c r="LG27">
        <v>16633.117248522001</v>
      </c>
      <c r="LH27">
        <v>62828308.333689593</v>
      </c>
      <c r="LI27">
        <v>9.6142940029999995</v>
      </c>
      <c r="LJ27">
        <v>137303.53685947999</v>
      </c>
      <c r="LK27">
        <v>18135.739327845</v>
      </c>
      <c r="LL27">
        <v>148382.07379442497</v>
      </c>
      <c r="LM27">
        <v>179987.65322467004</v>
      </c>
      <c r="LN27">
        <v>91140.315248705985</v>
      </c>
      <c r="LO27">
        <v>21820.579379236999</v>
      </c>
      <c r="LP27">
        <v>77401.226550289997</v>
      </c>
      <c r="LQ27">
        <v>111939.93288532</v>
      </c>
      <c r="LR27">
        <v>14953.715454355997</v>
      </c>
      <c r="LS27">
        <v>1214935423.2096663</v>
      </c>
      <c r="LT27">
        <v>768.72418106200018</v>
      </c>
      <c r="LU27">
        <v>43046.432036426995</v>
      </c>
      <c r="LV27">
        <v>40497.329069596999</v>
      </c>
      <c r="LW27">
        <v>10397.906333935001</v>
      </c>
      <c r="LX27">
        <v>28201.812336632</v>
      </c>
      <c r="LY27">
        <v>122896.88718643</v>
      </c>
      <c r="LZ27">
        <v>8228.6496187099983</v>
      </c>
      <c r="MA27">
        <v>11553.717945285</v>
      </c>
      <c r="MB27">
        <v>5116.7168615909995</v>
      </c>
      <c r="MC27">
        <v>97640.772474020006</v>
      </c>
      <c r="MD27">
        <v>96783.646269484001</v>
      </c>
      <c r="ME27">
        <v>26826.962795615</v>
      </c>
      <c r="MF27">
        <v>231803.974993604</v>
      </c>
      <c r="MG27">
        <v>16392.270816164</v>
      </c>
      <c r="MH27">
        <v>4427715.548623086</v>
      </c>
      <c r="MI27">
        <v>1234534.4791114</v>
      </c>
      <c r="MJ27">
        <v>621746.51033038821</v>
      </c>
      <c r="MK27">
        <v>0</v>
      </c>
      <c r="ML27">
        <v>0</v>
      </c>
      <c r="MM27">
        <v>33239060.089238763</v>
      </c>
      <c r="MN27">
        <v>2772316.0166087924</v>
      </c>
      <c r="MO27">
        <v>500647.40780459897</v>
      </c>
      <c r="MP27">
        <v>66251.344720869994</v>
      </c>
      <c r="MQ27">
        <v>37548.792173947993</v>
      </c>
      <c r="MR27">
        <v>0</v>
      </c>
      <c r="MS27">
        <v>1319.0535374650001</v>
      </c>
      <c r="MT27">
        <v>1082.9637404169998</v>
      </c>
      <c r="MU27">
        <v>168314.77267901099</v>
      </c>
      <c r="MV27">
        <v>2969141.474392476</v>
      </c>
      <c r="MW27">
        <v>66672.567163576023</v>
      </c>
      <c r="MX27">
        <v>1105190.5913208202</v>
      </c>
      <c r="MY27">
        <v>7188.4757696490005</v>
      </c>
      <c r="MZ27">
        <v>18574.630096211</v>
      </c>
      <c r="NA27">
        <v>799885.15449649387</v>
      </c>
      <c r="NB27">
        <v>106750146.46098125</v>
      </c>
      <c r="NC27">
        <v>31683376.438178137</v>
      </c>
      <c r="ND27">
        <v>2437524.3622351876</v>
      </c>
      <c r="NE27">
        <v>110733.58522694405</v>
      </c>
      <c r="NF27">
        <v>1445.988517712</v>
      </c>
      <c r="NG27">
        <v>50468.558457985004</v>
      </c>
      <c r="NH27">
        <v>288427.33133103489</v>
      </c>
      <c r="NI27">
        <v>43669.719864622006</v>
      </c>
      <c r="NJ27">
        <v>140555.14891270598</v>
      </c>
      <c r="NK27">
        <v>39485.962121154</v>
      </c>
      <c r="NL27">
        <v>5007.9272986559999</v>
      </c>
      <c r="NM27">
        <v>69235.631813350003</v>
      </c>
      <c r="NN27">
        <v>15012.91810793</v>
      </c>
      <c r="NO27">
        <v>421676.19282742002</v>
      </c>
      <c r="NP27">
        <v>2123.521318649</v>
      </c>
      <c r="NQ27">
        <v>30319.128255931002</v>
      </c>
      <c r="NR27">
        <v>14241.012433887003</v>
      </c>
      <c r="NS27">
        <v>3986.5551794090006</v>
      </c>
      <c r="NT27">
        <v>1034.1935554039999</v>
      </c>
      <c r="NU27">
        <v>19614.783159504001</v>
      </c>
      <c r="NV27">
        <v>674.26436268400005</v>
      </c>
      <c r="NW27">
        <v>1468.9559233300001</v>
      </c>
      <c r="NX27">
        <v>465225780.86465257</v>
      </c>
      <c r="NY27">
        <v>155.56420821299997</v>
      </c>
      <c r="NZ27">
        <v>3108.1329298629998</v>
      </c>
      <c r="OA27">
        <v>49018.027362389999</v>
      </c>
      <c r="OB27">
        <v>32981.983283510002</v>
      </c>
      <c r="OC27">
        <v>67831.195115640003</v>
      </c>
      <c r="OD27">
        <v>639320.2436577999</v>
      </c>
      <c r="OE27">
        <v>91261.18464199001</v>
      </c>
      <c r="OF27">
        <v>1395.2864609590001</v>
      </c>
      <c r="OG27">
        <v>4418.0389161290004</v>
      </c>
      <c r="OH27">
        <v>92944.839929789989</v>
      </c>
      <c r="OI27">
        <v>60277.778499579996</v>
      </c>
      <c r="OJ27">
        <v>27324.482784461998</v>
      </c>
      <c r="OK27">
        <v>9824.3504573469982</v>
      </c>
      <c r="OL27">
        <v>1281.0185649079999</v>
      </c>
      <c r="OM27">
        <v>224775071.76801148</v>
      </c>
      <c r="ON27">
        <v>335069.51294185</v>
      </c>
      <c r="OO27">
        <v>700999.68241463997</v>
      </c>
      <c r="OP27">
        <v>106978.39259122197</v>
      </c>
      <c r="OQ27">
        <v>121839.55861199999</v>
      </c>
      <c r="OR27">
        <v>127.65211849199999</v>
      </c>
      <c r="OS27">
        <v>40439.25411301</v>
      </c>
      <c r="OT27">
        <v>2222.9280457800005</v>
      </c>
      <c r="OU27">
        <v>1149552.5384879799</v>
      </c>
      <c r="OV27">
        <v>799613.35817443999</v>
      </c>
      <c r="OW27">
        <v>28481.895776355999</v>
      </c>
      <c r="OX27">
        <v>16377.440751741</v>
      </c>
      <c r="OY27">
        <v>22665.374044500997</v>
      </c>
      <c r="OZ27">
        <v>73379.402911724013</v>
      </c>
      <c r="PA27">
        <v>179616.27346693201</v>
      </c>
      <c r="PB27">
        <v>292733.64624809008</v>
      </c>
      <c r="PC27">
        <v>3124866.68543668</v>
      </c>
      <c r="PD27">
        <v>21639.639038531997</v>
      </c>
      <c r="PE27">
        <v>2675495.1122354502</v>
      </c>
      <c r="PF27">
        <v>4409.9532701709995</v>
      </c>
      <c r="PG27">
        <v>1997515173.3545659</v>
      </c>
      <c r="PH27">
        <v>17927.267417110994</v>
      </c>
      <c r="PI27">
        <v>53586.029020189002</v>
      </c>
      <c r="PJ27">
        <v>53298.044204367005</v>
      </c>
      <c r="PK27">
        <v>27943.637998061997</v>
      </c>
      <c r="PL27">
        <v>130271.39034597002</v>
      </c>
      <c r="PM27">
        <v>200474.87447577005</v>
      </c>
      <c r="PN27">
        <v>479972.89695485</v>
      </c>
      <c r="PO27">
        <v>136694.07540713</v>
      </c>
      <c r="PP27">
        <v>682692.5074600901</v>
      </c>
      <c r="PQ27">
        <v>3262.2989158400001</v>
      </c>
      <c r="PR27">
        <v>728306.74849442998</v>
      </c>
      <c r="PS27">
        <v>4056.0095849480003</v>
      </c>
      <c r="PT27">
        <v>0</v>
      </c>
      <c r="PU27">
        <v>9849.3098172560003</v>
      </c>
      <c r="PV27">
        <v>99207.150717199998</v>
      </c>
      <c r="PW27">
        <v>40498.680862168003</v>
      </c>
      <c r="PX27">
        <v>209325.44404813999</v>
      </c>
      <c r="PY27">
        <v>16918.275791578002</v>
      </c>
      <c r="PZ27">
        <v>5195302.7903710995</v>
      </c>
      <c r="QA27">
        <v>0</v>
      </c>
      <c r="QB27">
        <v>2693862.6679587401</v>
      </c>
      <c r="QC27">
        <v>2151207988.9177608</v>
      </c>
      <c r="QD27">
        <v>1070841.2619453201</v>
      </c>
      <c r="QE27">
        <v>82884.794168399996</v>
      </c>
      <c r="QF27">
        <v>651587.31038839999</v>
      </c>
      <c r="QG27">
        <v>31393.219057144001</v>
      </c>
      <c r="QH27">
        <v>28900.915350405998</v>
      </c>
      <c r="QI27">
        <v>148161.95047328997</v>
      </c>
      <c r="QJ27">
        <v>113173.82820823998</v>
      </c>
      <c r="QK27">
        <v>127311.42926280998</v>
      </c>
      <c r="QL27">
        <v>81489.31634048</v>
      </c>
      <c r="QM27">
        <v>104501.30130254599</v>
      </c>
      <c r="QN27">
        <v>167372.23556291999</v>
      </c>
      <c r="QO27">
        <v>31856.061186788</v>
      </c>
      <c r="QP27">
        <v>157349.25170150999</v>
      </c>
      <c r="QQ27">
        <v>8890.0917962679996</v>
      </c>
      <c r="QR27">
        <v>20784.633714861</v>
      </c>
      <c r="QS27">
        <v>160.92319786900001</v>
      </c>
      <c r="QT27">
        <v>205.23077160799997</v>
      </c>
      <c r="QU27">
        <v>3651.480135798</v>
      </c>
      <c r="QV27">
        <v>9981.6687840639988</v>
      </c>
      <c r="QW27">
        <v>0</v>
      </c>
      <c r="QX27">
        <v>41127.695075649994</v>
      </c>
      <c r="QY27">
        <v>3576.0994422879999</v>
      </c>
      <c r="QZ27">
        <v>65240.138600865997</v>
      </c>
      <c r="RA27">
        <v>35456.529292350002</v>
      </c>
      <c r="RB27">
        <v>2168.326303152</v>
      </c>
      <c r="RC27">
        <v>28941.027391115</v>
      </c>
      <c r="RD27">
        <v>17023.581993577005</v>
      </c>
      <c r="RE27">
        <v>10964.035327053998</v>
      </c>
      <c r="RF27">
        <v>2531.9251401340007</v>
      </c>
      <c r="RG27">
        <v>17365.781647327003</v>
      </c>
      <c r="RH27">
        <v>6072253.2053007996</v>
      </c>
      <c r="RI27">
        <v>1123.4966552340004</v>
      </c>
      <c r="RJ27">
        <v>18499.502522582003</v>
      </c>
      <c r="RK27">
        <v>61304.446708337011</v>
      </c>
      <c r="RL27">
        <v>86247121.211490035</v>
      </c>
      <c r="RM27">
        <v>3455748.18513386</v>
      </c>
      <c r="RN27">
        <v>25717498.938420191</v>
      </c>
      <c r="RO27">
        <v>436136.85794012214</v>
      </c>
      <c r="RP27">
        <v>11.067026886000001</v>
      </c>
      <c r="RQ27">
        <v>15165.657479998001</v>
      </c>
      <c r="RR27">
        <v>435.75497581299993</v>
      </c>
      <c r="RS27">
        <v>276.64767452799998</v>
      </c>
      <c r="RT27">
        <v>2592.7768420719999</v>
      </c>
      <c r="RU27">
        <v>646246.14710872993</v>
      </c>
      <c r="RV27">
        <v>74.065197033000004</v>
      </c>
      <c r="RW27">
        <v>3844489.3314747</v>
      </c>
      <c r="RX27">
        <v>1523.5415725380001</v>
      </c>
      <c r="RY27">
        <v>0</v>
      </c>
      <c r="RZ27">
        <v>311.21724785200001</v>
      </c>
      <c r="SA27">
        <v>30967.677376519994</v>
      </c>
      <c r="SB27">
        <v>2725.7070024029995</v>
      </c>
      <c r="SC27">
        <v>3978.4724511750005</v>
      </c>
      <c r="SD27">
        <v>1372.2538315859999</v>
      </c>
      <c r="SE27">
        <v>33948.447890776006</v>
      </c>
      <c r="SF27">
        <v>2296.5283487139995</v>
      </c>
      <c r="SG27">
        <v>0</v>
      </c>
      <c r="SH27">
        <v>26759494662.980892</v>
      </c>
      <c r="SI27">
        <v>106135.785958318</v>
      </c>
      <c r="SJ27">
        <v>13691.054830482</v>
      </c>
      <c r="SK27">
        <v>23351.718028006006</v>
      </c>
      <c r="SL27">
        <v>4449.7263134180002</v>
      </c>
      <c r="SM27">
        <v>2750.949223697</v>
      </c>
      <c r="SN27">
        <v>10223.791198206998</v>
      </c>
      <c r="SO27">
        <v>2470.9822951150004</v>
      </c>
      <c r="SP27">
        <v>646.18205003399987</v>
      </c>
      <c r="SQ27">
        <v>910.17953003299988</v>
      </c>
      <c r="SR27">
        <v>3743.8169156419999</v>
      </c>
      <c r="SS27">
        <v>4483.0287633750013</v>
      </c>
      <c r="ST27">
        <v>4390.7780449039992</v>
      </c>
      <c r="SU27">
        <v>1734.6125829769999</v>
      </c>
      <c r="SV27">
        <v>827.53676033900001</v>
      </c>
      <c r="SW27">
        <v>153.05427736899998</v>
      </c>
      <c r="SX27">
        <v>7259.9488273649995</v>
      </c>
      <c r="SY27">
        <v>275460.173655928</v>
      </c>
      <c r="SZ27">
        <v>1092.2376886229999</v>
      </c>
      <c r="TA27">
        <v>5118.5289093339998</v>
      </c>
      <c r="TB27">
        <v>0.17639906200000002</v>
      </c>
      <c r="TC27">
        <v>1088.4713100649999</v>
      </c>
      <c r="TD27">
        <v>80.16449639999999</v>
      </c>
      <c r="TE27">
        <v>158987.52025614402</v>
      </c>
      <c r="TF27">
        <v>72423.793407950012</v>
      </c>
      <c r="TG27">
        <v>19072.186727656997</v>
      </c>
      <c r="TH27">
        <v>6546.3925149699999</v>
      </c>
      <c r="TI27">
        <v>22002.910439705993</v>
      </c>
      <c r="TJ27">
        <v>3404.0163358059999</v>
      </c>
      <c r="TK27">
        <v>3006.5829990730008</v>
      </c>
      <c r="TL27">
        <v>12523.886929429</v>
      </c>
      <c r="TM27">
        <v>1277054.98896177</v>
      </c>
      <c r="TN27">
        <v>167.87568464200004</v>
      </c>
      <c r="TO27">
        <v>10479.710923705001</v>
      </c>
      <c r="TP27">
        <v>2265.3746198489998</v>
      </c>
      <c r="TQ27">
        <v>19734711.623398062</v>
      </c>
      <c r="TR27">
        <v>114.80322041099998</v>
      </c>
      <c r="TS27">
        <v>4924387.0491384277</v>
      </c>
      <c r="TT27">
        <v>125026.10050542401</v>
      </c>
      <c r="TU27">
        <v>1851.3948545230003</v>
      </c>
      <c r="TV27">
        <v>34799.488281984995</v>
      </c>
      <c r="TW27">
        <v>36398.081126879988</v>
      </c>
      <c r="TX27">
        <v>49914.512341925998</v>
      </c>
      <c r="TY27">
        <v>1056.072564502</v>
      </c>
      <c r="TZ27">
        <v>59136.731105931001</v>
      </c>
      <c r="UA27">
        <v>15050.560817829</v>
      </c>
      <c r="UB27">
        <v>31815.228707270999</v>
      </c>
      <c r="UC27">
        <v>0</v>
      </c>
      <c r="UD27">
        <v>0</v>
      </c>
      <c r="UE27">
        <v>5342.1966523200008</v>
      </c>
      <c r="UF27">
        <v>8512.3803646530014</v>
      </c>
      <c r="UG27">
        <v>683.3660493509999</v>
      </c>
      <c r="UH27">
        <v>2457.2523223650001</v>
      </c>
      <c r="UI27">
        <v>766.26199641000005</v>
      </c>
      <c r="UJ27">
        <v>15944.382371702002</v>
      </c>
      <c r="UK27">
        <v>2.8256089539999998</v>
      </c>
      <c r="UL27">
        <v>106.921632418</v>
      </c>
      <c r="UM27">
        <v>445751912.61295968</v>
      </c>
      <c r="UN27">
        <v>229.63253716000003</v>
      </c>
      <c r="UO27">
        <v>2701.5636290819998</v>
      </c>
      <c r="UP27">
        <v>6527.1453395819999</v>
      </c>
      <c r="UQ27">
        <v>906.57231223799999</v>
      </c>
      <c r="UR27">
        <v>23450.747088385</v>
      </c>
      <c r="US27">
        <v>3880.5466936349994</v>
      </c>
      <c r="UT27">
        <v>970.75490893800009</v>
      </c>
      <c r="UU27">
        <v>534.86125638399994</v>
      </c>
      <c r="UV27">
        <v>5536.5989463920005</v>
      </c>
      <c r="UW27">
        <v>2367.7269221890001</v>
      </c>
      <c r="UX27">
        <v>16931.786150927997</v>
      </c>
      <c r="UY27">
        <v>777.65535796800009</v>
      </c>
      <c r="UZ27">
        <v>11066.039607575003</v>
      </c>
      <c r="VA27">
        <v>1957.673309371</v>
      </c>
      <c r="VB27">
        <v>59316.303686370004</v>
      </c>
      <c r="VC27">
        <v>3105.3506038670002</v>
      </c>
      <c r="VD27">
        <v>11.279952488999999</v>
      </c>
      <c r="VE27">
        <v>306.60648373699996</v>
      </c>
      <c r="VF27">
        <v>3904.0347303650005</v>
      </c>
      <c r="VG27">
        <v>161890.49038049998</v>
      </c>
      <c r="VH27">
        <v>18569.480117582003</v>
      </c>
      <c r="VI27">
        <v>2025.0656033339999</v>
      </c>
      <c r="VJ27">
        <v>35539.290096646</v>
      </c>
      <c r="VK27">
        <v>28183.177742818003</v>
      </c>
      <c r="VL27">
        <v>31603.232122711997</v>
      </c>
      <c r="VM27">
        <v>12645.104509000001</v>
      </c>
      <c r="VN27">
        <v>12261.274566354001</v>
      </c>
      <c r="VO27">
        <v>14449.992093364999</v>
      </c>
      <c r="VP27">
        <v>130421.02745952504</v>
      </c>
      <c r="VQ27">
        <v>311619.19033774</v>
      </c>
      <c r="VR27">
        <v>500306.59177720995</v>
      </c>
      <c r="VS27">
        <v>197.03507044699998</v>
      </c>
      <c r="VT27">
        <v>13274.017074894</v>
      </c>
      <c r="VU27">
        <v>21631.716833061</v>
      </c>
      <c r="VV27">
        <v>63949550.501624644</v>
      </c>
      <c r="VW27">
        <v>12877.278483258</v>
      </c>
      <c r="VX27">
        <v>8251216.3261593403</v>
      </c>
      <c r="VY27">
        <v>1033933.5058880006</v>
      </c>
      <c r="VZ27">
        <v>15395.086238217005</v>
      </c>
      <c r="WA27">
        <v>200607.448649634</v>
      </c>
      <c r="WB27">
        <v>32319.30536725101</v>
      </c>
      <c r="WC27">
        <v>18146.72193273899</v>
      </c>
      <c r="WD27">
        <v>1480964.7031631167</v>
      </c>
      <c r="WE27">
        <v>24139.70640006</v>
      </c>
      <c r="WF27">
        <v>12506.974169582001</v>
      </c>
      <c r="WG27">
        <v>34477.426586031004</v>
      </c>
      <c r="WH27">
        <v>27.772703088</v>
      </c>
      <c r="WI27">
        <v>393.08017589100001</v>
      </c>
      <c r="WJ27">
        <v>767.32424803599997</v>
      </c>
      <c r="WK27">
        <v>186496.222681591</v>
      </c>
      <c r="WL27">
        <v>5441.433280409</v>
      </c>
      <c r="WM27">
        <v>6335218.545752109</v>
      </c>
      <c r="WN27">
        <v>9158.2848679040017</v>
      </c>
      <c r="WO27">
        <v>41802.863408760997</v>
      </c>
      <c r="WP27">
        <v>0</v>
      </c>
      <c r="WQ27">
        <v>4363.9174580770004</v>
      </c>
      <c r="WR27">
        <v>422.64583829099996</v>
      </c>
      <c r="WS27">
        <v>275.394223555</v>
      </c>
      <c r="WT27">
        <v>13463.057994995997</v>
      </c>
      <c r="WU27">
        <v>12194.82156455</v>
      </c>
      <c r="WV27">
        <v>5059.2397628649987</v>
      </c>
      <c r="WW27">
        <v>2423.009587993</v>
      </c>
      <c r="WX27">
        <v>25341.384139985996</v>
      </c>
      <c r="WY27">
        <v>3676.9373571739993</v>
      </c>
      <c r="WZ27">
        <v>6412.7132937269989</v>
      </c>
      <c r="XA27">
        <v>2157.15266419</v>
      </c>
      <c r="XB27">
        <v>28983.198202885997</v>
      </c>
      <c r="XC27">
        <v>23072.450431142002</v>
      </c>
      <c r="XD27">
        <v>6214.3846334089985</v>
      </c>
      <c r="XE27">
        <v>9434.2896708770004</v>
      </c>
      <c r="XF27">
        <v>3402.1012561890007</v>
      </c>
      <c r="XG27">
        <v>74111453.529325768</v>
      </c>
      <c r="XH27">
        <v>3561.9812764230005</v>
      </c>
      <c r="XI27">
        <v>1294291.954473702</v>
      </c>
      <c r="XJ27">
        <v>0</v>
      </c>
      <c r="XK27">
        <v>14743.807564299999</v>
      </c>
      <c r="XL27">
        <v>0.39209229200000006</v>
      </c>
      <c r="XM27">
        <v>3165.594725854</v>
      </c>
      <c r="XN27">
        <v>240.780575868</v>
      </c>
      <c r="XO27">
        <v>19565.760257811999</v>
      </c>
      <c r="XP27">
        <v>5416.497627277</v>
      </c>
      <c r="XQ27">
        <v>0</v>
      </c>
      <c r="XR27">
        <v>3847694.897388903</v>
      </c>
      <c r="XS27">
        <v>101.21137281</v>
      </c>
      <c r="XT27">
        <v>29239.704258262998</v>
      </c>
      <c r="XU27">
        <v>1221156.8568406592</v>
      </c>
      <c r="XV27">
        <v>577.35950953600013</v>
      </c>
      <c r="XW27">
        <v>4624.5997721089998</v>
      </c>
      <c r="XX27">
        <v>3.0157537239999996</v>
      </c>
      <c r="XY27">
        <v>11712.678803786001</v>
      </c>
      <c r="XZ27">
        <v>4347784.4176616697</v>
      </c>
      <c r="YA27">
        <v>995098377.0572381</v>
      </c>
      <c r="YB27">
        <v>9425.2968677719982</v>
      </c>
      <c r="YC27">
        <v>14519294.298294671</v>
      </c>
      <c r="YD27">
        <v>4897939.9971833257</v>
      </c>
      <c r="YE27">
        <v>12598.690511174998</v>
      </c>
      <c r="YF27">
        <v>13811.817357643999</v>
      </c>
      <c r="YG27">
        <v>87829.322375419986</v>
      </c>
      <c r="YH27">
        <v>916084.97063172795</v>
      </c>
      <c r="YI27">
        <v>551743.85186947091</v>
      </c>
      <c r="YJ27">
        <v>94329.704054964008</v>
      </c>
      <c r="YK27">
        <v>0</v>
      </c>
      <c r="YL27">
        <v>170245.05990271099</v>
      </c>
      <c r="YM27">
        <v>0</v>
      </c>
      <c r="YN27">
        <v>0</v>
      </c>
      <c r="YO27">
        <v>1415.809953555</v>
      </c>
      <c r="YP27">
        <v>1678.7150362130001</v>
      </c>
      <c r="YQ27">
        <v>99020.357886530008</v>
      </c>
      <c r="YR27">
        <v>72800.972948690003</v>
      </c>
      <c r="YS27">
        <v>4596.848058521</v>
      </c>
      <c r="YT27">
        <v>83198.871462450013</v>
      </c>
      <c r="YU27">
        <v>146503.82337009002</v>
      </c>
      <c r="YV27">
        <v>189395.10148154999</v>
      </c>
      <c r="YW27">
        <v>125736616.91485466</v>
      </c>
      <c r="YX27">
        <v>1.5679108510000002</v>
      </c>
      <c r="YY27">
        <v>6297.8262836489994</v>
      </c>
      <c r="YZ27">
        <v>7430.4144794210006</v>
      </c>
      <c r="ZA27">
        <v>4474.1174304280012</v>
      </c>
      <c r="ZB27">
        <v>3830.0639818019995</v>
      </c>
      <c r="ZC27">
        <v>6653.7502345949997</v>
      </c>
      <c r="ZD27">
        <v>58839.403615049996</v>
      </c>
      <c r="ZE27">
        <v>18084.230733239001</v>
      </c>
      <c r="ZF27">
        <v>1958.684374471</v>
      </c>
      <c r="ZG27">
        <v>7563.6547671439994</v>
      </c>
      <c r="ZH27">
        <v>8800.540208598999</v>
      </c>
      <c r="ZI27">
        <v>3164.1572170190002</v>
      </c>
      <c r="ZJ27">
        <v>1758.5202146389997</v>
      </c>
      <c r="ZK27">
        <v>1709.7133157609999</v>
      </c>
      <c r="ZL27">
        <v>125434787.2339689</v>
      </c>
      <c r="ZM27">
        <v>47463.658841332006</v>
      </c>
      <c r="ZN27">
        <v>40202.083290855</v>
      </c>
      <c r="ZO27">
        <v>22290.992374399</v>
      </c>
      <c r="ZP27">
        <v>175146.16373571297</v>
      </c>
      <c r="ZQ27">
        <v>907.604807435</v>
      </c>
      <c r="ZR27">
        <v>4800.5638685610002</v>
      </c>
      <c r="ZS27">
        <v>292.22050480199994</v>
      </c>
      <c r="ZT27">
        <v>130405.95186181</v>
      </c>
      <c r="ZU27">
        <v>138769.57546286</v>
      </c>
      <c r="ZV27">
        <v>3715.9721935250004</v>
      </c>
      <c r="ZW27">
        <v>51167.196173650002</v>
      </c>
      <c r="ZX27">
        <v>94078.927419341999</v>
      </c>
      <c r="ZY27">
        <v>287694.46425970108</v>
      </c>
      <c r="ZZ27">
        <v>55504.161579936001</v>
      </c>
      <c r="AAA27">
        <v>110326.63621596897</v>
      </c>
      <c r="AAB27">
        <v>8000076.2858464001</v>
      </c>
      <c r="AAC27">
        <v>344.47727278900004</v>
      </c>
      <c r="AAD27">
        <v>368318.42184504215</v>
      </c>
      <c r="AAE27">
        <v>1476172.7803490781</v>
      </c>
      <c r="AAF27">
        <v>425415678.31856191</v>
      </c>
      <c r="AAG27">
        <v>11273365.887709152</v>
      </c>
      <c r="AAH27">
        <v>95883753.924140364</v>
      </c>
      <c r="AAI27">
        <v>11241357.255235832</v>
      </c>
      <c r="AAJ27">
        <v>5048.4945783979983</v>
      </c>
      <c r="AAK27">
        <v>110225.28009928999</v>
      </c>
      <c r="AAL27">
        <v>18375.402168346001</v>
      </c>
      <c r="AAM27">
        <v>6470.6712694049993</v>
      </c>
      <c r="AAN27">
        <v>4187.8612446339994</v>
      </c>
      <c r="AAO27">
        <v>6917228.6729674712</v>
      </c>
      <c r="AAP27">
        <v>439.80517433400001</v>
      </c>
      <c r="AAQ27">
        <v>799716.42761255999</v>
      </c>
      <c r="AAR27">
        <v>3150.7581289770001</v>
      </c>
      <c r="AAS27">
        <v>680137.07123751985</v>
      </c>
      <c r="AAT27">
        <v>155010.1889824</v>
      </c>
      <c r="AAU27">
        <v>1077322.61137786</v>
      </c>
      <c r="AAV27">
        <v>317402.62234576087</v>
      </c>
      <c r="AAW27">
        <v>8967519.9780403432</v>
      </c>
      <c r="AAX27">
        <v>604663.75904684002</v>
      </c>
      <c r="AAY27">
        <v>932980.50023172016</v>
      </c>
      <c r="AAZ27">
        <v>50133.157381712001</v>
      </c>
      <c r="ABA27">
        <v>129413.65095071998</v>
      </c>
      <c r="ABB27">
        <v>4528814561.1967707</v>
      </c>
      <c r="ABC27">
        <v>602244.44231054001</v>
      </c>
      <c r="ABD27">
        <v>172747.74922658</v>
      </c>
      <c r="ABE27">
        <v>1404028.10618191</v>
      </c>
      <c r="ABF27">
        <v>544410.27645434998</v>
      </c>
      <c r="ABG27">
        <v>317071.56686904997</v>
      </c>
      <c r="ABH27">
        <v>153670.80531464901</v>
      </c>
      <c r="ABI27">
        <v>19387.480187297006</v>
      </c>
      <c r="ABJ27">
        <v>30634.313016102002</v>
      </c>
      <c r="ABK27">
        <v>17617.934175111001</v>
      </c>
      <c r="ABL27">
        <v>62107.139565950987</v>
      </c>
      <c r="ABM27">
        <v>152906.65014649599</v>
      </c>
      <c r="ABN27">
        <v>11959.808496692998</v>
      </c>
      <c r="ABO27">
        <v>49745.424306407993</v>
      </c>
      <c r="ABP27">
        <v>16562.819129527998</v>
      </c>
      <c r="ABQ27">
        <v>1966669.9870987749</v>
      </c>
      <c r="ABR27">
        <v>5841.6989355490014</v>
      </c>
      <c r="ABS27">
        <v>77.820190230000009</v>
      </c>
      <c r="ABT27">
        <v>55.978767127999994</v>
      </c>
      <c r="ABU27">
        <v>149.18223625600001</v>
      </c>
      <c r="ABV27">
        <v>189.75797328900001</v>
      </c>
      <c r="ABW27">
        <v>52659.500534227991</v>
      </c>
      <c r="ABX27">
        <v>0</v>
      </c>
      <c r="ABY27">
        <v>1077.084222533</v>
      </c>
      <c r="ABZ27">
        <v>152.74446968699999</v>
      </c>
      <c r="ACA27">
        <v>356.85254773799994</v>
      </c>
      <c r="ACB27">
        <v>3331.3134953960002</v>
      </c>
      <c r="ACC27">
        <v>5221.7511692380003</v>
      </c>
      <c r="ACD27">
        <v>5082.2373013379993</v>
      </c>
      <c r="ACE27">
        <v>2475903.1478694221</v>
      </c>
      <c r="ACF27">
        <v>13599586.136342527</v>
      </c>
      <c r="ACG27">
        <v>0</v>
      </c>
      <c r="ACH27">
        <v>53.825839267999996</v>
      </c>
      <c r="ACI27">
        <v>2692.7947186459996</v>
      </c>
      <c r="ACJ27">
        <v>2.9205166010000001</v>
      </c>
      <c r="ACK27">
        <v>1861419.1948210122</v>
      </c>
      <c r="ACL27">
        <v>7244.5097681720008</v>
      </c>
      <c r="ACM27">
        <v>617526.86964209413</v>
      </c>
      <c r="ACN27">
        <v>53274.263212762991</v>
      </c>
      <c r="ACO27">
        <v>92.79870874700002</v>
      </c>
      <c r="ACP27">
        <v>16.064600561999999</v>
      </c>
      <c r="ACQ27">
        <v>1708.20589574</v>
      </c>
      <c r="ACR27">
        <v>4.2312306569999993</v>
      </c>
      <c r="ACS27">
        <v>17580585.580041297</v>
      </c>
      <c r="ACT27">
        <v>1540.354096929</v>
      </c>
      <c r="ACU27">
        <v>3.7866926429999999</v>
      </c>
      <c r="ACV27">
        <v>29.637986006999999</v>
      </c>
      <c r="ACW27">
        <v>0.40190250700000002</v>
      </c>
      <c r="ACX27">
        <v>0</v>
      </c>
      <c r="ACY27">
        <v>43.805655291000008</v>
      </c>
      <c r="ACZ27">
        <v>9332.4960187320012</v>
      </c>
      <c r="ADA27">
        <v>6995.0831893880004</v>
      </c>
      <c r="ADB27">
        <v>1092.7084471210003</v>
      </c>
      <c r="ADC27">
        <v>9000.5379447029991</v>
      </c>
      <c r="ADD27">
        <v>4550.7384629979997</v>
      </c>
      <c r="ADE27">
        <v>5.3591510000000001E-4</v>
      </c>
      <c r="ADF27">
        <v>1.9311972500000001</v>
      </c>
      <c r="ADG27">
        <v>119651659.07789662</v>
      </c>
      <c r="ADH27">
        <v>603169.28038431704</v>
      </c>
      <c r="ADI27">
        <v>3531.6596563019998</v>
      </c>
      <c r="ADJ27">
        <v>8544.3517289200008</v>
      </c>
      <c r="ADK27">
        <v>534.53525404399988</v>
      </c>
      <c r="ADL27">
        <v>4032.7680690859997</v>
      </c>
      <c r="ADM27">
        <v>2321.6867014859999</v>
      </c>
      <c r="ADN27">
        <v>612.90074167699993</v>
      </c>
      <c r="ADO27">
        <v>419.162579349</v>
      </c>
      <c r="ADP27">
        <v>151.97088581899999</v>
      </c>
      <c r="ADQ27">
        <v>1021.864574608</v>
      </c>
      <c r="ADR27">
        <v>2485.8700221710001</v>
      </c>
      <c r="ADS27">
        <v>259.25815249300001</v>
      </c>
      <c r="ADT27">
        <v>1446.2728383949998</v>
      </c>
      <c r="ADU27">
        <v>239.01988820899999</v>
      </c>
      <c r="ADV27">
        <v>51130.072449882995</v>
      </c>
      <c r="ADW27">
        <v>0</v>
      </c>
      <c r="ADX27">
        <v>1461.59121082</v>
      </c>
      <c r="ADY27">
        <v>1710.4920968070001</v>
      </c>
      <c r="ADZ27">
        <v>235.75337957199997</v>
      </c>
      <c r="AEA27">
        <v>62.863130159000001</v>
      </c>
      <c r="AEB27">
        <v>0.496009478</v>
      </c>
      <c r="AEC27">
        <v>13.578839904999999</v>
      </c>
      <c r="AED27">
        <v>29.270059972000002</v>
      </c>
      <c r="AEE27">
        <v>70.027838259000006</v>
      </c>
      <c r="AEF27">
        <v>1.232308773</v>
      </c>
      <c r="AEG27">
        <v>1.6647036200000001</v>
      </c>
      <c r="AEH27">
        <v>0.49213199900000004</v>
      </c>
      <c r="AEI27">
        <v>541.32407602900003</v>
      </c>
      <c r="AEJ27">
        <v>7666861.4184752945</v>
      </c>
      <c r="AEK27">
        <v>3649.8279644539998</v>
      </c>
      <c r="AEL27">
        <v>3304.1389870000003</v>
      </c>
      <c r="AEM27">
        <v>759.28167467100013</v>
      </c>
      <c r="AEN27">
        <v>78.877015933999999</v>
      </c>
      <c r="AEO27">
        <v>11.896953084999998</v>
      </c>
      <c r="AEP27">
        <v>46155299.585438877</v>
      </c>
      <c r="AEQ27">
        <v>72.839915764000011</v>
      </c>
      <c r="AER27">
        <v>849050.84021250764</v>
      </c>
      <c r="AES27">
        <v>20.168755989999998</v>
      </c>
      <c r="AET27">
        <v>0.23166871599999997</v>
      </c>
      <c r="AEU27">
        <v>364773.65808284713</v>
      </c>
      <c r="AEV27">
        <v>1216.9195729762002</v>
      </c>
      <c r="AEW27">
        <v>124.72880085299995</v>
      </c>
      <c r="AEX27">
        <v>286.82628544999994</v>
      </c>
      <c r="AEY27">
        <v>522.95645119500011</v>
      </c>
      <c r="AEZ27">
        <v>60.25257219800001</v>
      </c>
      <c r="AFA27">
        <v>1190130.3075063399</v>
      </c>
      <c r="AFB27">
        <v>0</v>
      </c>
      <c r="AFC27">
        <v>1225.2201352450002</v>
      </c>
      <c r="AFD27">
        <v>666.20863593199999</v>
      </c>
      <c r="AFE27">
        <v>2599.630311166</v>
      </c>
      <c r="AFF27">
        <v>244.80425191900002</v>
      </c>
      <c r="AFG27">
        <v>839.98517968900001</v>
      </c>
      <c r="AFH27">
        <v>0.78311091900000007</v>
      </c>
      <c r="AFI27">
        <v>0</v>
      </c>
      <c r="AFJ27">
        <v>3887.496219529</v>
      </c>
      <c r="AFK27">
        <v>169.51067304199998</v>
      </c>
      <c r="AFL27">
        <v>32207643.623970632</v>
      </c>
      <c r="AFM27">
        <v>0.77923230300000002</v>
      </c>
      <c r="AFN27">
        <v>1.0934809999999998E-2</v>
      </c>
      <c r="AFO27">
        <v>0.28019723299999999</v>
      </c>
      <c r="AFP27">
        <v>0.96249855400000017</v>
      </c>
      <c r="AFQ27">
        <v>0.16682611399999997</v>
      </c>
      <c r="AFR27">
        <v>0.42236775699999995</v>
      </c>
      <c r="AFS27">
        <v>0.20921291</v>
      </c>
      <c r="AFT27">
        <v>0</v>
      </c>
      <c r="AFU27">
        <v>58.907141279999998</v>
      </c>
      <c r="AFV27">
        <v>0</v>
      </c>
      <c r="AFW27">
        <v>0</v>
      </c>
      <c r="AFX27">
        <v>0</v>
      </c>
      <c r="AFY27">
        <v>0</v>
      </c>
      <c r="AFZ27">
        <v>0</v>
      </c>
      <c r="AGA27">
        <v>22111372.442149024</v>
      </c>
      <c r="AGB27">
        <v>570.19234461600001</v>
      </c>
      <c r="AGC27">
        <v>0</v>
      </c>
      <c r="AGD27">
        <v>1361.4603771710003</v>
      </c>
      <c r="AGE27">
        <v>134257.98418153601</v>
      </c>
      <c r="AGF27">
        <v>95.914916603999998</v>
      </c>
      <c r="AGG27">
        <v>12725.857665184001</v>
      </c>
      <c r="AGH27">
        <v>255174.412045782</v>
      </c>
      <c r="AGI27">
        <v>379642.97908315994</v>
      </c>
      <c r="AGJ27">
        <v>25347.123867292998</v>
      </c>
      <c r="AGK27">
        <v>44071.465698172993</v>
      </c>
      <c r="AGL27">
        <v>11856.357007711997</v>
      </c>
      <c r="AGM27">
        <v>8126.990937464001</v>
      </c>
      <c r="AGN27">
        <v>5443.4381804650002</v>
      </c>
      <c r="AGO27">
        <v>13621.321457276999</v>
      </c>
      <c r="AGP27">
        <v>35877.304411426994</v>
      </c>
      <c r="AGQ27">
        <v>252096.13176793809</v>
      </c>
      <c r="AGR27">
        <v>22218.884668612998</v>
      </c>
      <c r="AGS27">
        <v>1199390.124720555</v>
      </c>
      <c r="AGT27">
        <v>7334.7059772009998</v>
      </c>
      <c r="AGU27">
        <v>513989905.7664355</v>
      </c>
      <c r="AGV27">
        <v>20858.688633783997</v>
      </c>
      <c r="AGW27">
        <v>672601.55238427583</v>
      </c>
      <c r="AGX27">
        <v>1143823.0318889413</v>
      </c>
      <c r="AGY27">
        <v>3975.6614770249998</v>
      </c>
      <c r="AGZ27">
        <v>69533.968851253987</v>
      </c>
      <c r="AHA27">
        <v>122767.912524724</v>
      </c>
      <c r="AHB27">
        <v>1019368.7207700469</v>
      </c>
      <c r="AHC27">
        <v>59263.607051604005</v>
      </c>
      <c r="AHD27">
        <v>28647.763727965001</v>
      </c>
      <c r="AHE27">
        <v>39.58661541</v>
      </c>
      <c r="AHF27">
        <v>238.77717982400003</v>
      </c>
      <c r="AHG27">
        <v>14498.34664854</v>
      </c>
      <c r="AHH27">
        <v>2837.2485563280002</v>
      </c>
      <c r="AHI27">
        <v>141568.11072475</v>
      </c>
      <c r="AHJ27">
        <v>600625.94482385006</v>
      </c>
      <c r="AHK27">
        <v>708292.7085031101</v>
      </c>
      <c r="AHL27">
        <v>37623736.834789306</v>
      </c>
      <c r="AHM27">
        <v>10813.386122913998</v>
      </c>
      <c r="AHN27">
        <v>26592.008082434997</v>
      </c>
      <c r="AHO27">
        <v>40.103362668000003</v>
      </c>
      <c r="AHP27">
        <v>130.94064252300001</v>
      </c>
      <c r="AHQ27">
        <v>2450990030.6673374</v>
      </c>
      <c r="AHR27">
        <v>458.68433111200005</v>
      </c>
      <c r="AHS27">
        <v>27030.683662100997</v>
      </c>
      <c r="AHT27">
        <v>40115.089968281995</v>
      </c>
      <c r="AHU27">
        <v>15065.554247939999</v>
      </c>
      <c r="AHV27">
        <v>9899.9942079039993</v>
      </c>
      <c r="AHW27">
        <v>49223.158542461992</v>
      </c>
      <c r="AHX27">
        <v>24688.427933114996</v>
      </c>
      <c r="AHY27">
        <v>27588.605811031</v>
      </c>
      <c r="AHZ27">
        <v>8082.7793723900004</v>
      </c>
      <c r="AIA27">
        <v>31272.427234144998</v>
      </c>
      <c r="AIB27">
        <v>60022.007177678999</v>
      </c>
      <c r="AIC27">
        <v>11228.806038508001</v>
      </c>
      <c r="AID27">
        <v>19663.398887514999</v>
      </c>
      <c r="AIE27">
        <v>3744.5108575969998</v>
      </c>
      <c r="AIF27">
        <v>278474492.22963345</v>
      </c>
      <c r="AIG27">
        <v>193136.44462354999</v>
      </c>
      <c r="AIH27">
        <v>3067545.7742769984</v>
      </c>
      <c r="AII27">
        <v>61352.836086384996</v>
      </c>
      <c r="AIJ27">
        <v>131786.18836876398</v>
      </c>
      <c r="AIK27">
        <v>56400.305260327012</v>
      </c>
      <c r="AIL27">
        <v>17532409.966572572</v>
      </c>
      <c r="AIM27">
        <v>524040.18268504582</v>
      </c>
      <c r="AIN27">
        <v>1235299.4505912024</v>
      </c>
      <c r="AIO27">
        <v>1396826.5857861994</v>
      </c>
      <c r="AIP27">
        <v>967658.46598113689</v>
      </c>
      <c r="AIQ27">
        <v>50515.71007018099</v>
      </c>
      <c r="AIR27">
        <v>53988.669460564968</v>
      </c>
      <c r="AIS27">
        <v>535181.39224851003</v>
      </c>
      <c r="AIT27">
        <v>333832.87485444004</v>
      </c>
      <c r="AIU27">
        <v>55650.046009611004</v>
      </c>
      <c r="AIV27">
        <v>6140863.7584867999</v>
      </c>
      <c r="AIW27">
        <v>73186.527887097793</v>
      </c>
      <c r="AIX27">
        <v>5052033.6181805395</v>
      </c>
      <c r="AIY27">
        <v>835576.06777182803</v>
      </c>
      <c r="AIZ27">
        <v>111057607.85348743</v>
      </c>
      <c r="AJA27">
        <v>38572468.780454554</v>
      </c>
      <c r="AJB27">
        <v>14071559.044172138</v>
      </c>
      <c r="AJC27">
        <v>720777.870875853</v>
      </c>
      <c r="AJD27">
        <v>3388.6048921179995</v>
      </c>
      <c r="AJE27">
        <v>297805.09212924395</v>
      </c>
      <c r="AJF27">
        <v>466002.63505213003</v>
      </c>
      <c r="AJG27">
        <v>97173.986255744967</v>
      </c>
      <c r="AJH27">
        <v>783424.61284980038</v>
      </c>
      <c r="AJI27">
        <v>513892.52850147797</v>
      </c>
      <c r="AJJ27">
        <v>102914.30948356882</v>
      </c>
      <c r="AJK27">
        <v>40204.324940202176</v>
      </c>
      <c r="AJL27">
        <v>0</v>
      </c>
      <c r="AJM27">
        <v>227.82525899700002</v>
      </c>
      <c r="AJN27">
        <v>10947.563746592001</v>
      </c>
      <c r="AJO27">
        <v>302830.32804963004</v>
      </c>
      <c r="AJP27">
        <v>39130.70793971399</v>
      </c>
      <c r="AJQ27">
        <v>22736020.562544338</v>
      </c>
      <c r="AJR27">
        <v>728139.60996211809</v>
      </c>
      <c r="AJS27">
        <v>84968.869021622042</v>
      </c>
      <c r="AJT27">
        <v>9675.1287572909987</v>
      </c>
      <c r="AJU27">
        <v>23958.970070309002</v>
      </c>
      <c r="AJV27">
        <v>0</v>
      </c>
      <c r="AJW27">
        <v>61.855772752999997</v>
      </c>
      <c r="AJX27">
        <v>2729662.95881938</v>
      </c>
      <c r="AJY27">
        <v>89012.912607485981</v>
      </c>
      <c r="AJZ27">
        <v>715480.94126471994</v>
      </c>
      <c r="AKA27">
        <v>142224.36471680002</v>
      </c>
      <c r="AKB27">
        <v>3274892.3666975996</v>
      </c>
      <c r="AKC27">
        <v>177061.04242703004</v>
      </c>
      <c r="AKD27">
        <v>909402.16140413005</v>
      </c>
      <c r="AKE27">
        <v>344144.85079745803</v>
      </c>
      <c r="AKF27">
        <v>1208260.7374518246</v>
      </c>
      <c r="AKG27">
        <v>5024426.6893401993</v>
      </c>
      <c r="AKH27">
        <v>118656.78345122366</v>
      </c>
      <c r="AKI27">
        <v>1191496.34708518</v>
      </c>
      <c r="AKJ27">
        <v>17371.491382205997</v>
      </c>
      <c r="AKK27">
        <v>3370594.8739323528</v>
      </c>
      <c r="AKL27">
        <v>311302.15896681999</v>
      </c>
      <c r="AKM27">
        <v>4678.2559346129992</v>
      </c>
      <c r="AKN27">
        <v>0</v>
      </c>
      <c r="AKO27">
        <v>0</v>
      </c>
      <c r="AKP27">
        <v>13.948974945999998</v>
      </c>
      <c r="AKQ27">
        <v>8228.5429449450003</v>
      </c>
      <c r="AKR27">
        <v>4040.0035255100001</v>
      </c>
      <c r="AKS27">
        <v>19591.916491862001</v>
      </c>
      <c r="AKT27">
        <v>32683.383086959999</v>
      </c>
      <c r="AKU27">
        <v>2797.0012139390001</v>
      </c>
      <c r="AKV27">
        <v>14170.745086287001</v>
      </c>
      <c r="AKW27">
        <v>13798.781325324</v>
      </c>
      <c r="AKX27">
        <v>10916.491799464999</v>
      </c>
      <c r="AKY27">
        <v>217293.52180863998</v>
      </c>
      <c r="AKZ27">
        <v>16341.085011307001</v>
      </c>
      <c r="ALA27">
        <v>3443834.1457857001</v>
      </c>
      <c r="ALB27">
        <v>1205.1514807820001</v>
      </c>
      <c r="ALC27">
        <v>5141.2191888429988</v>
      </c>
      <c r="ALD27">
        <v>16691.409123224999</v>
      </c>
      <c r="ALE27">
        <v>52117726.415858209</v>
      </c>
      <c r="ALF27">
        <v>664.99300412399998</v>
      </c>
      <c r="ALG27">
        <v>2800507.7652180442</v>
      </c>
      <c r="ALH27">
        <v>20463.014459527993</v>
      </c>
      <c r="ALI27">
        <v>374.29778559000005</v>
      </c>
      <c r="ALJ27">
        <v>1520.2673280859995</v>
      </c>
      <c r="ALK27">
        <v>1207.5064662450004</v>
      </c>
      <c r="ALL27">
        <v>36.422970937000002</v>
      </c>
      <c r="ALM27">
        <v>1214923.4985204437</v>
      </c>
      <c r="ALN27">
        <v>1130.4346586390002</v>
      </c>
      <c r="ALO27">
        <v>3.2701666319999996</v>
      </c>
      <c r="ALP27">
        <v>398843.29395428998</v>
      </c>
      <c r="ALQ27">
        <v>61340.322511842001</v>
      </c>
      <c r="ALR27">
        <v>0</v>
      </c>
      <c r="ALS27">
        <v>1386.4932134019998</v>
      </c>
      <c r="ALT27">
        <v>27578.13865773</v>
      </c>
      <c r="ALU27">
        <v>94876.207484319995</v>
      </c>
      <c r="ALV27">
        <v>2218624.3949705088</v>
      </c>
      <c r="ALW27">
        <v>11486856.006941626</v>
      </c>
      <c r="ALX27">
        <v>8990.4051663839982</v>
      </c>
      <c r="ALY27">
        <v>0</v>
      </c>
      <c r="ALZ27">
        <v>2978.1745499240001</v>
      </c>
      <c r="AMA27">
        <v>201556160.37458432</v>
      </c>
      <c r="AMB27">
        <v>0</v>
      </c>
      <c r="AMC27">
        <v>12665.610041931999</v>
      </c>
      <c r="AMD27">
        <v>13154.282790533001</v>
      </c>
      <c r="AME27">
        <v>1085.691916109</v>
      </c>
      <c r="AMF27">
        <v>6049.4370178410009</v>
      </c>
      <c r="AMG27">
        <v>17863.957438465997</v>
      </c>
      <c r="AMH27">
        <v>29853.621973679998</v>
      </c>
      <c r="AMI27">
        <v>4803.1678478140002</v>
      </c>
      <c r="AMJ27">
        <v>10083.855529466</v>
      </c>
      <c r="AMK27">
        <v>33379.435366774007</v>
      </c>
      <c r="AML27">
        <v>134233.31000787998</v>
      </c>
      <c r="AMM27">
        <v>4431.4944758169995</v>
      </c>
      <c r="AMN27">
        <v>23697.192518983997</v>
      </c>
      <c r="AMO27">
        <v>7167.9183337520008</v>
      </c>
      <c r="AMP27">
        <v>71734.569592218002</v>
      </c>
      <c r="AMQ27">
        <v>86998.841510703991</v>
      </c>
      <c r="AMR27">
        <v>1906146.0312892597</v>
      </c>
      <c r="AMS27">
        <v>140036.06999841097</v>
      </c>
      <c r="AMT27">
        <v>49171.238985046999</v>
      </c>
      <c r="AMU27">
        <v>232.90595705800001</v>
      </c>
      <c r="AMV27">
        <v>441.83842535099996</v>
      </c>
      <c r="AMW27">
        <v>461.99028213099996</v>
      </c>
      <c r="AMX27">
        <v>20053.894164338002</v>
      </c>
      <c r="AMY27">
        <v>21944.742533678003</v>
      </c>
      <c r="AMZ27">
        <v>3856.3825345039995</v>
      </c>
      <c r="ANA27">
        <v>2933.7133735939997</v>
      </c>
      <c r="ANB27">
        <v>30433.899293800001</v>
      </c>
      <c r="ANC27">
        <v>39477.417959348</v>
      </c>
      <c r="AND27">
        <v>3310.6100968610003</v>
      </c>
      <c r="ANE27">
        <v>9567.7515570340001</v>
      </c>
      <c r="ANF27">
        <v>581115.654822574</v>
      </c>
      <c r="ANG27">
        <v>1599.5338531919997</v>
      </c>
      <c r="ANH27">
        <v>520021.04032235005</v>
      </c>
      <c r="ANI27">
        <v>217.64238815299998</v>
      </c>
      <c r="ANJ27">
        <v>677048290.7343334</v>
      </c>
      <c r="ANK27">
        <v>1.2287981589999999</v>
      </c>
      <c r="ANL27">
        <v>8045.1918174169987</v>
      </c>
      <c r="ANM27">
        <v>6998.5805874490006</v>
      </c>
      <c r="ANN27">
        <v>1756.4002361820001</v>
      </c>
      <c r="ANO27">
        <v>9567.1946704069996</v>
      </c>
      <c r="ANP27">
        <v>2225.3077951569999</v>
      </c>
      <c r="ANQ27">
        <v>47.183176316000001</v>
      </c>
      <c r="ANR27">
        <v>15241.939689975998</v>
      </c>
      <c r="ANS27">
        <v>6844.4446124440001</v>
      </c>
      <c r="ANT27">
        <v>24241.730450979998</v>
      </c>
      <c r="ANU27">
        <v>6408.7475862700003</v>
      </c>
      <c r="ANV27">
        <v>261.75707888300002</v>
      </c>
      <c r="ANW27">
        <v>11693.720116410001</v>
      </c>
      <c r="ANX27">
        <v>576.75290391400006</v>
      </c>
      <c r="ANY27">
        <v>38434.505129366997</v>
      </c>
      <c r="ANZ27">
        <v>4249.1143619499999</v>
      </c>
      <c r="AOA27">
        <v>2952.5262123310004</v>
      </c>
      <c r="AOB27">
        <v>7990.4393930759989</v>
      </c>
      <c r="AOC27">
        <v>95844.02348525</v>
      </c>
      <c r="AOD27">
        <v>0</v>
      </c>
      <c r="AOE27">
        <v>55.952477019</v>
      </c>
      <c r="AOF27">
        <v>151699323.22986788</v>
      </c>
      <c r="AOG27">
        <v>0</v>
      </c>
      <c r="AOH27">
        <v>8825.464339422002</v>
      </c>
      <c r="AOI27">
        <v>6501.2536143369998</v>
      </c>
      <c r="AOJ27">
        <v>1916.7245849509998</v>
      </c>
      <c r="AOK27">
        <v>263.19247202500003</v>
      </c>
      <c r="AOL27">
        <v>19587.671745552001</v>
      </c>
      <c r="AOM27">
        <v>1030.160124734</v>
      </c>
      <c r="AON27">
        <v>4578.4596094399994</v>
      </c>
      <c r="AOO27">
        <v>1095.4143150470002</v>
      </c>
      <c r="AOP27">
        <v>9374.2714956220007</v>
      </c>
      <c r="AOQ27">
        <v>12173.845371849</v>
      </c>
      <c r="AOR27">
        <v>427222.81158063997</v>
      </c>
      <c r="AOS27">
        <v>10759.711626545</v>
      </c>
      <c r="AOT27">
        <v>2504.6306135449995</v>
      </c>
      <c r="AOU27">
        <v>1373674.14184203</v>
      </c>
      <c r="AOV27">
        <v>1913766.3099723</v>
      </c>
      <c r="AOW27">
        <v>91942.810433757011</v>
      </c>
      <c r="AOX27">
        <v>0</v>
      </c>
      <c r="AOY27">
        <v>0</v>
      </c>
      <c r="AOZ27">
        <v>257.09137652499999</v>
      </c>
      <c r="APA27">
        <v>309191.53978080803</v>
      </c>
      <c r="APB27">
        <v>352901.33886138315</v>
      </c>
      <c r="APC27">
        <v>22992.724238295003</v>
      </c>
      <c r="APD27">
        <v>32525.752602739998</v>
      </c>
      <c r="APE27">
        <v>0</v>
      </c>
      <c r="APF27">
        <v>276522.14365373499</v>
      </c>
      <c r="APG27">
        <v>2457.7818981</v>
      </c>
      <c r="APH27">
        <v>169910.07931846296</v>
      </c>
      <c r="API27">
        <v>1344719.0352641663</v>
      </c>
      <c r="APJ27">
        <v>8280.3278047910007</v>
      </c>
      <c r="APK27">
        <v>543646.72728211014</v>
      </c>
      <c r="APL27">
        <v>10920.715109200999</v>
      </c>
      <c r="APM27">
        <v>21398.124618681006</v>
      </c>
      <c r="APN27">
        <v>681907.73123277107</v>
      </c>
      <c r="APO27">
        <v>194940661.0885213</v>
      </c>
      <c r="APP27">
        <v>67731831.924510807</v>
      </c>
      <c r="APQ27">
        <v>1726897.7580511172</v>
      </c>
      <c r="APR27">
        <v>1227964.7311569192</v>
      </c>
      <c r="APS27">
        <v>219.39255864899997</v>
      </c>
      <c r="APT27">
        <v>42596.712645064996</v>
      </c>
      <c r="APU27">
        <v>30154.027683701996</v>
      </c>
      <c r="APV27">
        <v>151823.12585393203</v>
      </c>
      <c r="APW27">
        <v>189026.25728966901</v>
      </c>
      <c r="APX27">
        <v>8364.4804521459992</v>
      </c>
      <c r="APY27">
        <v>316564.88877359004</v>
      </c>
      <c r="APZ27">
        <v>21278.876344443008</v>
      </c>
      <c r="AQA27">
        <v>212.83297263300003</v>
      </c>
      <c r="AQB27">
        <v>189166.29516388002</v>
      </c>
      <c r="AQC27">
        <v>19.814684485999997</v>
      </c>
      <c r="AQD27">
        <v>1948.5739084590002</v>
      </c>
      <c r="AQE27">
        <v>11982.403336389996</v>
      </c>
      <c r="AQF27">
        <v>500144.07931942795</v>
      </c>
      <c r="AQG27">
        <v>36625.677732234995</v>
      </c>
      <c r="AQH27">
        <v>1833.6961062839998</v>
      </c>
      <c r="AQI27">
        <v>0</v>
      </c>
      <c r="AQJ27">
        <v>11277.086757457999</v>
      </c>
      <c r="AQK27">
        <v>1347156084.1041112</v>
      </c>
      <c r="AQL27">
        <v>0</v>
      </c>
      <c r="AQM27">
        <v>23353.528309434005</v>
      </c>
      <c r="AQN27">
        <v>6034.3295158019992</v>
      </c>
      <c r="AQO27">
        <v>26908.732342005998</v>
      </c>
      <c r="AQP27">
        <v>5942.2030253100002</v>
      </c>
      <c r="AQQ27">
        <v>81456.058207679991</v>
      </c>
      <c r="AQR27">
        <v>10482.878759357001</v>
      </c>
      <c r="AQS27">
        <v>83249.64841287001</v>
      </c>
      <c r="AQT27">
        <v>22127.496006955003</v>
      </c>
      <c r="AQU27">
        <v>8231.9373963130001</v>
      </c>
      <c r="AQV27">
        <v>23482.843798083999</v>
      </c>
      <c r="AQW27">
        <v>12183.680253616001</v>
      </c>
      <c r="AQX27">
        <v>6349.5742261810001</v>
      </c>
      <c r="AQY27">
        <v>3022.3067201790009</v>
      </c>
      <c r="AQZ27">
        <v>8758981.1472399309</v>
      </c>
      <c r="ARA27">
        <v>20192.566651500005</v>
      </c>
      <c r="ARB27">
        <v>29700.040525814995</v>
      </c>
      <c r="ARC27">
        <v>308.14138805299996</v>
      </c>
      <c r="ARD27">
        <v>761.01996000999998</v>
      </c>
      <c r="ARE27">
        <v>97.730038042000004</v>
      </c>
      <c r="ARF27">
        <v>265.99630410700001</v>
      </c>
      <c r="ARG27">
        <v>11.069450920000001</v>
      </c>
      <c r="ARH27">
        <v>5934.2816999719998</v>
      </c>
      <c r="ARI27">
        <v>1587.5079485059998</v>
      </c>
      <c r="ARJ27">
        <v>0</v>
      </c>
      <c r="ARK27">
        <v>2864.3902593819994</v>
      </c>
      <c r="ARL27">
        <v>2072.9172807489999</v>
      </c>
      <c r="ARM27">
        <v>10803.280301188999</v>
      </c>
      <c r="ARN27">
        <v>73887.140817600011</v>
      </c>
      <c r="ARO27">
        <v>7750.6471279479993</v>
      </c>
      <c r="ARP27">
        <v>1.3039368010000001</v>
      </c>
      <c r="ARQ27">
        <v>143.77910683800002</v>
      </c>
      <c r="ARR27">
        <v>663393.61871338089</v>
      </c>
      <c r="ARS27">
        <v>173.61335012299998</v>
      </c>
      <c r="ART27">
        <v>3670427.1761628771</v>
      </c>
      <c r="ARU27">
        <v>6746.3645917139993</v>
      </c>
      <c r="ARV27">
        <v>7978582.060229471</v>
      </c>
      <c r="ARW27">
        <v>1151272.2107083583</v>
      </c>
      <c r="ARX27">
        <v>271.04314638899996</v>
      </c>
      <c r="ARY27">
        <v>211831.78129358002</v>
      </c>
      <c r="ARZ27">
        <v>84032.384926318991</v>
      </c>
      <c r="ASA27">
        <v>25685.887262730001</v>
      </c>
      <c r="ASB27">
        <v>284542.89676632296</v>
      </c>
      <c r="ASC27">
        <v>45711.562860939011</v>
      </c>
      <c r="ASD27">
        <v>11880.023708949</v>
      </c>
      <c r="ASE27">
        <v>5375.4484423939994</v>
      </c>
      <c r="ASF27">
        <v>51.101527941000001</v>
      </c>
      <c r="ASG27">
        <v>0</v>
      </c>
      <c r="ASH27">
        <v>1109.4635306219998</v>
      </c>
      <c r="ASI27">
        <v>82498.630016017996</v>
      </c>
      <c r="ASJ27">
        <v>1414.8324714050002</v>
      </c>
      <c r="ASK27">
        <v>38523.692323837</v>
      </c>
      <c r="ASL27">
        <v>1406.5767833409998</v>
      </c>
      <c r="ASM27">
        <v>10050.060010956002</v>
      </c>
      <c r="ASN27">
        <v>15305.784721614</v>
      </c>
      <c r="ASO27">
        <v>42951.438258816008</v>
      </c>
      <c r="ASP27">
        <v>122305253.91357686</v>
      </c>
      <c r="ASQ27">
        <v>0</v>
      </c>
      <c r="ASR27">
        <v>13640.012236229999</v>
      </c>
      <c r="ASS27">
        <v>31442.955767433999</v>
      </c>
      <c r="AST27">
        <v>31043.048895481999</v>
      </c>
      <c r="ASU27">
        <v>1139.2959895680001</v>
      </c>
      <c r="ASV27">
        <v>2166.5467106450001</v>
      </c>
      <c r="ASW27">
        <v>281.51757329299994</v>
      </c>
      <c r="ASX27">
        <v>1668.8307540789999</v>
      </c>
      <c r="ASY27">
        <v>432.84866431</v>
      </c>
      <c r="ASZ27">
        <v>6829.0011983619997</v>
      </c>
      <c r="ATA27">
        <v>5131.709593947</v>
      </c>
      <c r="ATB27">
        <v>977.61848372599991</v>
      </c>
      <c r="ATC27">
        <v>1740.3164396349998</v>
      </c>
      <c r="ATD27">
        <v>131.520164714</v>
      </c>
      <c r="ATE27">
        <v>118642171.42795241</v>
      </c>
      <c r="ATF27">
        <v>435487.52951119991</v>
      </c>
      <c r="ATG27">
        <v>198705.49509218201</v>
      </c>
      <c r="ATH27">
        <v>2785514.4917437197</v>
      </c>
      <c r="ATI27">
        <v>259078.93779894503</v>
      </c>
      <c r="ATJ27">
        <v>9.8853840789999996</v>
      </c>
      <c r="ATK27">
        <v>1412691.09727613</v>
      </c>
      <c r="ATL27">
        <v>1948519.06184611</v>
      </c>
      <c r="ATM27">
        <v>1949668.7008530998</v>
      </c>
      <c r="ATN27">
        <v>120876.15602527998</v>
      </c>
      <c r="ATO27">
        <v>53066.447102199993</v>
      </c>
      <c r="ATP27">
        <v>476341.85336791899</v>
      </c>
      <c r="ATQ27">
        <v>402440.86338570999</v>
      </c>
      <c r="ATR27">
        <v>184490.04792870593</v>
      </c>
      <c r="ATS27">
        <v>2024002.7737020843</v>
      </c>
      <c r="ATT27">
        <v>758615.04144746391</v>
      </c>
      <c r="ATU27">
        <v>7016633.3760730997</v>
      </c>
      <c r="ATV27">
        <v>11226.831567720999</v>
      </c>
      <c r="ATW27">
        <v>650130.0939125974</v>
      </c>
      <c r="ATX27">
        <v>2402789.5591731318</v>
      </c>
      <c r="ATY27">
        <v>532911666.33455223</v>
      </c>
      <c r="ATZ27">
        <v>62478.462883829983</v>
      </c>
      <c r="AUA27">
        <v>5619295.8814598238</v>
      </c>
      <c r="AUB27">
        <v>4425649.8828763412</v>
      </c>
      <c r="AUC27">
        <v>2796760.8796102698</v>
      </c>
      <c r="AUD27">
        <v>3544613.7798789181</v>
      </c>
      <c r="AUE27">
        <v>3719306.4384965636</v>
      </c>
      <c r="AUF27">
        <v>752384.92770036822</v>
      </c>
      <c r="AUG27">
        <v>9301463.6806570869</v>
      </c>
      <c r="AUH27">
        <v>131567.07022437698</v>
      </c>
      <c r="AUI27">
        <v>9624.7628026769999</v>
      </c>
      <c r="AUJ27">
        <v>2370356.5116779604</v>
      </c>
      <c r="AUK27">
        <v>31627.073945582</v>
      </c>
      <c r="AUL27">
        <v>62947.477322046005</v>
      </c>
      <c r="AUM27">
        <v>11401.248298050999</v>
      </c>
      <c r="AUN27">
        <v>206978.62749020002</v>
      </c>
      <c r="AUO27">
        <v>243893.27925515</v>
      </c>
      <c r="AUP27">
        <v>795166.80510321981</v>
      </c>
      <c r="AUQ27">
        <v>182511.26650322002</v>
      </c>
      <c r="AUR27">
        <v>1049694.5840605199</v>
      </c>
      <c r="AUS27">
        <v>88436.557440488003</v>
      </c>
      <c r="AUT27">
        <v>459310.38006474992</v>
      </c>
      <c r="AUU27">
        <v>8451639919.0136204</v>
      </c>
      <c r="AUV27">
        <v>29557.990008248002</v>
      </c>
      <c r="AUW27">
        <v>200833.48014460999</v>
      </c>
      <c r="AUX27">
        <v>141165.38863765</v>
      </c>
      <c r="AUY27">
        <v>49213.133986590998</v>
      </c>
      <c r="AUZ27">
        <v>29605.753091527997</v>
      </c>
      <c r="AVA27">
        <v>155879.25944908601</v>
      </c>
      <c r="AVB27">
        <v>28536.462968967</v>
      </c>
      <c r="AVC27">
        <v>121030.62229413999</v>
      </c>
      <c r="AVD27">
        <v>42924.842718144006</v>
      </c>
      <c r="AVE27">
        <v>239626.33266771003</v>
      </c>
      <c r="AVF27">
        <v>211155.97777378</v>
      </c>
      <c r="AVG27">
        <v>32898.925893424006</v>
      </c>
      <c r="AVH27">
        <v>75555.497915130007</v>
      </c>
      <c r="AVI27">
        <v>25775.388054568004</v>
      </c>
      <c r="AVJ27">
        <v>2452824.2568884701</v>
      </c>
      <c r="AVK27">
        <v>6413254.3502796991</v>
      </c>
      <c r="AVL27">
        <v>1806511.9996164599</v>
      </c>
      <c r="AVM27">
        <v>856733.29739484005</v>
      </c>
      <c r="AVN27">
        <v>1395511.9002115801</v>
      </c>
      <c r="AVO27">
        <v>27734.061838556001</v>
      </c>
      <c r="AVP27">
        <v>4546370.3472156003</v>
      </c>
      <c r="AVQ27">
        <v>25613111.513892516</v>
      </c>
      <c r="AVR27">
        <v>1584755.11486231</v>
      </c>
      <c r="AVS27">
        <v>935346.01572941989</v>
      </c>
      <c r="AVT27">
        <v>2208569.3004217404</v>
      </c>
      <c r="AVU27">
        <v>2841883.2431311999</v>
      </c>
      <c r="AVV27">
        <v>1479584.6515853503</v>
      </c>
      <c r="AVW27">
        <v>2521056.513756</v>
      </c>
      <c r="AVX27">
        <v>42066338.72269199</v>
      </c>
      <c r="AVY27">
        <v>4701814.5405959999</v>
      </c>
      <c r="AVZ27">
        <v>73278059.197439879</v>
      </c>
      <c r="AWA27">
        <v>279046.454738</v>
      </c>
      <c r="AWB27">
        <v>40358090.656366788</v>
      </c>
      <c r="AWC27">
        <v>821133.03780446993</v>
      </c>
      <c r="AWD27">
        <v>3758363845.6589251</v>
      </c>
      <c r="AWE27">
        <v>439114853.02508134</v>
      </c>
      <c r="AWF27">
        <v>152535507.040079</v>
      </c>
      <c r="AWG27">
        <v>3919709.0407875446</v>
      </c>
      <c r="AWH27">
        <v>338929.05376000999</v>
      </c>
      <c r="AWI27">
        <v>23157204.534345433</v>
      </c>
      <c r="AWJ27">
        <v>359355.29940341</v>
      </c>
      <c r="AWK27">
        <v>565098.95647059195</v>
      </c>
      <c r="AWL27">
        <v>8575459.9846088961</v>
      </c>
      <c r="AWM27">
        <v>9766467.492885435</v>
      </c>
      <c r="AWN27">
        <v>517266.06874521996</v>
      </c>
      <c r="AWO27">
        <v>165201506.00907642</v>
      </c>
      <c r="AWP27">
        <v>354122.62188736</v>
      </c>
      <c r="AWQ27">
        <v>24659.438966790003</v>
      </c>
      <c r="AWR27">
        <v>39448.920194290986</v>
      </c>
      <c r="AWS27">
        <v>108104.28335514401</v>
      </c>
      <c r="AWT27">
        <v>232885.01955587001</v>
      </c>
      <c r="AWU27">
        <v>570467.87008253997</v>
      </c>
      <c r="AWV27">
        <v>17234.168113999996</v>
      </c>
      <c r="AWW27">
        <v>9192529.5977470428</v>
      </c>
      <c r="AWX27">
        <v>478.246344787</v>
      </c>
      <c r="AWY27">
        <v>2423642.9994858098</v>
      </c>
      <c r="AWZ27">
        <v>13185477049.616026</v>
      </c>
      <c r="AXA27">
        <v>7473585.5591627983</v>
      </c>
      <c r="AXB27">
        <v>1419421.6495688001</v>
      </c>
      <c r="AXC27">
        <v>706273.04382282996</v>
      </c>
      <c r="AXD27">
        <v>353675.36781858793</v>
      </c>
      <c r="AXE27">
        <v>387897.29292198998</v>
      </c>
      <c r="AXF27">
        <v>1900232.16557954</v>
      </c>
      <c r="AXG27">
        <v>509532.57564348006</v>
      </c>
      <c r="AXH27">
        <v>605487.42803729</v>
      </c>
      <c r="AXI27">
        <v>225898.06009483</v>
      </c>
      <c r="AXJ27">
        <v>417807.66322383995</v>
      </c>
      <c r="AXK27">
        <v>2121014.1159921503</v>
      </c>
      <c r="AXL27">
        <v>220318.16710140998</v>
      </c>
      <c r="AXM27">
        <v>355892.48649441986</v>
      </c>
      <c r="AXN27">
        <v>260312.55993033998</v>
      </c>
      <c r="AXO27">
        <v>16767175.662504626</v>
      </c>
      <c r="AXP27">
        <v>3214009.7001316003</v>
      </c>
      <c r="AXQ27">
        <v>0</v>
      </c>
      <c r="AXR27">
        <v>19207.171941699999</v>
      </c>
      <c r="AXS27">
        <v>276647.03089526098</v>
      </c>
      <c r="AXT27">
        <v>1787492.8594054703</v>
      </c>
      <c r="AXU27">
        <v>24140.336876773996</v>
      </c>
      <c r="AXV27">
        <v>9826.6422278029986</v>
      </c>
      <c r="AXW27">
        <v>353823.91361198999</v>
      </c>
      <c r="AXX27">
        <v>123646.80680154002</v>
      </c>
      <c r="AXY27">
        <v>1163083.3781614001</v>
      </c>
      <c r="AXZ27">
        <v>872084.70385793992</v>
      </c>
      <c r="AYA27">
        <v>683443.40935069998</v>
      </c>
      <c r="AYB27">
        <v>25.082255149999998</v>
      </c>
      <c r="AYC27">
        <v>10578058.957319699</v>
      </c>
      <c r="AYD27">
        <v>363732.11283914</v>
      </c>
      <c r="AYE27">
        <v>70543265.546556994</v>
      </c>
      <c r="AYF27">
        <v>16781.477930090001</v>
      </c>
      <c r="AYG27">
        <v>26023542.134273503</v>
      </c>
      <c r="AYH27">
        <v>54475.139087269999</v>
      </c>
      <c r="AYI27">
        <v>7347939853.4460716</v>
      </c>
      <c r="AYJ27">
        <v>48759365.354470432</v>
      </c>
      <c r="AYK27">
        <v>88979.88864854</v>
      </c>
      <c r="AYL27">
        <v>228232.44906856</v>
      </c>
      <c r="AYM27">
        <v>26945.958732208001</v>
      </c>
      <c r="AYN27">
        <v>52202.515943546001</v>
      </c>
      <c r="AYO27">
        <v>94592.556415268016</v>
      </c>
      <c r="AYP27">
        <v>18952.007346087001</v>
      </c>
      <c r="AYQ27">
        <v>662226.81077827001</v>
      </c>
      <c r="AYR27">
        <v>227432.00537027302</v>
      </c>
      <c r="AYS27">
        <v>3925.9151230089992</v>
      </c>
      <c r="AYT27">
        <v>30973111.488222003</v>
      </c>
      <c r="AYU27">
        <v>2587.2783055720001</v>
      </c>
      <c r="AYV27">
        <v>70120.738466663999</v>
      </c>
      <c r="AYW27">
        <v>20949.065928421998</v>
      </c>
      <c r="AYX27">
        <v>207738.56031052998</v>
      </c>
      <c r="AYY27">
        <v>84938.594945431003</v>
      </c>
      <c r="AYZ27">
        <v>82657.151233169992</v>
      </c>
      <c r="AZA27">
        <v>250488.84298253999</v>
      </c>
      <c r="AZB27">
        <v>183655.53461485001</v>
      </c>
      <c r="AZC27">
        <v>57114.790645273999</v>
      </c>
      <c r="AZD27">
        <v>715.792382051</v>
      </c>
      <c r="AZE27">
        <v>24752962855.824886</v>
      </c>
      <c r="AZF27">
        <v>138830.25889318</v>
      </c>
      <c r="AZG27">
        <v>84850.629381898994</v>
      </c>
      <c r="AZH27">
        <v>245056.68567276999</v>
      </c>
      <c r="AZI27">
        <v>66057.049998500006</v>
      </c>
      <c r="AZJ27">
        <v>29344.863560656999</v>
      </c>
      <c r="AZK27">
        <v>346425.19111399993</v>
      </c>
      <c r="AZL27">
        <v>84905.867879740006</v>
      </c>
      <c r="AZM27">
        <v>149924.07914962998</v>
      </c>
      <c r="AZN27">
        <v>6763318.0202361504</v>
      </c>
      <c r="AZO27">
        <v>326756.64508662996</v>
      </c>
      <c r="AZP27">
        <v>56630139.253432147</v>
      </c>
      <c r="AZQ27">
        <v>50309.326003236005</v>
      </c>
      <c r="AZR27">
        <v>129744.52250553999</v>
      </c>
      <c r="AZS27">
        <v>217566.21496538</v>
      </c>
      <c r="AZT27">
        <v>483819776.80604464</v>
      </c>
      <c r="AZU27">
        <v>25434119.070652004</v>
      </c>
      <c r="AZV27">
        <v>394484501.6602599</v>
      </c>
      <c r="AZW27">
        <v>47268130.013861008</v>
      </c>
      <c r="AZX27">
        <v>220446.39983275003</v>
      </c>
      <c r="AZY27">
        <v>35909517.269241601</v>
      </c>
      <c r="AZZ27">
        <v>3500035.3829023992</v>
      </c>
      <c r="BAA27">
        <v>15118026.503803601</v>
      </c>
      <c r="BAB27">
        <v>819345.55134626001</v>
      </c>
      <c r="BAC27">
        <v>165050.60804970001</v>
      </c>
      <c r="BAD27">
        <v>343860975.02973998</v>
      </c>
      <c r="BAE27">
        <v>68557366.685422987</v>
      </c>
      <c r="BAF27">
        <v>46980261.472313002</v>
      </c>
      <c r="BAG27">
        <v>45177880.891398601</v>
      </c>
      <c r="BAH27">
        <v>114604530.254309</v>
      </c>
      <c r="BAI27">
        <v>275140.90977581003</v>
      </c>
      <c r="BAJ27">
        <v>16409334.558844799</v>
      </c>
      <c r="BAK27">
        <v>103694.55987755999</v>
      </c>
      <c r="BAL27">
        <v>776335955.4371599</v>
      </c>
      <c r="BAM27">
        <v>46700810.819342993</v>
      </c>
      <c r="BAN27">
        <v>117537552474.93465</v>
      </c>
      <c r="BAO27">
        <v>1928963802.8240111</v>
      </c>
      <c r="BAP27">
        <v>88370417.467051014</v>
      </c>
      <c r="BAQ27">
        <v>65165913.334393993</v>
      </c>
      <c r="BAR27">
        <v>4246300.4270480005</v>
      </c>
      <c r="BAS27">
        <v>7371342.6780376006</v>
      </c>
      <c r="BAT27">
        <v>6501430.1037968006</v>
      </c>
      <c r="BAU27">
        <v>951863.45614751009</v>
      </c>
      <c r="BAV27">
        <v>25992539.4723166</v>
      </c>
      <c r="BAW27">
        <v>62835926.471765988</v>
      </c>
      <c r="BAX27">
        <v>494804.13907797006</v>
      </c>
      <c r="BAY27">
        <v>820977.07853249018</v>
      </c>
      <c r="BAZ27">
        <v>16073.352423450002</v>
      </c>
      <c r="BBA27">
        <v>17108716.445140108</v>
      </c>
      <c r="BBB27">
        <v>861523.71365505003</v>
      </c>
      <c r="BBC27">
        <v>71662717.139860004</v>
      </c>
      <c r="BBD27">
        <v>46552.648280081004</v>
      </c>
      <c r="BBE27">
        <v>77140.409259720022</v>
      </c>
      <c r="BBF27">
        <v>889452.30352244992</v>
      </c>
      <c r="BBG27">
        <v>69495902.947245017</v>
      </c>
      <c r="BBH27">
        <v>2490052.0438065999</v>
      </c>
      <c r="BBI27">
        <v>214617.96848384003</v>
      </c>
      <c r="BBJ27">
        <v>21432779901.099152</v>
      </c>
      <c r="BBK27">
        <v>524.39655269399998</v>
      </c>
      <c r="BBL27">
        <v>110397.39128282999</v>
      </c>
      <c r="BBM27">
        <v>3478604.1442445302</v>
      </c>
      <c r="BBN27">
        <v>325836.83228454005</v>
      </c>
      <c r="BBO27">
        <v>188706.65444145002</v>
      </c>
      <c r="BBP27">
        <v>3144012.8773101801</v>
      </c>
      <c r="BBQ27">
        <v>5239682.0746952603</v>
      </c>
      <c r="BBR27">
        <v>255846.88054688001</v>
      </c>
      <c r="BBS27">
        <v>453380.88036376995</v>
      </c>
      <c r="BBT27">
        <v>56704727.967815004</v>
      </c>
      <c r="BBU27">
        <v>361962304.94319999</v>
      </c>
      <c r="BBV27">
        <v>200407415.22139698</v>
      </c>
      <c r="BBW27">
        <v>6331137.8963452997</v>
      </c>
      <c r="BBX27">
        <v>819532.93482312013</v>
      </c>
      <c r="BBY27">
        <v>15585722.097903008</v>
      </c>
      <c r="BBZ27">
        <v>2782724.9434452001</v>
      </c>
      <c r="BCA27">
        <v>15443.567158329</v>
      </c>
      <c r="BCB27">
        <v>8934951.32364906</v>
      </c>
      <c r="BCC27">
        <v>576694.12217300013</v>
      </c>
      <c r="BCD27">
        <v>100460.95414299003</v>
      </c>
      <c r="BCE27">
        <v>111780.61638373999</v>
      </c>
      <c r="BCF27">
        <v>50937.784978993994</v>
      </c>
      <c r="BCG27">
        <v>61343.280929609995</v>
      </c>
      <c r="BCH27">
        <v>4357.7740494629998</v>
      </c>
      <c r="BCI27">
        <v>2641.0229475299998</v>
      </c>
      <c r="BCJ27">
        <v>6040.0243799020009</v>
      </c>
      <c r="BCK27">
        <v>36630.658320239992</v>
      </c>
      <c r="BCL27">
        <v>118174.8531432</v>
      </c>
      <c r="BCM27">
        <v>945844.91680418001</v>
      </c>
      <c r="BCN27">
        <v>139207.371820592</v>
      </c>
      <c r="BCO27">
        <v>10800901.280303001</v>
      </c>
      <c r="BCP27">
        <v>1097.4551692999999</v>
      </c>
      <c r="BCQ27">
        <v>43601412.841804333</v>
      </c>
      <c r="BCR27">
        <v>731402.64655316994</v>
      </c>
      <c r="BCS27">
        <v>623693310.88940966</v>
      </c>
      <c r="BCT27">
        <v>440878761.41803086</v>
      </c>
      <c r="BCU27">
        <v>175303164.85258058</v>
      </c>
      <c r="BCV27">
        <v>5180475.5552777071</v>
      </c>
      <c r="BCW27">
        <v>983.99044057300011</v>
      </c>
      <c r="BCX27">
        <v>472822.68313443003</v>
      </c>
      <c r="BCY27">
        <v>126.99203381699999</v>
      </c>
      <c r="BCZ27">
        <v>57140.592455118</v>
      </c>
      <c r="BDA27">
        <v>8048.5688107390006</v>
      </c>
      <c r="BDB27">
        <v>219435.03010191998</v>
      </c>
      <c r="BDC27">
        <v>119525.98206778</v>
      </c>
      <c r="BDD27">
        <v>33750460.182533003</v>
      </c>
      <c r="BDE27">
        <v>395060.23069265002</v>
      </c>
      <c r="BDF27">
        <v>6187.4507186660003</v>
      </c>
      <c r="BDG27">
        <v>648438.26465648005</v>
      </c>
      <c r="BDH27">
        <v>1263136.6492183497</v>
      </c>
      <c r="BDI27">
        <v>3285725.4767112266</v>
      </c>
      <c r="BDJ27">
        <v>6837558.7857057117</v>
      </c>
      <c r="BDK27">
        <v>3444118.0514491783</v>
      </c>
      <c r="BDL27">
        <v>3081536.2815005998</v>
      </c>
      <c r="BDM27">
        <v>2348671.8356729997</v>
      </c>
      <c r="BDN27">
        <v>2155980.56101273</v>
      </c>
      <c r="BDO27">
        <v>3430264037.0394301</v>
      </c>
      <c r="BDP27">
        <v>194.13969789499998</v>
      </c>
      <c r="BDQ27">
        <v>1897961.8703529898</v>
      </c>
      <c r="BDR27">
        <v>1961458.4529272402</v>
      </c>
      <c r="BDS27">
        <v>1620417.4118769101</v>
      </c>
      <c r="BDT27">
        <v>2686252.6077445899</v>
      </c>
      <c r="BDU27">
        <v>8809486.0019771513</v>
      </c>
      <c r="BDV27">
        <v>1100626.3777698101</v>
      </c>
      <c r="BDW27">
        <v>1825428.0330300697</v>
      </c>
      <c r="BDX27">
        <v>62164.304518577002</v>
      </c>
      <c r="BDY27">
        <v>1288251.7967996397</v>
      </c>
      <c r="BDZ27">
        <v>4533991.2174122483</v>
      </c>
      <c r="BEA27">
        <v>1079764.8931122401</v>
      </c>
      <c r="BEB27">
        <v>2569807.6974188592</v>
      </c>
      <c r="BEC27">
        <v>556714.17413129006</v>
      </c>
      <c r="BED27">
        <v>4335778.6681648279</v>
      </c>
      <c r="BEE27">
        <v>150730.94809398003</v>
      </c>
      <c r="BEF27">
        <v>4528987.4815156003</v>
      </c>
      <c r="BEG27">
        <v>184079.78724696999</v>
      </c>
      <c r="BEH27">
        <v>122517.38500810802</v>
      </c>
      <c r="BEI27">
        <v>31596.539424835995</v>
      </c>
      <c r="BEJ27">
        <v>12032.347650665</v>
      </c>
      <c r="BEK27">
        <v>33674.250952169998</v>
      </c>
      <c r="BEL27">
        <v>553203.59167840995</v>
      </c>
      <c r="BEM27">
        <v>149534.63522248002</v>
      </c>
      <c r="BEN27">
        <v>42731.666108005993</v>
      </c>
      <c r="BEO27">
        <v>1096085.7791833</v>
      </c>
      <c r="BEP27">
        <v>124216.8550732</v>
      </c>
      <c r="BEQ27">
        <v>60983.912504219996</v>
      </c>
      <c r="BER27">
        <v>545609.63946495997</v>
      </c>
      <c r="BES27">
        <v>209152.29368723198</v>
      </c>
      <c r="BET27">
        <v>37004260.660345003</v>
      </c>
      <c r="BEU27">
        <v>154.894806187</v>
      </c>
      <c r="BEV27">
        <v>1559982.88495607</v>
      </c>
      <c r="BEW27">
        <v>357636.47876986</v>
      </c>
      <c r="BEX27">
        <v>1582009066.5933106</v>
      </c>
      <c r="BEY27">
        <v>520354156.82698554</v>
      </c>
      <c r="BEZ27">
        <v>618333.15682882001</v>
      </c>
      <c r="BFA27">
        <v>971248.57389606</v>
      </c>
      <c r="BFB27">
        <v>58791.806754979996</v>
      </c>
      <c r="BFC27">
        <v>315808.88579531998</v>
      </c>
      <c r="BFD27">
        <v>657171.8212446901</v>
      </c>
      <c r="BFE27">
        <v>251944.91249063</v>
      </c>
      <c r="BFF27">
        <v>665618.81497394003</v>
      </c>
      <c r="BFG27">
        <v>250647.00989427199</v>
      </c>
      <c r="BFH27">
        <v>0</v>
      </c>
      <c r="BFI27">
        <v>5105477.6485218992</v>
      </c>
      <c r="BFJ27">
        <v>23835.699349132003</v>
      </c>
      <c r="BFK27">
        <v>797553.78123880003</v>
      </c>
      <c r="BFL27">
        <v>864392.71294360992</v>
      </c>
      <c r="BFM27">
        <v>931262.63477</v>
      </c>
      <c r="BFN27">
        <v>492902.0135284501</v>
      </c>
      <c r="BFO27">
        <v>140197.34471181</v>
      </c>
      <c r="BFP27">
        <v>70217.456066390005</v>
      </c>
      <c r="BFQ27">
        <v>100556.364520288</v>
      </c>
      <c r="BFR27">
        <v>65.423733558000009</v>
      </c>
      <c r="BFS27">
        <v>3932.9126539570007</v>
      </c>
      <c r="BFT27">
        <v>6654818066.6908169</v>
      </c>
      <c r="BFU27">
        <v>527589.86247781001</v>
      </c>
      <c r="BFV27">
        <v>87968.761843529996</v>
      </c>
      <c r="BFW27">
        <v>118031.54949927</v>
      </c>
      <c r="BFX27">
        <v>88482.144645810011</v>
      </c>
      <c r="BFY27">
        <v>28739.148461301003</v>
      </c>
      <c r="BFZ27">
        <v>419456.80936036998</v>
      </c>
      <c r="BGA27">
        <v>294960.21771483001</v>
      </c>
      <c r="BGB27">
        <v>425174.18504323001</v>
      </c>
      <c r="BGC27">
        <v>1719657.76421101</v>
      </c>
      <c r="BGD27">
        <v>2867983.1895561996</v>
      </c>
      <c r="BGE27">
        <v>1517007.28363417</v>
      </c>
      <c r="BGF27">
        <v>102933.44365267</v>
      </c>
      <c r="BGG27">
        <v>285927.20615786995</v>
      </c>
      <c r="BGH27">
        <v>551925.27966800006</v>
      </c>
      <c r="BGI27">
        <v>362937473.31636822</v>
      </c>
      <c r="BGJ27">
        <v>196942.70840387003</v>
      </c>
      <c r="BGK27">
        <v>293554.13008965313</v>
      </c>
      <c r="BGL27">
        <v>5253022.2616922995</v>
      </c>
      <c r="BGM27">
        <v>3557.8673672139998</v>
      </c>
      <c r="BGN27">
        <v>88445005.456191137</v>
      </c>
      <c r="BGO27">
        <v>113714528.90042807</v>
      </c>
      <c r="BGP27">
        <v>6233090.5430401303</v>
      </c>
      <c r="BGQ27">
        <v>2509625.9150151997</v>
      </c>
      <c r="BGR27">
        <v>235740.43794418202</v>
      </c>
      <c r="BGS27">
        <v>1181373.9069494</v>
      </c>
      <c r="BGT27">
        <v>16795.875151644002</v>
      </c>
      <c r="BGU27">
        <v>35851.060199303</v>
      </c>
      <c r="BGV27">
        <v>117492.39137827494</v>
      </c>
      <c r="BGW27">
        <v>2204971.0020578001</v>
      </c>
      <c r="BGX27">
        <v>63512.083179255991</v>
      </c>
      <c r="BGY27">
        <v>2126305.0209323</v>
      </c>
      <c r="BGZ27">
        <v>57373.693245804003</v>
      </c>
      <c r="BHA27">
        <v>33976025.115064576</v>
      </c>
      <c r="BHB27">
        <v>49617737.570523739</v>
      </c>
      <c r="BHC27">
        <v>26601634782.758278</v>
      </c>
      <c r="BHD27">
        <v>460221962.91531599</v>
      </c>
      <c r="BHE27">
        <v>26644281.021221716</v>
      </c>
      <c r="BHF27">
        <v>483971.36974514514</v>
      </c>
      <c r="BHG27">
        <v>1385.970644045</v>
      </c>
      <c r="BHH27">
        <v>100059.97273108999</v>
      </c>
      <c r="BHI27">
        <v>1491.3774406799998</v>
      </c>
      <c r="BHJ27">
        <v>874.01948983700004</v>
      </c>
      <c r="BHK27">
        <v>13216351.264954509</v>
      </c>
      <c r="BHL27">
        <v>1446103.0717439151</v>
      </c>
      <c r="BHM27">
        <v>2583.5999977370002</v>
      </c>
      <c r="BHN27">
        <v>15776588.036045702</v>
      </c>
      <c r="BHO27">
        <v>0</v>
      </c>
      <c r="BHP27">
        <v>4477219.7363458807</v>
      </c>
      <c r="BHQ27">
        <v>2.8094766639999995</v>
      </c>
      <c r="BHR27">
        <v>52289.788851910002</v>
      </c>
      <c r="BHS27">
        <v>6452626.7185183819</v>
      </c>
      <c r="BHT27">
        <v>24167319.050941605</v>
      </c>
      <c r="BHU27">
        <v>17513748.290869173</v>
      </c>
      <c r="BHV27">
        <v>1318700.7829648</v>
      </c>
      <c r="BHW27">
        <v>320877.44323919993</v>
      </c>
      <c r="BHX27">
        <v>2499560.5744526801</v>
      </c>
      <c r="BHY27">
        <v>1131845086.3136253</v>
      </c>
      <c r="BHZ27">
        <v>1398769.3017633001</v>
      </c>
      <c r="BIA27">
        <v>45801.913914770004</v>
      </c>
      <c r="BIB27">
        <v>61452.558727338008</v>
      </c>
      <c r="BIC27">
        <v>347197.15662887006</v>
      </c>
      <c r="BID27">
        <v>18241.181509185</v>
      </c>
      <c r="BIE27">
        <v>41288.331684069999</v>
      </c>
      <c r="BIF27">
        <v>1986.2936640200001</v>
      </c>
      <c r="BIG27">
        <v>60531.668203050001</v>
      </c>
      <c r="BIH27">
        <v>39974.598310718</v>
      </c>
      <c r="BII27">
        <v>88703.600623309991</v>
      </c>
      <c r="BIJ27">
        <v>227714.75738269</v>
      </c>
      <c r="BIK27">
        <v>143019.49596918997</v>
      </c>
      <c r="BIL27">
        <v>587.41777238800012</v>
      </c>
      <c r="BIM27">
        <v>461.79485547499996</v>
      </c>
      <c r="BIN27">
        <v>15305445.116638599</v>
      </c>
      <c r="BIO27">
        <v>22849999.131181996</v>
      </c>
      <c r="BIP27">
        <v>1164920409.62497</v>
      </c>
      <c r="BIQ27">
        <v>181742.47013695</v>
      </c>
      <c r="BIR27">
        <v>544032.65311219997</v>
      </c>
      <c r="BIS27">
        <v>1096735.6363504</v>
      </c>
      <c r="BIT27">
        <v>615908.4887778</v>
      </c>
      <c r="BIU27">
        <v>14699.334340759</v>
      </c>
      <c r="BIV27">
        <v>3809475.5211530081</v>
      </c>
      <c r="BIW27">
        <v>16978539.199931797</v>
      </c>
      <c r="BIX27">
        <v>12433670.081776701</v>
      </c>
      <c r="BIY27">
        <v>16905868.434524301</v>
      </c>
      <c r="BIZ27">
        <v>1830342.5767079499</v>
      </c>
      <c r="BJA27">
        <v>84623517.607896999</v>
      </c>
      <c r="BJB27">
        <v>13055171.137215</v>
      </c>
      <c r="BJC27">
        <v>829296.46229473012</v>
      </c>
      <c r="BJD27">
        <v>36355874.397952236</v>
      </c>
      <c r="BJE27">
        <v>294892.13519429998</v>
      </c>
      <c r="BJF27">
        <v>24833621.911852509</v>
      </c>
      <c r="BJG27">
        <v>4453708.0861713206</v>
      </c>
      <c r="BJH27">
        <v>9485487422.4460602</v>
      </c>
      <c r="BJI27">
        <v>670726802.03631246</v>
      </c>
      <c r="BJJ27">
        <v>274111007.85463053</v>
      </c>
      <c r="BJK27">
        <v>31462578.528444894</v>
      </c>
      <c r="BJL27">
        <v>16025.57231084</v>
      </c>
      <c r="BJM27">
        <v>85039562.604841828</v>
      </c>
      <c r="BJN27">
        <v>611675.80498686002</v>
      </c>
      <c r="BJO27">
        <v>1989806.8249957329</v>
      </c>
      <c r="BJP27">
        <v>31304984.324795377</v>
      </c>
      <c r="BJQ27">
        <v>7814027.5590183726</v>
      </c>
      <c r="BJR27">
        <v>5292.7340352450001</v>
      </c>
      <c r="BJS27">
        <v>3097520.5596285993</v>
      </c>
      <c r="BJT27">
        <v>61030.609899861993</v>
      </c>
      <c r="BJU27">
        <v>11616.134443950003</v>
      </c>
      <c r="BJV27">
        <v>560698.78848941997</v>
      </c>
      <c r="BJW27">
        <v>4414085.5499716997</v>
      </c>
      <c r="BJX27">
        <v>1026910.7662113999</v>
      </c>
      <c r="BJY27">
        <v>0</v>
      </c>
      <c r="BJZ27">
        <v>148319.49786774002</v>
      </c>
      <c r="BKA27">
        <v>5728661.4073290005</v>
      </c>
      <c r="BKB27">
        <v>3133045.3155341004</v>
      </c>
      <c r="BKC27">
        <v>532.43976720600006</v>
      </c>
      <c r="BKD27">
        <v>3024736396.720634</v>
      </c>
      <c r="BKE27">
        <v>640058.11185355997</v>
      </c>
      <c r="BKF27">
        <v>12.608403763000002</v>
      </c>
      <c r="BKG27">
        <v>25066.467086905999</v>
      </c>
      <c r="BKH27">
        <v>20534.973232812001</v>
      </c>
      <c r="BKI27">
        <v>24348.570019794002</v>
      </c>
      <c r="BKJ27">
        <v>139031.00071308599</v>
      </c>
      <c r="BKK27">
        <v>72.760486901000007</v>
      </c>
      <c r="BKL27">
        <v>3056.8127206319996</v>
      </c>
      <c r="BKM27">
        <v>2169.4865952569999</v>
      </c>
      <c r="BKN27">
        <v>14800.248935519001</v>
      </c>
      <c r="BKO27">
        <v>502030.74114927003</v>
      </c>
      <c r="BKP27">
        <v>1626.8732958350001</v>
      </c>
      <c r="BKQ27">
        <v>91839.848215795995</v>
      </c>
      <c r="BKR27">
        <v>66505.393045278004</v>
      </c>
      <c r="BKS27">
        <v>1143376.25132716</v>
      </c>
      <c r="BKT27">
        <v>1985966.5759365</v>
      </c>
      <c r="BKU27">
        <v>147802.87702659002</v>
      </c>
      <c r="BKV27">
        <v>463849.73330552998</v>
      </c>
      <c r="BKW27">
        <v>200135.35976465797</v>
      </c>
      <c r="BKX27">
        <v>9173.6026789770003</v>
      </c>
      <c r="BKY27">
        <v>5385.8412266749992</v>
      </c>
      <c r="BKZ27">
        <v>2408.6884785630004</v>
      </c>
      <c r="BLA27">
        <v>43778423.659853205</v>
      </c>
      <c r="BLB27">
        <v>883825.12496377691</v>
      </c>
      <c r="BLC27">
        <v>72383.96674780098</v>
      </c>
      <c r="BLD27">
        <v>241303.58567217292</v>
      </c>
      <c r="BLE27">
        <v>2214717.6802183925</v>
      </c>
      <c r="BLF27">
        <v>2255504.0227791006</v>
      </c>
      <c r="BLG27">
        <v>10866519.53926542</v>
      </c>
      <c r="BLH27">
        <v>4853360.5207368042</v>
      </c>
      <c r="BLI27">
        <v>75043615.076825991</v>
      </c>
      <c r="BLJ27">
        <v>211227.724305093</v>
      </c>
      <c r="BLK27">
        <v>19662250.980818737</v>
      </c>
      <c r="BLL27">
        <v>17363021.95130397</v>
      </c>
      <c r="BLM27">
        <v>12789188766.667038</v>
      </c>
      <c r="BLN27">
        <v>33562837.182069644</v>
      </c>
      <c r="BLO27">
        <v>631075002.39471269</v>
      </c>
      <c r="BLP27">
        <v>64083271.903000236</v>
      </c>
      <c r="BLQ27">
        <v>9958096.7557768095</v>
      </c>
      <c r="BLR27">
        <v>127187109.98380144</v>
      </c>
      <c r="BLS27">
        <v>32105475.401106</v>
      </c>
      <c r="BLT27">
        <v>8407631.9650970288</v>
      </c>
      <c r="BLU27">
        <v>159446372.48007309</v>
      </c>
      <c r="BLV27">
        <v>57343772.842526972</v>
      </c>
      <c r="BLW27">
        <v>124543.45517436002</v>
      </c>
      <c r="BLX27">
        <v>13736589.260983801</v>
      </c>
      <c r="BLY27">
        <v>9805.2237054769994</v>
      </c>
      <c r="BLZ27">
        <v>1563.1953257750001</v>
      </c>
      <c r="BMA27">
        <v>7.6005269E-2</v>
      </c>
      <c r="BMB27">
        <v>734565.25326148991</v>
      </c>
      <c r="BMC27">
        <v>2762.0557126150002</v>
      </c>
      <c r="BMD27">
        <v>615.54769411999996</v>
      </c>
      <c r="BME27">
        <v>5874.0659809920016</v>
      </c>
      <c r="BMF27">
        <v>650403.74508230004</v>
      </c>
      <c r="BMG27">
        <v>0</v>
      </c>
      <c r="BMH27">
        <v>0</v>
      </c>
      <c r="BMI27">
        <v>443821198.80763668</v>
      </c>
      <c r="BMJ27">
        <v>8.4322799999999996E-7</v>
      </c>
      <c r="BMK27">
        <v>2805.4095085820004</v>
      </c>
      <c r="BML27">
        <v>10961.587451609999</v>
      </c>
      <c r="BMM27">
        <v>50135.729676844006</v>
      </c>
      <c r="BMN27">
        <v>828.357308418</v>
      </c>
      <c r="BMO27">
        <v>50948.714542737987</v>
      </c>
      <c r="BMP27">
        <v>2627.5829653200003</v>
      </c>
      <c r="BMQ27">
        <v>82.440811781999983</v>
      </c>
      <c r="BMR27">
        <v>494.29493549000006</v>
      </c>
      <c r="BMS27">
        <v>8869.1319872420008</v>
      </c>
      <c r="BMT27">
        <v>19425.972201553999</v>
      </c>
      <c r="BMU27">
        <v>706.05808547899994</v>
      </c>
      <c r="BMV27">
        <v>1361.2853898320002</v>
      </c>
      <c r="BMW27">
        <v>685.88447232299995</v>
      </c>
      <c r="BMX27">
        <v>51395.449295811995</v>
      </c>
      <c r="BMY27">
        <v>583290.22947070992</v>
      </c>
      <c r="BMZ27">
        <v>900873694.94774008</v>
      </c>
      <c r="BNA27">
        <v>9084583.1818210762</v>
      </c>
      <c r="BNB27">
        <v>3054863.5256872997</v>
      </c>
      <c r="BNC27">
        <v>73693.245631104</v>
      </c>
      <c r="BND27">
        <v>2610102.6819023089</v>
      </c>
      <c r="BNE27">
        <v>2186846.7953750803</v>
      </c>
      <c r="BNF27">
        <v>1815031.5850030081</v>
      </c>
      <c r="BNG27">
        <v>592142.572171445</v>
      </c>
      <c r="BNH27">
        <v>639599.45130078972</v>
      </c>
      <c r="BNI27">
        <v>56732.229079542994</v>
      </c>
      <c r="BNJ27">
        <v>41290.359603851015</v>
      </c>
      <c r="BNK27">
        <v>597761.5599583881</v>
      </c>
      <c r="BNL27">
        <v>1161008.6752517771</v>
      </c>
      <c r="BNM27">
        <v>325931.71337859298</v>
      </c>
      <c r="BNN27">
        <v>19142746.937013105</v>
      </c>
      <c r="BNO27">
        <v>17966.320088273002</v>
      </c>
      <c r="BNP27">
        <v>3308088.4575410523</v>
      </c>
      <c r="BNQ27">
        <v>79154.071825513995</v>
      </c>
      <c r="BNR27">
        <v>18805389962.542385</v>
      </c>
      <c r="BNS27">
        <v>10209345.061682139</v>
      </c>
      <c r="BNT27">
        <v>188842118.69042012</v>
      </c>
      <c r="BNU27">
        <v>64671627.646138422</v>
      </c>
      <c r="BNV27">
        <v>56977.385274187996</v>
      </c>
      <c r="BNW27">
        <v>108975.22483909702</v>
      </c>
      <c r="BNX27">
        <v>305859.56737809605</v>
      </c>
      <c r="BNY27">
        <v>1370708.4670881403</v>
      </c>
      <c r="BNZ27">
        <v>105827.33928087899</v>
      </c>
      <c r="BOA27">
        <v>527645.46083635697</v>
      </c>
      <c r="BOB27">
        <v>74883.348046862026</v>
      </c>
      <c r="BOC27">
        <v>2438120.6075964998</v>
      </c>
      <c r="BOD27">
        <v>0</v>
      </c>
      <c r="BOE27">
        <v>2257782.91900938</v>
      </c>
      <c r="BOF27">
        <v>7253.9637298609996</v>
      </c>
      <c r="BOG27">
        <v>1836141.5347259699</v>
      </c>
      <c r="BOH27">
        <v>10095479.171391705</v>
      </c>
      <c r="BOI27">
        <v>1666807718.9803326</v>
      </c>
      <c r="BOJ27">
        <v>7503157.280881458</v>
      </c>
      <c r="BOK27">
        <v>6297553.3376638312</v>
      </c>
      <c r="BOL27">
        <v>11236961.785395253</v>
      </c>
      <c r="BOM27">
        <v>2350850.4310681825</v>
      </c>
      <c r="BON27">
        <v>5214170481.4702854</v>
      </c>
      <c r="BOO27">
        <v>46878488.538941689</v>
      </c>
      <c r="BOP27">
        <v>4894065.8821152505</v>
      </c>
      <c r="BOQ27">
        <v>3795156.6807036502</v>
      </c>
      <c r="BOR27">
        <v>1779691.93010574</v>
      </c>
      <c r="BOS27">
        <v>1059375.68202259</v>
      </c>
      <c r="BOT27">
        <v>537203.09136195423</v>
      </c>
      <c r="BOU27">
        <v>114993.227787871</v>
      </c>
      <c r="BOV27">
        <v>595365.82501358003</v>
      </c>
      <c r="BOW27">
        <v>5406589.7639537398</v>
      </c>
      <c r="BOX27">
        <v>31114846.697416633</v>
      </c>
      <c r="BOY27">
        <v>21087521.151075553</v>
      </c>
      <c r="BOZ27">
        <v>181903.77301688501</v>
      </c>
      <c r="BPA27">
        <v>7708103.4526876733</v>
      </c>
      <c r="BPB27">
        <v>31595.529157354002</v>
      </c>
      <c r="BPC27">
        <v>277218206.1936807</v>
      </c>
      <c r="BPD27">
        <v>698563.38834762003</v>
      </c>
      <c r="BPE27">
        <v>8719329.4567807987</v>
      </c>
      <c r="BPF27">
        <v>898708.92166103027</v>
      </c>
      <c r="BPG27">
        <v>391792.44802547002</v>
      </c>
      <c r="BPH27">
        <v>86023.671472059999</v>
      </c>
      <c r="BPI27">
        <v>74945.640769280013</v>
      </c>
      <c r="BPJ27">
        <v>4251.1472983310005</v>
      </c>
      <c r="BPK27">
        <v>1139078.9908958201</v>
      </c>
      <c r="BPL27">
        <v>210798.91598280999</v>
      </c>
      <c r="BPM27">
        <v>580.58446590900007</v>
      </c>
      <c r="BPN27">
        <v>14027.904963200001</v>
      </c>
      <c r="BPO27">
        <v>189296.72565158398</v>
      </c>
      <c r="BPP27">
        <v>90398.496385281993</v>
      </c>
      <c r="BPQ27">
        <v>460035.23696213</v>
      </c>
      <c r="BPR27">
        <v>190159.21094120201</v>
      </c>
      <c r="BPS27">
        <v>6455900.191497799</v>
      </c>
      <c r="BPT27">
        <v>385.26180317299998</v>
      </c>
      <c r="BPU27">
        <v>1684090.73877321</v>
      </c>
      <c r="BPV27">
        <v>17.385053735</v>
      </c>
      <c r="BPW27">
        <v>799296057.34446251</v>
      </c>
      <c r="BPX27">
        <v>536128957.98973966</v>
      </c>
      <c r="BPY27">
        <v>15306.052651253998</v>
      </c>
      <c r="BPZ27">
        <v>51417.818382846002</v>
      </c>
      <c r="BQA27">
        <v>47107.415622090004</v>
      </c>
      <c r="BQB27">
        <v>13725.967779268998</v>
      </c>
      <c r="BQC27">
        <v>415489.08183940995</v>
      </c>
      <c r="BQD27">
        <v>240412.36766296002</v>
      </c>
      <c r="BQE27">
        <v>31042.63074837</v>
      </c>
      <c r="BQF27">
        <v>41269.310155604006</v>
      </c>
      <c r="BQG27">
        <v>1484.344151864</v>
      </c>
      <c r="BQH27">
        <v>1184085.9668632802</v>
      </c>
      <c r="BQI27">
        <v>94.577894197999996</v>
      </c>
      <c r="BQJ27">
        <v>38.513970188999998</v>
      </c>
      <c r="BQK27">
        <v>444.08143147599998</v>
      </c>
      <c r="BQL27">
        <v>64135.624185049994</v>
      </c>
      <c r="BQM27">
        <v>36422.250941545994</v>
      </c>
      <c r="BQN27">
        <v>155296394.69181108</v>
      </c>
      <c r="BQO27">
        <v>35294.408158637998</v>
      </c>
      <c r="BQP27">
        <v>975878.06394289993</v>
      </c>
      <c r="BQQ27">
        <v>550732.94479272002</v>
      </c>
      <c r="BQR27">
        <v>32140.883529305</v>
      </c>
      <c r="BQS27">
        <v>342880506.65240133</v>
      </c>
      <c r="BQT27">
        <v>787858.05871135998</v>
      </c>
      <c r="BQU27">
        <v>272636.94909926999</v>
      </c>
      <c r="BQV27">
        <v>44235.178625810004</v>
      </c>
      <c r="BQW27">
        <v>109440.63504104999</v>
      </c>
      <c r="BQX27">
        <v>85045.265530519988</v>
      </c>
      <c r="BQY27">
        <v>71865.439598659999</v>
      </c>
      <c r="BQZ27">
        <v>130415.87819456001</v>
      </c>
      <c r="BRA27">
        <v>23222.883013641</v>
      </c>
      <c r="BRB27">
        <v>14329.296954493002</v>
      </c>
      <c r="BRC27">
        <v>26679.899802659002</v>
      </c>
      <c r="BRD27">
        <v>86514.469317630021</v>
      </c>
      <c r="BRE27">
        <v>2282.9821055500006</v>
      </c>
      <c r="BRF27">
        <v>14025.038606385</v>
      </c>
      <c r="BRG27">
        <v>6252.4952553350004</v>
      </c>
      <c r="BRH27">
        <v>8495783.6822085157</v>
      </c>
      <c r="BRI27">
        <v>26309.982437139999</v>
      </c>
      <c r="BRJ27">
        <v>0</v>
      </c>
      <c r="BRK27">
        <v>0</v>
      </c>
      <c r="BRL27">
        <v>2016.2311878970002</v>
      </c>
      <c r="BRM27">
        <v>54.632813820000003</v>
      </c>
      <c r="BRN27">
        <v>2.1223525310000002</v>
      </c>
      <c r="BRO27">
        <v>2816.5809615560001</v>
      </c>
      <c r="BRP27">
        <v>24901.077695729</v>
      </c>
      <c r="BRQ27">
        <v>8319.3317771040001</v>
      </c>
      <c r="BRR27">
        <v>6584.4151098299999</v>
      </c>
      <c r="BRS27">
        <v>3306.5277563109994</v>
      </c>
      <c r="BRT27">
        <v>1661.5965332509998</v>
      </c>
      <c r="BRU27">
        <v>2941.7956126029999</v>
      </c>
      <c r="BRV27">
        <v>14729.888306196999</v>
      </c>
      <c r="BRW27">
        <v>9387.210275069001</v>
      </c>
      <c r="BRX27">
        <v>205187.60078608</v>
      </c>
      <c r="BRY27">
        <v>1574.6436643019997</v>
      </c>
      <c r="BRZ27">
        <v>71394.845642087996</v>
      </c>
      <c r="BSA27">
        <v>23867.681792152001</v>
      </c>
      <c r="BSB27">
        <v>318743063.92395771</v>
      </c>
      <c r="BSC27">
        <v>11957075.58224063</v>
      </c>
      <c r="BSD27">
        <v>6174.8512185619993</v>
      </c>
      <c r="BSE27">
        <v>12677.546518713001</v>
      </c>
      <c r="BSF27">
        <v>753.14725329199996</v>
      </c>
      <c r="BSG27">
        <v>4093.4101289939995</v>
      </c>
      <c r="BSH27">
        <v>2870.6691558950001</v>
      </c>
      <c r="BSI27">
        <v>911877.08708914369</v>
      </c>
      <c r="BSJ27">
        <v>1178.4935605500002</v>
      </c>
      <c r="BSK27">
        <v>8472525.6231442839</v>
      </c>
      <c r="BSL27">
        <v>0.640332181</v>
      </c>
      <c r="BSM27">
        <v>9.8709800000000014E-3</v>
      </c>
      <c r="BSN27">
        <v>1802.3812933419999</v>
      </c>
      <c r="BSO27">
        <v>0</v>
      </c>
      <c r="BSP27">
        <v>4039.9468064339999</v>
      </c>
      <c r="BSQ27">
        <v>23911.197822378999</v>
      </c>
      <c r="BSR27">
        <v>4978.5348889839997</v>
      </c>
      <c r="BSS27">
        <v>187570.75938579204</v>
      </c>
      <c r="BST27">
        <v>162073.71325251702</v>
      </c>
      <c r="BSU27">
        <v>12416.036251771002</v>
      </c>
      <c r="BSV27">
        <v>0</v>
      </c>
      <c r="BSW27">
        <v>10743.736971112001</v>
      </c>
      <c r="BSX27">
        <v>764671934.34900725</v>
      </c>
      <c r="BSY27">
        <v>8147.8078773540001</v>
      </c>
      <c r="BSZ27">
        <v>30161.570421951998</v>
      </c>
      <c r="BTA27">
        <v>29425.507274791002</v>
      </c>
      <c r="BTB27">
        <v>76282.053364509993</v>
      </c>
      <c r="BTC27">
        <v>17696.273751252</v>
      </c>
      <c r="BTD27">
        <v>34423.642674055998</v>
      </c>
      <c r="BTE27">
        <v>40764.489782026001</v>
      </c>
      <c r="BTF27">
        <v>17678.966951317998</v>
      </c>
      <c r="BTG27">
        <v>66007.388791310004</v>
      </c>
      <c r="BTH27">
        <v>50303.314992473992</v>
      </c>
      <c r="BTI27">
        <v>43413.029413116004</v>
      </c>
      <c r="BTJ27">
        <v>20220.556295722003</v>
      </c>
      <c r="BTK27">
        <v>18879.937722632003</v>
      </c>
      <c r="BTL27">
        <v>6164.1461272720007</v>
      </c>
      <c r="BTM27">
        <v>25548311.068897333</v>
      </c>
      <c r="BTN27">
        <v>858362.86518117995</v>
      </c>
      <c r="BTO27">
        <v>622099.40304250992</v>
      </c>
      <c r="BTP27">
        <v>4916.1726792479994</v>
      </c>
      <c r="BTQ27">
        <v>2177.1871625100007</v>
      </c>
      <c r="BTR27">
        <v>55881.693099592012</v>
      </c>
      <c r="BTS27">
        <v>620719.69218190701</v>
      </c>
      <c r="BTT27">
        <v>109991.32914817</v>
      </c>
      <c r="BTU27">
        <v>2263190.4557795012</v>
      </c>
      <c r="BTV27">
        <v>524532.07663304324</v>
      </c>
      <c r="BTW27">
        <v>36090.557160681994</v>
      </c>
      <c r="BTX27">
        <v>11149996.421717951</v>
      </c>
      <c r="BTY27">
        <v>9485600.5702500008</v>
      </c>
      <c r="BTZ27">
        <v>5300825.0743417908</v>
      </c>
      <c r="BUA27">
        <v>662600.31308196997</v>
      </c>
      <c r="BUB27">
        <v>2912019.0043630637</v>
      </c>
      <c r="BUC27">
        <v>1383603.6915687502</v>
      </c>
      <c r="BUD27">
        <v>56372.373487392026</v>
      </c>
      <c r="BUE27">
        <v>7898236.863705487</v>
      </c>
      <c r="BUF27">
        <v>8925190.8119022679</v>
      </c>
      <c r="BUG27">
        <v>4177096312.8774748</v>
      </c>
      <c r="BUH27">
        <v>13646112.030830013</v>
      </c>
      <c r="BUI27">
        <v>112300054.71334852</v>
      </c>
      <c r="BUJ27">
        <v>29422779.109451961</v>
      </c>
      <c r="BUK27">
        <v>1419.9301658029999</v>
      </c>
      <c r="BUL27">
        <v>575699.75589957926</v>
      </c>
      <c r="BUM27">
        <v>186306.06404317403</v>
      </c>
      <c r="BUN27">
        <v>990702.50002510997</v>
      </c>
      <c r="BUO27">
        <v>8640549.1800631098</v>
      </c>
      <c r="BUP27">
        <v>1162125.6134138452</v>
      </c>
      <c r="BUQ27">
        <v>74479.964108002983</v>
      </c>
      <c r="BUR27">
        <v>1516488.8187852644</v>
      </c>
      <c r="BUS27">
        <v>0</v>
      </c>
      <c r="BUT27">
        <v>100815.98398869802</v>
      </c>
      <c r="BUU27">
        <v>4066.5356323979008</v>
      </c>
      <c r="BUV27">
        <v>6655065.0972189335</v>
      </c>
      <c r="BUW27">
        <v>2715635.3949340302</v>
      </c>
      <c r="BUX27">
        <v>285723.03029454197</v>
      </c>
      <c r="BUY27">
        <v>50733.488822823987</v>
      </c>
      <c r="BUZ27">
        <v>123270.1517401</v>
      </c>
      <c r="BVA27">
        <v>29798.235575500003</v>
      </c>
      <c r="BVB27">
        <v>13196.353520358998</v>
      </c>
      <c r="BVC27">
        <v>3441929479.6438355</v>
      </c>
      <c r="BVD27">
        <v>84.048072548000022</v>
      </c>
      <c r="BVE27">
        <v>3551225.2646786594</v>
      </c>
      <c r="BVF27">
        <v>3592848.8512335899</v>
      </c>
      <c r="BVG27">
        <v>754376.27577347006</v>
      </c>
      <c r="BVH27">
        <v>16899.729599968003</v>
      </c>
      <c r="BVI27">
        <v>5371572.8035389995</v>
      </c>
      <c r="BVJ27">
        <v>30235.203287463999</v>
      </c>
      <c r="BVK27">
        <v>155181.99425421999</v>
      </c>
      <c r="BVL27">
        <v>2654.7836183099998</v>
      </c>
      <c r="BVM27">
        <v>23877957.055924702</v>
      </c>
      <c r="BVN27">
        <v>2634767.5177513245</v>
      </c>
      <c r="BVO27">
        <v>23716407.217240598</v>
      </c>
      <c r="BVP27">
        <v>48257.846981195995</v>
      </c>
      <c r="BVQ27">
        <v>1949920.71948181</v>
      </c>
      <c r="BVR27">
        <v>64304.206856006</v>
      </c>
      <c r="BVS27">
        <v>319295.50029467</v>
      </c>
      <c r="BVT27">
        <v>0</v>
      </c>
      <c r="BVU27">
        <v>254.12086950699998</v>
      </c>
      <c r="BVV27">
        <v>2510.6751407309998</v>
      </c>
      <c r="BVW27">
        <v>2.1976454000000006E-2</v>
      </c>
      <c r="BVX27">
        <v>26722.681854581995</v>
      </c>
      <c r="BVY27">
        <v>85827.248545790004</v>
      </c>
      <c r="BVZ27">
        <v>7728.2275646280004</v>
      </c>
      <c r="BWA27">
        <v>61410.803473510001</v>
      </c>
      <c r="BWB27">
        <v>117295.96619655</v>
      </c>
      <c r="BWC27">
        <v>1155603.3146462999</v>
      </c>
      <c r="BWD27">
        <v>22130.088208364003</v>
      </c>
      <c r="BWE27">
        <v>8682.7875289109998</v>
      </c>
      <c r="BWF27">
        <v>2958355.8743946995</v>
      </c>
      <c r="BWG27">
        <v>28329.144934340002</v>
      </c>
      <c r="BWH27">
        <v>16951038.183771878</v>
      </c>
      <c r="BWI27">
        <v>77.515128708999995</v>
      </c>
      <c r="BWJ27">
        <v>33677337.842863902</v>
      </c>
      <c r="BWK27">
        <v>6092.6957702899999</v>
      </c>
      <c r="BWL27">
        <v>623140674.61942112</v>
      </c>
      <c r="BWM27">
        <v>3214.4066412550001</v>
      </c>
      <c r="BWN27">
        <v>70183.94173033</v>
      </c>
      <c r="BWO27">
        <v>95120.113032550013</v>
      </c>
      <c r="BWP27">
        <v>5273.0387099990003</v>
      </c>
      <c r="BWQ27">
        <v>101463.90541861998</v>
      </c>
      <c r="BWR27">
        <v>978865.05698591995</v>
      </c>
      <c r="BWS27">
        <v>239404.71326985001</v>
      </c>
      <c r="BWT27">
        <v>380269.86214444006</v>
      </c>
      <c r="BWU27">
        <v>19080.29577017</v>
      </c>
      <c r="BWV27">
        <v>14629.529405690002</v>
      </c>
      <c r="BWW27">
        <v>6161181.3940202016</v>
      </c>
      <c r="BWX27">
        <v>3.53144941</v>
      </c>
      <c r="BWY27">
        <v>0.96455227599999993</v>
      </c>
      <c r="BWZ27">
        <v>48455.722983780004</v>
      </c>
      <c r="BXA27">
        <v>71878.496092590009</v>
      </c>
      <c r="BXB27">
        <v>11639.446222871999</v>
      </c>
      <c r="BXC27">
        <v>23992.992038010998</v>
      </c>
      <c r="BXD27">
        <v>3332.5541021389995</v>
      </c>
      <c r="BXE27">
        <v>34793.774727354001</v>
      </c>
      <c r="BXF27">
        <v>20267.240508851002</v>
      </c>
      <c r="BXG27">
        <v>11109.152420035998</v>
      </c>
      <c r="BXH27">
        <v>5173217968.8781338</v>
      </c>
      <c r="BXI27">
        <v>77490.961083257993</v>
      </c>
      <c r="BXJ27">
        <v>13365.846834547001</v>
      </c>
      <c r="BXK27">
        <v>165132.34057488001</v>
      </c>
      <c r="BXL27">
        <v>149154.93503901002</v>
      </c>
      <c r="BXM27">
        <v>39853.383137650002</v>
      </c>
      <c r="BXN27">
        <v>344788.51291774004</v>
      </c>
      <c r="BXO27">
        <v>103960.96893447002</v>
      </c>
      <c r="BXP27">
        <v>25425.044248894999</v>
      </c>
      <c r="BXQ27">
        <v>803365.28600035002</v>
      </c>
      <c r="BXR27">
        <v>132226.05675088003</v>
      </c>
      <c r="BXS27">
        <v>463349.00233560993</v>
      </c>
      <c r="BXT27">
        <v>104871.47576302</v>
      </c>
      <c r="BXU27">
        <v>36943.10582687</v>
      </c>
      <c r="BXV27">
        <v>9195.7343244250005</v>
      </c>
      <c r="BXW27">
        <v>25770555.408551671</v>
      </c>
      <c r="BXX27">
        <v>19238.237713383998</v>
      </c>
      <c r="BXY27">
        <v>215.12214942199995</v>
      </c>
      <c r="BXZ27">
        <v>261161.75923189998</v>
      </c>
      <c r="BYA27">
        <v>723926.34250631987</v>
      </c>
      <c r="BYB27">
        <v>82.186153126999997</v>
      </c>
      <c r="BYC27">
        <v>3543.9623353490001</v>
      </c>
      <c r="BYD27">
        <v>638.42972357899998</v>
      </c>
      <c r="BYE27">
        <v>5131.7555136530009</v>
      </c>
      <c r="BYF27">
        <v>2541.4015048229999</v>
      </c>
      <c r="BYG27">
        <v>310.35266872599999</v>
      </c>
      <c r="BYH27">
        <v>202.30356945799997</v>
      </c>
      <c r="BYI27">
        <v>122.03324378600001</v>
      </c>
      <c r="BYJ27">
        <v>18058.491978990001</v>
      </c>
      <c r="BYK27">
        <v>11153.467435942999</v>
      </c>
      <c r="BYL27">
        <v>1964.811934203</v>
      </c>
      <c r="BYM27">
        <v>2260905.4718733635</v>
      </c>
      <c r="BYN27">
        <v>6173.5613514439947</v>
      </c>
      <c r="BYO27">
        <v>489733.97620015813</v>
      </c>
      <c r="BYP27">
        <v>157.84996590200001</v>
      </c>
      <c r="BYQ27">
        <v>115074631.5262302</v>
      </c>
      <c r="BYR27">
        <v>3099571.712734018</v>
      </c>
      <c r="BYS27">
        <v>1311769.8707520221</v>
      </c>
      <c r="BYT27">
        <v>594020.96607903077</v>
      </c>
      <c r="BYU27">
        <v>3.7565850100000002</v>
      </c>
      <c r="BYV27">
        <v>919399.2532037202</v>
      </c>
      <c r="BYW27">
        <v>178266.87316882002</v>
      </c>
      <c r="BYX27">
        <v>44842.150511223997</v>
      </c>
      <c r="BYY27">
        <v>73615.446266816944</v>
      </c>
      <c r="BYZ27">
        <v>43455.351089331998</v>
      </c>
      <c r="BZA27">
        <v>10444.580845936001</v>
      </c>
      <c r="BZB27">
        <v>3.9663820000000002E-2</v>
      </c>
      <c r="BZC27">
        <v>0</v>
      </c>
      <c r="BZD27">
        <v>1729.3386865040002</v>
      </c>
      <c r="BZE27">
        <v>2713.977695043</v>
      </c>
      <c r="BZF27">
        <v>22052.982399563996</v>
      </c>
      <c r="BZG27">
        <v>12781.137149815</v>
      </c>
      <c r="BZH27">
        <v>1787.6548129600001</v>
      </c>
      <c r="BZI27">
        <v>206188.89933423998</v>
      </c>
      <c r="BZJ27">
        <v>75763.19307186002</v>
      </c>
      <c r="BZK27">
        <v>491063.21539406996</v>
      </c>
      <c r="BZL27">
        <v>104691.729984002</v>
      </c>
      <c r="BZM27">
        <v>7900223100.5532818</v>
      </c>
      <c r="BZN27">
        <v>258648.85724484004</v>
      </c>
      <c r="BZO27">
        <v>8096.8006951940006</v>
      </c>
      <c r="BZP27">
        <v>73306.498544875998</v>
      </c>
      <c r="BZQ27">
        <v>4428.1216852719999</v>
      </c>
      <c r="BZR27">
        <v>1666.3632820340001</v>
      </c>
      <c r="BZS27">
        <v>17936.485867839998</v>
      </c>
      <c r="BZT27">
        <v>2075.7558147639993</v>
      </c>
      <c r="BZU27">
        <v>2929.3586108390004</v>
      </c>
      <c r="BZV27">
        <v>289.24837954899999</v>
      </c>
      <c r="BZW27">
        <v>18727.749164393001</v>
      </c>
      <c r="BZX27">
        <v>103008.02626991</v>
      </c>
      <c r="BZY27">
        <v>28685.385291142</v>
      </c>
      <c r="BZZ27">
        <v>30531.987059002</v>
      </c>
      <c r="CAA27">
        <v>1605.978836019</v>
      </c>
      <c r="CAB27">
        <v>39313.949480281997</v>
      </c>
      <c r="CAC27">
        <v>437125.33789290005</v>
      </c>
      <c r="CAD27">
        <v>250788300.58924195</v>
      </c>
      <c r="CAE27">
        <v>141015.421476419</v>
      </c>
      <c r="CAF27">
        <v>194715.523468108</v>
      </c>
      <c r="CAG27">
        <v>3071.4854270609999</v>
      </c>
      <c r="CAH27">
        <v>50251.16771958999</v>
      </c>
      <c r="CAI27">
        <v>10450.525337126999</v>
      </c>
      <c r="CAJ27">
        <v>9487442.2279037014</v>
      </c>
      <c r="CAK27">
        <v>589180.26027911995</v>
      </c>
      <c r="CAL27">
        <v>307699.41793738998</v>
      </c>
      <c r="CAM27">
        <v>626408.62354888604</v>
      </c>
      <c r="CAN27">
        <v>464866.84099092998</v>
      </c>
      <c r="CAO27">
        <v>1513159.5000019497</v>
      </c>
      <c r="CAP27">
        <v>11602618.266314702</v>
      </c>
      <c r="CAQ27">
        <v>4663043.4003381999</v>
      </c>
      <c r="CAR27">
        <v>14066449.994146397</v>
      </c>
      <c r="CAS27">
        <v>69.89439300299999</v>
      </c>
      <c r="CAT27">
        <v>38398014.383667</v>
      </c>
      <c r="CAU27">
        <v>297236.09014222998</v>
      </c>
      <c r="CAV27">
        <v>259204516.16857454</v>
      </c>
      <c r="CAW27">
        <v>362354330.57189876</v>
      </c>
      <c r="CAX27">
        <v>23761.249237920001</v>
      </c>
      <c r="CAY27">
        <v>4106.4091353429994</v>
      </c>
      <c r="CAZ27">
        <v>2068.490929094</v>
      </c>
      <c r="CBA27">
        <v>3944.1978251579999</v>
      </c>
      <c r="CBB27">
        <v>3258.0188265719999</v>
      </c>
      <c r="CBC27">
        <v>12184.546668756999</v>
      </c>
      <c r="CBD27">
        <v>10584.882583807999</v>
      </c>
      <c r="CBE27">
        <v>168654.61197513997</v>
      </c>
      <c r="CBF27">
        <v>1.1200015890000001</v>
      </c>
      <c r="CBG27">
        <v>21328712.821993198</v>
      </c>
      <c r="CBH27">
        <v>217.56454408200003</v>
      </c>
      <c r="CBI27">
        <v>2274.319611289</v>
      </c>
      <c r="CBJ27">
        <v>3630346.8417601977</v>
      </c>
      <c r="CBK27">
        <v>2754350.6271034</v>
      </c>
      <c r="CBL27">
        <v>5538.1137067040008</v>
      </c>
      <c r="CBM27">
        <v>203648.30591084994</v>
      </c>
      <c r="CBN27">
        <v>959550.31181449001</v>
      </c>
      <c r="CBO27">
        <v>349496.03684751003</v>
      </c>
      <c r="CBP27">
        <v>340173.77007346001</v>
      </c>
      <c r="CBQ27">
        <v>8567.7862841219994</v>
      </c>
      <c r="CBR27">
        <v>4363235151.6188145</v>
      </c>
      <c r="CBS27">
        <v>281293.32885096001</v>
      </c>
      <c r="CBT27">
        <v>4259368.6368201794</v>
      </c>
      <c r="CBU27">
        <v>4122050.29869607</v>
      </c>
      <c r="CBV27">
        <v>327857.51174145</v>
      </c>
      <c r="CBW27">
        <v>4311.2286375569993</v>
      </c>
      <c r="CBX27">
        <v>2679.5159646449997</v>
      </c>
      <c r="CBY27">
        <v>11616.649511505999</v>
      </c>
      <c r="CBZ27">
        <v>1989.4021752590002</v>
      </c>
      <c r="CCA27">
        <v>2950.9152366070002</v>
      </c>
      <c r="CCB27">
        <v>685941.78288678988</v>
      </c>
      <c r="CCC27">
        <v>320044.03295601002</v>
      </c>
      <c r="CCD27">
        <v>37899.942226576</v>
      </c>
      <c r="CCE27">
        <v>31349.942828855998</v>
      </c>
      <c r="CCF27">
        <v>21257.841072784002</v>
      </c>
      <c r="CCG27">
        <v>63503766.62973386</v>
      </c>
      <c r="CCH27">
        <v>93713.540495709021</v>
      </c>
      <c r="CCI27">
        <v>15442290.776818998</v>
      </c>
      <c r="CCJ27">
        <v>0</v>
      </c>
      <c r="CCK27">
        <v>0</v>
      </c>
      <c r="CCL27">
        <v>147334.58312433001</v>
      </c>
      <c r="CCM27">
        <v>1107283.9659559398</v>
      </c>
      <c r="CCN27">
        <v>36372.040244348995</v>
      </c>
      <c r="CCO27">
        <v>2374070.5261961902</v>
      </c>
      <c r="CCP27">
        <v>45114.467211914001</v>
      </c>
      <c r="CCQ27">
        <v>51560.930276010004</v>
      </c>
      <c r="CCR27">
        <v>6393993.1896618996</v>
      </c>
      <c r="CCS27">
        <v>2285050.7479595495</v>
      </c>
      <c r="CCT27">
        <v>35857.340765870002</v>
      </c>
      <c r="CCU27">
        <v>8223144.6217120383</v>
      </c>
      <c r="CCV27">
        <v>60530.066336855998</v>
      </c>
      <c r="CCW27">
        <v>38478.196540436002</v>
      </c>
      <c r="CCX27">
        <v>444642.28541448002</v>
      </c>
      <c r="CCY27">
        <v>5306718.2373501807</v>
      </c>
      <c r="CCZ27">
        <v>1527229.3942245999</v>
      </c>
      <c r="CDA27">
        <v>4113345449.4956446</v>
      </c>
      <c r="CDB27">
        <v>33623123.749052815</v>
      </c>
      <c r="CDC27">
        <v>45898968.912395634</v>
      </c>
      <c r="CDD27">
        <v>2451406.7180334507</v>
      </c>
      <c r="CDE27">
        <v>21919.480546582003</v>
      </c>
      <c r="CDF27">
        <v>640605.57654336188</v>
      </c>
      <c r="CDG27">
        <v>106554.440794294</v>
      </c>
      <c r="CDH27">
        <v>173817.81298849999</v>
      </c>
      <c r="CDI27">
        <v>1497586.8573359288</v>
      </c>
      <c r="CDJ27">
        <v>673601.451754043</v>
      </c>
      <c r="CDK27">
        <v>1496.8236495629999</v>
      </c>
      <c r="CDL27">
        <v>219798.217070221</v>
      </c>
      <c r="CDM27">
        <v>4260.7942629059999</v>
      </c>
      <c r="CDN27">
        <v>16425.307019405001</v>
      </c>
      <c r="CDO27">
        <v>251453.80026788</v>
      </c>
      <c r="CDP27">
        <v>117386.09793557</v>
      </c>
      <c r="CDQ27">
        <v>33607.521336222002</v>
      </c>
      <c r="CDR27">
        <v>81430.301204029995</v>
      </c>
      <c r="CDS27">
        <v>50974.736587792002</v>
      </c>
      <c r="CDT27">
        <v>69556.745104497997</v>
      </c>
      <c r="CDU27">
        <v>5228.7531474150001</v>
      </c>
      <c r="CDV27">
        <v>10243.836069903002</v>
      </c>
      <c r="CDW27">
        <v>83336466.908820421</v>
      </c>
      <c r="CDX27">
        <v>1037.747325453</v>
      </c>
      <c r="CDY27">
        <v>161291.07056038</v>
      </c>
      <c r="CDZ27">
        <v>55292.577021459998</v>
      </c>
      <c r="CEA27">
        <v>45064.838854005997</v>
      </c>
      <c r="CEB27">
        <v>62141.09322966</v>
      </c>
      <c r="CEC27">
        <v>73775.157224669994</v>
      </c>
      <c r="CED27">
        <v>73255.183869629996</v>
      </c>
      <c r="CEE27">
        <v>84666.50968766</v>
      </c>
      <c r="CEF27">
        <v>73945.363188339994</v>
      </c>
      <c r="CEG27">
        <v>295951.55040776008</v>
      </c>
      <c r="CEH27">
        <v>444016.37393543991</v>
      </c>
      <c r="CEI27">
        <v>67267.892252310005</v>
      </c>
      <c r="CEJ27">
        <v>376948.33077407</v>
      </c>
      <c r="CEK27">
        <v>63272.113874529998</v>
      </c>
      <c r="CEL27">
        <v>1519073.3652653601</v>
      </c>
      <c r="CEM27">
        <v>6155955.8219172992</v>
      </c>
      <c r="CEN27">
        <v>13590184.765539942</v>
      </c>
      <c r="CEO27">
        <v>5290047.1363923335</v>
      </c>
      <c r="CEP27">
        <v>5817827.9787291838</v>
      </c>
      <c r="CEQ27">
        <v>26551261.378820166</v>
      </c>
      <c r="CER27">
        <v>54537232.933540829</v>
      </c>
      <c r="CES27">
        <v>44587.869858737999</v>
      </c>
      <c r="CET27">
        <v>2278094.9335345495</v>
      </c>
      <c r="CEU27">
        <v>1580662.3209956272</v>
      </c>
      <c r="CEV27">
        <v>37402879.269627288</v>
      </c>
      <c r="CEW27">
        <v>5752450.9793190053</v>
      </c>
      <c r="CEX27">
        <v>1948594.8593804897</v>
      </c>
      <c r="CEY27">
        <v>5831837.4268558342</v>
      </c>
      <c r="CEZ27">
        <v>9033867.5430462826</v>
      </c>
      <c r="CFA27">
        <v>170346.889797999</v>
      </c>
      <c r="CFB27">
        <v>30964681.006272949</v>
      </c>
      <c r="CFC27">
        <v>745166.33046837756</v>
      </c>
      <c r="CFD27">
        <v>4420562.2106470987</v>
      </c>
      <c r="CFE27">
        <v>22911904.465372518</v>
      </c>
      <c r="CFF27">
        <v>25923659068.007107</v>
      </c>
      <c r="CFG27">
        <v>264791091.66733477</v>
      </c>
      <c r="CFH27">
        <v>176398848.37535441</v>
      </c>
      <c r="CFI27">
        <v>61813058.428752348</v>
      </c>
      <c r="CFJ27">
        <v>27831.246346410997</v>
      </c>
      <c r="CFK27">
        <v>13927021.362543764</v>
      </c>
      <c r="CFL27">
        <v>221002.67017923293</v>
      </c>
      <c r="CFM27">
        <v>1768152.4607645907</v>
      </c>
      <c r="CFN27">
        <v>25979622.908362988</v>
      </c>
      <c r="CFO27">
        <v>2883582.0932487869</v>
      </c>
      <c r="CFP27">
        <v>922.33922035800015</v>
      </c>
      <c r="CFQ27">
        <v>36371707.691317178</v>
      </c>
      <c r="CFR27">
        <v>12771.180888324001</v>
      </c>
      <c r="CFS27">
        <v>3853.093543722</v>
      </c>
      <c r="CFT27">
        <v>5022.5804596810012</v>
      </c>
      <c r="CFU27">
        <v>102151684.0988207</v>
      </c>
      <c r="CFV27">
        <v>7615319.6093761958</v>
      </c>
      <c r="CFW27">
        <v>194469258.64645165</v>
      </c>
      <c r="CFX27">
        <v>14550006.313026315</v>
      </c>
      <c r="CFY27">
        <v>4202240.4512464423</v>
      </c>
      <c r="CFZ27">
        <v>4446495.5980063695</v>
      </c>
      <c r="CGA27">
        <v>1599209.8371933221</v>
      </c>
      <c r="CGB27">
        <v>15816218633.568739</v>
      </c>
      <c r="CGC27">
        <v>3239564.8404762438</v>
      </c>
      <c r="CGD27">
        <v>2181282.57111545</v>
      </c>
      <c r="CGE27">
        <v>262563.30562122306</v>
      </c>
      <c r="CGF27">
        <v>1678557.1913778703</v>
      </c>
      <c r="CGG27">
        <v>60731.608038996004</v>
      </c>
      <c r="CGH27">
        <v>4081131.0571932797</v>
      </c>
      <c r="CGI27">
        <v>771074.65973452106</v>
      </c>
      <c r="CGJ27">
        <v>347131.09693885304</v>
      </c>
      <c r="CGK27">
        <v>1816294.8400935265</v>
      </c>
      <c r="CGL27">
        <v>12761144.73368445</v>
      </c>
      <c r="CGM27">
        <v>5988564.0373721793</v>
      </c>
      <c r="CGN27">
        <v>5037006.9944051113</v>
      </c>
      <c r="CGO27">
        <v>2655621.5739862919</v>
      </c>
      <c r="CGP27">
        <v>10557272.136768399</v>
      </c>
      <c r="CGQ27">
        <v>1133857.4124219299</v>
      </c>
      <c r="CGR27">
        <v>19000573.250420004</v>
      </c>
      <c r="CGS27">
        <v>13346360.349996665</v>
      </c>
      <c r="CGT27">
        <v>4402562.1923932331</v>
      </c>
      <c r="CGU27">
        <v>1387231.4952986976</v>
      </c>
      <c r="CGV27">
        <v>15529278.111477224</v>
      </c>
      <c r="CGW27">
        <v>2722739.8736605234</v>
      </c>
      <c r="CGX27">
        <v>54671330.941959776</v>
      </c>
      <c r="CGY27">
        <v>1205266.1253109272</v>
      </c>
      <c r="CGZ27">
        <v>543579.14584275486</v>
      </c>
      <c r="CHA27">
        <v>1129479.9687297121</v>
      </c>
      <c r="CHB27">
        <v>3294905.6808517193</v>
      </c>
      <c r="CHC27">
        <v>2219860.5346848909</v>
      </c>
      <c r="CHD27">
        <v>409474.24397534865</v>
      </c>
      <c r="CHE27">
        <v>2242362.1637386298</v>
      </c>
      <c r="CHF27">
        <v>1269126.7648387377</v>
      </c>
      <c r="CHG27">
        <v>29984724.240226701</v>
      </c>
      <c r="CHH27">
        <v>34404045.737628691</v>
      </c>
      <c r="CHI27">
        <v>5104023.9853454502</v>
      </c>
      <c r="CHJ27">
        <v>1297530.8727804823</v>
      </c>
      <c r="CHK27">
        <v>2256201741.9916286</v>
      </c>
      <c r="CHL27">
        <v>422585814.41654956</v>
      </c>
      <c r="CHM27">
        <v>763652.15743513417</v>
      </c>
      <c r="CHN27">
        <v>1175572.6698446064</v>
      </c>
      <c r="CHO27">
        <v>67675.293592599046</v>
      </c>
      <c r="CHP27">
        <v>90971.712162919954</v>
      </c>
      <c r="CHQ27">
        <v>114307.90425358404</v>
      </c>
      <c r="CHR27">
        <v>72689.828392866068</v>
      </c>
      <c r="CHS27">
        <v>221560.62896010905</v>
      </c>
      <c r="CHT27">
        <v>950870.58310374862</v>
      </c>
      <c r="CHU27">
        <v>10233.223100266001</v>
      </c>
      <c r="CHV27">
        <v>476862722.32661265</v>
      </c>
      <c r="CHW27">
        <v>2273588.0228972998</v>
      </c>
      <c r="CHX27">
        <v>1231057.6194767761</v>
      </c>
      <c r="CHY27">
        <v>3925671059.8077173</v>
      </c>
      <c r="CHZ27">
        <v>1522362.3702924112</v>
      </c>
      <c r="CIA27">
        <v>1284464.2465647745</v>
      </c>
      <c r="CIB27">
        <v>2441061.1941335667</v>
      </c>
      <c r="CIC27">
        <v>1336601.499703248</v>
      </c>
      <c r="CID27">
        <v>760358.23806080571</v>
      </c>
      <c r="CIE27">
        <v>679048.88290343469</v>
      </c>
      <c r="CIF27">
        <v>521591.53621782595</v>
      </c>
      <c r="CIG27">
        <v>2076839451.7706261</v>
      </c>
      <c r="CIH27">
        <v>2627.873057749001</v>
      </c>
      <c r="CII27">
        <v>610587.98356415995</v>
      </c>
      <c r="CIJ27">
        <v>723106.23223219009</v>
      </c>
      <c r="CIK27">
        <v>179583.65723532002</v>
      </c>
      <c r="CIL27">
        <v>69796.293798209997</v>
      </c>
      <c r="CIM27">
        <v>459874.51648431027</v>
      </c>
      <c r="CIN27">
        <v>138144.19729225303</v>
      </c>
      <c r="CIO27">
        <v>81543.770512804011</v>
      </c>
      <c r="CIP27">
        <v>316480.85854103323</v>
      </c>
      <c r="CIQ27">
        <v>436535.87687679898</v>
      </c>
      <c r="CIR27">
        <v>459988.10582289007</v>
      </c>
      <c r="CIS27">
        <v>173459.62142740402</v>
      </c>
      <c r="CIT27">
        <v>188843.77618259107</v>
      </c>
      <c r="CIU27">
        <v>203586.20435156004</v>
      </c>
      <c r="CIV27">
        <v>241274938.76871231</v>
      </c>
      <c r="CIW27">
        <v>84825.133323495989</v>
      </c>
      <c r="CIX27">
        <v>51721080.987217531</v>
      </c>
      <c r="CIY27">
        <v>3087020.5516528385</v>
      </c>
      <c r="CIZ27">
        <v>6372272.1170875924</v>
      </c>
      <c r="CJA27">
        <v>38988222.121703774</v>
      </c>
      <c r="CJB27">
        <v>67728952.665127069</v>
      </c>
      <c r="CJC27">
        <v>385972.03750959609</v>
      </c>
      <c r="CJD27">
        <v>9224739.2269095965</v>
      </c>
      <c r="CJE27">
        <v>7738251.3398524551</v>
      </c>
      <c r="CJF27">
        <v>2331306.9361793781</v>
      </c>
      <c r="CJG27">
        <v>3967729.8582762713</v>
      </c>
      <c r="CJH27">
        <v>1623252.3740278487</v>
      </c>
      <c r="CJI27">
        <v>6536255.1498188162</v>
      </c>
      <c r="CJJ27">
        <v>7032690.6189578008</v>
      </c>
      <c r="CJK27">
        <v>6859569.9096066216</v>
      </c>
      <c r="CJL27">
        <v>88466095.321243867</v>
      </c>
      <c r="CJM27">
        <v>3140596.7186489929</v>
      </c>
      <c r="CJN27">
        <v>94218211.36559318</v>
      </c>
      <c r="CJO27">
        <v>9319240.041298056</v>
      </c>
      <c r="CJP27">
        <v>11095443690.985426</v>
      </c>
      <c r="CJQ27">
        <v>28434260.378610373</v>
      </c>
      <c r="CJR27">
        <v>527418076.27101982</v>
      </c>
      <c r="CJS27">
        <v>39440810.835657127</v>
      </c>
      <c r="CJT27">
        <v>4886360.6240091482</v>
      </c>
      <c r="CJU27">
        <v>9746224.0486317631</v>
      </c>
      <c r="CJV27">
        <v>4801142.4319325937</v>
      </c>
      <c r="CJW27">
        <v>5398954.0258032568</v>
      </c>
      <c r="CJX27">
        <v>6154803.6858202154</v>
      </c>
      <c r="CJY27">
        <v>5806420.9389986685</v>
      </c>
      <c r="CJZ27">
        <v>6420324.7630222309</v>
      </c>
      <c r="CKA27">
        <v>601987.99685029569</v>
      </c>
      <c r="CKB27">
        <v>191.38904393699997</v>
      </c>
      <c r="CKC27">
        <v>35721.381874506013</v>
      </c>
      <c r="CKD27">
        <v>379112.35868921899</v>
      </c>
      <c r="CKE27">
        <v>23538783.880712673</v>
      </c>
      <c r="CKF27">
        <v>13928134.683364535</v>
      </c>
      <c r="CKG27">
        <v>89149310.403742269</v>
      </c>
      <c r="CKH27">
        <v>15287718.511094173</v>
      </c>
      <c r="CKI27">
        <v>14055008.943100339</v>
      </c>
      <c r="CKJ27">
        <v>18455317.75781773</v>
      </c>
      <c r="CKK27">
        <v>2534990.9171329546</v>
      </c>
      <c r="CKL27">
        <v>814234144.23165846</v>
      </c>
      <c r="CKM27">
        <v>16614318.241127759</v>
      </c>
      <c r="CKN27">
        <v>82714.554994569975</v>
      </c>
      <c r="CKO27">
        <v>109444.67084162602</v>
      </c>
      <c r="CKP27">
        <v>69453.317887974001</v>
      </c>
      <c r="CKQ27">
        <v>53006.872947436001</v>
      </c>
      <c r="CKR27">
        <v>1381946.3735323618</v>
      </c>
      <c r="CKS27">
        <v>7845601.2011411386</v>
      </c>
      <c r="CKT27">
        <v>2208644.8665219182</v>
      </c>
      <c r="CKU27">
        <v>11872819.183692312</v>
      </c>
      <c r="CKV27">
        <v>421793.97210334416</v>
      </c>
      <c r="CKW27">
        <v>344245.34670610999</v>
      </c>
      <c r="CKX27">
        <v>1974029.9384421348</v>
      </c>
      <c r="CKY27">
        <v>523436.51939866703</v>
      </c>
      <c r="CKZ27">
        <v>140557.78722290002</v>
      </c>
      <c r="CLA27">
        <v>624.55799604399988</v>
      </c>
      <c r="CLB27">
        <v>698452.00512546895</v>
      </c>
      <c r="CLC27">
        <v>2565066.9863354503</v>
      </c>
      <c r="CLD27">
        <v>802781.44355028786</v>
      </c>
      <c r="CLE27">
        <v>1089851.278394042</v>
      </c>
      <c r="CLF27">
        <v>351362.87521132483</v>
      </c>
      <c r="CLG27">
        <v>13163045.915170221</v>
      </c>
      <c r="CLH27">
        <v>330950.50348234613</v>
      </c>
      <c r="CLI27">
        <v>1398855.2316420933</v>
      </c>
      <c r="CLJ27">
        <v>2366786.7711581672</v>
      </c>
      <c r="CLK27">
        <v>908416.00032972882</v>
      </c>
      <c r="CLL27">
        <v>305352.68502202438</v>
      </c>
      <c r="CLM27">
        <v>2006777.8159969191</v>
      </c>
      <c r="CLN27">
        <v>560815.57433029334</v>
      </c>
      <c r="CLO27">
        <v>414062.31859260396</v>
      </c>
      <c r="CLP27">
        <v>192607.79628719596</v>
      </c>
      <c r="CLQ27">
        <v>13378205.254429869</v>
      </c>
      <c r="CLR27">
        <v>47323.725696308014</v>
      </c>
      <c r="CLS27">
        <v>2011511.9682220095</v>
      </c>
      <c r="CLT27">
        <v>225775.28079772936</v>
      </c>
      <c r="CLU27">
        <v>218107854.64344844</v>
      </c>
      <c r="CLV27">
        <v>111690891.86568645</v>
      </c>
      <c r="CLW27">
        <v>156109.6433468289</v>
      </c>
      <c r="CLX27">
        <v>114973.92610416739</v>
      </c>
      <c r="CLY27">
        <v>36873.331033793191</v>
      </c>
      <c r="CLZ27">
        <v>42401.488913908615</v>
      </c>
      <c r="CMA27">
        <v>4721664.60179062</v>
      </c>
      <c r="CMB27">
        <v>37674.161933991309</v>
      </c>
      <c r="CMC27">
        <v>554029.19229946006</v>
      </c>
      <c r="CMD27">
        <v>1416619.3912706224</v>
      </c>
      <c r="CME27">
        <v>80300.898423588456</v>
      </c>
      <c r="CMF27">
        <v>44235219.185010508</v>
      </c>
      <c r="CMG27">
        <v>137072.53302378501</v>
      </c>
      <c r="CMH27">
        <v>786517.28369642003</v>
      </c>
      <c r="CMI27">
        <v>1884194.442900588</v>
      </c>
      <c r="CMJ27">
        <v>5064585.4260209184</v>
      </c>
      <c r="CMK27">
        <v>1141944.1633902416</v>
      </c>
      <c r="CML27">
        <v>1779475.5293891414</v>
      </c>
      <c r="CMM27">
        <v>948851.2525367121</v>
      </c>
      <c r="CMN27">
        <v>652998.89809904411</v>
      </c>
      <c r="CMO27">
        <v>16266.835300249999</v>
      </c>
      <c r="CMP27">
        <v>38166.906881971998</v>
      </c>
      <c r="CMQ27">
        <v>1151221034.6291795</v>
      </c>
      <c r="CMR27">
        <v>59860.371306207009</v>
      </c>
      <c r="CMS27">
        <v>188996.92230375999</v>
      </c>
      <c r="CMT27">
        <v>542880.22624890588</v>
      </c>
      <c r="CMU27">
        <v>866784.38470126991</v>
      </c>
      <c r="CMV27">
        <v>546373.29822480993</v>
      </c>
      <c r="CMW27">
        <v>1177056.2565798142</v>
      </c>
      <c r="CMX27">
        <v>628750.346362193</v>
      </c>
      <c r="CMY27">
        <v>412034.66374736314</v>
      </c>
      <c r="CMZ27">
        <v>85093.840087252043</v>
      </c>
      <c r="CNA27">
        <v>1652020.2096627292</v>
      </c>
      <c r="CNB27">
        <v>2168536.8301961273</v>
      </c>
      <c r="CNC27">
        <v>712426.66700420156</v>
      </c>
      <c r="CND27">
        <v>804917.93422907183</v>
      </c>
      <c r="CNE27">
        <v>722054.84516900755</v>
      </c>
      <c r="CNF27">
        <v>386849.01113199501</v>
      </c>
      <c r="CNG27">
        <v>27919.845964847998</v>
      </c>
      <c r="CNH27">
        <v>5974.6095354521758</v>
      </c>
      <c r="CNI27">
        <v>41067934.876480348</v>
      </c>
      <c r="CNJ27">
        <v>4325964.5995435212</v>
      </c>
      <c r="CNK27">
        <v>9846564.0775144622</v>
      </c>
      <c r="CNL27">
        <v>1004428122.5751169</v>
      </c>
      <c r="CNM27">
        <v>1665732.8971007208</v>
      </c>
      <c r="CNN27">
        <v>931412.85451213492</v>
      </c>
      <c r="CNO27">
        <v>512498.17821589077</v>
      </c>
      <c r="CNP27">
        <v>143026.58811399777</v>
      </c>
      <c r="CNQ27">
        <v>5614046.2982646739</v>
      </c>
      <c r="CNR27">
        <v>4873845.3198775388</v>
      </c>
      <c r="CNS27">
        <v>3419461.5247839247</v>
      </c>
      <c r="CNT27">
        <v>540508.77696943772</v>
      </c>
      <c r="CNU27">
        <v>195448.24634692766</v>
      </c>
      <c r="CNV27">
        <v>61064976.998610072</v>
      </c>
      <c r="CNW27">
        <v>653608.80798453733</v>
      </c>
      <c r="CNX27">
        <v>5504541.7363362908</v>
      </c>
      <c r="CNY27">
        <v>243926.39342093799</v>
      </c>
      <c r="CNZ27">
        <v>11088514421.076105</v>
      </c>
      <c r="COA27">
        <v>132234852.54483302</v>
      </c>
      <c r="COB27">
        <v>52846514.119531229</v>
      </c>
      <c r="COC27">
        <v>1743634.4505154821</v>
      </c>
      <c r="COD27">
        <v>70737.065794589667</v>
      </c>
      <c r="COE27">
        <v>320266.09489631577</v>
      </c>
      <c r="COF27">
        <v>228833.99607278168</v>
      </c>
      <c r="COG27">
        <v>148932.09516326498</v>
      </c>
      <c r="COH27">
        <v>367396.62093215634</v>
      </c>
      <c r="COI27">
        <v>5505083.2471081894</v>
      </c>
      <c r="COJ27">
        <v>835680.4735266628</v>
      </c>
      <c r="COK27">
        <v>289487970.55113316</v>
      </c>
      <c r="COL27">
        <v>0</v>
      </c>
      <c r="COM27">
        <v>363257.87585475005</v>
      </c>
      <c r="CON27">
        <v>24883.027031093472</v>
      </c>
      <c r="COO27">
        <v>5489938.6072217263</v>
      </c>
      <c r="COP27">
        <v>982467.68024658225</v>
      </c>
      <c r="COQ27">
        <v>65096721.091608532</v>
      </c>
      <c r="COR27">
        <v>773834.57745105494</v>
      </c>
      <c r="COS27">
        <v>238556.6991418112</v>
      </c>
      <c r="COT27">
        <v>304919.26022118703</v>
      </c>
      <c r="COU27">
        <v>460283.35109241493</v>
      </c>
      <c r="COV27">
        <v>6921816965.0986786</v>
      </c>
      <c r="COW27">
        <v>1082502.852183335</v>
      </c>
      <c r="COX27">
        <v>389059.62595341</v>
      </c>
      <c r="COY27">
        <v>6713160.8901145998</v>
      </c>
      <c r="COZ27">
        <v>141449.94943079</v>
      </c>
      <c r="CPA27">
        <v>5924355.7408069801</v>
      </c>
      <c r="CPB27">
        <v>4172128.6223356794</v>
      </c>
      <c r="CPC27">
        <v>1059389.14976363</v>
      </c>
      <c r="CPD27">
        <v>283072.21489946055</v>
      </c>
      <c r="CPE27">
        <v>810534.07689040375</v>
      </c>
      <c r="CPF27">
        <v>330299.93615814834</v>
      </c>
      <c r="CPG27">
        <v>422311.5397628643</v>
      </c>
      <c r="CPH27">
        <v>29839.023328862848</v>
      </c>
      <c r="CPI27">
        <v>117515.12029696919</v>
      </c>
      <c r="CPJ27">
        <v>98585.742728900019</v>
      </c>
      <c r="CPK27">
        <v>1917.6715008240001</v>
      </c>
    </row>
    <row r="28" spans="1:2455" x14ac:dyDescent="0.25">
      <c r="B28">
        <v>26</v>
      </c>
      <c r="C28" t="s">
        <v>1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6.5431199999999999E-4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6.6670603297800008</v>
      </c>
      <c r="Y28">
        <v>0</v>
      </c>
      <c r="Z28">
        <v>0.33404196798000002</v>
      </c>
      <c r="AA28">
        <v>2.8891097040000001E-2</v>
      </c>
      <c r="AB28">
        <v>0</v>
      </c>
      <c r="AC28">
        <v>4.9094237700000008E-2</v>
      </c>
      <c r="AD28">
        <v>0</v>
      </c>
      <c r="AE28">
        <v>3.443358E-5</v>
      </c>
      <c r="AF28">
        <v>6.5760000000000007E-5</v>
      </c>
      <c r="AG28">
        <v>0.48524195496000005</v>
      </c>
      <c r="AH28">
        <v>0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3.5110044899999998E-2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  <c r="BM28">
        <v>0</v>
      </c>
      <c r="BN28">
        <v>0</v>
      </c>
      <c r="BO28">
        <v>1.064084754E-2</v>
      </c>
      <c r="BP28">
        <v>4.9682830800000001E-3</v>
      </c>
      <c r="BQ28">
        <v>0</v>
      </c>
      <c r="BR28">
        <v>0</v>
      </c>
      <c r="BS28">
        <v>0</v>
      </c>
      <c r="BT28">
        <v>0</v>
      </c>
      <c r="BU28">
        <v>0</v>
      </c>
      <c r="BV28">
        <v>0</v>
      </c>
      <c r="BW28">
        <v>5.7768680400000008E-3</v>
      </c>
      <c r="BX28">
        <v>0</v>
      </c>
      <c r="BY28">
        <v>0</v>
      </c>
      <c r="BZ28">
        <v>2.4331200000000002E-6</v>
      </c>
      <c r="CA28">
        <v>3.1318200000000001E-4</v>
      </c>
      <c r="CB28">
        <v>5.9175171720000003E-2</v>
      </c>
      <c r="CC28">
        <v>7.2494334626400008</v>
      </c>
      <c r="CD28">
        <v>0</v>
      </c>
      <c r="CE28">
        <v>0.73954152210000013</v>
      </c>
      <c r="CF28">
        <v>3.3014397E-3</v>
      </c>
      <c r="CG28">
        <v>0</v>
      </c>
      <c r="CH28">
        <v>0</v>
      </c>
      <c r="CI28">
        <v>0</v>
      </c>
      <c r="CJ28">
        <v>0</v>
      </c>
      <c r="CK28">
        <v>6.6142016280000007E-2</v>
      </c>
      <c r="CL28">
        <v>2.5904508000000001E-3</v>
      </c>
      <c r="CM28">
        <v>0</v>
      </c>
      <c r="CN28">
        <v>0</v>
      </c>
      <c r="CO28">
        <v>0</v>
      </c>
      <c r="CP28">
        <v>0</v>
      </c>
      <c r="CQ28">
        <v>0</v>
      </c>
      <c r="CR28">
        <v>0.15384937518</v>
      </c>
      <c r="CS28">
        <v>0</v>
      </c>
      <c r="CT28">
        <v>2.1479016180000001E-2</v>
      </c>
      <c r="CU28">
        <v>0</v>
      </c>
      <c r="CV28">
        <v>0</v>
      </c>
      <c r="CW28">
        <v>0</v>
      </c>
      <c r="CX28">
        <v>0</v>
      </c>
      <c r="CY28">
        <v>0</v>
      </c>
      <c r="CZ28">
        <v>0</v>
      </c>
      <c r="DA28">
        <v>0</v>
      </c>
      <c r="DB28">
        <v>0</v>
      </c>
      <c r="DC28">
        <v>0</v>
      </c>
      <c r="DD28">
        <v>0</v>
      </c>
      <c r="DE28">
        <v>0</v>
      </c>
      <c r="DF28">
        <v>0</v>
      </c>
      <c r="DG28">
        <v>0</v>
      </c>
      <c r="DH28">
        <v>0</v>
      </c>
      <c r="DI28">
        <v>0</v>
      </c>
      <c r="DJ28">
        <v>0</v>
      </c>
      <c r="DK28">
        <v>0</v>
      </c>
      <c r="DL28">
        <v>0</v>
      </c>
      <c r="DM28">
        <v>0</v>
      </c>
      <c r="DN28">
        <v>0</v>
      </c>
      <c r="DO28">
        <v>0</v>
      </c>
      <c r="DP28">
        <v>0</v>
      </c>
      <c r="DQ28">
        <v>0</v>
      </c>
      <c r="DR28">
        <v>0</v>
      </c>
      <c r="DS28">
        <v>0</v>
      </c>
      <c r="DT28">
        <v>0</v>
      </c>
      <c r="DU28">
        <v>0</v>
      </c>
      <c r="DV28">
        <v>0</v>
      </c>
      <c r="DW28">
        <v>0</v>
      </c>
      <c r="DX28">
        <v>0</v>
      </c>
      <c r="DY28">
        <v>1.2445080000000002E-5</v>
      </c>
      <c r="DZ28">
        <v>0</v>
      </c>
      <c r="EA28">
        <v>0</v>
      </c>
      <c r="EB28">
        <v>0</v>
      </c>
      <c r="EC28">
        <v>0</v>
      </c>
      <c r="ED28">
        <v>0</v>
      </c>
      <c r="EE28">
        <v>1.8743572800000001E-3</v>
      </c>
      <c r="EF28">
        <v>2.2563242400000003E-2</v>
      </c>
      <c r="EG28">
        <v>6.0081130800000004E-3</v>
      </c>
      <c r="EH28">
        <v>5.7664738746600008</v>
      </c>
      <c r="EI28">
        <v>0</v>
      </c>
      <c r="EJ28">
        <v>0.23800743672000002</v>
      </c>
      <c r="EK28">
        <v>0.26377388982</v>
      </c>
      <c r="EL28">
        <v>0</v>
      </c>
      <c r="EM28">
        <v>9.2900368560000002E-2</v>
      </c>
      <c r="EN28">
        <v>5.34695382E-3</v>
      </c>
      <c r="EO28">
        <v>1.8129662099999999E-2</v>
      </c>
      <c r="EP28">
        <v>4.0210785060000004E-2</v>
      </c>
      <c r="EQ28">
        <v>1.0532294220000002E-2</v>
      </c>
      <c r="ER28">
        <v>7.7761200000000004E-5</v>
      </c>
      <c r="ES28">
        <v>3.4754160000000002E-6</v>
      </c>
      <c r="ET28">
        <v>0</v>
      </c>
      <c r="EU28">
        <v>1.5165900000000001E-4</v>
      </c>
      <c r="EV28">
        <v>0</v>
      </c>
      <c r="EW28">
        <v>4.4494120199999997E-3</v>
      </c>
      <c r="EX28">
        <v>0</v>
      </c>
      <c r="EY28">
        <v>4.2051686939999999E-2</v>
      </c>
      <c r="EZ28">
        <v>0</v>
      </c>
      <c r="FA28">
        <v>7.9240800000000009E-4</v>
      </c>
      <c r="FB28">
        <v>1.9994821200000003E-3</v>
      </c>
      <c r="FC28">
        <v>1.4138400000000001E-4</v>
      </c>
      <c r="FD28">
        <v>0</v>
      </c>
      <c r="FE28">
        <v>0</v>
      </c>
      <c r="FF28">
        <v>0</v>
      </c>
      <c r="FG28">
        <v>0</v>
      </c>
      <c r="FH28">
        <v>0</v>
      </c>
      <c r="FI28">
        <v>0</v>
      </c>
      <c r="FJ28">
        <v>0</v>
      </c>
      <c r="FK28">
        <v>0</v>
      </c>
      <c r="FL28">
        <v>0</v>
      </c>
      <c r="FM28">
        <v>2.4796616400000002E-3</v>
      </c>
      <c r="FN28">
        <v>0</v>
      </c>
      <c r="FO28">
        <v>0</v>
      </c>
      <c r="FP28">
        <v>1.1195640000000001E-8</v>
      </c>
      <c r="FQ28">
        <v>0</v>
      </c>
      <c r="FR28">
        <v>0</v>
      </c>
      <c r="FS28">
        <v>0</v>
      </c>
      <c r="FT28">
        <v>0</v>
      </c>
      <c r="FU28">
        <v>0</v>
      </c>
      <c r="FV28">
        <v>0</v>
      </c>
      <c r="FW28">
        <v>0</v>
      </c>
      <c r="FX28">
        <v>0</v>
      </c>
      <c r="FY28">
        <v>8.8399852800000005E-3</v>
      </c>
      <c r="FZ28">
        <v>7.0978056000000006E-3</v>
      </c>
      <c r="GA28">
        <v>0</v>
      </c>
      <c r="GB28">
        <v>0</v>
      </c>
      <c r="GC28">
        <v>0</v>
      </c>
      <c r="GD28">
        <v>0</v>
      </c>
      <c r="GE28">
        <v>0</v>
      </c>
      <c r="GF28">
        <v>0</v>
      </c>
      <c r="GG28">
        <v>9.4941000000000003E-4</v>
      </c>
      <c r="GH28">
        <v>0</v>
      </c>
      <c r="GI28">
        <v>0</v>
      </c>
      <c r="GJ28">
        <v>3.0331800000000001E-4</v>
      </c>
      <c r="GK28">
        <v>7.8442342080000005E-2</v>
      </c>
      <c r="GL28">
        <v>0.13148927364000002</v>
      </c>
      <c r="GM28">
        <v>124.50208950378001</v>
      </c>
      <c r="GN28">
        <v>0</v>
      </c>
      <c r="GO28">
        <v>2.6377057305000005</v>
      </c>
      <c r="GP28">
        <v>1.2881915871</v>
      </c>
      <c r="GQ28">
        <v>0</v>
      </c>
      <c r="GR28">
        <v>0.70893564263999997</v>
      </c>
      <c r="GS28">
        <v>4.8248934000000004E-3</v>
      </c>
      <c r="GT28">
        <v>2.1662001600000003E-3</v>
      </c>
      <c r="GU28">
        <v>0.22907302008000002</v>
      </c>
      <c r="GV28">
        <v>8.5534796460000007E-2</v>
      </c>
      <c r="GW28">
        <v>0</v>
      </c>
      <c r="GX28">
        <v>0</v>
      </c>
      <c r="GY28">
        <v>0</v>
      </c>
      <c r="GZ28">
        <v>0</v>
      </c>
      <c r="HA28">
        <v>0</v>
      </c>
      <c r="HB28">
        <v>0</v>
      </c>
      <c r="HC28">
        <v>0</v>
      </c>
      <c r="HD28">
        <v>2.5744524359400005</v>
      </c>
      <c r="HE28">
        <v>0</v>
      </c>
      <c r="HF28">
        <v>0</v>
      </c>
      <c r="HG28">
        <v>0</v>
      </c>
      <c r="HH28">
        <v>0</v>
      </c>
      <c r="HI28">
        <v>0</v>
      </c>
      <c r="HJ28">
        <v>0</v>
      </c>
      <c r="HK28">
        <v>0</v>
      </c>
      <c r="HL28">
        <v>0</v>
      </c>
      <c r="HM28">
        <v>0</v>
      </c>
      <c r="HN28">
        <v>0</v>
      </c>
      <c r="HO28">
        <v>0</v>
      </c>
      <c r="HP28">
        <v>0</v>
      </c>
      <c r="HQ28">
        <v>0</v>
      </c>
      <c r="HR28">
        <v>0</v>
      </c>
      <c r="HS28">
        <v>0</v>
      </c>
      <c r="HT28">
        <v>0</v>
      </c>
      <c r="HU28">
        <v>0</v>
      </c>
      <c r="HV28">
        <v>0</v>
      </c>
      <c r="HW28">
        <v>0</v>
      </c>
      <c r="HX28">
        <v>0</v>
      </c>
      <c r="HY28">
        <v>0</v>
      </c>
      <c r="HZ28">
        <v>0</v>
      </c>
      <c r="IA28">
        <v>0</v>
      </c>
      <c r="IB28">
        <v>0</v>
      </c>
      <c r="IC28">
        <v>0</v>
      </c>
      <c r="ID28">
        <v>0</v>
      </c>
      <c r="IE28">
        <v>0</v>
      </c>
      <c r="IF28">
        <v>0</v>
      </c>
      <c r="IG28">
        <v>0</v>
      </c>
      <c r="IH28">
        <v>0</v>
      </c>
      <c r="II28">
        <v>0.69723385614000011</v>
      </c>
      <c r="IJ28">
        <v>0</v>
      </c>
      <c r="IK28">
        <v>9.2310600000000014E-4</v>
      </c>
      <c r="IL28">
        <v>0</v>
      </c>
      <c r="IM28">
        <v>0</v>
      </c>
      <c r="IN28">
        <v>0</v>
      </c>
      <c r="IO28">
        <v>1.4811864600000001E-3</v>
      </c>
      <c r="IP28">
        <v>2.8072623420000001E-2</v>
      </c>
      <c r="IQ28">
        <v>6.6030076320000006E-2</v>
      </c>
      <c r="IR28">
        <v>33.985297861200003</v>
      </c>
      <c r="IS28">
        <v>0</v>
      </c>
      <c r="IT28">
        <v>4.9360884718199998</v>
      </c>
      <c r="IU28">
        <v>0.26624577534000005</v>
      </c>
      <c r="IV28">
        <v>0</v>
      </c>
      <c r="IW28">
        <v>1.3678448091600002</v>
      </c>
      <c r="IX28">
        <v>1.69952337918</v>
      </c>
      <c r="IY28">
        <v>0.54870213870000006</v>
      </c>
      <c r="IZ28">
        <v>2.8117356660000002E-2</v>
      </c>
      <c r="JA28">
        <v>9.2158751940000005E-2</v>
      </c>
      <c r="JB28">
        <v>0</v>
      </c>
      <c r="JC28">
        <v>0</v>
      </c>
      <c r="JD28">
        <v>0</v>
      </c>
      <c r="JE28">
        <v>0</v>
      </c>
      <c r="JF28">
        <v>0</v>
      </c>
      <c r="JG28">
        <v>0</v>
      </c>
      <c r="JH28">
        <v>0</v>
      </c>
      <c r="JI28">
        <v>0</v>
      </c>
      <c r="JJ28">
        <v>0</v>
      </c>
      <c r="JK28">
        <v>0</v>
      </c>
      <c r="JL28">
        <v>0</v>
      </c>
      <c r="JM28">
        <v>0</v>
      </c>
      <c r="JN28">
        <v>0</v>
      </c>
      <c r="JO28">
        <v>0</v>
      </c>
      <c r="JP28">
        <v>0</v>
      </c>
      <c r="JQ28">
        <v>0</v>
      </c>
      <c r="JR28">
        <v>0</v>
      </c>
      <c r="JS28">
        <v>0</v>
      </c>
      <c r="JT28">
        <v>0</v>
      </c>
      <c r="JU28">
        <v>0</v>
      </c>
      <c r="JV28">
        <v>0</v>
      </c>
      <c r="JW28">
        <v>0</v>
      </c>
      <c r="JX28">
        <v>0</v>
      </c>
      <c r="JY28">
        <v>0</v>
      </c>
      <c r="JZ28">
        <v>0</v>
      </c>
      <c r="KA28">
        <v>0</v>
      </c>
      <c r="KB28">
        <v>0</v>
      </c>
      <c r="KC28">
        <v>0</v>
      </c>
      <c r="KD28">
        <v>0</v>
      </c>
      <c r="KE28">
        <v>0</v>
      </c>
      <c r="KF28">
        <v>0</v>
      </c>
      <c r="KG28">
        <v>0</v>
      </c>
      <c r="KH28">
        <v>0</v>
      </c>
      <c r="KI28">
        <v>0</v>
      </c>
      <c r="KJ28">
        <v>0</v>
      </c>
      <c r="KK28">
        <v>0</v>
      </c>
      <c r="KL28">
        <v>0</v>
      </c>
      <c r="KM28">
        <v>0</v>
      </c>
      <c r="KN28">
        <v>4.4552400000000004E-5</v>
      </c>
      <c r="KO28">
        <v>2.8770000000000004E-5</v>
      </c>
      <c r="KP28">
        <v>3.86971296E-3</v>
      </c>
      <c r="KQ28">
        <v>2.0715994680000002E-2</v>
      </c>
      <c r="KR28">
        <v>0.15216755496000001</v>
      </c>
      <c r="KS28">
        <v>0</v>
      </c>
      <c r="KT28">
        <v>3.3455399999999998E-5</v>
      </c>
      <c r="KU28">
        <v>1.023646464E-2</v>
      </c>
      <c r="KV28">
        <v>4.6228688160000003E-2</v>
      </c>
      <c r="KW28">
        <v>12.504860278800003</v>
      </c>
      <c r="KX28">
        <v>0</v>
      </c>
      <c r="KY28">
        <v>2.0819848215000003</v>
      </c>
      <c r="KZ28">
        <v>0.10223306886000001</v>
      </c>
      <c r="LA28">
        <v>0</v>
      </c>
      <c r="LB28">
        <v>0.16868924532000001</v>
      </c>
      <c r="LC28">
        <v>0</v>
      </c>
      <c r="LD28">
        <v>0</v>
      </c>
      <c r="LE28">
        <v>0.15192213864000001</v>
      </c>
      <c r="LF28">
        <v>0.23219088252000003</v>
      </c>
      <c r="LG28">
        <v>0</v>
      </c>
      <c r="LH28">
        <v>0</v>
      </c>
      <c r="LI28">
        <v>0</v>
      </c>
      <c r="LJ28">
        <v>0</v>
      </c>
      <c r="LK28">
        <v>0</v>
      </c>
      <c r="LL28">
        <v>1.3653420000000001E-7</v>
      </c>
      <c r="LM28">
        <v>0</v>
      </c>
      <c r="LN28">
        <v>0</v>
      </c>
      <c r="LO28">
        <v>0</v>
      </c>
      <c r="LP28">
        <v>0</v>
      </c>
      <c r="LQ28">
        <v>0</v>
      </c>
      <c r="LR28">
        <v>0</v>
      </c>
      <c r="LS28">
        <v>0</v>
      </c>
      <c r="LT28">
        <v>0</v>
      </c>
      <c r="LU28">
        <v>0</v>
      </c>
      <c r="LV28">
        <v>0</v>
      </c>
      <c r="LW28">
        <v>0</v>
      </c>
      <c r="LX28">
        <v>0</v>
      </c>
      <c r="LY28">
        <v>0</v>
      </c>
      <c r="LZ28">
        <v>0</v>
      </c>
      <c r="MA28">
        <v>0</v>
      </c>
      <c r="MB28">
        <v>0</v>
      </c>
      <c r="MC28">
        <v>0</v>
      </c>
      <c r="MD28">
        <v>0</v>
      </c>
      <c r="ME28">
        <v>0</v>
      </c>
      <c r="MF28">
        <v>0</v>
      </c>
      <c r="MG28">
        <v>0</v>
      </c>
      <c r="MH28">
        <v>0</v>
      </c>
      <c r="MI28">
        <v>0</v>
      </c>
      <c r="MJ28">
        <v>0</v>
      </c>
      <c r="MK28">
        <v>0</v>
      </c>
      <c r="ML28">
        <v>0</v>
      </c>
      <c r="MM28">
        <v>0.95016564816000004</v>
      </c>
      <c r="MN28">
        <v>8.4990772200000009E-2</v>
      </c>
      <c r="MO28">
        <v>1.700493594E-2</v>
      </c>
      <c r="MP28">
        <v>0</v>
      </c>
      <c r="MQ28">
        <v>0</v>
      </c>
      <c r="MR28">
        <v>0</v>
      </c>
      <c r="MS28">
        <v>0</v>
      </c>
      <c r="MT28">
        <v>0</v>
      </c>
      <c r="MU28">
        <v>0</v>
      </c>
      <c r="MV28">
        <v>8.2012090800000007E-3</v>
      </c>
      <c r="MW28">
        <v>1.5987900000000003E-5</v>
      </c>
      <c r="MX28">
        <v>0</v>
      </c>
      <c r="MY28">
        <v>0</v>
      </c>
      <c r="MZ28">
        <v>0</v>
      </c>
      <c r="NA28">
        <v>2.7872967840000002E-2</v>
      </c>
      <c r="NB28">
        <v>4.4427202659600002</v>
      </c>
      <c r="NC28">
        <v>0</v>
      </c>
      <c r="ND28">
        <v>8.5206382800000008E-2</v>
      </c>
      <c r="NE28">
        <v>3.7266603000000002E-3</v>
      </c>
      <c r="NF28">
        <v>0</v>
      </c>
      <c r="NG28">
        <v>1.4803973400000002E-3</v>
      </c>
      <c r="NH28">
        <v>6.0581399999999998E-4</v>
      </c>
      <c r="NI28">
        <v>0</v>
      </c>
      <c r="NJ28">
        <v>4.15932E-7</v>
      </c>
      <c r="NK28">
        <v>9.8475600000000006E-8</v>
      </c>
      <c r="NL28">
        <v>0</v>
      </c>
      <c r="NM28">
        <v>0</v>
      </c>
      <c r="NN28">
        <v>0</v>
      </c>
      <c r="NO28">
        <v>0</v>
      </c>
      <c r="NP28">
        <v>0</v>
      </c>
      <c r="NQ28">
        <v>0</v>
      </c>
      <c r="NR28">
        <v>0</v>
      </c>
      <c r="NS28">
        <v>0</v>
      </c>
      <c r="NT28">
        <v>0</v>
      </c>
      <c r="NU28">
        <v>0</v>
      </c>
      <c r="NV28">
        <v>0</v>
      </c>
      <c r="NW28">
        <v>0</v>
      </c>
      <c r="NX28">
        <v>0</v>
      </c>
      <c r="NY28">
        <v>0</v>
      </c>
      <c r="NZ28">
        <v>0</v>
      </c>
      <c r="OA28">
        <v>0</v>
      </c>
      <c r="OB28">
        <v>0</v>
      </c>
      <c r="OC28">
        <v>0</v>
      </c>
      <c r="OD28">
        <v>0</v>
      </c>
      <c r="OE28">
        <v>0</v>
      </c>
      <c r="OF28">
        <v>0</v>
      </c>
      <c r="OG28">
        <v>0</v>
      </c>
      <c r="OH28">
        <v>0</v>
      </c>
      <c r="OI28">
        <v>0</v>
      </c>
      <c r="OJ28">
        <v>0</v>
      </c>
      <c r="OK28">
        <v>0</v>
      </c>
      <c r="OL28">
        <v>0</v>
      </c>
      <c r="OM28">
        <v>0</v>
      </c>
      <c r="ON28">
        <v>0</v>
      </c>
      <c r="OO28">
        <v>0</v>
      </c>
      <c r="OP28">
        <v>0</v>
      </c>
      <c r="OQ28">
        <v>0</v>
      </c>
      <c r="OR28">
        <v>0</v>
      </c>
      <c r="OS28">
        <v>0</v>
      </c>
      <c r="OT28">
        <v>0</v>
      </c>
      <c r="OU28">
        <v>0</v>
      </c>
      <c r="OV28">
        <v>0</v>
      </c>
      <c r="OW28">
        <v>0</v>
      </c>
      <c r="OX28">
        <v>0</v>
      </c>
      <c r="OY28">
        <v>0</v>
      </c>
      <c r="OZ28">
        <v>0</v>
      </c>
      <c r="PA28">
        <v>0</v>
      </c>
      <c r="PB28">
        <v>0</v>
      </c>
      <c r="PC28">
        <v>0</v>
      </c>
      <c r="PD28">
        <v>0</v>
      </c>
      <c r="PE28">
        <v>0</v>
      </c>
      <c r="PF28">
        <v>0</v>
      </c>
      <c r="PG28">
        <v>113.79352929456</v>
      </c>
      <c r="PH28">
        <v>0</v>
      </c>
      <c r="PI28">
        <v>0</v>
      </c>
      <c r="PJ28">
        <v>0</v>
      </c>
      <c r="PK28">
        <v>0</v>
      </c>
      <c r="PL28">
        <v>0</v>
      </c>
      <c r="PM28">
        <v>0</v>
      </c>
      <c r="PN28">
        <v>0</v>
      </c>
      <c r="PO28">
        <v>0</v>
      </c>
      <c r="PP28">
        <v>0</v>
      </c>
      <c r="PQ28">
        <v>0</v>
      </c>
      <c r="PR28">
        <v>0</v>
      </c>
      <c r="PS28">
        <v>0</v>
      </c>
      <c r="PT28">
        <v>0</v>
      </c>
      <c r="PU28">
        <v>0</v>
      </c>
      <c r="PV28">
        <v>0</v>
      </c>
      <c r="PW28">
        <v>0</v>
      </c>
      <c r="PX28">
        <v>0</v>
      </c>
      <c r="PY28">
        <v>0</v>
      </c>
      <c r="PZ28">
        <v>0</v>
      </c>
      <c r="QA28">
        <v>0</v>
      </c>
      <c r="QB28">
        <v>0</v>
      </c>
      <c r="QC28">
        <v>0</v>
      </c>
      <c r="QD28">
        <v>0</v>
      </c>
      <c r="QE28">
        <v>0</v>
      </c>
      <c r="QF28">
        <v>0</v>
      </c>
      <c r="QG28">
        <v>0</v>
      </c>
      <c r="QH28">
        <v>0</v>
      </c>
      <c r="QI28">
        <v>0</v>
      </c>
      <c r="QJ28">
        <v>0</v>
      </c>
      <c r="QK28">
        <v>0</v>
      </c>
      <c r="QL28">
        <v>0</v>
      </c>
      <c r="QM28">
        <v>0</v>
      </c>
      <c r="QN28">
        <v>0</v>
      </c>
      <c r="QO28">
        <v>0</v>
      </c>
      <c r="QP28">
        <v>0</v>
      </c>
      <c r="QQ28">
        <v>0</v>
      </c>
      <c r="QR28">
        <v>0</v>
      </c>
      <c r="QS28">
        <v>0</v>
      </c>
      <c r="QT28">
        <v>0</v>
      </c>
      <c r="QU28">
        <v>0</v>
      </c>
      <c r="QV28">
        <v>0</v>
      </c>
      <c r="QW28">
        <v>0</v>
      </c>
      <c r="QX28">
        <v>0</v>
      </c>
      <c r="QY28">
        <v>0</v>
      </c>
      <c r="QZ28">
        <v>0</v>
      </c>
      <c r="RA28">
        <v>0</v>
      </c>
      <c r="RB28">
        <v>0</v>
      </c>
      <c r="RC28">
        <v>4.7593800000000002E-4</v>
      </c>
      <c r="RD28">
        <v>7.4555400000000008E-5</v>
      </c>
      <c r="RE28">
        <v>0</v>
      </c>
      <c r="RF28">
        <v>7.9323000000000003E-6</v>
      </c>
      <c r="RG28">
        <v>0</v>
      </c>
      <c r="RH28">
        <v>0</v>
      </c>
      <c r="RI28">
        <v>4.3056360000000001E-5</v>
      </c>
      <c r="RJ28">
        <v>4.7503380000000003E-4</v>
      </c>
      <c r="RK28">
        <v>2.6451549000000006E-3</v>
      </c>
      <c r="RL28">
        <v>4.0481085457200008</v>
      </c>
      <c r="RM28">
        <v>0</v>
      </c>
      <c r="RN28">
        <v>1.17696994824</v>
      </c>
      <c r="RO28">
        <v>1.995698454E-2</v>
      </c>
      <c r="RP28">
        <v>0</v>
      </c>
      <c r="RQ28">
        <v>5.35944E-4</v>
      </c>
      <c r="RR28">
        <v>0</v>
      </c>
      <c r="RS28">
        <v>0</v>
      </c>
      <c r="RT28">
        <v>1.0891500000000001E-5</v>
      </c>
      <c r="RU28">
        <v>2.9655803640000002E-2</v>
      </c>
      <c r="RV28">
        <v>0</v>
      </c>
      <c r="RW28">
        <v>0</v>
      </c>
      <c r="RX28">
        <v>0</v>
      </c>
      <c r="RY28">
        <v>0</v>
      </c>
      <c r="RZ28">
        <v>0</v>
      </c>
      <c r="SA28">
        <v>0</v>
      </c>
      <c r="SB28">
        <v>0</v>
      </c>
      <c r="SC28">
        <v>0</v>
      </c>
      <c r="SD28">
        <v>0</v>
      </c>
      <c r="SE28">
        <v>0</v>
      </c>
      <c r="SF28">
        <v>0</v>
      </c>
      <c r="SG28">
        <v>0</v>
      </c>
      <c r="SH28">
        <v>0</v>
      </c>
      <c r="SI28">
        <v>0</v>
      </c>
      <c r="SJ28">
        <v>0</v>
      </c>
      <c r="SK28">
        <v>0</v>
      </c>
      <c r="SL28">
        <v>0</v>
      </c>
      <c r="SM28">
        <v>0</v>
      </c>
      <c r="SN28">
        <v>0</v>
      </c>
      <c r="SO28">
        <v>0</v>
      </c>
      <c r="SP28">
        <v>0</v>
      </c>
      <c r="SQ28">
        <v>0</v>
      </c>
      <c r="SR28">
        <v>0</v>
      </c>
      <c r="SS28">
        <v>0</v>
      </c>
      <c r="ST28">
        <v>0</v>
      </c>
      <c r="SU28">
        <v>0</v>
      </c>
      <c r="SV28">
        <v>0</v>
      </c>
      <c r="SW28">
        <v>0</v>
      </c>
      <c r="SX28">
        <v>0</v>
      </c>
      <c r="SY28">
        <v>0</v>
      </c>
      <c r="SZ28">
        <v>0</v>
      </c>
      <c r="TA28">
        <v>0</v>
      </c>
      <c r="TB28">
        <v>0</v>
      </c>
      <c r="TC28">
        <v>0</v>
      </c>
      <c r="TD28">
        <v>0</v>
      </c>
      <c r="TE28">
        <v>0</v>
      </c>
      <c r="TF28">
        <v>0</v>
      </c>
      <c r="TG28">
        <v>0</v>
      </c>
      <c r="TH28">
        <v>4.1839800000000006E-5</v>
      </c>
      <c r="TI28">
        <v>4.0278000000000003E-5</v>
      </c>
      <c r="TJ28">
        <v>0</v>
      </c>
      <c r="TK28">
        <v>0</v>
      </c>
      <c r="TL28">
        <v>0</v>
      </c>
      <c r="TM28">
        <v>0</v>
      </c>
      <c r="TN28">
        <v>0</v>
      </c>
      <c r="TO28">
        <v>0</v>
      </c>
      <c r="TP28">
        <v>7.981620000000001E-5</v>
      </c>
      <c r="TQ28">
        <v>0.75149848206000003</v>
      </c>
      <c r="TR28">
        <v>0</v>
      </c>
      <c r="TS28">
        <v>0.18737475204000001</v>
      </c>
      <c r="TT28">
        <v>4.7186745600000003E-3</v>
      </c>
      <c r="TU28">
        <v>3.4030800000000006E-5</v>
      </c>
      <c r="TV28">
        <v>1.2736972200000001E-3</v>
      </c>
      <c r="TW28">
        <v>2.9592000000000003E-4</v>
      </c>
      <c r="TX28">
        <v>3.0085200000000005E-4</v>
      </c>
      <c r="TY28">
        <v>0</v>
      </c>
      <c r="TZ28">
        <v>2.1661672800000003E-3</v>
      </c>
      <c r="UA28">
        <v>0</v>
      </c>
      <c r="UB28">
        <v>0</v>
      </c>
      <c r="UC28">
        <v>0</v>
      </c>
      <c r="UD28">
        <v>0</v>
      </c>
      <c r="UE28">
        <v>0</v>
      </c>
      <c r="UF28">
        <v>0</v>
      </c>
      <c r="UG28">
        <v>0</v>
      </c>
      <c r="UH28">
        <v>0</v>
      </c>
      <c r="UI28">
        <v>0</v>
      </c>
      <c r="UJ28">
        <v>0</v>
      </c>
      <c r="UK28">
        <v>0</v>
      </c>
      <c r="UL28">
        <v>0</v>
      </c>
      <c r="UM28">
        <v>0</v>
      </c>
      <c r="UN28">
        <v>0</v>
      </c>
      <c r="UO28">
        <v>0</v>
      </c>
      <c r="UP28">
        <v>0</v>
      </c>
      <c r="UQ28">
        <v>0</v>
      </c>
      <c r="UR28">
        <v>0</v>
      </c>
      <c r="US28">
        <v>0</v>
      </c>
      <c r="UT28">
        <v>0</v>
      </c>
      <c r="UU28">
        <v>0</v>
      </c>
      <c r="UV28">
        <v>0</v>
      </c>
      <c r="UW28">
        <v>0</v>
      </c>
      <c r="UX28">
        <v>0</v>
      </c>
      <c r="UY28">
        <v>0</v>
      </c>
      <c r="UZ28">
        <v>0</v>
      </c>
      <c r="VA28">
        <v>0</v>
      </c>
      <c r="VB28">
        <v>0</v>
      </c>
      <c r="VC28">
        <v>0</v>
      </c>
      <c r="VD28">
        <v>0</v>
      </c>
      <c r="VE28">
        <v>0</v>
      </c>
      <c r="VF28">
        <v>0</v>
      </c>
      <c r="VG28">
        <v>0</v>
      </c>
      <c r="VH28">
        <v>0</v>
      </c>
      <c r="VI28">
        <v>0</v>
      </c>
      <c r="VJ28">
        <v>0</v>
      </c>
      <c r="VK28">
        <v>0</v>
      </c>
      <c r="VL28">
        <v>0</v>
      </c>
      <c r="VM28">
        <v>0</v>
      </c>
      <c r="VN28">
        <v>0</v>
      </c>
      <c r="VO28">
        <v>0</v>
      </c>
      <c r="VP28">
        <v>1.1713500000000001E-4</v>
      </c>
      <c r="VQ28">
        <v>0</v>
      </c>
      <c r="VR28">
        <v>0</v>
      </c>
      <c r="VS28">
        <v>0</v>
      </c>
      <c r="VT28">
        <v>0</v>
      </c>
      <c r="VU28">
        <v>1.0916160000000001E-3</v>
      </c>
      <c r="VV28">
        <v>3.2901810126000002</v>
      </c>
      <c r="VW28">
        <v>0</v>
      </c>
      <c r="VX28">
        <v>0.42208303422000004</v>
      </c>
      <c r="VY28">
        <v>5.2767525539999999E-2</v>
      </c>
      <c r="VZ28">
        <v>6.5184600000000009E-4</v>
      </c>
      <c r="WA28">
        <v>9.6603741600000004E-3</v>
      </c>
      <c r="WB28">
        <v>1.258482E-5</v>
      </c>
      <c r="WC28">
        <v>4.5703200000000001E-4</v>
      </c>
      <c r="WD28">
        <v>7.5402429900000012E-2</v>
      </c>
      <c r="WE28">
        <v>5.8197600000000013E-5</v>
      </c>
      <c r="WF28">
        <v>0</v>
      </c>
      <c r="WG28">
        <v>0</v>
      </c>
      <c r="WH28">
        <v>0</v>
      </c>
      <c r="WI28">
        <v>0</v>
      </c>
      <c r="WJ28">
        <v>0</v>
      </c>
      <c r="WK28">
        <v>4.7994936000000004E-3</v>
      </c>
      <c r="WL28">
        <v>0</v>
      </c>
      <c r="WM28">
        <v>0.32514954732000001</v>
      </c>
      <c r="WN28">
        <v>0</v>
      </c>
      <c r="WO28">
        <v>0</v>
      </c>
      <c r="WP28">
        <v>0</v>
      </c>
      <c r="WQ28">
        <v>0</v>
      </c>
      <c r="WR28">
        <v>0</v>
      </c>
      <c r="WS28">
        <v>0</v>
      </c>
      <c r="WT28">
        <v>0</v>
      </c>
      <c r="WU28">
        <v>0</v>
      </c>
      <c r="WV28">
        <v>0</v>
      </c>
      <c r="WW28">
        <v>0</v>
      </c>
      <c r="WX28">
        <v>0</v>
      </c>
      <c r="WY28">
        <v>0</v>
      </c>
      <c r="WZ28">
        <v>0</v>
      </c>
      <c r="XA28">
        <v>0</v>
      </c>
      <c r="XB28">
        <v>0</v>
      </c>
      <c r="XC28">
        <v>0</v>
      </c>
      <c r="XD28">
        <v>0</v>
      </c>
      <c r="XE28">
        <v>0</v>
      </c>
      <c r="XF28">
        <v>0</v>
      </c>
      <c r="XG28">
        <v>0</v>
      </c>
      <c r="XH28">
        <v>0</v>
      </c>
      <c r="XI28">
        <v>0</v>
      </c>
      <c r="XJ28">
        <v>0</v>
      </c>
      <c r="XK28">
        <v>0</v>
      </c>
      <c r="XL28">
        <v>0</v>
      </c>
      <c r="XM28">
        <v>0</v>
      </c>
      <c r="XN28">
        <v>0</v>
      </c>
      <c r="XO28">
        <v>0</v>
      </c>
      <c r="XP28">
        <v>0</v>
      </c>
      <c r="XQ28">
        <v>0</v>
      </c>
      <c r="XR28">
        <v>0.16812315036</v>
      </c>
      <c r="XS28">
        <v>0</v>
      </c>
      <c r="XT28">
        <v>0</v>
      </c>
      <c r="XU28">
        <v>5.337670152E-2</v>
      </c>
      <c r="XV28">
        <v>0</v>
      </c>
      <c r="XW28">
        <v>0</v>
      </c>
      <c r="XX28">
        <v>0</v>
      </c>
      <c r="XY28">
        <v>0</v>
      </c>
      <c r="XZ28">
        <v>0.19004276676000001</v>
      </c>
      <c r="YA28">
        <v>43.497244138800014</v>
      </c>
      <c r="YB28">
        <v>0</v>
      </c>
      <c r="YC28">
        <v>0.6340132689600001</v>
      </c>
      <c r="YD28">
        <v>0.21096308598000002</v>
      </c>
      <c r="YE28">
        <v>0</v>
      </c>
      <c r="YF28">
        <v>1.0168140000000001E-4</v>
      </c>
      <c r="YG28">
        <v>0</v>
      </c>
      <c r="YH28">
        <v>3.5829788100000003E-2</v>
      </c>
      <c r="YI28">
        <v>1.4633424840000001E-2</v>
      </c>
      <c r="YJ28">
        <v>0</v>
      </c>
      <c r="YK28">
        <v>0</v>
      </c>
      <c r="YL28">
        <v>0</v>
      </c>
      <c r="YM28">
        <v>0</v>
      </c>
      <c r="YN28">
        <v>0</v>
      </c>
      <c r="YO28">
        <v>0</v>
      </c>
      <c r="YP28">
        <v>0</v>
      </c>
      <c r="YQ28">
        <v>0</v>
      </c>
      <c r="YR28">
        <v>0</v>
      </c>
      <c r="YS28">
        <v>0</v>
      </c>
      <c r="YT28">
        <v>0</v>
      </c>
      <c r="YU28">
        <v>0</v>
      </c>
      <c r="YV28">
        <v>0</v>
      </c>
      <c r="YW28">
        <v>0</v>
      </c>
      <c r="YX28">
        <v>0</v>
      </c>
      <c r="YY28">
        <v>0</v>
      </c>
      <c r="YZ28">
        <v>0</v>
      </c>
      <c r="ZA28">
        <v>0</v>
      </c>
      <c r="ZB28">
        <v>0</v>
      </c>
      <c r="ZC28">
        <v>0</v>
      </c>
      <c r="ZD28">
        <v>0</v>
      </c>
      <c r="ZE28">
        <v>0</v>
      </c>
      <c r="ZF28">
        <v>0</v>
      </c>
      <c r="ZG28">
        <v>0</v>
      </c>
      <c r="ZH28">
        <v>0</v>
      </c>
      <c r="ZI28">
        <v>0</v>
      </c>
      <c r="ZJ28">
        <v>0</v>
      </c>
      <c r="ZK28">
        <v>0</v>
      </c>
      <c r="ZL28">
        <v>0</v>
      </c>
      <c r="ZM28">
        <v>0</v>
      </c>
      <c r="ZN28">
        <v>0</v>
      </c>
      <c r="ZO28">
        <v>0</v>
      </c>
      <c r="ZP28">
        <v>0</v>
      </c>
      <c r="ZQ28">
        <v>0</v>
      </c>
      <c r="ZR28">
        <v>0</v>
      </c>
      <c r="ZS28">
        <v>0</v>
      </c>
      <c r="ZT28">
        <v>0</v>
      </c>
      <c r="ZU28">
        <v>0</v>
      </c>
      <c r="ZV28">
        <v>0</v>
      </c>
      <c r="ZW28">
        <v>0</v>
      </c>
      <c r="ZX28">
        <v>0</v>
      </c>
      <c r="ZY28">
        <v>6.7672958400000005E-3</v>
      </c>
      <c r="ZZ28">
        <v>2.5440900000000004E-4</v>
      </c>
      <c r="AAA28">
        <v>6.4263960000000007E-4</v>
      </c>
      <c r="AAB28">
        <v>0</v>
      </c>
      <c r="AAC28">
        <v>2.7939780000000001E-6</v>
      </c>
      <c r="AAD28">
        <v>1.4485695000000002E-3</v>
      </c>
      <c r="AAE28">
        <v>5.8359386040000003E-2</v>
      </c>
      <c r="AAF28">
        <v>18.358189994339998</v>
      </c>
      <c r="AAG28">
        <v>0</v>
      </c>
      <c r="AAH28">
        <v>3.8064349314600001</v>
      </c>
      <c r="AAI28">
        <v>0.44129483466000002</v>
      </c>
      <c r="AAJ28">
        <v>0</v>
      </c>
      <c r="AAK28">
        <v>0</v>
      </c>
      <c r="AAL28">
        <v>0</v>
      </c>
      <c r="AAM28">
        <v>0</v>
      </c>
      <c r="AAN28">
        <v>9.3708000000000005E-5</v>
      </c>
      <c r="AAO28">
        <v>0.27592832705999998</v>
      </c>
      <c r="AAP28">
        <v>0</v>
      </c>
      <c r="AAQ28">
        <v>0</v>
      </c>
      <c r="AAR28">
        <v>0</v>
      </c>
      <c r="AAS28">
        <v>0</v>
      </c>
      <c r="AAT28">
        <v>0</v>
      </c>
      <c r="AAU28">
        <v>0</v>
      </c>
      <c r="AAV28">
        <v>4.4634600000000008E-5</v>
      </c>
      <c r="AAW28">
        <v>0.34521164922000008</v>
      </c>
      <c r="AAX28">
        <v>0</v>
      </c>
      <c r="AAY28">
        <v>0</v>
      </c>
      <c r="AAZ28">
        <v>0</v>
      </c>
      <c r="ABA28">
        <v>0</v>
      </c>
      <c r="ABB28">
        <v>0</v>
      </c>
      <c r="ABC28">
        <v>0</v>
      </c>
      <c r="ABD28">
        <v>0</v>
      </c>
      <c r="ABE28">
        <v>0</v>
      </c>
      <c r="ABF28">
        <v>0</v>
      </c>
      <c r="ABG28">
        <v>0</v>
      </c>
      <c r="ABH28">
        <v>0</v>
      </c>
      <c r="ABI28">
        <v>0</v>
      </c>
      <c r="ABJ28">
        <v>0</v>
      </c>
      <c r="ABK28">
        <v>0</v>
      </c>
      <c r="ABL28">
        <v>0</v>
      </c>
      <c r="ABM28">
        <v>0</v>
      </c>
      <c r="ABN28">
        <v>0</v>
      </c>
      <c r="ABO28">
        <v>0</v>
      </c>
      <c r="ABP28">
        <v>7.1768819999999998E-5</v>
      </c>
      <c r="ABQ28">
        <v>0</v>
      </c>
      <c r="ABR28">
        <v>0</v>
      </c>
      <c r="ABS28">
        <v>0</v>
      </c>
      <c r="ABT28">
        <v>0</v>
      </c>
      <c r="ABU28">
        <v>0</v>
      </c>
      <c r="ABV28">
        <v>0</v>
      </c>
      <c r="ABW28">
        <v>4.3155000000000005E-4</v>
      </c>
      <c r="ABX28">
        <v>0</v>
      </c>
      <c r="ABY28">
        <v>0</v>
      </c>
      <c r="ABZ28">
        <v>0</v>
      </c>
      <c r="ACA28">
        <v>0</v>
      </c>
      <c r="ACB28">
        <v>0</v>
      </c>
      <c r="ACC28">
        <v>0</v>
      </c>
      <c r="ACD28">
        <v>0</v>
      </c>
      <c r="ACE28">
        <v>2.0396294220000003E-2</v>
      </c>
      <c r="ACF28">
        <v>0.11204183868000002</v>
      </c>
      <c r="ACG28">
        <v>0</v>
      </c>
      <c r="ACH28">
        <v>0</v>
      </c>
      <c r="ACI28">
        <v>0</v>
      </c>
      <c r="ACJ28">
        <v>0</v>
      </c>
      <c r="ACK28">
        <v>1.5261958920000001E-2</v>
      </c>
      <c r="ACL28">
        <v>0</v>
      </c>
      <c r="ACM28">
        <v>5.0573632200000005E-3</v>
      </c>
      <c r="ACN28">
        <v>4.3730400000000001E-4</v>
      </c>
      <c r="ACO28">
        <v>0</v>
      </c>
      <c r="ACP28">
        <v>0</v>
      </c>
      <c r="ACQ28">
        <v>0</v>
      </c>
      <c r="ACR28">
        <v>0</v>
      </c>
      <c r="ACS28">
        <v>0.14483782206000001</v>
      </c>
      <c r="ACT28">
        <v>0</v>
      </c>
      <c r="ACU28">
        <v>0</v>
      </c>
      <c r="ACV28">
        <v>0</v>
      </c>
      <c r="ACW28">
        <v>0</v>
      </c>
      <c r="ACX28">
        <v>0</v>
      </c>
      <c r="ACY28">
        <v>0</v>
      </c>
      <c r="ACZ28">
        <v>0</v>
      </c>
      <c r="ADA28">
        <v>0</v>
      </c>
      <c r="ADB28">
        <v>0</v>
      </c>
      <c r="ADC28">
        <v>0</v>
      </c>
      <c r="ADD28">
        <v>0</v>
      </c>
      <c r="ADE28">
        <v>0</v>
      </c>
      <c r="ADF28">
        <v>0</v>
      </c>
      <c r="ADG28">
        <v>0</v>
      </c>
      <c r="ADH28">
        <v>4.9408858200000001E-3</v>
      </c>
      <c r="ADI28">
        <v>0</v>
      </c>
      <c r="ADJ28">
        <v>0</v>
      </c>
      <c r="ADK28">
        <v>0</v>
      </c>
      <c r="ADL28">
        <v>0</v>
      </c>
      <c r="ADM28">
        <v>0</v>
      </c>
      <c r="ADN28">
        <v>0</v>
      </c>
      <c r="ADO28">
        <v>0</v>
      </c>
      <c r="ADP28">
        <v>0</v>
      </c>
      <c r="ADQ28">
        <v>0</v>
      </c>
      <c r="ADR28">
        <v>0</v>
      </c>
      <c r="ADS28">
        <v>0</v>
      </c>
      <c r="ADT28">
        <v>0</v>
      </c>
      <c r="ADU28">
        <v>0</v>
      </c>
      <c r="ADV28">
        <v>0</v>
      </c>
      <c r="ADW28">
        <v>0</v>
      </c>
      <c r="ADX28">
        <v>0</v>
      </c>
      <c r="ADY28">
        <v>0</v>
      </c>
      <c r="ADZ28">
        <v>0</v>
      </c>
      <c r="AEA28">
        <v>0</v>
      </c>
      <c r="AEB28">
        <v>0</v>
      </c>
      <c r="AEC28">
        <v>0</v>
      </c>
      <c r="AED28">
        <v>0</v>
      </c>
      <c r="AEE28">
        <v>0</v>
      </c>
      <c r="AEF28">
        <v>0</v>
      </c>
      <c r="AEG28">
        <v>0</v>
      </c>
      <c r="AEH28">
        <v>0</v>
      </c>
      <c r="AEI28">
        <v>0</v>
      </c>
      <c r="AEJ28">
        <v>0.37610506428000001</v>
      </c>
      <c r="AEK28">
        <v>0</v>
      </c>
      <c r="AEL28">
        <v>0</v>
      </c>
      <c r="AEM28">
        <v>0</v>
      </c>
      <c r="AEN28">
        <v>0</v>
      </c>
      <c r="AEO28">
        <v>0</v>
      </c>
      <c r="AEP28">
        <v>2.2641662022000002</v>
      </c>
      <c r="AEQ28">
        <v>0</v>
      </c>
      <c r="AER28">
        <v>4.1641328100000007E-2</v>
      </c>
      <c r="AES28">
        <v>0</v>
      </c>
      <c r="AET28">
        <v>0</v>
      </c>
      <c r="AEU28">
        <v>1.7894274179999999E-2</v>
      </c>
      <c r="AEV28">
        <v>1.0143480000000002E-6</v>
      </c>
      <c r="AEW28">
        <v>5.9348400000000006E-6</v>
      </c>
      <c r="AEX28">
        <v>0</v>
      </c>
      <c r="AEY28">
        <v>0</v>
      </c>
      <c r="AEZ28">
        <v>0</v>
      </c>
      <c r="AFA28">
        <v>0</v>
      </c>
      <c r="AFB28">
        <v>0</v>
      </c>
      <c r="AFC28">
        <v>0</v>
      </c>
      <c r="AFD28">
        <v>0</v>
      </c>
      <c r="AFE28">
        <v>0</v>
      </c>
      <c r="AFF28">
        <v>0</v>
      </c>
      <c r="AFG28">
        <v>0</v>
      </c>
      <c r="AFH28">
        <v>0</v>
      </c>
      <c r="AFI28">
        <v>0</v>
      </c>
      <c r="AFJ28">
        <v>0</v>
      </c>
      <c r="AFK28">
        <v>0</v>
      </c>
      <c r="AFL28">
        <v>0</v>
      </c>
      <c r="AFM28">
        <v>0</v>
      </c>
      <c r="AFN28">
        <v>0</v>
      </c>
      <c r="AFO28">
        <v>0</v>
      </c>
      <c r="AFP28">
        <v>0</v>
      </c>
      <c r="AFQ28">
        <v>0</v>
      </c>
      <c r="AFR28">
        <v>0</v>
      </c>
      <c r="AFS28">
        <v>0</v>
      </c>
      <c r="AFT28">
        <v>0</v>
      </c>
      <c r="AFU28">
        <v>0</v>
      </c>
      <c r="AFV28">
        <v>0</v>
      </c>
      <c r="AFW28">
        <v>0</v>
      </c>
      <c r="AFX28">
        <v>0</v>
      </c>
      <c r="AFY28">
        <v>0</v>
      </c>
      <c r="AFZ28">
        <v>0</v>
      </c>
      <c r="AGA28">
        <v>0</v>
      </c>
      <c r="AGB28">
        <v>0</v>
      </c>
      <c r="AGC28">
        <v>0</v>
      </c>
      <c r="AGD28">
        <v>0</v>
      </c>
      <c r="AGE28">
        <v>0</v>
      </c>
      <c r="AGF28">
        <v>0</v>
      </c>
      <c r="AGG28">
        <v>0</v>
      </c>
      <c r="AGH28">
        <v>0</v>
      </c>
      <c r="AGI28">
        <v>0</v>
      </c>
      <c r="AGJ28">
        <v>0</v>
      </c>
      <c r="AGK28">
        <v>0</v>
      </c>
      <c r="AGL28">
        <v>5.4827400000000007E-4</v>
      </c>
      <c r="AGM28">
        <v>0</v>
      </c>
      <c r="AGN28">
        <v>0</v>
      </c>
      <c r="AGO28">
        <v>0</v>
      </c>
      <c r="AGP28">
        <v>0</v>
      </c>
      <c r="AGQ28">
        <v>1.232178E-5</v>
      </c>
      <c r="AGR28">
        <v>3.1975800000000006E-4</v>
      </c>
      <c r="AGS28">
        <v>2.646119106E-2</v>
      </c>
      <c r="AGT28">
        <v>0</v>
      </c>
      <c r="AGU28">
        <v>28.895887951920002</v>
      </c>
      <c r="AGV28">
        <v>0</v>
      </c>
      <c r="AGW28">
        <v>3.6950617980000003E-2</v>
      </c>
      <c r="AGX28">
        <v>6.3435499079999999E-2</v>
      </c>
      <c r="AGY28">
        <v>0</v>
      </c>
      <c r="AGZ28">
        <v>3.3844370400000004E-3</v>
      </c>
      <c r="AHA28">
        <v>4.7251601400000003E-3</v>
      </c>
      <c r="AHB28">
        <v>1.7969240580000004E-2</v>
      </c>
      <c r="AHC28">
        <v>3.0648516600000003E-3</v>
      </c>
      <c r="AHD28">
        <v>0</v>
      </c>
      <c r="AHE28">
        <v>0</v>
      </c>
      <c r="AHF28">
        <v>0</v>
      </c>
      <c r="AHG28">
        <v>0</v>
      </c>
      <c r="AHH28">
        <v>0</v>
      </c>
      <c r="AHI28">
        <v>0</v>
      </c>
      <c r="AHJ28">
        <v>0</v>
      </c>
      <c r="AHK28">
        <v>0</v>
      </c>
      <c r="AHL28">
        <v>1.75614875622</v>
      </c>
      <c r="AHM28">
        <v>0</v>
      </c>
      <c r="AHN28">
        <v>0</v>
      </c>
      <c r="AHO28">
        <v>0</v>
      </c>
      <c r="AHP28">
        <v>0</v>
      </c>
      <c r="AHQ28">
        <v>0</v>
      </c>
      <c r="AHR28">
        <v>0</v>
      </c>
      <c r="AHS28">
        <v>0</v>
      </c>
      <c r="AHT28">
        <v>0</v>
      </c>
      <c r="AHU28">
        <v>0</v>
      </c>
      <c r="AHV28">
        <v>0</v>
      </c>
      <c r="AHW28">
        <v>0</v>
      </c>
      <c r="AHX28">
        <v>0</v>
      </c>
      <c r="AHY28">
        <v>0</v>
      </c>
      <c r="AHZ28">
        <v>0</v>
      </c>
      <c r="AIA28">
        <v>0</v>
      </c>
      <c r="AIB28">
        <v>0</v>
      </c>
      <c r="AIC28">
        <v>0</v>
      </c>
      <c r="AID28">
        <v>0</v>
      </c>
      <c r="AIE28">
        <v>0</v>
      </c>
      <c r="AIF28">
        <v>0</v>
      </c>
      <c r="AIG28">
        <v>0</v>
      </c>
      <c r="AIH28">
        <v>0</v>
      </c>
      <c r="AII28">
        <v>1.0653120000000001E-3</v>
      </c>
      <c r="AIJ28">
        <v>2.3242296600000005E-3</v>
      </c>
      <c r="AIK28">
        <v>2.7043800000000002E-4</v>
      </c>
      <c r="AIL28">
        <v>0.60486671076000009</v>
      </c>
      <c r="AIM28">
        <v>1.6962676920000003E-2</v>
      </c>
      <c r="AIN28">
        <v>1.0085940000000001E-7</v>
      </c>
      <c r="AIO28">
        <v>2.4166800000000002E-7</v>
      </c>
      <c r="AIP28">
        <v>2.113362E-8</v>
      </c>
      <c r="AIQ28">
        <v>4.4388000000000003E-5</v>
      </c>
      <c r="AIR28">
        <v>2.2440600000000002E-4</v>
      </c>
      <c r="AIS28">
        <v>0</v>
      </c>
      <c r="AIT28">
        <v>0</v>
      </c>
      <c r="AIU28">
        <v>3.85518E-4</v>
      </c>
      <c r="AIV28">
        <v>0</v>
      </c>
      <c r="AIW28">
        <v>2.48244E-8</v>
      </c>
      <c r="AIX28">
        <v>5.392320000000001E-8</v>
      </c>
      <c r="AIY28">
        <v>1.7770407000000002E-2</v>
      </c>
      <c r="AIZ28">
        <v>4.71733187232</v>
      </c>
      <c r="AJA28">
        <v>0</v>
      </c>
      <c r="AJB28">
        <v>0.45348651671999995</v>
      </c>
      <c r="AJC28">
        <v>9.5369426400000006E-3</v>
      </c>
      <c r="AJD28">
        <v>0</v>
      </c>
      <c r="AJE28">
        <v>8.9932718400000007E-3</v>
      </c>
      <c r="AJF28">
        <v>0</v>
      </c>
      <c r="AJG28">
        <v>6.7897200000000004E-5</v>
      </c>
      <c r="AJH28">
        <v>2.1083724600000003E-2</v>
      </c>
      <c r="AJI28">
        <v>8.5731147600000002E-3</v>
      </c>
      <c r="AJJ28">
        <v>1.801002E-8</v>
      </c>
      <c r="AJK28">
        <v>1.5881040000000001E-8</v>
      </c>
      <c r="AJL28">
        <v>0</v>
      </c>
      <c r="AJM28">
        <v>0</v>
      </c>
      <c r="AJN28">
        <v>0</v>
      </c>
      <c r="AJO28">
        <v>6.2472000000000005E-4</v>
      </c>
      <c r="AJP28">
        <v>0</v>
      </c>
      <c r="AJQ28">
        <v>0.75811363392000009</v>
      </c>
      <c r="AJR28">
        <v>6.9073481999999999E-3</v>
      </c>
      <c r="AJS28">
        <v>1.9958160000000001E-4</v>
      </c>
      <c r="AJT28">
        <v>3.2797800000000004E-4</v>
      </c>
      <c r="AJU28">
        <v>1.3636980000000001E-4</v>
      </c>
      <c r="AJV28">
        <v>0</v>
      </c>
      <c r="AJW28">
        <v>0</v>
      </c>
      <c r="AJX28">
        <v>0</v>
      </c>
      <c r="AJY28">
        <v>0</v>
      </c>
      <c r="AJZ28">
        <v>0</v>
      </c>
      <c r="AKA28">
        <v>0</v>
      </c>
      <c r="AKB28">
        <v>0</v>
      </c>
      <c r="AKC28">
        <v>0</v>
      </c>
      <c r="AKD28">
        <v>0</v>
      </c>
      <c r="AKE28">
        <v>2.8770000000000002E-7</v>
      </c>
      <c r="AKF28">
        <v>4.3566000000000008E-8</v>
      </c>
      <c r="AKG28">
        <v>0</v>
      </c>
      <c r="AKH28">
        <v>2.7537000000000004E-8</v>
      </c>
      <c r="AKI28">
        <v>0</v>
      </c>
      <c r="AKJ28">
        <v>0</v>
      </c>
      <c r="AKK28">
        <v>0</v>
      </c>
      <c r="AKL28">
        <v>0</v>
      </c>
      <c r="AKM28">
        <v>0</v>
      </c>
      <c r="AKN28">
        <v>0</v>
      </c>
      <c r="AKO28">
        <v>0</v>
      </c>
      <c r="AKP28">
        <v>0</v>
      </c>
      <c r="AKQ28">
        <v>0</v>
      </c>
      <c r="AKR28">
        <v>0</v>
      </c>
      <c r="AKS28">
        <v>0</v>
      </c>
      <c r="AKT28">
        <v>0</v>
      </c>
      <c r="AKU28">
        <v>0</v>
      </c>
      <c r="AKV28">
        <v>0</v>
      </c>
      <c r="AKW28">
        <v>0</v>
      </c>
      <c r="AKX28">
        <v>0</v>
      </c>
      <c r="AKY28">
        <v>0</v>
      </c>
      <c r="AKZ28">
        <v>0</v>
      </c>
      <c r="ALA28">
        <v>0</v>
      </c>
      <c r="ALB28">
        <v>0</v>
      </c>
      <c r="ALC28">
        <v>0</v>
      </c>
      <c r="ALD28">
        <v>2.9345400000000001E-4</v>
      </c>
      <c r="ALE28">
        <v>1.5199611617400002</v>
      </c>
      <c r="ALF28">
        <v>0</v>
      </c>
      <c r="ALG28">
        <v>8.176203018E-2</v>
      </c>
      <c r="ALH28">
        <v>5.6307000000000004E-4</v>
      </c>
      <c r="ALI28">
        <v>0</v>
      </c>
      <c r="ALJ28">
        <v>0</v>
      </c>
      <c r="ALK28">
        <v>0</v>
      </c>
      <c r="ALL28">
        <v>0</v>
      </c>
      <c r="ALM28">
        <v>3.5419363500000002E-2</v>
      </c>
      <c r="ALN28">
        <v>0</v>
      </c>
      <c r="ALO28">
        <v>0</v>
      </c>
      <c r="ALP28">
        <v>0</v>
      </c>
      <c r="ALQ28">
        <v>0</v>
      </c>
      <c r="ALR28">
        <v>0</v>
      </c>
      <c r="ALS28">
        <v>0</v>
      </c>
      <c r="ALT28">
        <v>0</v>
      </c>
      <c r="ALU28">
        <v>0</v>
      </c>
      <c r="ALV28">
        <v>6.3324627720000012E-2</v>
      </c>
      <c r="ALW28">
        <v>0.32785603164000005</v>
      </c>
      <c r="ALX28">
        <v>0</v>
      </c>
      <c r="ALY28">
        <v>0</v>
      </c>
      <c r="ALZ28">
        <v>0</v>
      </c>
      <c r="AMA28">
        <v>0</v>
      </c>
      <c r="AMB28">
        <v>0</v>
      </c>
      <c r="AMC28">
        <v>0</v>
      </c>
      <c r="AMD28">
        <v>0</v>
      </c>
      <c r="AME28">
        <v>0</v>
      </c>
      <c r="AMF28">
        <v>0</v>
      </c>
      <c r="AMG28">
        <v>0</v>
      </c>
      <c r="AMH28">
        <v>0</v>
      </c>
      <c r="AMI28">
        <v>0</v>
      </c>
      <c r="AMJ28">
        <v>0</v>
      </c>
      <c r="AMK28">
        <v>0</v>
      </c>
      <c r="AML28">
        <v>0</v>
      </c>
      <c r="AMM28">
        <v>0</v>
      </c>
      <c r="AMN28">
        <v>0</v>
      </c>
      <c r="AMO28">
        <v>0</v>
      </c>
      <c r="AMP28">
        <v>0</v>
      </c>
      <c r="AMQ28">
        <v>0</v>
      </c>
      <c r="AMR28">
        <v>0</v>
      </c>
      <c r="AMS28">
        <v>0</v>
      </c>
      <c r="AMT28">
        <v>0</v>
      </c>
      <c r="AMU28">
        <v>0</v>
      </c>
      <c r="AMV28">
        <v>0</v>
      </c>
      <c r="AMW28">
        <v>0</v>
      </c>
      <c r="AMX28">
        <v>0</v>
      </c>
      <c r="AMY28">
        <v>0</v>
      </c>
      <c r="AMZ28">
        <v>0</v>
      </c>
      <c r="ANA28">
        <v>0</v>
      </c>
      <c r="ANB28">
        <v>0</v>
      </c>
      <c r="ANC28">
        <v>0</v>
      </c>
      <c r="AND28">
        <v>0</v>
      </c>
      <c r="ANE28">
        <v>0</v>
      </c>
      <c r="ANF28">
        <v>0</v>
      </c>
      <c r="ANG28">
        <v>0</v>
      </c>
      <c r="ANH28">
        <v>0</v>
      </c>
      <c r="ANI28">
        <v>0</v>
      </c>
      <c r="ANJ28">
        <v>10.726978705680001</v>
      </c>
      <c r="ANK28">
        <v>0</v>
      </c>
      <c r="ANL28">
        <v>0</v>
      </c>
      <c r="ANM28">
        <v>0</v>
      </c>
      <c r="ANN28">
        <v>0</v>
      </c>
      <c r="ANO28">
        <v>0</v>
      </c>
      <c r="ANP28">
        <v>0</v>
      </c>
      <c r="ANQ28">
        <v>0</v>
      </c>
      <c r="ANR28">
        <v>0</v>
      </c>
      <c r="ANS28">
        <v>0</v>
      </c>
      <c r="ANT28">
        <v>0</v>
      </c>
      <c r="ANU28">
        <v>0</v>
      </c>
      <c r="ANV28">
        <v>0</v>
      </c>
      <c r="ANW28">
        <v>0</v>
      </c>
      <c r="ANX28">
        <v>0</v>
      </c>
      <c r="ANY28">
        <v>0</v>
      </c>
      <c r="ANZ28">
        <v>0</v>
      </c>
      <c r="AOA28">
        <v>0</v>
      </c>
      <c r="AOB28">
        <v>0</v>
      </c>
      <c r="AOC28">
        <v>0</v>
      </c>
      <c r="AOD28">
        <v>0</v>
      </c>
      <c r="AOE28">
        <v>0</v>
      </c>
      <c r="AOF28">
        <v>0</v>
      </c>
      <c r="AOG28">
        <v>0</v>
      </c>
      <c r="AOH28">
        <v>0</v>
      </c>
      <c r="AOI28">
        <v>0</v>
      </c>
      <c r="AOJ28">
        <v>0</v>
      </c>
      <c r="AOK28">
        <v>0</v>
      </c>
      <c r="AOL28">
        <v>0</v>
      </c>
      <c r="AOM28">
        <v>0</v>
      </c>
      <c r="AON28">
        <v>0</v>
      </c>
      <c r="AOO28">
        <v>0</v>
      </c>
      <c r="AOP28">
        <v>0</v>
      </c>
      <c r="AOQ28">
        <v>0</v>
      </c>
      <c r="AOR28">
        <v>0</v>
      </c>
      <c r="AOS28">
        <v>0</v>
      </c>
      <c r="AOT28">
        <v>0</v>
      </c>
      <c r="AOU28">
        <v>0</v>
      </c>
      <c r="AOV28">
        <v>0</v>
      </c>
      <c r="AOW28">
        <v>0</v>
      </c>
      <c r="AOX28">
        <v>0</v>
      </c>
      <c r="AOY28">
        <v>0</v>
      </c>
      <c r="AOZ28">
        <v>0</v>
      </c>
      <c r="APA28">
        <v>5.6718000000000005E-6</v>
      </c>
      <c r="APB28">
        <v>5.44164E-6</v>
      </c>
      <c r="APC28">
        <v>0</v>
      </c>
      <c r="APD28">
        <v>0</v>
      </c>
      <c r="APE28">
        <v>0</v>
      </c>
      <c r="APF28">
        <v>4.1331425880000001E-2</v>
      </c>
      <c r="APG28">
        <v>0</v>
      </c>
      <c r="APH28">
        <v>0</v>
      </c>
      <c r="API28">
        <v>3.1109568180000002E-2</v>
      </c>
      <c r="APJ28">
        <v>0</v>
      </c>
      <c r="APK28">
        <v>0</v>
      </c>
      <c r="APL28">
        <v>0</v>
      </c>
      <c r="APM28">
        <v>2.3427000000000002E-4</v>
      </c>
      <c r="APN28">
        <v>0.10200214440000001</v>
      </c>
      <c r="APO28">
        <v>29.022812618460001</v>
      </c>
      <c r="APP28">
        <v>0</v>
      </c>
      <c r="APQ28">
        <v>0.25384711368000001</v>
      </c>
      <c r="APR28">
        <v>0.18249150486000001</v>
      </c>
      <c r="APS28">
        <v>0</v>
      </c>
      <c r="APT28">
        <v>6.2373442200000006E-3</v>
      </c>
      <c r="APU28">
        <v>4.436210700000001E-3</v>
      </c>
      <c r="APV28">
        <v>6.0894335400000004E-3</v>
      </c>
      <c r="APW28">
        <v>1.597250394E-2</v>
      </c>
      <c r="APX28">
        <v>1.0651886999999999E-3</v>
      </c>
      <c r="APY28">
        <v>0</v>
      </c>
      <c r="APZ28">
        <v>0</v>
      </c>
      <c r="AQA28">
        <v>0</v>
      </c>
      <c r="AQB28">
        <v>0</v>
      </c>
      <c r="AQC28">
        <v>0</v>
      </c>
      <c r="AQD28">
        <v>0</v>
      </c>
      <c r="AQE28">
        <v>2.1207600000000001E-4</v>
      </c>
      <c r="AQF28">
        <v>6.2105749680000003E-2</v>
      </c>
      <c r="AQG28">
        <v>1.2658800000000002E-4</v>
      </c>
      <c r="AQH28">
        <v>0</v>
      </c>
      <c r="AQI28">
        <v>0</v>
      </c>
      <c r="AQJ28">
        <v>0</v>
      </c>
      <c r="AQK28">
        <v>0</v>
      </c>
      <c r="AQL28">
        <v>0</v>
      </c>
      <c r="AQM28">
        <v>0</v>
      </c>
      <c r="AQN28">
        <v>0</v>
      </c>
      <c r="AQO28">
        <v>0</v>
      </c>
      <c r="AQP28">
        <v>0</v>
      </c>
      <c r="AQQ28">
        <v>0</v>
      </c>
      <c r="AQR28">
        <v>0</v>
      </c>
      <c r="AQS28">
        <v>0</v>
      </c>
      <c r="AQT28">
        <v>1.6803899400000002E-3</v>
      </c>
      <c r="AQU28">
        <v>0</v>
      </c>
      <c r="AQV28">
        <v>0</v>
      </c>
      <c r="AQW28">
        <v>0</v>
      </c>
      <c r="AQX28">
        <v>0</v>
      </c>
      <c r="AQY28">
        <v>0</v>
      </c>
      <c r="AQZ28">
        <v>0</v>
      </c>
      <c r="ARA28">
        <v>0</v>
      </c>
      <c r="ARB28">
        <v>0</v>
      </c>
      <c r="ARC28">
        <v>0</v>
      </c>
      <c r="ARD28">
        <v>0</v>
      </c>
      <c r="ARE28">
        <v>0</v>
      </c>
      <c r="ARF28">
        <v>0</v>
      </c>
      <c r="ARG28">
        <v>0</v>
      </c>
      <c r="ARH28">
        <v>0</v>
      </c>
      <c r="ARI28">
        <v>0</v>
      </c>
      <c r="ARJ28">
        <v>0</v>
      </c>
      <c r="ARK28">
        <v>0</v>
      </c>
      <c r="ARL28">
        <v>0</v>
      </c>
      <c r="ARM28">
        <v>0</v>
      </c>
      <c r="ARN28">
        <v>0</v>
      </c>
      <c r="ARO28">
        <v>0</v>
      </c>
      <c r="ARP28">
        <v>0</v>
      </c>
      <c r="ARQ28">
        <v>3.2386800000000003E-6</v>
      </c>
      <c r="ARR28">
        <v>1.5372970020000001E-2</v>
      </c>
      <c r="ARS28">
        <v>0</v>
      </c>
      <c r="ART28">
        <v>8.6404579320000008E-2</v>
      </c>
      <c r="ARU28">
        <v>0</v>
      </c>
      <c r="ARV28">
        <v>0.18786279810000001</v>
      </c>
      <c r="ARW28">
        <v>2.7079228200000003E-2</v>
      </c>
      <c r="ARX28">
        <v>0</v>
      </c>
      <c r="ARY28">
        <v>4.9130282400000006E-3</v>
      </c>
      <c r="ARZ28">
        <v>1.3974000000000002E-5</v>
      </c>
      <c r="ASA28">
        <v>0</v>
      </c>
      <c r="ASB28">
        <v>6.5492767800000009E-3</v>
      </c>
      <c r="ASC28">
        <v>7.0856399999999996E-4</v>
      </c>
      <c r="ASD28">
        <v>0</v>
      </c>
      <c r="ASE28">
        <v>0</v>
      </c>
      <c r="ASF28">
        <v>0</v>
      </c>
      <c r="ASG28">
        <v>0</v>
      </c>
      <c r="ASH28">
        <v>0</v>
      </c>
      <c r="ASI28">
        <v>1.88265126E-3</v>
      </c>
      <c r="ASJ28">
        <v>0</v>
      </c>
      <c r="ASK28">
        <v>8.0309400000000007E-4</v>
      </c>
      <c r="ASL28">
        <v>4.742940000000001E-6</v>
      </c>
      <c r="ASM28">
        <v>0</v>
      </c>
      <c r="ASN28">
        <v>0</v>
      </c>
      <c r="ASO28">
        <v>0</v>
      </c>
      <c r="ASP28">
        <v>0</v>
      </c>
      <c r="ASQ28">
        <v>0</v>
      </c>
      <c r="ASR28">
        <v>0</v>
      </c>
      <c r="ASS28">
        <v>0</v>
      </c>
      <c r="AST28">
        <v>0</v>
      </c>
      <c r="ASU28">
        <v>0</v>
      </c>
      <c r="ASV28">
        <v>0</v>
      </c>
      <c r="ASW28">
        <v>0</v>
      </c>
      <c r="ASX28">
        <v>0</v>
      </c>
      <c r="ASY28">
        <v>0</v>
      </c>
      <c r="ASZ28">
        <v>0</v>
      </c>
      <c r="ATA28">
        <v>0</v>
      </c>
      <c r="ATB28">
        <v>0</v>
      </c>
      <c r="ATC28">
        <v>0</v>
      </c>
      <c r="ATD28">
        <v>0</v>
      </c>
      <c r="ATE28">
        <v>0</v>
      </c>
      <c r="ATF28">
        <v>0</v>
      </c>
      <c r="ATG28">
        <v>0</v>
      </c>
      <c r="ATH28">
        <v>0</v>
      </c>
      <c r="ATI28">
        <v>0</v>
      </c>
      <c r="ATJ28">
        <v>0</v>
      </c>
      <c r="ATK28">
        <v>0</v>
      </c>
      <c r="ATL28">
        <v>0</v>
      </c>
      <c r="ATM28">
        <v>0</v>
      </c>
      <c r="ATN28">
        <v>0</v>
      </c>
      <c r="ATO28">
        <v>0</v>
      </c>
      <c r="ATP28">
        <v>4.7717100000000003E-6</v>
      </c>
      <c r="ATQ28">
        <v>1.07682E-5</v>
      </c>
      <c r="ATR28">
        <v>2.9916361200000002E-3</v>
      </c>
      <c r="ATS28">
        <v>1.7528837640000003E-2</v>
      </c>
      <c r="ATT28">
        <v>1.375071192E-2</v>
      </c>
      <c r="ATU28">
        <v>0</v>
      </c>
      <c r="ATV28">
        <v>0</v>
      </c>
      <c r="ATW28">
        <v>4.8432815400000009E-3</v>
      </c>
      <c r="ATX28">
        <v>0.16343415</v>
      </c>
      <c r="ATY28">
        <v>38.254507120259994</v>
      </c>
      <c r="ATZ28">
        <v>0</v>
      </c>
      <c r="AUA28">
        <v>0.37478540904000002</v>
      </c>
      <c r="AUB28">
        <v>0.30839440896000003</v>
      </c>
      <c r="AUC28">
        <v>0.19633933608000001</v>
      </c>
      <c r="AUD28">
        <v>0.24733970958000001</v>
      </c>
      <c r="AUE28">
        <v>0.24528943608000001</v>
      </c>
      <c r="AUF28">
        <v>5.0644628340000004E-2</v>
      </c>
      <c r="AUG28">
        <v>0.60539616918000017</v>
      </c>
      <c r="AUH28">
        <v>2.4512040000000001E-4</v>
      </c>
      <c r="AUI28">
        <v>0</v>
      </c>
      <c r="AUJ28">
        <v>0</v>
      </c>
      <c r="AUK28">
        <v>0</v>
      </c>
      <c r="AUL28">
        <v>0</v>
      </c>
      <c r="AUM28">
        <v>0</v>
      </c>
      <c r="AUN28">
        <v>0</v>
      </c>
      <c r="AUO28">
        <v>0</v>
      </c>
      <c r="AUP28">
        <v>0</v>
      </c>
      <c r="AUQ28">
        <v>0</v>
      </c>
      <c r="AUR28">
        <v>0</v>
      </c>
      <c r="AUS28">
        <v>0</v>
      </c>
      <c r="AUT28">
        <v>0</v>
      </c>
      <c r="AUU28">
        <v>0</v>
      </c>
      <c r="AUV28">
        <v>0</v>
      </c>
      <c r="AUW28">
        <v>0</v>
      </c>
      <c r="AUX28">
        <v>0</v>
      </c>
      <c r="AUY28">
        <v>0</v>
      </c>
      <c r="AUZ28">
        <v>0</v>
      </c>
      <c r="AVA28">
        <v>0</v>
      </c>
      <c r="AVB28">
        <v>0</v>
      </c>
      <c r="AVC28">
        <v>0</v>
      </c>
      <c r="AVD28">
        <v>0</v>
      </c>
      <c r="AVE28">
        <v>0</v>
      </c>
      <c r="AVF28">
        <v>0</v>
      </c>
      <c r="AVG28">
        <v>0</v>
      </c>
      <c r="AVH28">
        <v>0</v>
      </c>
      <c r="AVI28">
        <v>0</v>
      </c>
      <c r="AVJ28">
        <v>0</v>
      </c>
      <c r="AVK28">
        <v>0</v>
      </c>
      <c r="AVL28">
        <v>0</v>
      </c>
      <c r="AVM28">
        <v>0</v>
      </c>
      <c r="AVN28">
        <v>0</v>
      </c>
      <c r="AVO28">
        <v>0</v>
      </c>
      <c r="AVP28">
        <v>0</v>
      </c>
      <c r="AVQ28">
        <v>0</v>
      </c>
      <c r="AVR28">
        <v>0</v>
      </c>
      <c r="AVS28">
        <v>0</v>
      </c>
      <c r="AVT28">
        <v>0</v>
      </c>
      <c r="AVU28">
        <v>0</v>
      </c>
      <c r="AVV28">
        <v>0</v>
      </c>
      <c r="AVW28">
        <v>0</v>
      </c>
      <c r="AVX28">
        <v>0</v>
      </c>
      <c r="AVY28">
        <v>0</v>
      </c>
      <c r="AVZ28">
        <v>0.10943556438000002</v>
      </c>
      <c r="AWA28">
        <v>0</v>
      </c>
      <c r="AWB28">
        <v>0</v>
      </c>
      <c r="AWC28">
        <v>0</v>
      </c>
      <c r="AWD28">
        <v>90.345875845860007</v>
      </c>
      <c r="AWE28">
        <v>0.12499770126000001</v>
      </c>
      <c r="AWF28">
        <v>3.6363425732400003</v>
      </c>
      <c r="AWG28">
        <v>3.9429276780000008E-2</v>
      </c>
      <c r="AWH28">
        <v>0</v>
      </c>
      <c r="AWI28">
        <v>0.37528834974000003</v>
      </c>
      <c r="AWJ28">
        <v>0</v>
      </c>
      <c r="AWK28">
        <v>0</v>
      </c>
      <c r="AWL28">
        <v>0</v>
      </c>
      <c r="AWM28">
        <v>9.9650632560000008E-2</v>
      </c>
      <c r="AWN28">
        <v>0</v>
      </c>
      <c r="AWO28">
        <v>0</v>
      </c>
      <c r="AWP28">
        <v>0</v>
      </c>
      <c r="AWQ28">
        <v>0</v>
      </c>
      <c r="AWR28">
        <v>0</v>
      </c>
      <c r="AWS28">
        <v>0</v>
      </c>
      <c r="AWT28">
        <v>0</v>
      </c>
      <c r="AWU28">
        <v>0</v>
      </c>
      <c r="AWV28">
        <v>0</v>
      </c>
      <c r="AWW28">
        <v>0</v>
      </c>
      <c r="AWX28">
        <v>0</v>
      </c>
      <c r="AWY28">
        <v>0</v>
      </c>
      <c r="AWZ28">
        <v>0</v>
      </c>
      <c r="AXA28">
        <v>0</v>
      </c>
      <c r="AXB28">
        <v>0</v>
      </c>
      <c r="AXC28">
        <v>0</v>
      </c>
      <c r="AXD28">
        <v>0</v>
      </c>
      <c r="AXE28">
        <v>0</v>
      </c>
      <c r="AXF28">
        <v>0</v>
      </c>
      <c r="AXG28">
        <v>0</v>
      </c>
      <c r="AXH28">
        <v>0</v>
      </c>
      <c r="AXI28">
        <v>0</v>
      </c>
      <c r="AXJ28">
        <v>0</v>
      </c>
      <c r="AXK28">
        <v>0</v>
      </c>
      <c r="AXL28">
        <v>0</v>
      </c>
      <c r="AXM28">
        <v>0</v>
      </c>
      <c r="AXN28">
        <v>0</v>
      </c>
      <c r="AXO28">
        <v>0</v>
      </c>
      <c r="AXP28">
        <v>0</v>
      </c>
      <c r="AXQ28">
        <v>0</v>
      </c>
      <c r="AXR28">
        <v>0</v>
      </c>
      <c r="AXS28">
        <v>0</v>
      </c>
      <c r="AXT28">
        <v>0</v>
      </c>
      <c r="AXU28">
        <v>0</v>
      </c>
      <c r="AXV28">
        <v>0</v>
      </c>
      <c r="AXW28">
        <v>0</v>
      </c>
      <c r="AXX28">
        <v>0</v>
      </c>
      <c r="AXY28">
        <v>0</v>
      </c>
      <c r="AXZ28">
        <v>0</v>
      </c>
      <c r="AYA28">
        <v>0</v>
      </c>
      <c r="AYB28">
        <v>0</v>
      </c>
      <c r="AYC28">
        <v>0</v>
      </c>
      <c r="AYD28">
        <v>0</v>
      </c>
      <c r="AYE28">
        <v>0</v>
      </c>
      <c r="AYF28">
        <v>0</v>
      </c>
      <c r="AYG28">
        <v>0</v>
      </c>
      <c r="AYH28">
        <v>0</v>
      </c>
      <c r="AYI28">
        <v>327.29501764284004</v>
      </c>
      <c r="AYJ28">
        <v>0</v>
      </c>
      <c r="AYK28">
        <v>0</v>
      </c>
      <c r="AYL28">
        <v>0</v>
      </c>
      <c r="AYM28">
        <v>0</v>
      </c>
      <c r="AYN28">
        <v>0</v>
      </c>
      <c r="AYO28">
        <v>0</v>
      </c>
      <c r="AYP28">
        <v>0</v>
      </c>
      <c r="AYQ28">
        <v>0</v>
      </c>
      <c r="AYR28">
        <v>0</v>
      </c>
      <c r="AYS28">
        <v>0</v>
      </c>
      <c r="AYT28">
        <v>0</v>
      </c>
      <c r="AYU28">
        <v>0</v>
      </c>
      <c r="AYV28">
        <v>0</v>
      </c>
      <c r="AYW28">
        <v>0</v>
      </c>
      <c r="AYX28">
        <v>0</v>
      </c>
      <c r="AYY28">
        <v>0</v>
      </c>
      <c r="AYZ28">
        <v>0</v>
      </c>
      <c r="AZA28">
        <v>0</v>
      </c>
      <c r="AZB28">
        <v>0</v>
      </c>
      <c r="AZC28">
        <v>0</v>
      </c>
      <c r="AZD28">
        <v>0</v>
      </c>
      <c r="AZE28">
        <v>0</v>
      </c>
      <c r="AZF28">
        <v>0</v>
      </c>
      <c r="AZG28">
        <v>0</v>
      </c>
      <c r="AZH28">
        <v>0</v>
      </c>
      <c r="AZI28">
        <v>0</v>
      </c>
      <c r="AZJ28">
        <v>0</v>
      </c>
      <c r="AZK28">
        <v>0</v>
      </c>
      <c r="AZL28">
        <v>0</v>
      </c>
      <c r="AZM28">
        <v>0</v>
      </c>
      <c r="AZN28">
        <v>0</v>
      </c>
      <c r="AZO28">
        <v>0</v>
      </c>
      <c r="AZP28">
        <v>0</v>
      </c>
      <c r="AZQ28">
        <v>0</v>
      </c>
      <c r="AZR28">
        <v>0</v>
      </c>
      <c r="AZS28">
        <v>0</v>
      </c>
      <c r="AZT28">
        <v>0</v>
      </c>
      <c r="AZU28">
        <v>0</v>
      </c>
      <c r="AZV28">
        <v>0</v>
      </c>
      <c r="AZW28">
        <v>0</v>
      </c>
      <c r="AZX28">
        <v>0</v>
      </c>
      <c r="AZY28">
        <v>0</v>
      </c>
      <c r="AZZ28">
        <v>0</v>
      </c>
      <c r="BAA28">
        <v>0</v>
      </c>
      <c r="BAB28">
        <v>0</v>
      </c>
      <c r="BAC28">
        <v>0</v>
      </c>
      <c r="BAD28">
        <v>0</v>
      </c>
      <c r="BAE28">
        <v>0</v>
      </c>
      <c r="BAF28">
        <v>0</v>
      </c>
      <c r="BAG28">
        <v>0</v>
      </c>
      <c r="BAH28">
        <v>0</v>
      </c>
      <c r="BAI28">
        <v>0</v>
      </c>
      <c r="BAJ28">
        <v>0</v>
      </c>
      <c r="BAK28">
        <v>0</v>
      </c>
      <c r="BAL28">
        <v>0</v>
      </c>
      <c r="BAM28">
        <v>0</v>
      </c>
      <c r="BAN28">
        <v>2693.3608997892002</v>
      </c>
      <c r="BAO28">
        <v>0</v>
      </c>
      <c r="BAP28">
        <v>0</v>
      </c>
      <c r="BAQ28">
        <v>0</v>
      </c>
      <c r="BAR28">
        <v>0</v>
      </c>
      <c r="BAS28">
        <v>0</v>
      </c>
      <c r="BAT28">
        <v>0</v>
      </c>
      <c r="BAU28">
        <v>0</v>
      </c>
      <c r="BAV28">
        <v>0</v>
      </c>
      <c r="BAW28">
        <v>0</v>
      </c>
      <c r="BAX28">
        <v>0</v>
      </c>
      <c r="BAY28">
        <v>0</v>
      </c>
      <c r="BAZ28">
        <v>0</v>
      </c>
      <c r="BBA28">
        <v>0</v>
      </c>
      <c r="BBB28">
        <v>0</v>
      </c>
      <c r="BBC28">
        <v>0</v>
      </c>
      <c r="BBD28">
        <v>0</v>
      </c>
      <c r="BBE28">
        <v>0</v>
      </c>
      <c r="BBF28">
        <v>0</v>
      </c>
      <c r="BBG28">
        <v>0</v>
      </c>
      <c r="BBH28">
        <v>0</v>
      </c>
      <c r="BBI28">
        <v>0</v>
      </c>
      <c r="BBJ28">
        <v>0</v>
      </c>
      <c r="BBK28">
        <v>0</v>
      </c>
      <c r="BBL28">
        <v>0</v>
      </c>
      <c r="BBM28">
        <v>0</v>
      </c>
      <c r="BBN28">
        <v>0</v>
      </c>
      <c r="BBO28">
        <v>0</v>
      </c>
      <c r="BBP28">
        <v>0</v>
      </c>
      <c r="BBQ28">
        <v>0</v>
      </c>
      <c r="BBR28">
        <v>0</v>
      </c>
      <c r="BBS28">
        <v>0</v>
      </c>
      <c r="BBT28">
        <v>0</v>
      </c>
      <c r="BBU28">
        <v>0</v>
      </c>
      <c r="BBV28">
        <v>0</v>
      </c>
      <c r="BBW28">
        <v>0</v>
      </c>
      <c r="BBX28">
        <v>0</v>
      </c>
      <c r="BBY28">
        <v>0</v>
      </c>
      <c r="BBZ28">
        <v>0</v>
      </c>
      <c r="BCA28">
        <v>0</v>
      </c>
      <c r="BCB28">
        <v>0</v>
      </c>
      <c r="BCC28">
        <v>0</v>
      </c>
      <c r="BCD28">
        <v>0</v>
      </c>
      <c r="BCE28">
        <v>0</v>
      </c>
      <c r="BCF28">
        <v>0</v>
      </c>
      <c r="BCG28">
        <v>0</v>
      </c>
      <c r="BCH28">
        <v>0</v>
      </c>
      <c r="BCI28">
        <v>0</v>
      </c>
      <c r="BCJ28">
        <v>0</v>
      </c>
      <c r="BCK28">
        <v>0</v>
      </c>
      <c r="BCL28">
        <v>0</v>
      </c>
      <c r="BCM28">
        <v>0</v>
      </c>
      <c r="BCN28">
        <v>0</v>
      </c>
      <c r="BCO28">
        <v>0</v>
      </c>
      <c r="BCP28">
        <v>0</v>
      </c>
      <c r="BCQ28">
        <v>7.4727633660000015E-2</v>
      </c>
      <c r="BCR28">
        <v>0</v>
      </c>
      <c r="BCS28">
        <v>31.036388553180004</v>
      </c>
      <c r="BCT28">
        <v>5.25792499746</v>
      </c>
      <c r="BCU28">
        <v>8.8459448457600018</v>
      </c>
      <c r="BCV28">
        <v>0.26123109857999999</v>
      </c>
      <c r="BCW28">
        <v>0</v>
      </c>
      <c r="BCX28">
        <v>2.3452013460000001E-2</v>
      </c>
      <c r="BCY28">
        <v>0</v>
      </c>
      <c r="BCZ28">
        <v>0</v>
      </c>
      <c r="BDA28">
        <v>0</v>
      </c>
      <c r="BDB28">
        <v>0</v>
      </c>
      <c r="BDC28">
        <v>0</v>
      </c>
      <c r="BDD28">
        <v>0</v>
      </c>
      <c r="BDE28">
        <v>0</v>
      </c>
      <c r="BDF28">
        <v>0</v>
      </c>
      <c r="BDG28">
        <v>0</v>
      </c>
      <c r="BDH28">
        <v>0</v>
      </c>
      <c r="BDI28">
        <v>2.7017989200000003E-3</v>
      </c>
      <c r="BDJ28">
        <v>0.20095886100000004</v>
      </c>
      <c r="BDK28">
        <v>6.1732200000000001E-4</v>
      </c>
      <c r="BDL28">
        <v>0</v>
      </c>
      <c r="BDM28">
        <v>0</v>
      </c>
      <c r="BDN28">
        <v>0</v>
      </c>
      <c r="BDO28">
        <v>0</v>
      </c>
      <c r="BDP28">
        <v>0</v>
      </c>
      <c r="BDQ28">
        <v>0</v>
      </c>
      <c r="BDR28">
        <v>0</v>
      </c>
      <c r="BDS28">
        <v>0</v>
      </c>
      <c r="BDT28">
        <v>0</v>
      </c>
      <c r="BDU28">
        <v>0</v>
      </c>
      <c r="BDV28">
        <v>0</v>
      </c>
      <c r="BDW28">
        <v>0</v>
      </c>
      <c r="BDX28">
        <v>0</v>
      </c>
      <c r="BDY28">
        <v>0</v>
      </c>
      <c r="BDZ28">
        <v>0</v>
      </c>
      <c r="BEA28">
        <v>0</v>
      </c>
      <c r="BEB28">
        <v>0</v>
      </c>
      <c r="BEC28">
        <v>0</v>
      </c>
      <c r="BED28">
        <v>0</v>
      </c>
      <c r="BEE28">
        <v>0</v>
      </c>
      <c r="BEF28">
        <v>0</v>
      </c>
      <c r="BEG28">
        <v>0</v>
      </c>
      <c r="BEH28">
        <v>0</v>
      </c>
      <c r="BEI28">
        <v>0</v>
      </c>
      <c r="BEJ28">
        <v>0</v>
      </c>
      <c r="BEK28">
        <v>0</v>
      </c>
      <c r="BEL28">
        <v>0</v>
      </c>
      <c r="BEM28">
        <v>0</v>
      </c>
      <c r="BEN28">
        <v>0</v>
      </c>
      <c r="BEO28">
        <v>0</v>
      </c>
      <c r="BEP28">
        <v>0</v>
      </c>
      <c r="BEQ28">
        <v>0</v>
      </c>
      <c r="BER28">
        <v>0</v>
      </c>
      <c r="BES28">
        <v>0</v>
      </c>
      <c r="BET28">
        <v>0</v>
      </c>
      <c r="BEU28">
        <v>0</v>
      </c>
      <c r="BEV28">
        <v>0</v>
      </c>
      <c r="BEW28">
        <v>0</v>
      </c>
      <c r="BEX28">
        <v>35.401544159339998</v>
      </c>
      <c r="BEY28">
        <v>0</v>
      </c>
      <c r="BEZ28">
        <v>0</v>
      </c>
      <c r="BFA28">
        <v>0</v>
      </c>
      <c r="BFB28">
        <v>0</v>
      </c>
      <c r="BFC28">
        <v>0</v>
      </c>
      <c r="BFD28">
        <v>0</v>
      </c>
      <c r="BFE28">
        <v>0</v>
      </c>
      <c r="BFF28">
        <v>0</v>
      </c>
      <c r="BFG28">
        <v>0</v>
      </c>
      <c r="BFH28">
        <v>0</v>
      </c>
      <c r="BFI28">
        <v>0</v>
      </c>
      <c r="BFJ28">
        <v>0</v>
      </c>
      <c r="BFK28">
        <v>0</v>
      </c>
      <c r="BFL28">
        <v>0</v>
      </c>
      <c r="BFM28">
        <v>0</v>
      </c>
      <c r="BFN28">
        <v>0</v>
      </c>
      <c r="BFO28">
        <v>0</v>
      </c>
      <c r="BFP28">
        <v>0</v>
      </c>
      <c r="BFQ28">
        <v>0</v>
      </c>
      <c r="BFR28">
        <v>0</v>
      </c>
      <c r="BFS28">
        <v>0</v>
      </c>
      <c r="BFT28">
        <v>0</v>
      </c>
      <c r="BFU28">
        <v>0</v>
      </c>
      <c r="BFV28">
        <v>0</v>
      </c>
      <c r="BFW28">
        <v>0</v>
      </c>
      <c r="BFX28">
        <v>0</v>
      </c>
      <c r="BFY28">
        <v>0</v>
      </c>
      <c r="BFZ28">
        <v>0</v>
      </c>
      <c r="BGA28">
        <v>0</v>
      </c>
      <c r="BGB28">
        <v>0</v>
      </c>
      <c r="BGC28">
        <v>0</v>
      </c>
      <c r="BGD28">
        <v>0</v>
      </c>
      <c r="BGE28">
        <v>0</v>
      </c>
      <c r="BGF28">
        <v>0</v>
      </c>
      <c r="BGG28">
        <v>0</v>
      </c>
      <c r="BGH28">
        <v>0</v>
      </c>
      <c r="BGI28">
        <v>0</v>
      </c>
      <c r="BGJ28">
        <v>0</v>
      </c>
      <c r="BGK28">
        <v>1.6162328400000001E-3</v>
      </c>
      <c r="BGL28">
        <v>0</v>
      </c>
      <c r="BGM28">
        <v>0</v>
      </c>
      <c r="BGN28">
        <v>0.49353754608000006</v>
      </c>
      <c r="BGO28">
        <v>0.63658067088000003</v>
      </c>
      <c r="BGP28">
        <v>7.6191837600000012E-3</v>
      </c>
      <c r="BGQ28">
        <v>0</v>
      </c>
      <c r="BGR28">
        <v>0</v>
      </c>
      <c r="BGS28">
        <v>0</v>
      </c>
      <c r="BGT28">
        <v>0</v>
      </c>
      <c r="BGU28">
        <v>0</v>
      </c>
      <c r="BGV28">
        <v>0</v>
      </c>
      <c r="BGW28">
        <v>0</v>
      </c>
      <c r="BGX28">
        <v>0</v>
      </c>
      <c r="BGY28">
        <v>0</v>
      </c>
      <c r="BGZ28">
        <v>0</v>
      </c>
      <c r="BHA28">
        <v>5.156893446E-2</v>
      </c>
      <c r="BHB28">
        <v>0.27913701227999999</v>
      </c>
      <c r="BHC28">
        <v>151.38797603730001</v>
      </c>
      <c r="BHD28">
        <v>2.1595797719999998</v>
      </c>
      <c r="BHE28">
        <v>0.15161250768000001</v>
      </c>
      <c r="BHF28">
        <v>2.2586505000000002E-3</v>
      </c>
      <c r="BHG28">
        <v>0</v>
      </c>
      <c r="BHH28">
        <v>0</v>
      </c>
      <c r="BHI28">
        <v>0</v>
      </c>
      <c r="BHJ28">
        <v>0</v>
      </c>
      <c r="BHK28">
        <v>7.2005227200000008E-2</v>
      </c>
      <c r="BHL28">
        <v>4.091044680000001E-3</v>
      </c>
      <c r="BHM28">
        <v>0</v>
      </c>
      <c r="BHN28">
        <v>0</v>
      </c>
      <c r="BHO28">
        <v>0</v>
      </c>
      <c r="BHP28">
        <v>0</v>
      </c>
      <c r="BHQ28">
        <v>0</v>
      </c>
      <c r="BHR28">
        <v>0</v>
      </c>
      <c r="BHS28">
        <v>0</v>
      </c>
      <c r="BHT28">
        <v>0</v>
      </c>
      <c r="BHU28">
        <v>0</v>
      </c>
      <c r="BHV28">
        <v>0</v>
      </c>
      <c r="BHW28">
        <v>0</v>
      </c>
      <c r="BHX28">
        <v>0</v>
      </c>
      <c r="BHY28">
        <v>0</v>
      </c>
      <c r="BHZ28">
        <v>0</v>
      </c>
      <c r="BIA28">
        <v>0</v>
      </c>
      <c r="BIB28">
        <v>0</v>
      </c>
      <c r="BIC28">
        <v>0</v>
      </c>
      <c r="BID28">
        <v>0</v>
      </c>
      <c r="BIE28">
        <v>0</v>
      </c>
      <c r="BIF28">
        <v>0</v>
      </c>
      <c r="BIG28">
        <v>0</v>
      </c>
      <c r="BIH28">
        <v>0</v>
      </c>
      <c r="BII28">
        <v>0</v>
      </c>
      <c r="BIJ28">
        <v>0</v>
      </c>
      <c r="BIK28">
        <v>0</v>
      </c>
      <c r="BIL28">
        <v>0</v>
      </c>
      <c r="BIM28">
        <v>0</v>
      </c>
      <c r="BIN28">
        <v>0</v>
      </c>
      <c r="BIO28">
        <v>0</v>
      </c>
      <c r="BIP28">
        <v>0</v>
      </c>
      <c r="BIQ28">
        <v>0</v>
      </c>
      <c r="BIR28">
        <v>0</v>
      </c>
      <c r="BIS28">
        <v>0</v>
      </c>
      <c r="BIT28">
        <v>0</v>
      </c>
      <c r="BIU28">
        <v>0</v>
      </c>
      <c r="BIV28">
        <v>0</v>
      </c>
      <c r="BIW28">
        <v>0</v>
      </c>
      <c r="BIX28">
        <v>0</v>
      </c>
      <c r="BIY28">
        <v>0</v>
      </c>
      <c r="BIZ28">
        <v>0</v>
      </c>
      <c r="BJA28">
        <v>0</v>
      </c>
      <c r="BJB28">
        <v>0</v>
      </c>
      <c r="BJC28">
        <v>0</v>
      </c>
      <c r="BJD28">
        <v>0</v>
      </c>
      <c r="BJE28">
        <v>0</v>
      </c>
      <c r="BJF28">
        <v>2.8014845040000007E-2</v>
      </c>
      <c r="BJG28">
        <v>0</v>
      </c>
      <c r="BJH28">
        <v>104.39128465452001</v>
      </c>
      <c r="BJI28">
        <v>0.12460351938000003</v>
      </c>
      <c r="BJJ28">
        <v>0.64064416212000008</v>
      </c>
      <c r="BJK28">
        <v>9.1357984200000006E-3</v>
      </c>
      <c r="BJL28">
        <v>0</v>
      </c>
      <c r="BJM28">
        <v>0</v>
      </c>
      <c r="BJN28">
        <v>0</v>
      </c>
      <c r="BJO28">
        <v>2.0021018340000002E-2</v>
      </c>
      <c r="BJP28">
        <v>0</v>
      </c>
      <c r="BJQ28">
        <v>2.3180400000000003E-4</v>
      </c>
      <c r="BJR28">
        <v>0</v>
      </c>
      <c r="BJS28">
        <v>0</v>
      </c>
      <c r="BJT28">
        <v>0</v>
      </c>
      <c r="BJU28">
        <v>0</v>
      </c>
      <c r="BJV28">
        <v>0</v>
      </c>
      <c r="BJW28">
        <v>0</v>
      </c>
      <c r="BJX28">
        <v>0</v>
      </c>
      <c r="BJY28">
        <v>0</v>
      </c>
      <c r="BJZ28">
        <v>0</v>
      </c>
      <c r="BKA28">
        <v>0</v>
      </c>
      <c r="BKB28">
        <v>0</v>
      </c>
      <c r="BKC28">
        <v>0</v>
      </c>
      <c r="BKD28">
        <v>0</v>
      </c>
      <c r="BKE28">
        <v>0</v>
      </c>
      <c r="BKF28">
        <v>0</v>
      </c>
      <c r="BKG28">
        <v>0</v>
      </c>
      <c r="BKH28">
        <v>0</v>
      </c>
      <c r="BKI28">
        <v>0</v>
      </c>
      <c r="BKJ28">
        <v>0</v>
      </c>
      <c r="BKK28">
        <v>0</v>
      </c>
      <c r="BKL28">
        <v>0</v>
      </c>
      <c r="BKM28">
        <v>0</v>
      </c>
      <c r="BKN28">
        <v>0</v>
      </c>
      <c r="BKO28">
        <v>0</v>
      </c>
      <c r="BKP28">
        <v>0</v>
      </c>
      <c r="BKQ28">
        <v>0</v>
      </c>
      <c r="BKR28">
        <v>0</v>
      </c>
      <c r="BKS28">
        <v>0</v>
      </c>
      <c r="BKT28">
        <v>0</v>
      </c>
      <c r="BKU28">
        <v>0</v>
      </c>
      <c r="BKV28">
        <v>0</v>
      </c>
      <c r="BKW28">
        <v>0</v>
      </c>
      <c r="BKX28">
        <v>0</v>
      </c>
      <c r="BKY28">
        <v>0</v>
      </c>
      <c r="BKZ28">
        <v>0</v>
      </c>
      <c r="BLA28">
        <v>0.28071863892000004</v>
      </c>
      <c r="BLB28">
        <v>4.9250541000000004E-3</v>
      </c>
      <c r="BLC28">
        <v>3.4063680000000001E-4</v>
      </c>
      <c r="BLD28">
        <v>1.7607239999999999E-4</v>
      </c>
      <c r="BLE28">
        <v>1.1817894000000001E-2</v>
      </c>
      <c r="BLF28">
        <v>1.5877752000000001E-3</v>
      </c>
      <c r="BLG28">
        <v>2.4613146000000002E-3</v>
      </c>
      <c r="BLH28">
        <v>3.0477515940000002E-2</v>
      </c>
      <c r="BLI28">
        <v>0</v>
      </c>
      <c r="BLJ28">
        <v>0</v>
      </c>
      <c r="BLK28">
        <v>3.6003600000000002E-5</v>
      </c>
      <c r="BLL28">
        <v>0.11066664090000002</v>
      </c>
      <c r="BLM28">
        <v>82.382457309660012</v>
      </c>
      <c r="BLN28">
        <v>0</v>
      </c>
      <c r="BLO28">
        <v>4.0654941991800007</v>
      </c>
      <c r="BLP28">
        <v>0.41261997293999997</v>
      </c>
      <c r="BLQ28">
        <v>6.4054522620000012E-2</v>
      </c>
      <c r="BLR28">
        <v>0.81927922932000019</v>
      </c>
      <c r="BLS28">
        <v>0.20643591276000001</v>
      </c>
      <c r="BLT28">
        <v>5.3472357660000004E-2</v>
      </c>
      <c r="BLU28">
        <v>1.01721425646</v>
      </c>
      <c r="BLV28">
        <v>0.36426366930000004</v>
      </c>
      <c r="BLW28">
        <v>0</v>
      </c>
      <c r="BLX28">
        <v>0</v>
      </c>
      <c r="BLY28">
        <v>0</v>
      </c>
      <c r="BLZ28">
        <v>0</v>
      </c>
      <c r="BMA28">
        <v>0</v>
      </c>
      <c r="BMB28">
        <v>0</v>
      </c>
      <c r="BMC28">
        <v>0</v>
      </c>
      <c r="BMD28">
        <v>0</v>
      </c>
      <c r="BME28">
        <v>0</v>
      </c>
      <c r="BMF28">
        <v>0</v>
      </c>
      <c r="BMG28">
        <v>0</v>
      </c>
      <c r="BMH28">
        <v>0</v>
      </c>
      <c r="BMI28">
        <v>0</v>
      </c>
      <c r="BMJ28">
        <v>0</v>
      </c>
      <c r="BMK28">
        <v>0</v>
      </c>
      <c r="BML28">
        <v>0</v>
      </c>
      <c r="BMM28">
        <v>0</v>
      </c>
      <c r="BMN28">
        <v>0</v>
      </c>
      <c r="BMO28">
        <v>0</v>
      </c>
      <c r="BMP28">
        <v>0</v>
      </c>
      <c r="BMQ28">
        <v>0</v>
      </c>
      <c r="BMR28">
        <v>0</v>
      </c>
      <c r="BMS28">
        <v>0</v>
      </c>
      <c r="BMT28">
        <v>0</v>
      </c>
      <c r="BMU28">
        <v>0</v>
      </c>
      <c r="BMV28">
        <v>0</v>
      </c>
      <c r="BMW28">
        <v>0</v>
      </c>
      <c r="BMX28">
        <v>0</v>
      </c>
      <c r="BMY28">
        <v>0</v>
      </c>
      <c r="BMZ28">
        <v>0</v>
      </c>
      <c r="BNA28">
        <v>2.8362205800000003E-3</v>
      </c>
      <c r="BNB28">
        <v>0</v>
      </c>
      <c r="BNC28">
        <v>4.8004800000000006E-4</v>
      </c>
      <c r="BND28">
        <v>2.0503729620000001E-2</v>
      </c>
      <c r="BNE28">
        <v>1.6581679920000002E-2</v>
      </c>
      <c r="BNF28">
        <v>1.084321572E-2</v>
      </c>
      <c r="BNG28">
        <v>4.1926685399999997E-3</v>
      </c>
      <c r="BNH28">
        <v>3.4277400000000001E-4</v>
      </c>
      <c r="BNI28">
        <v>4.1675400000000008E-4</v>
      </c>
      <c r="BNJ28">
        <v>3.6003600000000001E-8</v>
      </c>
      <c r="BNK28">
        <v>3.4344146400000003E-3</v>
      </c>
      <c r="BNL28">
        <v>8.3860440000000005E-3</v>
      </c>
      <c r="BNM28">
        <v>1.747983E-3</v>
      </c>
      <c r="BNN28">
        <v>0</v>
      </c>
      <c r="BNO28">
        <v>1.6102980000000003E-5</v>
      </c>
      <c r="BNP28">
        <v>1.251084E-3</v>
      </c>
      <c r="BNQ28">
        <v>3.4606200000000006E-4</v>
      </c>
      <c r="BNR28">
        <v>148.73172941454001</v>
      </c>
      <c r="BNS28">
        <v>8.0430184680000016E-2</v>
      </c>
      <c r="BNT28">
        <v>1.48588226652</v>
      </c>
      <c r="BNU28">
        <v>0.50687452074000006</v>
      </c>
      <c r="BNV28">
        <v>0</v>
      </c>
      <c r="BNW28">
        <v>1.1360040000000002E-5</v>
      </c>
      <c r="BNX28">
        <v>4.1675399999999997E-6</v>
      </c>
      <c r="BNY28">
        <v>8.5405800000000012E-6</v>
      </c>
      <c r="BNZ28">
        <v>1.6620839999999998E-5</v>
      </c>
      <c r="BOA28">
        <v>1.7344200000000002E-5</v>
      </c>
      <c r="BOB28">
        <v>2.6057400000000006E-6</v>
      </c>
      <c r="BOC28">
        <v>0</v>
      </c>
      <c r="BOD28">
        <v>0</v>
      </c>
      <c r="BOE28">
        <v>0</v>
      </c>
      <c r="BOF28">
        <v>4.9402200000000003E-6</v>
      </c>
      <c r="BOG28">
        <v>0</v>
      </c>
      <c r="BOH28">
        <v>5.5289183160000005E-2</v>
      </c>
      <c r="BOI28">
        <v>12.899602532640001</v>
      </c>
      <c r="BOJ28">
        <v>1.066292646E-2</v>
      </c>
      <c r="BOK28">
        <v>3.2714136840000005E-2</v>
      </c>
      <c r="BOL28">
        <v>8.8765461960000014E-2</v>
      </c>
      <c r="BOM28">
        <v>4.5882807000000008E-3</v>
      </c>
      <c r="BON28">
        <v>0</v>
      </c>
      <c r="BOO28">
        <v>0.37078386372000005</v>
      </c>
      <c r="BOP28">
        <v>0</v>
      </c>
      <c r="BOQ28">
        <v>0</v>
      </c>
      <c r="BOR28">
        <v>0</v>
      </c>
      <c r="BOS28">
        <v>0</v>
      </c>
      <c r="BOT28">
        <v>3.6496799999999999E-5</v>
      </c>
      <c r="BOU28">
        <v>0</v>
      </c>
      <c r="BOV28">
        <v>0</v>
      </c>
      <c r="BOW28">
        <v>1.8823799999999999E-7</v>
      </c>
      <c r="BOX28">
        <v>8.0391600000000001E-8</v>
      </c>
      <c r="BOY28">
        <v>0</v>
      </c>
      <c r="BOZ28">
        <v>0</v>
      </c>
      <c r="BPA28">
        <v>4.8991200000000012E-4</v>
      </c>
      <c r="BPB28">
        <v>0</v>
      </c>
      <c r="BPC28">
        <v>0</v>
      </c>
      <c r="BPD28">
        <v>0</v>
      </c>
      <c r="BPE28">
        <v>0</v>
      </c>
      <c r="BPF28">
        <v>0</v>
      </c>
      <c r="BPG28">
        <v>0</v>
      </c>
      <c r="BPH28">
        <v>0</v>
      </c>
      <c r="BPI28">
        <v>0</v>
      </c>
      <c r="BPJ28">
        <v>0</v>
      </c>
      <c r="BPK28">
        <v>0</v>
      </c>
      <c r="BPL28">
        <v>0</v>
      </c>
      <c r="BPM28">
        <v>0</v>
      </c>
      <c r="BPN28">
        <v>0</v>
      </c>
      <c r="BPO28">
        <v>0</v>
      </c>
      <c r="BPP28">
        <v>0</v>
      </c>
      <c r="BPQ28">
        <v>0</v>
      </c>
      <c r="BPR28">
        <v>0</v>
      </c>
      <c r="BPS28">
        <v>0</v>
      </c>
      <c r="BPT28">
        <v>0</v>
      </c>
      <c r="BPU28">
        <v>0</v>
      </c>
      <c r="BPV28">
        <v>0</v>
      </c>
      <c r="BPW28">
        <v>27.853390627680003</v>
      </c>
      <c r="BPX28">
        <v>0</v>
      </c>
      <c r="BPY28">
        <v>0</v>
      </c>
      <c r="BPZ28">
        <v>0</v>
      </c>
      <c r="BQA28">
        <v>0</v>
      </c>
      <c r="BQB28">
        <v>0</v>
      </c>
      <c r="BQC28">
        <v>0</v>
      </c>
      <c r="BQD28">
        <v>0</v>
      </c>
      <c r="BQE28">
        <v>0</v>
      </c>
      <c r="BQF28">
        <v>0</v>
      </c>
      <c r="BQG28">
        <v>0</v>
      </c>
      <c r="BQH28">
        <v>0</v>
      </c>
      <c r="BQI28">
        <v>0</v>
      </c>
      <c r="BQJ28">
        <v>0</v>
      </c>
      <c r="BQK28">
        <v>0</v>
      </c>
      <c r="BQL28">
        <v>0</v>
      </c>
      <c r="BQM28">
        <v>0</v>
      </c>
      <c r="BQN28">
        <v>1.8964213218000001</v>
      </c>
      <c r="BQO28">
        <v>0</v>
      </c>
      <c r="BQP28">
        <v>0</v>
      </c>
      <c r="BQQ28">
        <v>0</v>
      </c>
      <c r="BQR28">
        <v>0</v>
      </c>
      <c r="BQS28">
        <v>0</v>
      </c>
      <c r="BQT28">
        <v>0</v>
      </c>
      <c r="BQU28">
        <v>0</v>
      </c>
      <c r="BQV28">
        <v>0</v>
      </c>
      <c r="BQW28">
        <v>0</v>
      </c>
      <c r="BQX28">
        <v>0</v>
      </c>
      <c r="BQY28">
        <v>0</v>
      </c>
      <c r="BQZ28">
        <v>0</v>
      </c>
      <c r="BRA28">
        <v>0</v>
      </c>
      <c r="BRB28">
        <v>0</v>
      </c>
      <c r="BRC28">
        <v>0</v>
      </c>
      <c r="BRD28">
        <v>0</v>
      </c>
      <c r="BRE28">
        <v>0</v>
      </c>
      <c r="BRF28">
        <v>0</v>
      </c>
      <c r="BRG28">
        <v>0</v>
      </c>
      <c r="BRH28">
        <v>0</v>
      </c>
      <c r="BRI28">
        <v>0</v>
      </c>
      <c r="BRJ28">
        <v>0</v>
      </c>
      <c r="BRK28">
        <v>0</v>
      </c>
      <c r="BRL28">
        <v>0</v>
      </c>
      <c r="BRM28">
        <v>0</v>
      </c>
      <c r="BRN28">
        <v>0</v>
      </c>
      <c r="BRO28">
        <v>0</v>
      </c>
      <c r="BRP28">
        <v>0</v>
      </c>
      <c r="BRQ28">
        <v>0</v>
      </c>
      <c r="BRR28">
        <v>0</v>
      </c>
      <c r="BRS28">
        <v>0</v>
      </c>
      <c r="BRT28">
        <v>0</v>
      </c>
      <c r="BRU28">
        <v>0</v>
      </c>
      <c r="BRV28">
        <v>0</v>
      </c>
      <c r="BRW28">
        <v>0</v>
      </c>
      <c r="BRX28">
        <v>0</v>
      </c>
      <c r="BRY28">
        <v>0</v>
      </c>
      <c r="BRZ28">
        <v>0</v>
      </c>
      <c r="BSA28">
        <v>0</v>
      </c>
      <c r="BSB28">
        <v>16.367896880820002</v>
      </c>
      <c r="BSC28">
        <v>0</v>
      </c>
      <c r="BSD28">
        <v>0</v>
      </c>
      <c r="BSE28">
        <v>0</v>
      </c>
      <c r="BSF28">
        <v>0</v>
      </c>
      <c r="BSG28">
        <v>0</v>
      </c>
      <c r="BSH28">
        <v>0</v>
      </c>
      <c r="BSI28">
        <v>4.6274720160000005E-2</v>
      </c>
      <c r="BSJ28">
        <v>0</v>
      </c>
      <c r="BSK28">
        <v>0.43203054120000006</v>
      </c>
      <c r="BSL28">
        <v>0</v>
      </c>
      <c r="BSM28">
        <v>0</v>
      </c>
      <c r="BSN28">
        <v>0</v>
      </c>
      <c r="BSO28">
        <v>0</v>
      </c>
      <c r="BSP28">
        <v>0</v>
      </c>
      <c r="BSQ28">
        <v>0</v>
      </c>
      <c r="BSR28">
        <v>0</v>
      </c>
      <c r="BSS28">
        <v>9.1369738800000013E-3</v>
      </c>
      <c r="BST28">
        <v>7.9085195400000006E-3</v>
      </c>
      <c r="BSU28">
        <v>0</v>
      </c>
      <c r="BSV28">
        <v>0</v>
      </c>
      <c r="BSW28">
        <v>0</v>
      </c>
      <c r="BSX28">
        <v>0</v>
      </c>
      <c r="BSY28">
        <v>0</v>
      </c>
      <c r="BSZ28">
        <v>0</v>
      </c>
      <c r="BTA28">
        <v>0</v>
      </c>
      <c r="BTB28">
        <v>0</v>
      </c>
      <c r="BTC28">
        <v>0</v>
      </c>
      <c r="BTD28">
        <v>0</v>
      </c>
      <c r="BTE28">
        <v>0</v>
      </c>
      <c r="BTF28">
        <v>0</v>
      </c>
      <c r="BTG28">
        <v>0</v>
      </c>
      <c r="BTH28">
        <v>0</v>
      </c>
      <c r="BTI28">
        <v>0</v>
      </c>
      <c r="BTJ28">
        <v>0</v>
      </c>
      <c r="BTK28">
        <v>0</v>
      </c>
      <c r="BTL28">
        <v>0</v>
      </c>
      <c r="BTM28">
        <v>0</v>
      </c>
      <c r="BTN28">
        <v>0</v>
      </c>
      <c r="BTO28">
        <v>3.2696529600000001E-3</v>
      </c>
      <c r="BTP28">
        <v>2.5317600000000003E-5</v>
      </c>
      <c r="BTQ28">
        <v>9.5269800000000007E-6</v>
      </c>
      <c r="BTR28">
        <v>2.8441200000000005E-4</v>
      </c>
      <c r="BTS28">
        <v>3.2354330999999998E-3</v>
      </c>
      <c r="BTT28">
        <v>5.5896000000000006E-4</v>
      </c>
      <c r="BTU28">
        <v>1.0538040000000002E-3</v>
      </c>
      <c r="BTV28">
        <v>3.1564800000000007E-5</v>
      </c>
      <c r="BTW28">
        <v>0</v>
      </c>
      <c r="BTX28">
        <v>1.1450624400000001E-2</v>
      </c>
      <c r="BTY28">
        <v>0</v>
      </c>
      <c r="BTZ28">
        <v>2.4645878039999999E-2</v>
      </c>
      <c r="BUA28">
        <v>0</v>
      </c>
      <c r="BUB28">
        <v>2.94276E-4</v>
      </c>
      <c r="BUC28">
        <v>0</v>
      </c>
      <c r="BUD28">
        <v>6.1732200000000002E-6</v>
      </c>
      <c r="BUE28">
        <v>1.193432208E-2</v>
      </c>
      <c r="BUF28">
        <v>4.6869585120000001E-2</v>
      </c>
      <c r="BUG28">
        <v>21.9528068694</v>
      </c>
      <c r="BUH28">
        <v>0</v>
      </c>
      <c r="BUI28">
        <v>0.59042101428000004</v>
      </c>
      <c r="BUJ28">
        <v>0.15463061220000002</v>
      </c>
      <c r="BUK28">
        <v>0</v>
      </c>
      <c r="BUL28">
        <v>2.9842874400000004E-3</v>
      </c>
      <c r="BUM28">
        <v>8.606340000000001E-4</v>
      </c>
      <c r="BUN28">
        <v>5.2084303800000002E-3</v>
      </c>
      <c r="BUO28">
        <v>4.4817084000000007E-2</v>
      </c>
      <c r="BUP28">
        <v>5.4362148000000002E-3</v>
      </c>
      <c r="BUQ28">
        <v>1.867584E-4</v>
      </c>
      <c r="BUR28">
        <v>6.6910800000000013E-6</v>
      </c>
      <c r="BUS28">
        <v>0</v>
      </c>
      <c r="BUT28">
        <v>6.4938000000000004E-6</v>
      </c>
      <c r="BUU28">
        <v>3.8469600000000005E-8</v>
      </c>
      <c r="BUV28">
        <v>3.4153952040000005E-2</v>
      </c>
      <c r="BUW28">
        <v>0</v>
      </c>
      <c r="BUX28">
        <v>0</v>
      </c>
      <c r="BUY28">
        <v>0</v>
      </c>
      <c r="BUZ28">
        <v>0</v>
      </c>
      <c r="BVA28">
        <v>0</v>
      </c>
      <c r="BVB28">
        <v>0</v>
      </c>
      <c r="BVC28">
        <v>0</v>
      </c>
      <c r="BVD28">
        <v>0</v>
      </c>
      <c r="BVE28">
        <v>0</v>
      </c>
      <c r="BVF28">
        <v>0</v>
      </c>
      <c r="BVG28">
        <v>0</v>
      </c>
      <c r="BVH28">
        <v>0</v>
      </c>
      <c r="BVI28">
        <v>0</v>
      </c>
      <c r="BVJ28">
        <v>0</v>
      </c>
      <c r="BVK28">
        <v>0</v>
      </c>
      <c r="BVL28">
        <v>0</v>
      </c>
      <c r="BVM28">
        <v>0</v>
      </c>
      <c r="BVN28">
        <v>0</v>
      </c>
      <c r="BVO28">
        <v>0</v>
      </c>
      <c r="BVP28">
        <v>0</v>
      </c>
      <c r="BVQ28">
        <v>0</v>
      </c>
      <c r="BVR28">
        <v>0</v>
      </c>
      <c r="BVS28">
        <v>0</v>
      </c>
      <c r="BVT28">
        <v>0</v>
      </c>
      <c r="BVU28">
        <v>0</v>
      </c>
      <c r="BVV28">
        <v>0</v>
      </c>
      <c r="BVW28">
        <v>0</v>
      </c>
      <c r="BVX28">
        <v>0</v>
      </c>
      <c r="BVY28">
        <v>0</v>
      </c>
      <c r="BVZ28">
        <v>0</v>
      </c>
      <c r="BWA28">
        <v>0</v>
      </c>
      <c r="BWB28">
        <v>0</v>
      </c>
      <c r="BWC28">
        <v>0</v>
      </c>
      <c r="BWD28">
        <v>0</v>
      </c>
      <c r="BWE28">
        <v>0</v>
      </c>
      <c r="BWF28">
        <v>0</v>
      </c>
      <c r="BWG28">
        <v>0</v>
      </c>
      <c r="BWH28">
        <v>0</v>
      </c>
      <c r="BWI28">
        <v>0</v>
      </c>
      <c r="BWJ28">
        <v>0</v>
      </c>
      <c r="BWK28">
        <v>0</v>
      </c>
      <c r="BWL28">
        <v>18.77604665802</v>
      </c>
      <c r="BWM28">
        <v>0</v>
      </c>
      <c r="BWN28">
        <v>0</v>
      </c>
      <c r="BWO28">
        <v>0</v>
      </c>
      <c r="BWP28">
        <v>0</v>
      </c>
      <c r="BWQ28">
        <v>0</v>
      </c>
      <c r="BWR28">
        <v>0</v>
      </c>
      <c r="BWS28">
        <v>0</v>
      </c>
      <c r="BWT28">
        <v>0</v>
      </c>
      <c r="BWU28">
        <v>0</v>
      </c>
      <c r="BWV28">
        <v>0</v>
      </c>
      <c r="BWW28">
        <v>0</v>
      </c>
      <c r="BWX28">
        <v>0</v>
      </c>
      <c r="BWY28">
        <v>0</v>
      </c>
      <c r="BWZ28">
        <v>0</v>
      </c>
      <c r="BXA28">
        <v>0</v>
      </c>
      <c r="BXB28">
        <v>0</v>
      </c>
      <c r="BXC28">
        <v>0</v>
      </c>
      <c r="BXD28">
        <v>0</v>
      </c>
      <c r="BXE28">
        <v>0</v>
      </c>
      <c r="BXF28">
        <v>0</v>
      </c>
      <c r="BXG28">
        <v>0</v>
      </c>
      <c r="BXH28">
        <v>0</v>
      </c>
      <c r="BXI28">
        <v>0</v>
      </c>
      <c r="BXJ28">
        <v>0</v>
      </c>
      <c r="BXK28">
        <v>0</v>
      </c>
      <c r="BXL28">
        <v>0</v>
      </c>
      <c r="BXM28">
        <v>0</v>
      </c>
      <c r="BXN28">
        <v>0</v>
      </c>
      <c r="BXO28">
        <v>0</v>
      </c>
      <c r="BXP28">
        <v>0</v>
      </c>
      <c r="BXQ28">
        <v>0</v>
      </c>
      <c r="BXR28">
        <v>0</v>
      </c>
      <c r="BXS28">
        <v>0</v>
      </c>
      <c r="BXT28">
        <v>0</v>
      </c>
      <c r="BXU28">
        <v>0</v>
      </c>
      <c r="BXV28">
        <v>0</v>
      </c>
      <c r="BXW28">
        <v>0</v>
      </c>
      <c r="BXX28">
        <v>0</v>
      </c>
      <c r="BXY28">
        <v>0</v>
      </c>
      <c r="BXZ28">
        <v>0</v>
      </c>
      <c r="BYA28">
        <v>0</v>
      </c>
      <c r="BYB28">
        <v>0</v>
      </c>
      <c r="BYC28">
        <v>0</v>
      </c>
      <c r="BYD28">
        <v>0</v>
      </c>
      <c r="BYE28">
        <v>0</v>
      </c>
      <c r="BYF28">
        <v>0</v>
      </c>
      <c r="BYG28">
        <v>0</v>
      </c>
      <c r="BYH28">
        <v>0</v>
      </c>
      <c r="BYI28">
        <v>0</v>
      </c>
      <c r="BYJ28">
        <v>0</v>
      </c>
      <c r="BYK28">
        <v>0</v>
      </c>
      <c r="BYL28">
        <v>0</v>
      </c>
      <c r="BYM28">
        <v>2.1937757940000004E-2</v>
      </c>
      <c r="BYN28">
        <v>3.7812000000000003E-6</v>
      </c>
      <c r="BYO28">
        <v>5.8526400000000005E-4</v>
      </c>
      <c r="BYP28">
        <v>0</v>
      </c>
      <c r="BYQ28">
        <v>1.7238188139600001</v>
      </c>
      <c r="BYR28">
        <v>0</v>
      </c>
      <c r="BYS28">
        <v>1.2686953500000001E-2</v>
      </c>
      <c r="BYT28">
        <v>5.8032378000000013E-3</v>
      </c>
      <c r="BYU28">
        <v>0</v>
      </c>
      <c r="BYV28">
        <v>9.0102954600000014E-3</v>
      </c>
      <c r="BYW28">
        <v>0</v>
      </c>
      <c r="BYX28">
        <v>0</v>
      </c>
      <c r="BYY28">
        <v>4.9813200000000009E-4</v>
      </c>
      <c r="BYZ28">
        <v>4.2086400000000001E-4</v>
      </c>
      <c r="BZA28">
        <v>0</v>
      </c>
      <c r="BZB28">
        <v>0</v>
      </c>
      <c r="BZC28">
        <v>0</v>
      </c>
      <c r="BZD28">
        <v>0</v>
      </c>
      <c r="BZE28">
        <v>0</v>
      </c>
      <c r="BZF28">
        <v>0</v>
      </c>
      <c r="BZG28">
        <v>0</v>
      </c>
      <c r="BZH28">
        <v>0</v>
      </c>
      <c r="BZI28">
        <v>0</v>
      </c>
      <c r="BZJ28">
        <v>0</v>
      </c>
      <c r="BZK28">
        <v>0</v>
      </c>
      <c r="BZL28">
        <v>0</v>
      </c>
      <c r="BZM28">
        <v>0</v>
      </c>
      <c r="BZN28">
        <v>0</v>
      </c>
      <c r="BZO28">
        <v>0</v>
      </c>
      <c r="BZP28">
        <v>0</v>
      </c>
      <c r="BZQ28">
        <v>0</v>
      </c>
      <c r="BZR28">
        <v>0</v>
      </c>
      <c r="BZS28">
        <v>0</v>
      </c>
      <c r="BZT28">
        <v>0</v>
      </c>
      <c r="BZU28">
        <v>0</v>
      </c>
      <c r="BZV28">
        <v>0</v>
      </c>
      <c r="BZW28">
        <v>0</v>
      </c>
      <c r="BZX28">
        <v>0</v>
      </c>
      <c r="BZY28">
        <v>0</v>
      </c>
      <c r="BZZ28">
        <v>0</v>
      </c>
      <c r="CAA28">
        <v>0</v>
      </c>
      <c r="CAB28">
        <v>0</v>
      </c>
      <c r="CAC28">
        <v>0</v>
      </c>
      <c r="CAD28">
        <v>0</v>
      </c>
      <c r="CAE28">
        <v>0</v>
      </c>
      <c r="CAF28">
        <v>0</v>
      </c>
      <c r="CAG28">
        <v>0</v>
      </c>
      <c r="CAH28">
        <v>0</v>
      </c>
      <c r="CAI28">
        <v>0</v>
      </c>
      <c r="CAJ28">
        <v>0</v>
      </c>
      <c r="CAK28">
        <v>0</v>
      </c>
      <c r="CAL28">
        <v>0</v>
      </c>
      <c r="CAM28">
        <v>0</v>
      </c>
      <c r="CAN28">
        <v>0</v>
      </c>
      <c r="CAO28">
        <v>0</v>
      </c>
      <c r="CAP28">
        <v>0</v>
      </c>
      <c r="CAQ28">
        <v>0</v>
      </c>
      <c r="CAR28">
        <v>0</v>
      </c>
      <c r="CAS28">
        <v>0</v>
      </c>
      <c r="CAT28">
        <v>0</v>
      </c>
      <c r="CAU28">
        <v>0</v>
      </c>
      <c r="CAV28">
        <v>10.84035847266</v>
      </c>
      <c r="CAW28">
        <v>0</v>
      </c>
      <c r="CAX28">
        <v>0</v>
      </c>
      <c r="CAY28">
        <v>0</v>
      </c>
      <c r="CAZ28">
        <v>0</v>
      </c>
      <c r="CBA28">
        <v>0</v>
      </c>
      <c r="CBB28">
        <v>0</v>
      </c>
      <c r="CBC28">
        <v>0</v>
      </c>
      <c r="CBD28">
        <v>0</v>
      </c>
      <c r="CBE28">
        <v>0</v>
      </c>
      <c r="CBF28">
        <v>0</v>
      </c>
      <c r="CBG28">
        <v>0</v>
      </c>
      <c r="CBH28">
        <v>0</v>
      </c>
      <c r="CBI28">
        <v>0</v>
      </c>
      <c r="CBJ28">
        <v>0</v>
      </c>
      <c r="CBK28">
        <v>0</v>
      </c>
      <c r="CBL28">
        <v>0</v>
      </c>
      <c r="CBM28">
        <v>0</v>
      </c>
      <c r="CBN28">
        <v>0</v>
      </c>
      <c r="CBO28">
        <v>0</v>
      </c>
      <c r="CBP28">
        <v>0</v>
      </c>
      <c r="CBQ28">
        <v>0</v>
      </c>
      <c r="CBR28">
        <v>0</v>
      </c>
      <c r="CBS28">
        <v>0</v>
      </c>
      <c r="CBT28">
        <v>0</v>
      </c>
      <c r="CBU28">
        <v>0</v>
      </c>
      <c r="CBV28">
        <v>0</v>
      </c>
      <c r="CBW28">
        <v>0</v>
      </c>
      <c r="CBX28">
        <v>0</v>
      </c>
      <c r="CBY28">
        <v>0</v>
      </c>
      <c r="CBZ28">
        <v>0</v>
      </c>
      <c r="CCA28">
        <v>0</v>
      </c>
      <c r="CCB28">
        <v>0</v>
      </c>
      <c r="CCC28">
        <v>0</v>
      </c>
      <c r="CCD28">
        <v>0</v>
      </c>
      <c r="CCE28">
        <v>0</v>
      </c>
      <c r="CCF28">
        <v>0</v>
      </c>
      <c r="CCG28">
        <v>0</v>
      </c>
      <c r="CCH28">
        <v>0</v>
      </c>
      <c r="CCI28">
        <v>0</v>
      </c>
      <c r="CCJ28">
        <v>0</v>
      </c>
      <c r="CCK28">
        <v>0</v>
      </c>
      <c r="CCL28">
        <v>0</v>
      </c>
      <c r="CCM28">
        <v>0</v>
      </c>
      <c r="CCN28">
        <v>0</v>
      </c>
      <c r="CCO28">
        <v>0</v>
      </c>
      <c r="CCP28">
        <v>0</v>
      </c>
      <c r="CCQ28">
        <v>0</v>
      </c>
      <c r="CCR28">
        <v>0</v>
      </c>
      <c r="CCS28">
        <v>0</v>
      </c>
      <c r="CCT28">
        <v>0</v>
      </c>
      <c r="CCU28">
        <v>0</v>
      </c>
      <c r="CCV28">
        <v>0</v>
      </c>
      <c r="CCW28">
        <v>0</v>
      </c>
      <c r="CCX28">
        <v>0</v>
      </c>
      <c r="CCY28">
        <v>0</v>
      </c>
      <c r="CCZ28">
        <v>0</v>
      </c>
      <c r="CDA28">
        <v>23.590594374240002</v>
      </c>
      <c r="CDB28">
        <v>7.6599837300000001E-2</v>
      </c>
      <c r="CDC28">
        <v>0.25608147408000004</v>
      </c>
      <c r="CDD28">
        <v>8.68331208E-3</v>
      </c>
      <c r="CDE28">
        <v>0</v>
      </c>
      <c r="CDF28">
        <v>1.7958316200000002E-3</v>
      </c>
      <c r="CDG28">
        <v>0</v>
      </c>
      <c r="CDH28">
        <v>0</v>
      </c>
      <c r="CDI28">
        <v>8.580233280000002E-3</v>
      </c>
      <c r="CDJ28">
        <v>0</v>
      </c>
      <c r="CDK28">
        <v>0</v>
      </c>
      <c r="CDL28">
        <v>0</v>
      </c>
      <c r="CDM28">
        <v>0</v>
      </c>
      <c r="CDN28">
        <v>0</v>
      </c>
      <c r="CDO28">
        <v>0</v>
      </c>
      <c r="CDP28">
        <v>0</v>
      </c>
      <c r="CDQ28">
        <v>0</v>
      </c>
      <c r="CDR28">
        <v>0</v>
      </c>
      <c r="CDS28">
        <v>0</v>
      </c>
      <c r="CDT28">
        <v>0</v>
      </c>
      <c r="CDU28">
        <v>0</v>
      </c>
      <c r="CDV28">
        <v>0</v>
      </c>
      <c r="CDW28">
        <v>0</v>
      </c>
      <c r="CDX28">
        <v>0</v>
      </c>
      <c r="CDY28">
        <v>0</v>
      </c>
      <c r="CDZ28">
        <v>0</v>
      </c>
      <c r="CEA28">
        <v>0</v>
      </c>
      <c r="CEB28">
        <v>0</v>
      </c>
      <c r="CEC28">
        <v>0</v>
      </c>
      <c r="CED28">
        <v>0</v>
      </c>
      <c r="CEE28">
        <v>0</v>
      </c>
      <c r="CEF28">
        <v>0</v>
      </c>
      <c r="CEG28">
        <v>0</v>
      </c>
      <c r="CEH28">
        <v>0</v>
      </c>
      <c r="CEI28">
        <v>0</v>
      </c>
      <c r="CEJ28">
        <v>0</v>
      </c>
      <c r="CEK28">
        <v>0</v>
      </c>
      <c r="CEL28">
        <v>0</v>
      </c>
      <c r="CEM28">
        <v>0</v>
      </c>
      <c r="CEN28">
        <v>3.0331800000000003E-6</v>
      </c>
      <c r="CEO28">
        <v>9.4612200000000015E-6</v>
      </c>
      <c r="CEP28">
        <v>3.3940380000000002E-6</v>
      </c>
      <c r="CEQ28">
        <v>0.12613804542000001</v>
      </c>
      <c r="CER28">
        <v>0.2983340907</v>
      </c>
      <c r="CES28">
        <v>0</v>
      </c>
      <c r="CET28">
        <v>1.0447619999999999E-5</v>
      </c>
      <c r="CEU28">
        <v>4.2078180000000007E-6</v>
      </c>
      <c r="CEV28">
        <v>2.600808E-6</v>
      </c>
      <c r="CEW28">
        <v>8.6063400000000003E-6</v>
      </c>
      <c r="CEX28">
        <v>2.8712460000000004E-5</v>
      </c>
      <c r="CEY28">
        <v>5.4005399999999996E-6</v>
      </c>
      <c r="CEZ28">
        <v>8.3021999999999999E-6</v>
      </c>
      <c r="CFA28">
        <v>5.0224200000000009E-6</v>
      </c>
      <c r="CFB28">
        <v>7.9158600000000016E-4</v>
      </c>
      <c r="CFC28">
        <v>7.7268000000000003E-6</v>
      </c>
      <c r="CFD28">
        <v>4.1469900000000001E-5</v>
      </c>
      <c r="CFE28">
        <v>1.1540880000000002E-6</v>
      </c>
      <c r="CFF28">
        <v>144.29432677344002</v>
      </c>
      <c r="CFG28">
        <v>0.2032299648</v>
      </c>
      <c r="CFH28">
        <v>0.74147245764000003</v>
      </c>
      <c r="CFI28">
        <v>6.793953300000001E-2</v>
      </c>
      <c r="CFJ28">
        <v>5.2197000000000002E-5</v>
      </c>
      <c r="CFK28">
        <v>4.3971328200000007E-2</v>
      </c>
      <c r="CFL28">
        <v>2.8622040000000001E-5</v>
      </c>
      <c r="CFM28">
        <v>1.636602E-5</v>
      </c>
      <c r="CFN28">
        <v>3.1038720000000001E-6</v>
      </c>
      <c r="CFO28">
        <v>7.3897800000000003E-5</v>
      </c>
      <c r="CFP28">
        <v>2.0582880000000004E-6</v>
      </c>
      <c r="CFQ28">
        <v>0</v>
      </c>
      <c r="CFR28">
        <v>0</v>
      </c>
      <c r="CFS28">
        <v>6.2965200000000003E-6</v>
      </c>
      <c r="CFT28">
        <v>0</v>
      </c>
      <c r="CFU28">
        <v>1.7726923200000002E-3</v>
      </c>
      <c r="CFV28">
        <v>3.7266726300000004E-2</v>
      </c>
      <c r="CFW28">
        <v>1.0353896382000001</v>
      </c>
      <c r="CFX28">
        <v>4.9413461400000011E-2</v>
      </c>
      <c r="CFY28">
        <v>1.6266344280000001E-2</v>
      </c>
      <c r="CFZ28">
        <v>2.3668898160000004E-2</v>
      </c>
      <c r="CGA28">
        <v>8.1693812400000006E-3</v>
      </c>
      <c r="CGB28">
        <v>0</v>
      </c>
      <c r="CGC28">
        <v>1.2543785760000002E-2</v>
      </c>
      <c r="CGD28">
        <v>0</v>
      </c>
      <c r="CGE28">
        <v>0</v>
      </c>
      <c r="CGF28">
        <v>0</v>
      </c>
      <c r="CGG28">
        <v>0</v>
      </c>
      <c r="CGH28">
        <v>1.4253480000000002E-6</v>
      </c>
      <c r="CGI28">
        <v>2.4503820000000006E-6</v>
      </c>
      <c r="CGJ28">
        <v>9.0173399999999996E-4</v>
      </c>
      <c r="CGK28">
        <v>6.0099461400000007E-3</v>
      </c>
      <c r="CGL28">
        <v>2.7413700000000006E-6</v>
      </c>
      <c r="CGM28">
        <v>0</v>
      </c>
      <c r="CGN28">
        <v>1.1047680000000002E-6</v>
      </c>
      <c r="CGO28">
        <v>1.676058E-6</v>
      </c>
      <c r="CGP28">
        <v>0</v>
      </c>
      <c r="CGQ28">
        <v>0</v>
      </c>
      <c r="CGR28">
        <v>0</v>
      </c>
      <c r="CGS28">
        <v>9.5434200000000017E-8</v>
      </c>
      <c r="CGT28">
        <v>8.7296400000000011E-8</v>
      </c>
      <c r="CGU28">
        <v>8.6309999999999997E-8</v>
      </c>
      <c r="CGV28">
        <v>2.5836725880000005E-2</v>
      </c>
      <c r="CGW28">
        <v>1.6201620000000002E-7</v>
      </c>
      <c r="CGX28">
        <v>0</v>
      </c>
      <c r="CGY28">
        <v>1.2157380000000002E-7</v>
      </c>
      <c r="CGZ28">
        <v>1.1458680000000001E-7</v>
      </c>
      <c r="CHA28">
        <v>8.5159200000000013E-8</v>
      </c>
      <c r="CHB28">
        <v>1.0069500000000002E-7</v>
      </c>
      <c r="CHC28">
        <v>9.0255600000000003E-8</v>
      </c>
      <c r="CHD28">
        <v>1.1754600000000001E-7</v>
      </c>
      <c r="CHE28">
        <v>1.3628760000000001E-7</v>
      </c>
      <c r="CHF28">
        <v>1.3332840000000001E-7</v>
      </c>
      <c r="CHG28">
        <v>5.1703800000000008E-7</v>
      </c>
      <c r="CHH28">
        <v>1.243686E-7</v>
      </c>
      <c r="CHI28">
        <v>1.2650580000000001E-5</v>
      </c>
      <c r="CHJ28">
        <v>2.1141840000000002E-7</v>
      </c>
      <c r="CHK28">
        <v>13.54502810436</v>
      </c>
      <c r="CHL28">
        <v>4.2965940000000002E-4</v>
      </c>
      <c r="CHM28">
        <v>2.1544620000000001E-6</v>
      </c>
      <c r="CHN28">
        <v>3.1416840000000003E-7</v>
      </c>
      <c r="CHO28">
        <v>1.1261400000000001E-7</v>
      </c>
      <c r="CHP28">
        <v>1.5708420000000002E-7</v>
      </c>
      <c r="CHQ28">
        <v>1.1655960000000001E-7</v>
      </c>
      <c r="CHR28">
        <v>1.1951880000000002E-7</v>
      </c>
      <c r="CHS28">
        <v>2.2925580000000001E-7</v>
      </c>
      <c r="CHT28">
        <v>1.4023320000000002E-7</v>
      </c>
      <c r="CHU28">
        <v>8.499479999999999E-8</v>
      </c>
      <c r="CHV28">
        <v>7.8254400000000015E-8</v>
      </c>
      <c r="CHW28">
        <v>0</v>
      </c>
      <c r="CHX28">
        <v>8.6063400000000003E-8</v>
      </c>
      <c r="CHY28">
        <v>0</v>
      </c>
      <c r="CHZ28">
        <v>1.4121960000000002E-7</v>
      </c>
      <c r="CIA28">
        <v>1.8371700000000003E-7</v>
      </c>
      <c r="CIB28">
        <v>5.121060000000001E-7</v>
      </c>
      <c r="CIC28">
        <v>1.5305640000000001E-7</v>
      </c>
      <c r="CID28">
        <v>1.2354660000000002E-7</v>
      </c>
      <c r="CIE28">
        <v>1.3341060000000001E-7</v>
      </c>
      <c r="CIF28">
        <v>1.472202E-7</v>
      </c>
      <c r="CIG28">
        <v>0</v>
      </c>
      <c r="CIH28">
        <v>1.293828E-7</v>
      </c>
      <c r="CII28">
        <v>0</v>
      </c>
      <c r="CIJ28">
        <v>8.4172799999999998E-8</v>
      </c>
      <c r="CIK28">
        <v>0</v>
      </c>
      <c r="CIL28">
        <v>0</v>
      </c>
      <c r="CIM28">
        <v>6.9212400000000006E-8</v>
      </c>
      <c r="CIN28">
        <v>1.096548E-7</v>
      </c>
      <c r="CIO28">
        <v>1.1746380000000001E-7</v>
      </c>
      <c r="CIP28">
        <v>1.2157380000000002E-7</v>
      </c>
      <c r="CIQ28">
        <v>0</v>
      </c>
      <c r="CIR28">
        <v>0</v>
      </c>
      <c r="CIS28">
        <v>1.1351820000000001E-7</v>
      </c>
      <c r="CIT28">
        <v>1.0085940000000001E-7</v>
      </c>
      <c r="CIU28">
        <v>0</v>
      </c>
      <c r="CIV28">
        <v>0</v>
      </c>
      <c r="CIW28">
        <v>0</v>
      </c>
      <c r="CIX28">
        <v>4.8379204560000007E-2</v>
      </c>
      <c r="CIY28">
        <v>1.707229062E-2</v>
      </c>
      <c r="CIZ28">
        <v>3.5655918660000001E-2</v>
      </c>
      <c r="CJA28">
        <v>0.22448201034000001</v>
      </c>
      <c r="CJB28">
        <v>0.3909749292000001</v>
      </c>
      <c r="CJC28">
        <v>4.4831880000000001E-4</v>
      </c>
      <c r="CJD28">
        <v>5.259786474E-2</v>
      </c>
      <c r="CJE28">
        <v>4.4647784879999999E-2</v>
      </c>
      <c r="CJF28">
        <v>1.3271855819999999E-2</v>
      </c>
      <c r="CJG28">
        <v>2.2836820440000002E-2</v>
      </c>
      <c r="CJH28">
        <v>4.2801540000000003E-5</v>
      </c>
      <c r="CJI28">
        <v>3.7041144840000005E-2</v>
      </c>
      <c r="CJJ28">
        <v>3.8196860400000011E-2</v>
      </c>
      <c r="CJK28">
        <v>3.9574063860000001E-2</v>
      </c>
      <c r="CJL28">
        <v>0.43820284878000004</v>
      </c>
      <c r="CJM28">
        <v>1.8129662100000003E-2</v>
      </c>
      <c r="CJN28">
        <v>0.51781640934000006</v>
      </c>
      <c r="CJO28">
        <v>5.3431635780000007E-2</v>
      </c>
      <c r="CJP28">
        <v>64.242685250820003</v>
      </c>
      <c r="CJQ28">
        <v>0.13012649628000003</v>
      </c>
      <c r="CJR28">
        <v>3.0587257707600002</v>
      </c>
      <c r="CJS28">
        <v>0.22771145106000001</v>
      </c>
      <c r="CJT28">
        <v>2.7736236360000003E-2</v>
      </c>
      <c r="CJU28">
        <v>5.2416958980000004E-2</v>
      </c>
      <c r="CJV28">
        <v>2.5976819339999999E-2</v>
      </c>
      <c r="CJW28">
        <v>3.1180219080000005E-2</v>
      </c>
      <c r="CJX28">
        <v>3.2094044700000005E-2</v>
      </c>
      <c r="CJY28">
        <v>3.347814474E-2</v>
      </c>
      <c r="CJZ28">
        <v>3.6244585740000002E-2</v>
      </c>
      <c r="CKA28">
        <v>4.5892260000000005E-4</v>
      </c>
      <c r="CKB28">
        <v>0</v>
      </c>
      <c r="CKC28">
        <v>1.4417879999999999E-4</v>
      </c>
      <c r="CKD28">
        <v>3.4491120000000001E-4</v>
      </c>
      <c r="CKE28">
        <v>0.13157892096000001</v>
      </c>
      <c r="CKF28">
        <v>7.9783755659999997E-2</v>
      </c>
      <c r="CKG28">
        <v>0.51570247194000007</v>
      </c>
      <c r="CKH28">
        <v>8.8098902160000006E-2</v>
      </c>
      <c r="CKI28">
        <v>7.7513613600000003E-2</v>
      </c>
      <c r="CKJ28">
        <v>0.10693240998000002</v>
      </c>
      <c r="CKK28">
        <v>1.4112745380000003E-2</v>
      </c>
      <c r="CKL28">
        <v>0</v>
      </c>
      <c r="CKM28">
        <v>9.6277481580000004E-2</v>
      </c>
      <c r="CKN28">
        <v>0</v>
      </c>
      <c r="CKO28">
        <v>3.0331800000000007E-4</v>
      </c>
      <c r="CKP28">
        <v>0</v>
      </c>
      <c r="CKQ28">
        <v>0</v>
      </c>
      <c r="CKR28">
        <v>6.0656202000000008E-3</v>
      </c>
      <c r="CKS28">
        <v>4.5036327840000001E-2</v>
      </c>
      <c r="CKT28">
        <v>1.2476842080000002E-2</v>
      </c>
      <c r="CKU28">
        <v>6.8252394420000001E-2</v>
      </c>
      <c r="CKV28">
        <v>1.2988915200000002E-3</v>
      </c>
      <c r="CKW28">
        <v>0</v>
      </c>
      <c r="CKX28">
        <v>1.064372454E-2</v>
      </c>
      <c r="CKY28">
        <v>2.0173770600000001E-3</v>
      </c>
      <c r="CKZ28">
        <v>0</v>
      </c>
      <c r="CLA28">
        <v>0</v>
      </c>
      <c r="CLB28">
        <v>0</v>
      </c>
      <c r="CLC28">
        <v>1.1138100000000001E-6</v>
      </c>
      <c r="CLD28">
        <v>2.5531320000000004E-7</v>
      </c>
      <c r="CLE28">
        <v>1.006128E-5</v>
      </c>
      <c r="CLF28">
        <v>5.5485000000000007E-7</v>
      </c>
      <c r="CLG28">
        <v>4.6351626480000005E-2</v>
      </c>
      <c r="CLH28">
        <v>4.6040220000000005E-6</v>
      </c>
      <c r="CLI28">
        <v>6.5349000000000006E-4</v>
      </c>
      <c r="CLJ28">
        <v>8.7104216400000004E-3</v>
      </c>
      <c r="CLK28">
        <v>1.0250340000000001E-7</v>
      </c>
      <c r="CLL28">
        <v>1.4976840000000002E-7</v>
      </c>
      <c r="CLM28">
        <v>8.0145000000000021E-8</v>
      </c>
      <c r="CLN28">
        <v>1.9810200000000004E-7</v>
      </c>
      <c r="CLO28">
        <v>2.3361240000000001E-7</v>
      </c>
      <c r="CLP28">
        <v>1.8338820000000001E-7</v>
      </c>
      <c r="CLQ28">
        <v>5.6060400000000009E-7</v>
      </c>
      <c r="CLR28">
        <v>2.7602760000000005E-7</v>
      </c>
      <c r="CLS28">
        <v>6.59244E-6</v>
      </c>
      <c r="CLT28">
        <v>1.6957859999999999E-7</v>
      </c>
      <c r="CLU28">
        <v>1.3175742236999999</v>
      </c>
      <c r="CLV28">
        <v>4.9306494539999995E-2</v>
      </c>
      <c r="CLW28">
        <v>1.094904E-6</v>
      </c>
      <c r="CLX28">
        <v>2.4733980000000001E-7</v>
      </c>
      <c r="CLY28">
        <v>1.1729940000000001E-7</v>
      </c>
      <c r="CLZ28">
        <v>1.9423860000000003E-7</v>
      </c>
      <c r="CMA28">
        <v>1.252728E-7</v>
      </c>
      <c r="CMB28">
        <v>1.2716340000000001E-7</v>
      </c>
      <c r="CMC28">
        <v>1.4976840000000002E-7</v>
      </c>
      <c r="CMD28">
        <v>1.3595880000000002E-7</v>
      </c>
      <c r="CME28">
        <v>1.4779560000000001E-7</v>
      </c>
      <c r="CMF28">
        <v>3.2419679999999999E-7</v>
      </c>
      <c r="CMG28">
        <v>0</v>
      </c>
      <c r="CMH28">
        <v>0</v>
      </c>
      <c r="CMI28">
        <v>1.5774180000000003E-7</v>
      </c>
      <c r="CMJ28">
        <v>2.8778220000000004E-7</v>
      </c>
      <c r="CMK28">
        <v>1.3998659999999999E-5</v>
      </c>
      <c r="CML28">
        <v>2.3747580000000002E-6</v>
      </c>
      <c r="CMM28">
        <v>1.0644900000000001E-6</v>
      </c>
      <c r="CMN28">
        <v>4.5736080000000006E-7</v>
      </c>
      <c r="CMO28">
        <v>5.0470800000000002E-7</v>
      </c>
      <c r="CMP28">
        <v>3.3521160000000003E-7</v>
      </c>
      <c r="CMQ28">
        <v>0</v>
      </c>
      <c r="CMR28">
        <v>3.83463E-7</v>
      </c>
      <c r="CMS28">
        <v>0</v>
      </c>
      <c r="CMT28">
        <v>0</v>
      </c>
      <c r="CMU28">
        <v>0</v>
      </c>
      <c r="CMV28">
        <v>0</v>
      </c>
      <c r="CMW28">
        <v>0</v>
      </c>
      <c r="CMX28">
        <v>2.10021E-7</v>
      </c>
      <c r="CMY28">
        <v>1.1244960000000001E-7</v>
      </c>
      <c r="CMZ28">
        <v>1.784562E-7</v>
      </c>
      <c r="CNA28">
        <v>0</v>
      </c>
      <c r="CNB28">
        <v>0</v>
      </c>
      <c r="CNC28">
        <v>8.9515800000000008E-8</v>
      </c>
      <c r="CND28">
        <v>0</v>
      </c>
      <c r="CNE28">
        <v>0</v>
      </c>
      <c r="CNF28">
        <v>0</v>
      </c>
      <c r="CNG28">
        <v>0</v>
      </c>
      <c r="CNH28">
        <v>2.7389040000000005E-10</v>
      </c>
      <c r="CNI28">
        <v>3.3811901400000004E-3</v>
      </c>
      <c r="CNJ28">
        <v>9.33932562E-3</v>
      </c>
      <c r="CNK28">
        <v>2.7143385300000003E-2</v>
      </c>
      <c r="CNL28">
        <v>6.1199023591800001</v>
      </c>
      <c r="CNM28">
        <v>4.8309679800000007E-3</v>
      </c>
      <c r="CNN28">
        <v>9.642060000000001E-13</v>
      </c>
      <c r="CNO28">
        <v>2.0048580000000001E-13</v>
      </c>
      <c r="CNP28">
        <v>5.6553600000000011E-14</v>
      </c>
      <c r="CNQ28">
        <v>1.4993280000000001E-12</v>
      </c>
      <c r="CNR28">
        <v>1.172172E-12</v>
      </c>
      <c r="CNS28">
        <v>2.3821560000000001E-12</v>
      </c>
      <c r="CNT28">
        <v>6.0417000000000008E-12</v>
      </c>
      <c r="CNU28">
        <v>1.2510840000000001E-11</v>
      </c>
      <c r="CNV28">
        <v>9.4941443880000004E-2</v>
      </c>
      <c r="CNW28">
        <v>3.3151177800000006E-3</v>
      </c>
      <c r="CNX28">
        <v>8.5816800000000008E-4</v>
      </c>
      <c r="CNY28">
        <v>1.4894640000000001E-7</v>
      </c>
      <c r="CNZ28">
        <v>68.517127978380017</v>
      </c>
      <c r="COA28">
        <v>0.11697730752000002</v>
      </c>
      <c r="COB28">
        <v>0.31284452790000006</v>
      </c>
      <c r="COC28">
        <v>1.3801380000000002E-7</v>
      </c>
      <c r="COD28">
        <v>1.846212E-12</v>
      </c>
      <c r="COE28">
        <v>6.3622800000000002E-8</v>
      </c>
      <c r="COF28">
        <v>2.1347340000000002E-9</v>
      </c>
      <c r="COG28">
        <v>4.5768960000000001E-12</v>
      </c>
      <c r="COH28">
        <v>6.9459E-8</v>
      </c>
      <c r="COI28">
        <v>2.8453941000000007E-3</v>
      </c>
      <c r="COJ28">
        <v>2.3905650600000001E-3</v>
      </c>
      <c r="COK28">
        <v>2.1626080200000002E-3</v>
      </c>
      <c r="COL28">
        <v>0</v>
      </c>
      <c r="COM28">
        <v>0</v>
      </c>
      <c r="CON28">
        <v>1.8174420000000004E-13</v>
      </c>
      <c r="COO28">
        <v>7.3568999999999999E-12</v>
      </c>
      <c r="COP28">
        <v>3.9457808400000004E-3</v>
      </c>
      <c r="COQ28">
        <v>0.38481136770000002</v>
      </c>
      <c r="COR28">
        <v>2.2090427999999999E-3</v>
      </c>
      <c r="COS28">
        <v>1.3665174600000004E-3</v>
      </c>
      <c r="COT28">
        <v>1.7541808800000001E-3</v>
      </c>
      <c r="COU28">
        <v>2.1882544200000002E-3</v>
      </c>
      <c r="COV28">
        <v>0</v>
      </c>
      <c r="COW28">
        <v>2.2333740000000001E-12</v>
      </c>
      <c r="COX28">
        <v>0</v>
      </c>
      <c r="COY28">
        <v>0</v>
      </c>
      <c r="COZ28">
        <v>0</v>
      </c>
      <c r="CPA28">
        <v>0</v>
      </c>
      <c r="CPB28">
        <v>1.4697359999999999E-14</v>
      </c>
      <c r="CPC28">
        <v>5.0799600000000003E-4</v>
      </c>
      <c r="CPD28">
        <v>2.6295780000000001E-14</v>
      </c>
      <c r="CPE28">
        <v>3.8223E-12</v>
      </c>
      <c r="CPF28">
        <v>6.1485600000000007E-15</v>
      </c>
      <c r="CPG28">
        <v>0</v>
      </c>
      <c r="CPH28">
        <v>4.2974160000000001E-14</v>
      </c>
      <c r="CPI28">
        <v>0</v>
      </c>
      <c r="CPJ28">
        <v>0</v>
      </c>
      <c r="CPK28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0"/>
  <dimension ref="A2:CPK27"/>
  <sheetViews>
    <sheetView workbookViewId="0"/>
  </sheetViews>
  <sheetFormatPr defaultColWidth="8.85546875" defaultRowHeight="15" x14ac:dyDescent="0.25"/>
  <cols>
    <col min="2" max="2" width="12.7109375" bestFit="1" customWidth="1"/>
    <col min="3" max="3" width="14.42578125" bestFit="1" customWidth="1"/>
  </cols>
  <sheetData>
    <row r="2" spans="1:2455" x14ac:dyDescent="0.25">
      <c r="B2">
        <v>1</v>
      </c>
      <c r="D2" t="s">
        <v>80379</v>
      </c>
      <c r="E2" t="s">
        <v>80380</v>
      </c>
      <c r="F2" t="s">
        <v>80381</v>
      </c>
      <c r="G2" t="s">
        <v>80382</v>
      </c>
      <c r="H2" t="s">
        <v>80383</v>
      </c>
      <c r="I2" t="s">
        <v>80384</v>
      </c>
      <c r="J2" t="s">
        <v>80385</v>
      </c>
      <c r="K2" t="s">
        <v>80386</v>
      </c>
      <c r="L2" t="s">
        <v>80387</v>
      </c>
      <c r="M2" t="s">
        <v>80388</v>
      </c>
      <c r="N2" t="s">
        <v>80389</v>
      </c>
      <c r="O2" t="s">
        <v>80390</v>
      </c>
      <c r="P2" t="s">
        <v>80391</v>
      </c>
      <c r="Q2" t="s">
        <v>80392</v>
      </c>
      <c r="R2" t="s">
        <v>80393</v>
      </c>
      <c r="S2" t="s">
        <v>80394</v>
      </c>
      <c r="T2" t="s">
        <v>80395</v>
      </c>
      <c r="U2" t="s">
        <v>80396</v>
      </c>
      <c r="V2" t="s">
        <v>80397</v>
      </c>
      <c r="W2" t="s">
        <v>80398</v>
      </c>
      <c r="X2" t="s">
        <v>80399</v>
      </c>
      <c r="Y2" t="s">
        <v>80400</v>
      </c>
      <c r="Z2" t="s">
        <v>80401</v>
      </c>
      <c r="AA2" t="s">
        <v>80402</v>
      </c>
      <c r="AB2" t="s">
        <v>80403</v>
      </c>
      <c r="AC2" t="s">
        <v>80404</v>
      </c>
      <c r="AD2" t="s">
        <v>80405</v>
      </c>
      <c r="AE2" t="s">
        <v>80406</v>
      </c>
      <c r="AF2" t="s">
        <v>80407</v>
      </c>
      <c r="AG2" t="s">
        <v>80408</v>
      </c>
      <c r="AH2" t="s">
        <v>80409</v>
      </c>
      <c r="AI2" t="s">
        <v>80410</v>
      </c>
      <c r="AJ2" t="s">
        <v>80411</v>
      </c>
      <c r="AK2" t="s">
        <v>80412</v>
      </c>
      <c r="AL2" t="s">
        <v>80413</v>
      </c>
      <c r="AM2" t="s">
        <v>80414</v>
      </c>
      <c r="AN2" t="s">
        <v>80415</v>
      </c>
      <c r="AO2" t="s">
        <v>80416</v>
      </c>
      <c r="AP2" t="s">
        <v>80417</v>
      </c>
      <c r="AQ2" t="s">
        <v>80418</v>
      </c>
      <c r="AR2" t="s">
        <v>80419</v>
      </c>
      <c r="AS2" t="s">
        <v>80420</v>
      </c>
      <c r="AT2" t="s">
        <v>80421</v>
      </c>
      <c r="AU2" t="s">
        <v>80422</v>
      </c>
      <c r="AV2" t="s">
        <v>80423</v>
      </c>
      <c r="AW2" t="s">
        <v>80424</v>
      </c>
      <c r="AX2" t="s">
        <v>80425</v>
      </c>
      <c r="AY2" t="s">
        <v>80426</v>
      </c>
      <c r="AZ2" t="s">
        <v>80427</v>
      </c>
      <c r="BA2" t="s">
        <v>80428</v>
      </c>
      <c r="BB2" t="s">
        <v>80429</v>
      </c>
      <c r="BC2" t="s">
        <v>80430</v>
      </c>
      <c r="BD2" t="s">
        <v>80431</v>
      </c>
      <c r="BE2" t="s">
        <v>80432</v>
      </c>
      <c r="BF2" t="s">
        <v>80433</v>
      </c>
      <c r="BG2" t="s">
        <v>80434</v>
      </c>
      <c r="BH2" t="s">
        <v>80435</v>
      </c>
      <c r="BI2" t="s">
        <v>80436</v>
      </c>
      <c r="BJ2" t="s">
        <v>80437</v>
      </c>
      <c r="BK2" t="s">
        <v>80438</v>
      </c>
      <c r="BL2" t="s">
        <v>80439</v>
      </c>
      <c r="BM2" t="s">
        <v>80440</v>
      </c>
      <c r="BN2" t="s">
        <v>80441</v>
      </c>
      <c r="BO2" t="s">
        <v>80442</v>
      </c>
      <c r="BP2" t="s">
        <v>80443</v>
      </c>
      <c r="BQ2" t="s">
        <v>80444</v>
      </c>
      <c r="BR2" t="s">
        <v>80445</v>
      </c>
      <c r="BS2" t="s">
        <v>80446</v>
      </c>
      <c r="BT2" t="s">
        <v>80447</v>
      </c>
      <c r="BU2" t="s">
        <v>80448</v>
      </c>
      <c r="BV2" t="s">
        <v>80449</v>
      </c>
      <c r="BW2" t="s">
        <v>80450</v>
      </c>
      <c r="BX2" t="s">
        <v>80451</v>
      </c>
      <c r="BY2" t="s">
        <v>80452</v>
      </c>
      <c r="BZ2" t="s">
        <v>80453</v>
      </c>
      <c r="CA2" t="s">
        <v>80454</v>
      </c>
      <c r="CB2" t="s">
        <v>80455</v>
      </c>
      <c r="CC2" t="s">
        <v>80456</v>
      </c>
      <c r="CD2" t="s">
        <v>80457</v>
      </c>
      <c r="CE2" t="s">
        <v>80458</v>
      </c>
      <c r="CF2" t="s">
        <v>80459</v>
      </c>
      <c r="CG2" t="s">
        <v>80460</v>
      </c>
      <c r="CH2" t="s">
        <v>80461</v>
      </c>
      <c r="CI2" t="s">
        <v>80462</v>
      </c>
      <c r="CJ2" t="s">
        <v>80463</v>
      </c>
      <c r="CK2" t="s">
        <v>80464</v>
      </c>
      <c r="CL2" t="s">
        <v>80465</v>
      </c>
      <c r="CM2" t="s">
        <v>80466</v>
      </c>
      <c r="CN2" t="s">
        <v>80467</v>
      </c>
      <c r="CO2" t="s">
        <v>80468</v>
      </c>
      <c r="CP2" t="s">
        <v>80469</v>
      </c>
      <c r="CQ2" t="s">
        <v>80470</v>
      </c>
      <c r="CR2" t="s">
        <v>80471</v>
      </c>
      <c r="CS2" t="s">
        <v>80472</v>
      </c>
      <c r="CT2" t="s">
        <v>80473</v>
      </c>
      <c r="CU2" t="s">
        <v>80474</v>
      </c>
      <c r="CV2" t="s">
        <v>80475</v>
      </c>
      <c r="CW2" t="s">
        <v>80476</v>
      </c>
      <c r="CX2" t="s">
        <v>80477</v>
      </c>
      <c r="CY2" t="s">
        <v>80478</v>
      </c>
      <c r="CZ2" t="s">
        <v>80479</v>
      </c>
      <c r="DA2" t="s">
        <v>80480</v>
      </c>
      <c r="DB2" t="s">
        <v>80481</v>
      </c>
      <c r="DC2" t="s">
        <v>80482</v>
      </c>
      <c r="DD2" t="s">
        <v>80483</v>
      </c>
      <c r="DE2" t="s">
        <v>80484</v>
      </c>
      <c r="DF2" t="s">
        <v>80485</v>
      </c>
      <c r="DG2" t="s">
        <v>80486</v>
      </c>
      <c r="DH2" t="s">
        <v>80487</v>
      </c>
      <c r="DI2" t="s">
        <v>80488</v>
      </c>
      <c r="DJ2" t="s">
        <v>80489</v>
      </c>
      <c r="DK2" t="s">
        <v>80490</v>
      </c>
      <c r="DL2" t="s">
        <v>80491</v>
      </c>
      <c r="DM2" t="s">
        <v>80492</v>
      </c>
      <c r="DN2" t="s">
        <v>80493</v>
      </c>
      <c r="DO2" t="s">
        <v>80494</v>
      </c>
      <c r="DP2" t="s">
        <v>80495</v>
      </c>
      <c r="DQ2" t="s">
        <v>80496</v>
      </c>
      <c r="DR2" t="s">
        <v>80497</v>
      </c>
      <c r="DS2" t="s">
        <v>80498</v>
      </c>
      <c r="DT2" t="s">
        <v>80499</v>
      </c>
      <c r="DU2" t="s">
        <v>80500</v>
      </c>
      <c r="DV2" t="s">
        <v>80501</v>
      </c>
      <c r="DW2" t="s">
        <v>80502</v>
      </c>
      <c r="DX2" t="s">
        <v>80503</v>
      </c>
      <c r="DY2" t="s">
        <v>80504</v>
      </c>
      <c r="DZ2" t="s">
        <v>80505</v>
      </c>
      <c r="EA2" t="s">
        <v>80506</v>
      </c>
      <c r="EB2" t="s">
        <v>80507</v>
      </c>
      <c r="EC2" t="s">
        <v>80508</v>
      </c>
      <c r="ED2" t="s">
        <v>80509</v>
      </c>
      <c r="EE2" t="s">
        <v>80510</v>
      </c>
      <c r="EF2" t="s">
        <v>80511</v>
      </c>
      <c r="EG2" t="s">
        <v>80512</v>
      </c>
      <c r="EH2" t="s">
        <v>80513</v>
      </c>
      <c r="EI2" t="s">
        <v>80514</v>
      </c>
      <c r="EJ2" t="s">
        <v>80515</v>
      </c>
      <c r="EK2" t="s">
        <v>80516</v>
      </c>
      <c r="EL2" t="s">
        <v>80517</v>
      </c>
      <c r="EM2" t="s">
        <v>80518</v>
      </c>
      <c r="EN2" t="s">
        <v>80519</v>
      </c>
      <c r="EO2" t="s">
        <v>80520</v>
      </c>
      <c r="EP2" t="s">
        <v>80521</v>
      </c>
      <c r="EQ2" t="s">
        <v>80522</v>
      </c>
      <c r="ER2" t="s">
        <v>80523</v>
      </c>
      <c r="ES2" t="s">
        <v>80524</v>
      </c>
      <c r="ET2" t="s">
        <v>80525</v>
      </c>
      <c r="EU2" t="s">
        <v>80526</v>
      </c>
      <c r="EV2" t="s">
        <v>80527</v>
      </c>
      <c r="EW2" t="s">
        <v>80528</v>
      </c>
      <c r="EX2" t="s">
        <v>80529</v>
      </c>
      <c r="EY2" t="s">
        <v>80530</v>
      </c>
      <c r="EZ2" t="s">
        <v>80531</v>
      </c>
      <c r="FA2" t="s">
        <v>80532</v>
      </c>
      <c r="FB2" t="s">
        <v>80533</v>
      </c>
      <c r="FC2" t="s">
        <v>80534</v>
      </c>
      <c r="FD2" t="s">
        <v>80535</v>
      </c>
      <c r="FE2" t="s">
        <v>80536</v>
      </c>
      <c r="FF2" t="s">
        <v>80537</v>
      </c>
      <c r="FG2" t="s">
        <v>80538</v>
      </c>
      <c r="FH2" t="s">
        <v>80539</v>
      </c>
      <c r="FI2" t="s">
        <v>80540</v>
      </c>
      <c r="FJ2" t="s">
        <v>80541</v>
      </c>
      <c r="FK2" t="s">
        <v>80542</v>
      </c>
      <c r="FL2" t="s">
        <v>80543</v>
      </c>
      <c r="FM2" t="s">
        <v>80544</v>
      </c>
      <c r="FN2" t="s">
        <v>80545</v>
      </c>
      <c r="FO2" t="s">
        <v>80546</v>
      </c>
      <c r="FP2" t="s">
        <v>80547</v>
      </c>
      <c r="FQ2" t="s">
        <v>80548</v>
      </c>
      <c r="FR2" t="s">
        <v>80549</v>
      </c>
      <c r="FS2" t="s">
        <v>80550</v>
      </c>
      <c r="FT2" t="s">
        <v>80551</v>
      </c>
      <c r="FU2" t="s">
        <v>80552</v>
      </c>
      <c r="FV2" t="s">
        <v>80553</v>
      </c>
      <c r="FW2" t="s">
        <v>80554</v>
      </c>
      <c r="FX2" t="s">
        <v>80555</v>
      </c>
      <c r="FY2" t="s">
        <v>80556</v>
      </c>
      <c r="FZ2" t="s">
        <v>80557</v>
      </c>
      <c r="GA2" t="s">
        <v>80558</v>
      </c>
      <c r="GB2" t="s">
        <v>80559</v>
      </c>
      <c r="GC2" t="s">
        <v>80560</v>
      </c>
      <c r="GD2" t="s">
        <v>80561</v>
      </c>
      <c r="GE2" t="s">
        <v>80562</v>
      </c>
      <c r="GF2" t="s">
        <v>80563</v>
      </c>
      <c r="GG2" t="s">
        <v>80564</v>
      </c>
      <c r="GH2" t="s">
        <v>80565</v>
      </c>
      <c r="GI2" t="s">
        <v>80566</v>
      </c>
      <c r="GJ2" t="s">
        <v>80567</v>
      </c>
      <c r="GK2" t="s">
        <v>80568</v>
      </c>
      <c r="GL2" t="s">
        <v>80569</v>
      </c>
      <c r="GM2" t="s">
        <v>80570</v>
      </c>
      <c r="GN2" t="s">
        <v>80571</v>
      </c>
      <c r="GO2" t="s">
        <v>80572</v>
      </c>
      <c r="GP2" t="s">
        <v>80573</v>
      </c>
      <c r="GQ2" t="s">
        <v>80574</v>
      </c>
      <c r="GR2" t="s">
        <v>80575</v>
      </c>
      <c r="GS2" t="s">
        <v>80576</v>
      </c>
      <c r="GT2" t="s">
        <v>80577</v>
      </c>
      <c r="GU2" t="s">
        <v>80578</v>
      </c>
      <c r="GV2" t="s">
        <v>80579</v>
      </c>
      <c r="GW2" t="s">
        <v>80580</v>
      </c>
      <c r="GX2" t="s">
        <v>80581</v>
      </c>
      <c r="GY2" t="s">
        <v>80582</v>
      </c>
      <c r="GZ2" t="s">
        <v>80583</v>
      </c>
      <c r="HA2" t="s">
        <v>80584</v>
      </c>
      <c r="HB2" t="s">
        <v>80585</v>
      </c>
      <c r="HC2" t="s">
        <v>80586</v>
      </c>
      <c r="HD2" t="s">
        <v>80587</v>
      </c>
      <c r="HE2" t="s">
        <v>80588</v>
      </c>
      <c r="HF2" t="s">
        <v>80589</v>
      </c>
      <c r="HG2" t="s">
        <v>80590</v>
      </c>
      <c r="HH2" t="s">
        <v>80591</v>
      </c>
      <c r="HI2" t="s">
        <v>80592</v>
      </c>
      <c r="HJ2" t="s">
        <v>80593</v>
      </c>
      <c r="HK2" t="s">
        <v>80594</v>
      </c>
      <c r="HL2" t="s">
        <v>80595</v>
      </c>
      <c r="HM2" t="s">
        <v>80596</v>
      </c>
      <c r="HN2" t="s">
        <v>80597</v>
      </c>
      <c r="HO2" t="s">
        <v>80598</v>
      </c>
      <c r="HP2" t="s">
        <v>80599</v>
      </c>
      <c r="HQ2" t="s">
        <v>80600</v>
      </c>
      <c r="HR2" t="s">
        <v>80601</v>
      </c>
      <c r="HS2" t="s">
        <v>80602</v>
      </c>
      <c r="HT2" t="s">
        <v>80603</v>
      </c>
      <c r="HU2" t="s">
        <v>80604</v>
      </c>
      <c r="HV2" t="s">
        <v>80605</v>
      </c>
      <c r="HW2" t="s">
        <v>80606</v>
      </c>
      <c r="HX2" t="s">
        <v>80607</v>
      </c>
      <c r="HY2" t="s">
        <v>80608</v>
      </c>
      <c r="HZ2" t="s">
        <v>80609</v>
      </c>
      <c r="IA2" t="s">
        <v>80610</v>
      </c>
      <c r="IB2" t="s">
        <v>80611</v>
      </c>
      <c r="IC2" t="s">
        <v>80612</v>
      </c>
      <c r="ID2" t="s">
        <v>80613</v>
      </c>
      <c r="IE2" t="s">
        <v>80614</v>
      </c>
      <c r="IF2" t="s">
        <v>80615</v>
      </c>
      <c r="IG2" t="s">
        <v>80616</v>
      </c>
      <c r="IH2" t="s">
        <v>80617</v>
      </c>
      <c r="II2" t="s">
        <v>80618</v>
      </c>
      <c r="IJ2" t="s">
        <v>80619</v>
      </c>
      <c r="IK2" t="s">
        <v>80620</v>
      </c>
      <c r="IL2" t="s">
        <v>80621</v>
      </c>
      <c r="IM2" t="s">
        <v>80622</v>
      </c>
      <c r="IN2" t="s">
        <v>80623</v>
      </c>
      <c r="IO2" t="s">
        <v>80624</v>
      </c>
      <c r="IP2" t="s">
        <v>80625</v>
      </c>
      <c r="IQ2" t="s">
        <v>80626</v>
      </c>
      <c r="IR2" t="s">
        <v>80627</v>
      </c>
      <c r="IS2" t="s">
        <v>80628</v>
      </c>
      <c r="IT2" t="s">
        <v>80629</v>
      </c>
      <c r="IU2" t="s">
        <v>80630</v>
      </c>
      <c r="IV2" t="s">
        <v>80631</v>
      </c>
      <c r="IW2" t="s">
        <v>80632</v>
      </c>
      <c r="IX2" t="s">
        <v>80633</v>
      </c>
      <c r="IY2" t="s">
        <v>80634</v>
      </c>
      <c r="IZ2" t="s">
        <v>80635</v>
      </c>
      <c r="JA2" t="s">
        <v>80636</v>
      </c>
      <c r="JB2" t="s">
        <v>80637</v>
      </c>
      <c r="JC2" t="s">
        <v>80638</v>
      </c>
      <c r="JD2" t="s">
        <v>80639</v>
      </c>
      <c r="JE2" t="s">
        <v>80640</v>
      </c>
      <c r="JF2" t="s">
        <v>80641</v>
      </c>
      <c r="JG2" t="s">
        <v>80642</v>
      </c>
      <c r="JH2" t="s">
        <v>80643</v>
      </c>
      <c r="JI2" t="s">
        <v>80644</v>
      </c>
      <c r="JJ2" t="s">
        <v>80645</v>
      </c>
      <c r="JK2" t="s">
        <v>80646</v>
      </c>
      <c r="JL2" t="s">
        <v>80647</v>
      </c>
      <c r="JM2" t="s">
        <v>80648</v>
      </c>
      <c r="JN2" t="s">
        <v>80649</v>
      </c>
      <c r="JO2" t="s">
        <v>80650</v>
      </c>
      <c r="JP2" t="s">
        <v>80651</v>
      </c>
      <c r="JQ2" t="s">
        <v>80652</v>
      </c>
      <c r="JR2" t="s">
        <v>80653</v>
      </c>
      <c r="JS2" t="s">
        <v>80654</v>
      </c>
      <c r="JT2" t="s">
        <v>80655</v>
      </c>
      <c r="JU2" t="s">
        <v>80656</v>
      </c>
      <c r="JV2" t="s">
        <v>80657</v>
      </c>
      <c r="JW2" t="s">
        <v>80658</v>
      </c>
      <c r="JX2" t="s">
        <v>80659</v>
      </c>
      <c r="JY2" t="s">
        <v>80660</v>
      </c>
      <c r="JZ2" t="s">
        <v>80661</v>
      </c>
      <c r="KA2" t="s">
        <v>80662</v>
      </c>
      <c r="KB2" t="s">
        <v>80663</v>
      </c>
      <c r="KC2" t="s">
        <v>80664</v>
      </c>
      <c r="KD2" t="s">
        <v>80665</v>
      </c>
      <c r="KE2" t="s">
        <v>80666</v>
      </c>
      <c r="KF2" t="s">
        <v>80667</v>
      </c>
      <c r="KG2" t="s">
        <v>80668</v>
      </c>
      <c r="KH2" t="s">
        <v>80669</v>
      </c>
      <c r="KI2" t="s">
        <v>80670</v>
      </c>
      <c r="KJ2" t="s">
        <v>80671</v>
      </c>
      <c r="KK2" t="s">
        <v>80672</v>
      </c>
      <c r="KL2" t="s">
        <v>80673</v>
      </c>
      <c r="KM2" t="s">
        <v>80674</v>
      </c>
      <c r="KN2" t="s">
        <v>80675</v>
      </c>
      <c r="KO2" t="s">
        <v>80676</v>
      </c>
      <c r="KP2" t="s">
        <v>80677</v>
      </c>
      <c r="KQ2" t="s">
        <v>80678</v>
      </c>
      <c r="KR2" t="s">
        <v>80679</v>
      </c>
      <c r="KS2" t="s">
        <v>80680</v>
      </c>
      <c r="KT2" t="s">
        <v>80681</v>
      </c>
      <c r="KU2" t="s">
        <v>80682</v>
      </c>
      <c r="KV2" t="s">
        <v>80683</v>
      </c>
      <c r="KW2" t="s">
        <v>80684</v>
      </c>
      <c r="KX2" t="s">
        <v>80685</v>
      </c>
      <c r="KY2" t="s">
        <v>80686</v>
      </c>
      <c r="KZ2" t="s">
        <v>80687</v>
      </c>
      <c r="LA2" t="s">
        <v>80688</v>
      </c>
      <c r="LB2" t="s">
        <v>80689</v>
      </c>
      <c r="LC2" t="s">
        <v>80690</v>
      </c>
      <c r="LD2" t="s">
        <v>80691</v>
      </c>
      <c r="LE2" t="s">
        <v>80692</v>
      </c>
      <c r="LF2" t="s">
        <v>80693</v>
      </c>
      <c r="LG2" t="s">
        <v>80694</v>
      </c>
      <c r="LH2" t="s">
        <v>80695</v>
      </c>
      <c r="LI2" t="s">
        <v>80696</v>
      </c>
      <c r="LJ2" t="s">
        <v>80697</v>
      </c>
      <c r="LK2" t="s">
        <v>80698</v>
      </c>
      <c r="LL2" t="s">
        <v>80699</v>
      </c>
      <c r="LM2" t="s">
        <v>80700</v>
      </c>
      <c r="LN2" t="s">
        <v>80701</v>
      </c>
      <c r="LO2" t="s">
        <v>80702</v>
      </c>
      <c r="LP2" t="s">
        <v>80703</v>
      </c>
      <c r="LQ2" t="s">
        <v>80704</v>
      </c>
      <c r="LR2" t="s">
        <v>80705</v>
      </c>
      <c r="LS2" t="s">
        <v>80706</v>
      </c>
      <c r="LT2" t="s">
        <v>80707</v>
      </c>
      <c r="LU2" t="s">
        <v>80708</v>
      </c>
      <c r="LV2" t="s">
        <v>80709</v>
      </c>
      <c r="LW2" t="s">
        <v>80710</v>
      </c>
      <c r="LX2" t="s">
        <v>80711</v>
      </c>
      <c r="LY2" t="s">
        <v>80712</v>
      </c>
      <c r="LZ2" t="s">
        <v>80713</v>
      </c>
      <c r="MA2" t="s">
        <v>80714</v>
      </c>
      <c r="MB2" t="s">
        <v>80715</v>
      </c>
      <c r="MC2" t="s">
        <v>80716</v>
      </c>
      <c r="MD2" t="s">
        <v>80717</v>
      </c>
      <c r="ME2" t="s">
        <v>80718</v>
      </c>
      <c r="MF2" t="s">
        <v>80719</v>
      </c>
      <c r="MG2" t="s">
        <v>80720</v>
      </c>
      <c r="MH2" t="s">
        <v>80721</v>
      </c>
      <c r="MI2" t="s">
        <v>80722</v>
      </c>
      <c r="MJ2" t="s">
        <v>80723</v>
      </c>
      <c r="MK2" t="s">
        <v>80724</v>
      </c>
      <c r="ML2" t="s">
        <v>80725</v>
      </c>
      <c r="MM2" t="s">
        <v>80726</v>
      </c>
      <c r="MN2" t="s">
        <v>80727</v>
      </c>
      <c r="MO2" t="s">
        <v>80728</v>
      </c>
      <c r="MP2" t="s">
        <v>80729</v>
      </c>
      <c r="MQ2" t="s">
        <v>80730</v>
      </c>
      <c r="MR2" t="s">
        <v>80731</v>
      </c>
      <c r="MS2" t="s">
        <v>80732</v>
      </c>
      <c r="MT2" t="s">
        <v>80733</v>
      </c>
      <c r="MU2" t="s">
        <v>80734</v>
      </c>
      <c r="MV2" t="s">
        <v>80735</v>
      </c>
      <c r="MW2" t="s">
        <v>80736</v>
      </c>
      <c r="MX2" t="s">
        <v>80737</v>
      </c>
      <c r="MY2" t="s">
        <v>80738</v>
      </c>
      <c r="MZ2" t="s">
        <v>80739</v>
      </c>
      <c r="NA2" t="s">
        <v>80740</v>
      </c>
      <c r="NB2" t="s">
        <v>80741</v>
      </c>
      <c r="NC2" t="s">
        <v>80742</v>
      </c>
      <c r="ND2" t="s">
        <v>80743</v>
      </c>
      <c r="NE2" t="s">
        <v>80744</v>
      </c>
      <c r="NF2" t="s">
        <v>80745</v>
      </c>
      <c r="NG2" t="s">
        <v>80746</v>
      </c>
      <c r="NH2" t="s">
        <v>80747</v>
      </c>
      <c r="NI2" t="s">
        <v>80748</v>
      </c>
      <c r="NJ2" t="s">
        <v>80749</v>
      </c>
      <c r="NK2" t="s">
        <v>80750</v>
      </c>
      <c r="NL2" t="s">
        <v>80751</v>
      </c>
      <c r="NM2" t="s">
        <v>80752</v>
      </c>
      <c r="NN2" t="s">
        <v>80753</v>
      </c>
      <c r="NO2" t="s">
        <v>80754</v>
      </c>
      <c r="NP2" t="s">
        <v>80755</v>
      </c>
      <c r="NQ2" t="s">
        <v>80756</v>
      </c>
      <c r="NR2" t="s">
        <v>80757</v>
      </c>
      <c r="NS2" t="s">
        <v>80758</v>
      </c>
      <c r="NT2" t="s">
        <v>80759</v>
      </c>
      <c r="NU2" t="s">
        <v>80760</v>
      </c>
      <c r="NV2" t="s">
        <v>80761</v>
      </c>
      <c r="NW2" t="s">
        <v>80762</v>
      </c>
      <c r="NX2" t="s">
        <v>80763</v>
      </c>
      <c r="NY2" t="s">
        <v>80764</v>
      </c>
      <c r="NZ2" t="s">
        <v>80765</v>
      </c>
      <c r="OA2" t="s">
        <v>80766</v>
      </c>
      <c r="OB2" t="s">
        <v>80767</v>
      </c>
      <c r="OC2" t="s">
        <v>80768</v>
      </c>
      <c r="OD2" t="s">
        <v>80769</v>
      </c>
      <c r="OE2" t="s">
        <v>80770</v>
      </c>
      <c r="OF2" t="s">
        <v>80771</v>
      </c>
      <c r="OG2" t="s">
        <v>80772</v>
      </c>
      <c r="OH2" t="s">
        <v>80773</v>
      </c>
      <c r="OI2" t="s">
        <v>80774</v>
      </c>
      <c r="OJ2" t="s">
        <v>80775</v>
      </c>
      <c r="OK2" t="s">
        <v>80776</v>
      </c>
      <c r="OL2" t="s">
        <v>80777</v>
      </c>
      <c r="OM2" t="s">
        <v>80778</v>
      </c>
      <c r="ON2" t="s">
        <v>80779</v>
      </c>
      <c r="OO2" t="s">
        <v>80780</v>
      </c>
      <c r="OP2" t="s">
        <v>80781</v>
      </c>
      <c r="OQ2" t="s">
        <v>80782</v>
      </c>
      <c r="OR2" t="s">
        <v>80783</v>
      </c>
      <c r="OS2" t="s">
        <v>80784</v>
      </c>
      <c r="OT2" t="s">
        <v>80785</v>
      </c>
      <c r="OU2" t="s">
        <v>80786</v>
      </c>
      <c r="OV2" t="s">
        <v>80787</v>
      </c>
      <c r="OW2" t="s">
        <v>80788</v>
      </c>
      <c r="OX2" t="s">
        <v>80789</v>
      </c>
      <c r="OY2" t="s">
        <v>80790</v>
      </c>
      <c r="OZ2" t="s">
        <v>80791</v>
      </c>
      <c r="PA2" t="s">
        <v>80792</v>
      </c>
      <c r="PB2" t="s">
        <v>80793</v>
      </c>
      <c r="PC2" t="s">
        <v>80794</v>
      </c>
      <c r="PD2" t="s">
        <v>80795</v>
      </c>
      <c r="PE2" t="s">
        <v>80796</v>
      </c>
      <c r="PF2" t="s">
        <v>80797</v>
      </c>
      <c r="PG2" t="s">
        <v>80798</v>
      </c>
      <c r="PH2" t="s">
        <v>80799</v>
      </c>
      <c r="PI2" t="s">
        <v>80800</v>
      </c>
      <c r="PJ2" t="s">
        <v>80801</v>
      </c>
      <c r="PK2" t="s">
        <v>80802</v>
      </c>
      <c r="PL2" t="s">
        <v>80803</v>
      </c>
      <c r="PM2" t="s">
        <v>80804</v>
      </c>
      <c r="PN2" t="s">
        <v>80805</v>
      </c>
      <c r="PO2" t="s">
        <v>80806</v>
      </c>
      <c r="PP2" t="s">
        <v>80807</v>
      </c>
      <c r="PQ2" t="s">
        <v>80808</v>
      </c>
      <c r="PR2" t="s">
        <v>80809</v>
      </c>
      <c r="PS2" t="s">
        <v>80810</v>
      </c>
      <c r="PT2" t="s">
        <v>80811</v>
      </c>
      <c r="PU2" t="s">
        <v>80812</v>
      </c>
      <c r="PV2" t="s">
        <v>80813</v>
      </c>
      <c r="PW2" t="s">
        <v>80814</v>
      </c>
      <c r="PX2" t="s">
        <v>80815</v>
      </c>
      <c r="PY2" t="s">
        <v>80816</v>
      </c>
      <c r="PZ2" t="s">
        <v>80817</v>
      </c>
      <c r="QA2" t="s">
        <v>80818</v>
      </c>
      <c r="QB2" t="s">
        <v>80819</v>
      </c>
      <c r="QC2" t="s">
        <v>80820</v>
      </c>
      <c r="QD2" t="s">
        <v>80821</v>
      </c>
      <c r="QE2" t="s">
        <v>80822</v>
      </c>
      <c r="QF2" t="s">
        <v>80823</v>
      </c>
      <c r="QG2" t="s">
        <v>80824</v>
      </c>
      <c r="QH2" t="s">
        <v>80825</v>
      </c>
      <c r="QI2" t="s">
        <v>80826</v>
      </c>
      <c r="QJ2" t="s">
        <v>80827</v>
      </c>
      <c r="QK2" t="s">
        <v>80828</v>
      </c>
      <c r="QL2" t="s">
        <v>80829</v>
      </c>
      <c r="QM2" t="s">
        <v>80830</v>
      </c>
      <c r="QN2" t="s">
        <v>80831</v>
      </c>
      <c r="QO2" t="s">
        <v>80832</v>
      </c>
      <c r="QP2" t="s">
        <v>80833</v>
      </c>
      <c r="QQ2" t="s">
        <v>80834</v>
      </c>
      <c r="QR2" t="s">
        <v>80835</v>
      </c>
      <c r="QS2" t="s">
        <v>80836</v>
      </c>
      <c r="QT2" t="s">
        <v>80837</v>
      </c>
      <c r="QU2" t="s">
        <v>80838</v>
      </c>
      <c r="QV2" t="s">
        <v>80839</v>
      </c>
      <c r="QW2" t="s">
        <v>80840</v>
      </c>
      <c r="QX2" t="s">
        <v>80841</v>
      </c>
      <c r="QY2" t="s">
        <v>80842</v>
      </c>
      <c r="QZ2" t="s">
        <v>80843</v>
      </c>
      <c r="RA2" t="s">
        <v>80844</v>
      </c>
      <c r="RB2" t="s">
        <v>80845</v>
      </c>
      <c r="RC2" t="s">
        <v>80846</v>
      </c>
      <c r="RD2" t="s">
        <v>80847</v>
      </c>
      <c r="RE2" t="s">
        <v>80848</v>
      </c>
      <c r="RF2" t="s">
        <v>80849</v>
      </c>
      <c r="RG2" t="s">
        <v>80850</v>
      </c>
      <c r="RH2" t="s">
        <v>80851</v>
      </c>
      <c r="RI2" t="s">
        <v>80852</v>
      </c>
      <c r="RJ2" t="s">
        <v>80853</v>
      </c>
      <c r="RK2" t="s">
        <v>80854</v>
      </c>
      <c r="RL2" t="s">
        <v>80855</v>
      </c>
      <c r="RM2" t="s">
        <v>80856</v>
      </c>
      <c r="RN2" t="s">
        <v>80857</v>
      </c>
      <c r="RO2" t="s">
        <v>80858</v>
      </c>
      <c r="RP2" t="s">
        <v>80859</v>
      </c>
      <c r="RQ2" t="s">
        <v>80860</v>
      </c>
      <c r="RR2" t="s">
        <v>80861</v>
      </c>
      <c r="RS2" t="s">
        <v>80862</v>
      </c>
      <c r="RT2" t="s">
        <v>80863</v>
      </c>
      <c r="RU2" t="s">
        <v>80864</v>
      </c>
      <c r="RV2" t="s">
        <v>80865</v>
      </c>
      <c r="RW2" t="s">
        <v>80866</v>
      </c>
      <c r="RX2" t="s">
        <v>80867</v>
      </c>
      <c r="RY2" t="s">
        <v>80868</v>
      </c>
      <c r="RZ2" t="s">
        <v>80869</v>
      </c>
      <c r="SA2" t="s">
        <v>80870</v>
      </c>
      <c r="SB2" t="s">
        <v>80871</v>
      </c>
      <c r="SC2" t="s">
        <v>80872</v>
      </c>
      <c r="SD2" t="s">
        <v>80873</v>
      </c>
      <c r="SE2" t="s">
        <v>80874</v>
      </c>
      <c r="SF2" t="s">
        <v>80875</v>
      </c>
      <c r="SG2" t="s">
        <v>80876</v>
      </c>
      <c r="SH2" t="s">
        <v>80877</v>
      </c>
      <c r="SI2" t="s">
        <v>80878</v>
      </c>
      <c r="SJ2" t="s">
        <v>80879</v>
      </c>
      <c r="SK2" t="s">
        <v>80880</v>
      </c>
      <c r="SL2" t="s">
        <v>80881</v>
      </c>
      <c r="SM2" t="s">
        <v>80882</v>
      </c>
      <c r="SN2" t="s">
        <v>80883</v>
      </c>
      <c r="SO2" t="s">
        <v>80884</v>
      </c>
      <c r="SP2" t="s">
        <v>80885</v>
      </c>
      <c r="SQ2" t="s">
        <v>80886</v>
      </c>
      <c r="SR2" t="s">
        <v>80887</v>
      </c>
      <c r="SS2" t="s">
        <v>80888</v>
      </c>
      <c r="ST2" t="s">
        <v>80889</v>
      </c>
      <c r="SU2" t="s">
        <v>80890</v>
      </c>
      <c r="SV2" t="s">
        <v>80891</v>
      </c>
      <c r="SW2" t="s">
        <v>80892</v>
      </c>
      <c r="SX2" t="s">
        <v>80893</v>
      </c>
      <c r="SY2" t="s">
        <v>80894</v>
      </c>
      <c r="SZ2" t="s">
        <v>80895</v>
      </c>
      <c r="TA2" t="s">
        <v>80896</v>
      </c>
      <c r="TB2" t="s">
        <v>80897</v>
      </c>
      <c r="TC2" t="s">
        <v>80898</v>
      </c>
      <c r="TD2" t="s">
        <v>80899</v>
      </c>
      <c r="TE2" t="s">
        <v>80900</v>
      </c>
      <c r="TF2" t="s">
        <v>80901</v>
      </c>
      <c r="TG2" t="s">
        <v>80902</v>
      </c>
      <c r="TH2" t="s">
        <v>80903</v>
      </c>
      <c r="TI2" t="s">
        <v>80904</v>
      </c>
      <c r="TJ2" t="s">
        <v>80905</v>
      </c>
      <c r="TK2" t="s">
        <v>80906</v>
      </c>
      <c r="TL2" t="s">
        <v>80907</v>
      </c>
      <c r="TM2" t="s">
        <v>80908</v>
      </c>
      <c r="TN2" t="s">
        <v>80909</v>
      </c>
      <c r="TO2" t="s">
        <v>80910</v>
      </c>
      <c r="TP2" t="s">
        <v>80911</v>
      </c>
      <c r="TQ2" t="s">
        <v>80912</v>
      </c>
      <c r="TR2" t="s">
        <v>80913</v>
      </c>
      <c r="TS2" t="s">
        <v>80914</v>
      </c>
      <c r="TT2" t="s">
        <v>80915</v>
      </c>
      <c r="TU2" t="s">
        <v>80916</v>
      </c>
      <c r="TV2" t="s">
        <v>80917</v>
      </c>
      <c r="TW2" t="s">
        <v>80918</v>
      </c>
      <c r="TX2" t="s">
        <v>80919</v>
      </c>
      <c r="TY2" t="s">
        <v>80920</v>
      </c>
      <c r="TZ2" t="s">
        <v>80921</v>
      </c>
      <c r="UA2" t="s">
        <v>80922</v>
      </c>
      <c r="UB2" t="s">
        <v>80923</v>
      </c>
      <c r="UC2" t="s">
        <v>80924</v>
      </c>
      <c r="UD2" t="s">
        <v>80925</v>
      </c>
      <c r="UE2" t="s">
        <v>80926</v>
      </c>
      <c r="UF2" t="s">
        <v>80927</v>
      </c>
      <c r="UG2" t="s">
        <v>80928</v>
      </c>
      <c r="UH2" t="s">
        <v>80929</v>
      </c>
      <c r="UI2" t="s">
        <v>80930</v>
      </c>
      <c r="UJ2" t="s">
        <v>80931</v>
      </c>
      <c r="UK2" t="s">
        <v>80932</v>
      </c>
      <c r="UL2" t="s">
        <v>80933</v>
      </c>
      <c r="UM2" t="s">
        <v>80934</v>
      </c>
      <c r="UN2" t="s">
        <v>80935</v>
      </c>
      <c r="UO2" t="s">
        <v>80936</v>
      </c>
      <c r="UP2" t="s">
        <v>80937</v>
      </c>
      <c r="UQ2" t="s">
        <v>80938</v>
      </c>
      <c r="UR2" t="s">
        <v>80939</v>
      </c>
      <c r="US2" t="s">
        <v>80940</v>
      </c>
      <c r="UT2" t="s">
        <v>80941</v>
      </c>
      <c r="UU2" t="s">
        <v>80942</v>
      </c>
      <c r="UV2" t="s">
        <v>80943</v>
      </c>
      <c r="UW2" t="s">
        <v>80944</v>
      </c>
      <c r="UX2" t="s">
        <v>80945</v>
      </c>
      <c r="UY2" t="s">
        <v>80946</v>
      </c>
      <c r="UZ2" t="s">
        <v>80947</v>
      </c>
      <c r="VA2" t="s">
        <v>80948</v>
      </c>
      <c r="VB2" t="s">
        <v>80949</v>
      </c>
      <c r="VC2" t="s">
        <v>80950</v>
      </c>
      <c r="VD2" t="s">
        <v>80951</v>
      </c>
      <c r="VE2" t="s">
        <v>80952</v>
      </c>
      <c r="VF2" t="s">
        <v>80953</v>
      </c>
      <c r="VG2" t="s">
        <v>80954</v>
      </c>
      <c r="VH2" t="s">
        <v>80955</v>
      </c>
      <c r="VI2" t="s">
        <v>80956</v>
      </c>
      <c r="VJ2" t="s">
        <v>80957</v>
      </c>
      <c r="VK2" t="s">
        <v>80958</v>
      </c>
      <c r="VL2" t="s">
        <v>80959</v>
      </c>
      <c r="VM2" t="s">
        <v>80960</v>
      </c>
      <c r="VN2" t="s">
        <v>80961</v>
      </c>
      <c r="VO2" t="s">
        <v>80962</v>
      </c>
      <c r="VP2" t="s">
        <v>80963</v>
      </c>
      <c r="VQ2" t="s">
        <v>80964</v>
      </c>
      <c r="VR2" t="s">
        <v>80965</v>
      </c>
      <c r="VS2" t="s">
        <v>80966</v>
      </c>
      <c r="VT2" t="s">
        <v>80967</v>
      </c>
      <c r="VU2" t="s">
        <v>80968</v>
      </c>
      <c r="VV2" t="s">
        <v>80969</v>
      </c>
      <c r="VW2" t="s">
        <v>80970</v>
      </c>
      <c r="VX2" t="s">
        <v>80971</v>
      </c>
      <c r="VY2" t="s">
        <v>80972</v>
      </c>
      <c r="VZ2" t="s">
        <v>80973</v>
      </c>
      <c r="WA2" t="s">
        <v>80974</v>
      </c>
      <c r="WB2" t="s">
        <v>80975</v>
      </c>
      <c r="WC2" t="s">
        <v>80976</v>
      </c>
      <c r="WD2" t="s">
        <v>80977</v>
      </c>
      <c r="WE2" t="s">
        <v>80978</v>
      </c>
      <c r="WF2" t="s">
        <v>80979</v>
      </c>
      <c r="WG2" t="s">
        <v>80980</v>
      </c>
      <c r="WH2" t="s">
        <v>80981</v>
      </c>
      <c r="WI2" t="s">
        <v>80982</v>
      </c>
      <c r="WJ2" t="s">
        <v>80983</v>
      </c>
      <c r="WK2" t="s">
        <v>80984</v>
      </c>
      <c r="WL2" t="s">
        <v>80985</v>
      </c>
      <c r="WM2" t="s">
        <v>80986</v>
      </c>
      <c r="WN2" t="s">
        <v>80987</v>
      </c>
      <c r="WO2" t="s">
        <v>80988</v>
      </c>
      <c r="WP2" t="s">
        <v>80989</v>
      </c>
      <c r="WQ2" t="s">
        <v>80990</v>
      </c>
      <c r="WR2" t="s">
        <v>80991</v>
      </c>
      <c r="WS2" t="s">
        <v>80992</v>
      </c>
      <c r="WT2" t="s">
        <v>80993</v>
      </c>
      <c r="WU2" t="s">
        <v>80994</v>
      </c>
      <c r="WV2" t="s">
        <v>80995</v>
      </c>
      <c r="WW2" t="s">
        <v>80996</v>
      </c>
      <c r="WX2" t="s">
        <v>80997</v>
      </c>
      <c r="WY2" t="s">
        <v>80998</v>
      </c>
      <c r="WZ2" t="s">
        <v>80999</v>
      </c>
      <c r="XA2" t="s">
        <v>81000</v>
      </c>
      <c r="XB2" t="s">
        <v>81001</v>
      </c>
      <c r="XC2" t="s">
        <v>81002</v>
      </c>
      <c r="XD2" t="s">
        <v>81003</v>
      </c>
      <c r="XE2" t="s">
        <v>81004</v>
      </c>
      <c r="XF2" t="s">
        <v>81005</v>
      </c>
      <c r="XG2" t="s">
        <v>81006</v>
      </c>
      <c r="XH2" t="s">
        <v>81007</v>
      </c>
      <c r="XI2" t="s">
        <v>81008</v>
      </c>
      <c r="XJ2" t="s">
        <v>81009</v>
      </c>
      <c r="XK2" t="s">
        <v>81010</v>
      </c>
      <c r="XL2" t="s">
        <v>81011</v>
      </c>
      <c r="XM2" t="s">
        <v>81012</v>
      </c>
      <c r="XN2" t="s">
        <v>81013</v>
      </c>
      <c r="XO2" t="s">
        <v>81014</v>
      </c>
      <c r="XP2" t="s">
        <v>81015</v>
      </c>
      <c r="XQ2" t="s">
        <v>81016</v>
      </c>
      <c r="XR2" t="s">
        <v>81017</v>
      </c>
      <c r="XS2" t="s">
        <v>81018</v>
      </c>
      <c r="XT2" t="s">
        <v>81019</v>
      </c>
      <c r="XU2" t="s">
        <v>81020</v>
      </c>
      <c r="XV2" t="s">
        <v>81021</v>
      </c>
      <c r="XW2" t="s">
        <v>81022</v>
      </c>
      <c r="XX2" t="s">
        <v>81023</v>
      </c>
      <c r="XY2" t="s">
        <v>81024</v>
      </c>
      <c r="XZ2" t="s">
        <v>81025</v>
      </c>
      <c r="YA2" t="s">
        <v>81026</v>
      </c>
      <c r="YB2" t="s">
        <v>81027</v>
      </c>
      <c r="YC2" t="s">
        <v>81028</v>
      </c>
      <c r="YD2" t="s">
        <v>81029</v>
      </c>
      <c r="YE2" t="s">
        <v>81030</v>
      </c>
      <c r="YF2" t="s">
        <v>81031</v>
      </c>
      <c r="YG2" t="s">
        <v>81032</v>
      </c>
      <c r="YH2" t="s">
        <v>81033</v>
      </c>
      <c r="YI2" t="s">
        <v>81034</v>
      </c>
      <c r="YJ2" t="s">
        <v>81035</v>
      </c>
      <c r="YK2" t="s">
        <v>81036</v>
      </c>
      <c r="YL2" t="s">
        <v>81037</v>
      </c>
      <c r="YM2" t="s">
        <v>81038</v>
      </c>
      <c r="YN2" t="s">
        <v>81039</v>
      </c>
      <c r="YO2" t="s">
        <v>81040</v>
      </c>
      <c r="YP2" t="s">
        <v>81041</v>
      </c>
      <c r="YQ2" t="s">
        <v>81042</v>
      </c>
      <c r="YR2" t="s">
        <v>81043</v>
      </c>
      <c r="YS2" t="s">
        <v>81044</v>
      </c>
      <c r="YT2" t="s">
        <v>81045</v>
      </c>
      <c r="YU2" t="s">
        <v>81046</v>
      </c>
      <c r="YV2" t="s">
        <v>81047</v>
      </c>
      <c r="YW2" t="s">
        <v>81048</v>
      </c>
      <c r="YX2" t="s">
        <v>81049</v>
      </c>
      <c r="YY2" t="s">
        <v>81050</v>
      </c>
      <c r="YZ2" t="s">
        <v>81051</v>
      </c>
      <c r="ZA2" t="s">
        <v>81052</v>
      </c>
      <c r="ZB2" t="s">
        <v>81053</v>
      </c>
      <c r="ZC2" t="s">
        <v>81054</v>
      </c>
      <c r="ZD2" t="s">
        <v>81055</v>
      </c>
      <c r="ZE2" t="s">
        <v>81056</v>
      </c>
      <c r="ZF2" t="s">
        <v>81057</v>
      </c>
      <c r="ZG2" t="s">
        <v>81058</v>
      </c>
      <c r="ZH2" t="s">
        <v>81059</v>
      </c>
      <c r="ZI2" t="s">
        <v>81060</v>
      </c>
      <c r="ZJ2" t="s">
        <v>81061</v>
      </c>
      <c r="ZK2" t="s">
        <v>81062</v>
      </c>
      <c r="ZL2" t="s">
        <v>81063</v>
      </c>
      <c r="ZM2" t="s">
        <v>81064</v>
      </c>
      <c r="ZN2" t="s">
        <v>81065</v>
      </c>
      <c r="ZO2" t="s">
        <v>81066</v>
      </c>
      <c r="ZP2" t="s">
        <v>81067</v>
      </c>
      <c r="ZQ2" t="s">
        <v>81068</v>
      </c>
      <c r="ZR2" t="s">
        <v>81069</v>
      </c>
      <c r="ZS2" t="s">
        <v>81070</v>
      </c>
      <c r="ZT2" t="s">
        <v>81071</v>
      </c>
      <c r="ZU2" t="s">
        <v>81072</v>
      </c>
      <c r="ZV2" t="s">
        <v>81073</v>
      </c>
      <c r="ZW2" t="s">
        <v>81074</v>
      </c>
      <c r="ZX2" t="s">
        <v>81075</v>
      </c>
      <c r="ZY2" t="s">
        <v>81076</v>
      </c>
      <c r="ZZ2" t="s">
        <v>81077</v>
      </c>
      <c r="AAA2" t="s">
        <v>81078</v>
      </c>
      <c r="AAB2" t="s">
        <v>81079</v>
      </c>
      <c r="AAC2" t="s">
        <v>81080</v>
      </c>
      <c r="AAD2" t="s">
        <v>81081</v>
      </c>
      <c r="AAE2" t="s">
        <v>81082</v>
      </c>
      <c r="AAF2" t="s">
        <v>81083</v>
      </c>
      <c r="AAG2" t="s">
        <v>81084</v>
      </c>
      <c r="AAH2" t="s">
        <v>81085</v>
      </c>
      <c r="AAI2" t="s">
        <v>81086</v>
      </c>
      <c r="AAJ2" t="s">
        <v>81087</v>
      </c>
      <c r="AAK2" t="s">
        <v>81088</v>
      </c>
      <c r="AAL2" t="s">
        <v>81089</v>
      </c>
      <c r="AAM2" t="s">
        <v>81090</v>
      </c>
      <c r="AAN2" t="s">
        <v>81091</v>
      </c>
      <c r="AAO2" t="s">
        <v>81092</v>
      </c>
      <c r="AAP2" t="s">
        <v>81093</v>
      </c>
      <c r="AAQ2" t="s">
        <v>81094</v>
      </c>
      <c r="AAR2" t="s">
        <v>81095</v>
      </c>
      <c r="AAS2" t="s">
        <v>81096</v>
      </c>
      <c r="AAT2" t="s">
        <v>81097</v>
      </c>
      <c r="AAU2" t="s">
        <v>81098</v>
      </c>
      <c r="AAV2" t="s">
        <v>81099</v>
      </c>
      <c r="AAW2" t="s">
        <v>81100</v>
      </c>
      <c r="AAX2" t="s">
        <v>81101</v>
      </c>
      <c r="AAY2" t="s">
        <v>81102</v>
      </c>
      <c r="AAZ2" t="s">
        <v>81103</v>
      </c>
      <c r="ABA2" t="s">
        <v>81104</v>
      </c>
      <c r="ABB2" t="s">
        <v>81105</v>
      </c>
      <c r="ABC2" t="s">
        <v>81106</v>
      </c>
      <c r="ABD2" t="s">
        <v>81107</v>
      </c>
      <c r="ABE2" t="s">
        <v>81108</v>
      </c>
      <c r="ABF2" t="s">
        <v>81109</v>
      </c>
      <c r="ABG2" t="s">
        <v>81110</v>
      </c>
      <c r="ABH2" t="s">
        <v>81111</v>
      </c>
      <c r="ABI2" t="s">
        <v>81112</v>
      </c>
      <c r="ABJ2" t="s">
        <v>81113</v>
      </c>
      <c r="ABK2" t="s">
        <v>81114</v>
      </c>
      <c r="ABL2" t="s">
        <v>81115</v>
      </c>
      <c r="ABM2" t="s">
        <v>81116</v>
      </c>
      <c r="ABN2" t="s">
        <v>81117</v>
      </c>
      <c r="ABO2" t="s">
        <v>81118</v>
      </c>
      <c r="ABP2" t="s">
        <v>81119</v>
      </c>
      <c r="ABQ2" t="s">
        <v>81120</v>
      </c>
      <c r="ABR2" t="s">
        <v>81121</v>
      </c>
      <c r="ABS2" t="s">
        <v>81122</v>
      </c>
      <c r="ABT2" t="s">
        <v>81123</v>
      </c>
      <c r="ABU2" t="s">
        <v>81124</v>
      </c>
      <c r="ABV2" t="s">
        <v>81125</v>
      </c>
      <c r="ABW2" t="s">
        <v>81126</v>
      </c>
      <c r="ABX2" t="s">
        <v>81127</v>
      </c>
      <c r="ABY2" t="s">
        <v>81128</v>
      </c>
      <c r="ABZ2" t="s">
        <v>81129</v>
      </c>
      <c r="ACA2" t="s">
        <v>81130</v>
      </c>
      <c r="ACB2" t="s">
        <v>81131</v>
      </c>
      <c r="ACC2" t="s">
        <v>81132</v>
      </c>
      <c r="ACD2" t="s">
        <v>81133</v>
      </c>
      <c r="ACE2" t="s">
        <v>81134</v>
      </c>
      <c r="ACF2" t="s">
        <v>81135</v>
      </c>
      <c r="ACG2" t="s">
        <v>81136</v>
      </c>
      <c r="ACH2" t="s">
        <v>81137</v>
      </c>
      <c r="ACI2" t="s">
        <v>81138</v>
      </c>
      <c r="ACJ2" t="s">
        <v>81139</v>
      </c>
      <c r="ACK2" t="s">
        <v>81140</v>
      </c>
      <c r="ACL2" t="s">
        <v>81141</v>
      </c>
      <c r="ACM2" t="s">
        <v>81142</v>
      </c>
      <c r="ACN2" t="s">
        <v>81143</v>
      </c>
      <c r="ACO2" t="s">
        <v>81144</v>
      </c>
      <c r="ACP2" t="s">
        <v>81145</v>
      </c>
      <c r="ACQ2" t="s">
        <v>81146</v>
      </c>
      <c r="ACR2" t="s">
        <v>81147</v>
      </c>
      <c r="ACS2" t="s">
        <v>81148</v>
      </c>
      <c r="ACT2" t="s">
        <v>81149</v>
      </c>
      <c r="ACU2" t="s">
        <v>81150</v>
      </c>
      <c r="ACV2" t="s">
        <v>81151</v>
      </c>
      <c r="ACW2" t="s">
        <v>81152</v>
      </c>
      <c r="ACX2" t="s">
        <v>81153</v>
      </c>
      <c r="ACY2" t="s">
        <v>81154</v>
      </c>
      <c r="ACZ2" t="s">
        <v>81155</v>
      </c>
      <c r="ADA2" t="s">
        <v>81156</v>
      </c>
      <c r="ADB2" t="s">
        <v>81157</v>
      </c>
      <c r="ADC2" t="s">
        <v>81158</v>
      </c>
      <c r="ADD2" t="s">
        <v>81159</v>
      </c>
      <c r="ADE2" t="s">
        <v>81160</v>
      </c>
      <c r="ADF2" t="s">
        <v>81161</v>
      </c>
      <c r="ADG2" t="s">
        <v>81162</v>
      </c>
      <c r="ADH2" t="s">
        <v>81163</v>
      </c>
      <c r="ADI2" t="s">
        <v>81164</v>
      </c>
      <c r="ADJ2" t="s">
        <v>81165</v>
      </c>
      <c r="ADK2" t="s">
        <v>81166</v>
      </c>
      <c r="ADL2" t="s">
        <v>81167</v>
      </c>
      <c r="ADM2" t="s">
        <v>81168</v>
      </c>
      <c r="ADN2" t="s">
        <v>81169</v>
      </c>
      <c r="ADO2" t="s">
        <v>81170</v>
      </c>
      <c r="ADP2" t="s">
        <v>81171</v>
      </c>
      <c r="ADQ2" t="s">
        <v>81172</v>
      </c>
      <c r="ADR2" t="s">
        <v>81173</v>
      </c>
      <c r="ADS2" t="s">
        <v>81174</v>
      </c>
      <c r="ADT2" t="s">
        <v>81175</v>
      </c>
      <c r="ADU2" t="s">
        <v>81176</v>
      </c>
      <c r="ADV2" t="s">
        <v>81177</v>
      </c>
      <c r="ADW2" t="s">
        <v>81178</v>
      </c>
      <c r="ADX2" t="s">
        <v>81179</v>
      </c>
      <c r="ADY2" t="s">
        <v>81180</v>
      </c>
      <c r="ADZ2" t="s">
        <v>81181</v>
      </c>
      <c r="AEA2" t="s">
        <v>81182</v>
      </c>
      <c r="AEB2" t="s">
        <v>81183</v>
      </c>
      <c r="AEC2" t="s">
        <v>81184</v>
      </c>
      <c r="AED2" t="s">
        <v>81185</v>
      </c>
      <c r="AEE2" t="s">
        <v>81186</v>
      </c>
      <c r="AEF2" t="s">
        <v>81187</v>
      </c>
      <c r="AEG2" t="s">
        <v>81188</v>
      </c>
      <c r="AEH2" t="s">
        <v>81189</v>
      </c>
      <c r="AEI2" t="s">
        <v>81190</v>
      </c>
      <c r="AEJ2" t="s">
        <v>81191</v>
      </c>
      <c r="AEK2" t="s">
        <v>81192</v>
      </c>
      <c r="AEL2" t="s">
        <v>81193</v>
      </c>
      <c r="AEM2" t="s">
        <v>81194</v>
      </c>
      <c r="AEN2" t="s">
        <v>81195</v>
      </c>
      <c r="AEO2" t="s">
        <v>81196</v>
      </c>
      <c r="AEP2" t="s">
        <v>81197</v>
      </c>
      <c r="AEQ2" t="s">
        <v>81198</v>
      </c>
      <c r="AER2" t="s">
        <v>81199</v>
      </c>
      <c r="AES2" t="s">
        <v>81200</v>
      </c>
      <c r="AET2" t="s">
        <v>81201</v>
      </c>
      <c r="AEU2" t="s">
        <v>81202</v>
      </c>
      <c r="AEV2" t="s">
        <v>81203</v>
      </c>
      <c r="AEW2" t="s">
        <v>81204</v>
      </c>
      <c r="AEX2" t="s">
        <v>81205</v>
      </c>
      <c r="AEY2" t="s">
        <v>81206</v>
      </c>
      <c r="AEZ2" t="s">
        <v>81207</v>
      </c>
      <c r="AFA2" t="s">
        <v>81208</v>
      </c>
      <c r="AFB2" t="s">
        <v>81209</v>
      </c>
      <c r="AFC2" t="s">
        <v>81210</v>
      </c>
      <c r="AFD2" t="s">
        <v>81211</v>
      </c>
      <c r="AFE2" t="s">
        <v>81212</v>
      </c>
      <c r="AFF2" t="s">
        <v>81213</v>
      </c>
      <c r="AFG2" t="s">
        <v>81214</v>
      </c>
      <c r="AFH2" t="s">
        <v>81215</v>
      </c>
      <c r="AFI2" t="s">
        <v>81216</v>
      </c>
      <c r="AFJ2" t="s">
        <v>81217</v>
      </c>
      <c r="AFK2" t="s">
        <v>81218</v>
      </c>
      <c r="AFL2" t="s">
        <v>81219</v>
      </c>
      <c r="AFM2" t="s">
        <v>81220</v>
      </c>
      <c r="AFN2" t="s">
        <v>81221</v>
      </c>
      <c r="AFO2" t="s">
        <v>81222</v>
      </c>
      <c r="AFP2" t="s">
        <v>81223</v>
      </c>
      <c r="AFQ2" t="s">
        <v>81224</v>
      </c>
      <c r="AFR2" t="s">
        <v>81225</v>
      </c>
      <c r="AFS2" t="s">
        <v>81226</v>
      </c>
      <c r="AFT2" t="s">
        <v>81227</v>
      </c>
      <c r="AFU2" t="s">
        <v>81228</v>
      </c>
      <c r="AFV2" t="s">
        <v>81229</v>
      </c>
      <c r="AFW2" t="s">
        <v>81230</v>
      </c>
      <c r="AFX2" t="s">
        <v>81231</v>
      </c>
      <c r="AFY2" t="s">
        <v>81232</v>
      </c>
      <c r="AFZ2" t="s">
        <v>81233</v>
      </c>
      <c r="AGA2" t="s">
        <v>81234</v>
      </c>
      <c r="AGB2" t="s">
        <v>81235</v>
      </c>
      <c r="AGC2" t="s">
        <v>81236</v>
      </c>
      <c r="AGD2" t="s">
        <v>81237</v>
      </c>
      <c r="AGE2" t="s">
        <v>81238</v>
      </c>
      <c r="AGF2" t="s">
        <v>81239</v>
      </c>
      <c r="AGG2" t="s">
        <v>81240</v>
      </c>
      <c r="AGH2" t="s">
        <v>81241</v>
      </c>
      <c r="AGI2" t="s">
        <v>81242</v>
      </c>
      <c r="AGJ2" t="s">
        <v>81243</v>
      </c>
      <c r="AGK2" t="s">
        <v>81244</v>
      </c>
      <c r="AGL2" t="s">
        <v>81245</v>
      </c>
      <c r="AGM2" t="s">
        <v>81246</v>
      </c>
      <c r="AGN2" t="s">
        <v>81247</v>
      </c>
      <c r="AGO2" t="s">
        <v>81248</v>
      </c>
      <c r="AGP2" t="s">
        <v>81249</v>
      </c>
      <c r="AGQ2" t="s">
        <v>81250</v>
      </c>
      <c r="AGR2" t="s">
        <v>81251</v>
      </c>
      <c r="AGS2" t="s">
        <v>81252</v>
      </c>
      <c r="AGT2" t="s">
        <v>81253</v>
      </c>
      <c r="AGU2" t="s">
        <v>81254</v>
      </c>
      <c r="AGV2" t="s">
        <v>81255</v>
      </c>
      <c r="AGW2" t="s">
        <v>81256</v>
      </c>
      <c r="AGX2" t="s">
        <v>81257</v>
      </c>
      <c r="AGY2" t="s">
        <v>81258</v>
      </c>
      <c r="AGZ2" t="s">
        <v>81259</v>
      </c>
      <c r="AHA2" t="s">
        <v>81260</v>
      </c>
      <c r="AHB2" t="s">
        <v>81261</v>
      </c>
      <c r="AHC2" t="s">
        <v>81262</v>
      </c>
      <c r="AHD2" t="s">
        <v>81263</v>
      </c>
      <c r="AHE2" t="s">
        <v>81264</v>
      </c>
      <c r="AHF2" t="s">
        <v>81265</v>
      </c>
      <c r="AHG2" t="s">
        <v>81266</v>
      </c>
      <c r="AHH2" t="s">
        <v>81267</v>
      </c>
      <c r="AHI2" t="s">
        <v>81268</v>
      </c>
      <c r="AHJ2" t="s">
        <v>81269</v>
      </c>
      <c r="AHK2" t="s">
        <v>81270</v>
      </c>
      <c r="AHL2" t="s">
        <v>81271</v>
      </c>
      <c r="AHM2" t="s">
        <v>81272</v>
      </c>
      <c r="AHN2" t="s">
        <v>81273</v>
      </c>
      <c r="AHO2" t="s">
        <v>81274</v>
      </c>
      <c r="AHP2" t="s">
        <v>81275</v>
      </c>
      <c r="AHQ2" t="s">
        <v>81276</v>
      </c>
      <c r="AHR2" t="s">
        <v>81277</v>
      </c>
      <c r="AHS2" t="s">
        <v>81278</v>
      </c>
      <c r="AHT2" t="s">
        <v>81279</v>
      </c>
      <c r="AHU2" t="s">
        <v>81280</v>
      </c>
      <c r="AHV2" t="s">
        <v>81281</v>
      </c>
      <c r="AHW2" t="s">
        <v>81282</v>
      </c>
      <c r="AHX2" t="s">
        <v>81283</v>
      </c>
      <c r="AHY2" t="s">
        <v>81284</v>
      </c>
      <c r="AHZ2" t="s">
        <v>81285</v>
      </c>
      <c r="AIA2" t="s">
        <v>81286</v>
      </c>
      <c r="AIB2" t="s">
        <v>81287</v>
      </c>
      <c r="AIC2" t="s">
        <v>81288</v>
      </c>
      <c r="AID2" t="s">
        <v>81289</v>
      </c>
      <c r="AIE2" t="s">
        <v>81290</v>
      </c>
      <c r="AIF2" t="s">
        <v>81291</v>
      </c>
      <c r="AIG2" t="s">
        <v>81292</v>
      </c>
      <c r="AIH2" t="s">
        <v>81293</v>
      </c>
      <c r="AII2" t="s">
        <v>81294</v>
      </c>
      <c r="AIJ2" t="s">
        <v>81295</v>
      </c>
      <c r="AIK2" t="s">
        <v>81296</v>
      </c>
      <c r="AIL2" t="s">
        <v>81297</v>
      </c>
      <c r="AIM2" t="s">
        <v>81298</v>
      </c>
      <c r="AIN2" t="s">
        <v>81299</v>
      </c>
      <c r="AIO2" t="s">
        <v>81300</v>
      </c>
      <c r="AIP2" t="s">
        <v>81301</v>
      </c>
      <c r="AIQ2" t="s">
        <v>81302</v>
      </c>
      <c r="AIR2" t="s">
        <v>81303</v>
      </c>
      <c r="AIS2" t="s">
        <v>81304</v>
      </c>
      <c r="AIT2" t="s">
        <v>81305</v>
      </c>
      <c r="AIU2" t="s">
        <v>81306</v>
      </c>
      <c r="AIV2" t="s">
        <v>81307</v>
      </c>
      <c r="AIW2" t="s">
        <v>81308</v>
      </c>
      <c r="AIX2" t="s">
        <v>81309</v>
      </c>
      <c r="AIY2" t="s">
        <v>81310</v>
      </c>
      <c r="AIZ2" t="s">
        <v>81311</v>
      </c>
      <c r="AJA2" t="s">
        <v>81312</v>
      </c>
      <c r="AJB2" t="s">
        <v>81313</v>
      </c>
      <c r="AJC2" t="s">
        <v>81314</v>
      </c>
      <c r="AJD2" t="s">
        <v>81315</v>
      </c>
      <c r="AJE2" t="s">
        <v>81316</v>
      </c>
      <c r="AJF2" t="s">
        <v>81317</v>
      </c>
      <c r="AJG2" t="s">
        <v>81318</v>
      </c>
      <c r="AJH2" t="s">
        <v>81319</v>
      </c>
      <c r="AJI2" t="s">
        <v>81320</v>
      </c>
      <c r="AJJ2" t="s">
        <v>81321</v>
      </c>
      <c r="AJK2" t="s">
        <v>81322</v>
      </c>
      <c r="AJL2" t="s">
        <v>81323</v>
      </c>
      <c r="AJM2" t="s">
        <v>81324</v>
      </c>
      <c r="AJN2" t="s">
        <v>81325</v>
      </c>
      <c r="AJO2" t="s">
        <v>81326</v>
      </c>
      <c r="AJP2" t="s">
        <v>81327</v>
      </c>
      <c r="AJQ2" t="s">
        <v>81328</v>
      </c>
      <c r="AJR2" t="s">
        <v>81329</v>
      </c>
      <c r="AJS2" t="s">
        <v>81330</v>
      </c>
      <c r="AJT2" t="s">
        <v>81331</v>
      </c>
      <c r="AJU2" t="s">
        <v>81332</v>
      </c>
      <c r="AJV2" t="s">
        <v>81333</v>
      </c>
      <c r="AJW2" t="s">
        <v>81334</v>
      </c>
      <c r="AJX2" t="s">
        <v>81335</v>
      </c>
      <c r="AJY2" t="s">
        <v>81336</v>
      </c>
      <c r="AJZ2" t="s">
        <v>81337</v>
      </c>
      <c r="AKA2" t="s">
        <v>81338</v>
      </c>
      <c r="AKB2" t="s">
        <v>81339</v>
      </c>
      <c r="AKC2" t="s">
        <v>81340</v>
      </c>
      <c r="AKD2" t="s">
        <v>81341</v>
      </c>
      <c r="AKE2" t="s">
        <v>81342</v>
      </c>
      <c r="AKF2" t="s">
        <v>81343</v>
      </c>
      <c r="AKG2" t="s">
        <v>81344</v>
      </c>
      <c r="AKH2" t="s">
        <v>81345</v>
      </c>
      <c r="AKI2" t="s">
        <v>81346</v>
      </c>
      <c r="AKJ2" t="s">
        <v>81347</v>
      </c>
      <c r="AKK2" t="s">
        <v>81348</v>
      </c>
      <c r="AKL2" t="s">
        <v>81349</v>
      </c>
      <c r="AKM2" t="s">
        <v>81350</v>
      </c>
      <c r="AKN2" t="s">
        <v>81351</v>
      </c>
      <c r="AKO2" t="s">
        <v>81352</v>
      </c>
      <c r="AKP2" t="s">
        <v>81353</v>
      </c>
      <c r="AKQ2" t="s">
        <v>81354</v>
      </c>
      <c r="AKR2" t="s">
        <v>81355</v>
      </c>
      <c r="AKS2" t="s">
        <v>81356</v>
      </c>
      <c r="AKT2" t="s">
        <v>81357</v>
      </c>
      <c r="AKU2" t="s">
        <v>81358</v>
      </c>
      <c r="AKV2" t="s">
        <v>81359</v>
      </c>
      <c r="AKW2" t="s">
        <v>81360</v>
      </c>
      <c r="AKX2" t="s">
        <v>81361</v>
      </c>
      <c r="AKY2" t="s">
        <v>81362</v>
      </c>
      <c r="AKZ2" t="s">
        <v>81363</v>
      </c>
      <c r="ALA2" t="s">
        <v>81364</v>
      </c>
      <c r="ALB2" t="s">
        <v>81365</v>
      </c>
      <c r="ALC2" t="s">
        <v>81366</v>
      </c>
      <c r="ALD2" t="s">
        <v>81367</v>
      </c>
      <c r="ALE2" t="s">
        <v>81368</v>
      </c>
      <c r="ALF2" t="s">
        <v>81369</v>
      </c>
      <c r="ALG2" t="s">
        <v>81370</v>
      </c>
      <c r="ALH2" t="s">
        <v>81371</v>
      </c>
      <c r="ALI2" t="s">
        <v>81372</v>
      </c>
      <c r="ALJ2" t="s">
        <v>81373</v>
      </c>
      <c r="ALK2" t="s">
        <v>81374</v>
      </c>
      <c r="ALL2" t="s">
        <v>81375</v>
      </c>
      <c r="ALM2" t="s">
        <v>81376</v>
      </c>
      <c r="ALN2" t="s">
        <v>81377</v>
      </c>
      <c r="ALO2" t="s">
        <v>81378</v>
      </c>
      <c r="ALP2" t="s">
        <v>81379</v>
      </c>
      <c r="ALQ2" t="s">
        <v>81380</v>
      </c>
      <c r="ALR2" t="s">
        <v>81381</v>
      </c>
      <c r="ALS2" t="s">
        <v>81382</v>
      </c>
      <c r="ALT2" t="s">
        <v>81383</v>
      </c>
      <c r="ALU2" t="s">
        <v>81384</v>
      </c>
      <c r="ALV2" t="s">
        <v>81385</v>
      </c>
      <c r="ALW2" t="s">
        <v>81386</v>
      </c>
      <c r="ALX2" t="s">
        <v>81387</v>
      </c>
      <c r="ALY2" t="s">
        <v>81388</v>
      </c>
      <c r="ALZ2" t="s">
        <v>81389</v>
      </c>
      <c r="AMA2" t="s">
        <v>81390</v>
      </c>
      <c r="AMB2" t="s">
        <v>81391</v>
      </c>
      <c r="AMC2" t="s">
        <v>81392</v>
      </c>
      <c r="AMD2" t="s">
        <v>81393</v>
      </c>
      <c r="AME2" t="s">
        <v>81394</v>
      </c>
      <c r="AMF2" t="s">
        <v>81395</v>
      </c>
      <c r="AMG2" t="s">
        <v>81396</v>
      </c>
      <c r="AMH2" t="s">
        <v>81397</v>
      </c>
      <c r="AMI2" t="s">
        <v>81398</v>
      </c>
      <c r="AMJ2" t="s">
        <v>81399</v>
      </c>
      <c r="AMK2" t="s">
        <v>81400</v>
      </c>
      <c r="AML2" t="s">
        <v>81401</v>
      </c>
      <c r="AMM2" t="s">
        <v>81402</v>
      </c>
      <c r="AMN2" t="s">
        <v>81403</v>
      </c>
      <c r="AMO2" t="s">
        <v>81404</v>
      </c>
      <c r="AMP2" t="s">
        <v>81405</v>
      </c>
      <c r="AMQ2" t="s">
        <v>81406</v>
      </c>
      <c r="AMR2" t="s">
        <v>81407</v>
      </c>
      <c r="AMS2" t="s">
        <v>81408</v>
      </c>
      <c r="AMT2" t="s">
        <v>81409</v>
      </c>
      <c r="AMU2" t="s">
        <v>81410</v>
      </c>
      <c r="AMV2" t="s">
        <v>81411</v>
      </c>
      <c r="AMW2" t="s">
        <v>81412</v>
      </c>
      <c r="AMX2" t="s">
        <v>81413</v>
      </c>
      <c r="AMY2" t="s">
        <v>81414</v>
      </c>
      <c r="AMZ2" t="s">
        <v>81415</v>
      </c>
      <c r="ANA2" t="s">
        <v>81416</v>
      </c>
      <c r="ANB2" t="s">
        <v>81417</v>
      </c>
      <c r="ANC2" t="s">
        <v>81418</v>
      </c>
      <c r="AND2" t="s">
        <v>81419</v>
      </c>
      <c r="ANE2" t="s">
        <v>81420</v>
      </c>
      <c r="ANF2" t="s">
        <v>81421</v>
      </c>
      <c r="ANG2" t="s">
        <v>81422</v>
      </c>
      <c r="ANH2" t="s">
        <v>81423</v>
      </c>
      <c r="ANI2" t="s">
        <v>81424</v>
      </c>
      <c r="ANJ2" t="s">
        <v>81425</v>
      </c>
      <c r="ANK2" t="s">
        <v>81426</v>
      </c>
      <c r="ANL2" t="s">
        <v>81427</v>
      </c>
      <c r="ANM2" t="s">
        <v>81428</v>
      </c>
      <c r="ANN2" t="s">
        <v>81429</v>
      </c>
      <c r="ANO2" t="s">
        <v>81430</v>
      </c>
      <c r="ANP2" t="s">
        <v>81431</v>
      </c>
      <c r="ANQ2" t="s">
        <v>81432</v>
      </c>
      <c r="ANR2" t="s">
        <v>81433</v>
      </c>
      <c r="ANS2" t="s">
        <v>81434</v>
      </c>
      <c r="ANT2" t="s">
        <v>81435</v>
      </c>
      <c r="ANU2" t="s">
        <v>81436</v>
      </c>
      <c r="ANV2" t="s">
        <v>81437</v>
      </c>
      <c r="ANW2" t="s">
        <v>81438</v>
      </c>
      <c r="ANX2" t="s">
        <v>81439</v>
      </c>
      <c r="ANY2" t="s">
        <v>81440</v>
      </c>
      <c r="ANZ2" t="s">
        <v>81441</v>
      </c>
      <c r="AOA2" t="s">
        <v>81442</v>
      </c>
      <c r="AOB2" t="s">
        <v>81443</v>
      </c>
      <c r="AOC2" t="s">
        <v>81444</v>
      </c>
      <c r="AOD2" t="s">
        <v>81445</v>
      </c>
      <c r="AOE2" t="s">
        <v>81446</v>
      </c>
      <c r="AOF2" t="s">
        <v>81447</v>
      </c>
      <c r="AOG2" t="s">
        <v>81448</v>
      </c>
      <c r="AOH2" t="s">
        <v>81449</v>
      </c>
      <c r="AOI2" t="s">
        <v>81450</v>
      </c>
      <c r="AOJ2" t="s">
        <v>81451</v>
      </c>
      <c r="AOK2" t="s">
        <v>81452</v>
      </c>
      <c r="AOL2" t="s">
        <v>81453</v>
      </c>
      <c r="AOM2" t="s">
        <v>81454</v>
      </c>
      <c r="AON2" t="s">
        <v>81455</v>
      </c>
      <c r="AOO2" t="s">
        <v>81456</v>
      </c>
      <c r="AOP2" t="s">
        <v>81457</v>
      </c>
      <c r="AOQ2" t="s">
        <v>81458</v>
      </c>
      <c r="AOR2" t="s">
        <v>81459</v>
      </c>
      <c r="AOS2" t="s">
        <v>81460</v>
      </c>
      <c r="AOT2" t="s">
        <v>81461</v>
      </c>
      <c r="AOU2" t="s">
        <v>81462</v>
      </c>
      <c r="AOV2" t="s">
        <v>81463</v>
      </c>
      <c r="AOW2" t="s">
        <v>81464</v>
      </c>
      <c r="AOX2" t="s">
        <v>81465</v>
      </c>
      <c r="AOY2" t="s">
        <v>81466</v>
      </c>
      <c r="AOZ2" t="s">
        <v>81467</v>
      </c>
      <c r="APA2" t="s">
        <v>81468</v>
      </c>
      <c r="APB2" t="s">
        <v>81469</v>
      </c>
      <c r="APC2" t="s">
        <v>81470</v>
      </c>
      <c r="APD2" t="s">
        <v>81471</v>
      </c>
      <c r="APE2" t="s">
        <v>81472</v>
      </c>
      <c r="APF2" t="s">
        <v>81473</v>
      </c>
      <c r="APG2" t="s">
        <v>81474</v>
      </c>
      <c r="APH2" t="s">
        <v>81475</v>
      </c>
      <c r="API2" t="s">
        <v>81476</v>
      </c>
      <c r="APJ2" t="s">
        <v>81477</v>
      </c>
      <c r="APK2" t="s">
        <v>81478</v>
      </c>
      <c r="APL2" t="s">
        <v>81479</v>
      </c>
      <c r="APM2" t="s">
        <v>81480</v>
      </c>
      <c r="APN2" t="s">
        <v>81481</v>
      </c>
      <c r="APO2" t="s">
        <v>81482</v>
      </c>
      <c r="APP2" t="s">
        <v>81483</v>
      </c>
      <c r="APQ2" t="s">
        <v>81484</v>
      </c>
      <c r="APR2" t="s">
        <v>81485</v>
      </c>
      <c r="APS2" t="s">
        <v>81486</v>
      </c>
      <c r="APT2" t="s">
        <v>81487</v>
      </c>
      <c r="APU2" t="s">
        <v>81488</v>
      </c>
      <c r="APV2" t="s">
        <v>81489</v>
      </c>
      <c r="APW2" t="s">
        <v>81490</v>
      </c>
      <c r="APX2" t="s">
        <v>81491</v>
      </c>
      <c r="APY2" t="s">
        <v>81492</v>
      </c>
      <c r="APZ2" t="s">
        <v>81493</v>
      </c>
      <c r="AQA2" t="s">
        <v>81494</v>
      </c>
      <c r="AQB2" t="s">
        <v>81495</v>
      </c>
      <c r="AQC2" t="s">
        <v>81496</v>
      </c>
      <c r="AQD2" t="s">
        <v>81497</v>
      </c>
      <c r="AQE2" t="s">
        <v>81498</v>
      </c>
      <c r="AQF2" t="s">
        <v>81499</v>
      </c>
      <c r="AQG2" t="s">
        <v>81500</v>
      </c>
      <c r="AQH2" t="s">
        <v>81501</v>
      </c>
      <c r="AQI2" t="s">
        <v>81502</v>
      </c>
      <c r="AQJ2" t="s">
        <v>81503</v>
      </c>
      <c r="AQK2" t="s">
        <v>81504</v>
      </c>
      <c r="AQL2" t="s">
        <v>81505</v>
      </c>
      <c r="AQM2" t="s">
        <v>81506</v>
      </c>
      <c r="AQN2" t="s">
        <v>81507</v>
      </c>
      <c r="AQO2" t="s">
        <v>81508</v>
      </c>
      <c r="AQP2" t="s">
        <v>81509</v>
      </c>
      <c r="AQQ2" t="s">
        <v>81510</v>
      </c>
      <c r="AQR2" t="s">
        <v>81511</v>
      </c>
      <c r="AQS2" t="s">
        <v>81512</v>
      </c>
      <c r="AQT2" t="s">
        <v>81513</v>
      </c>
      <c r="AQU2" t="s">
        <v>81514</v>
      </c>
      <c r="AQV2" t="s">
        <v>81515</v>
      </c>
      <c r="AQW2" t="s">
        <v>81516</v>
      </c>
      <c r="AQX2" t="s">
        <v>81517</v>
      </c>
      <c r="AQY2" t="s">
        <v>81518</v>
      </c>
      <c r="AQZ2" t="s">
        <v>81519</v>
      </c>
      <c r="ARA2" t="s">
        <v>81520</v>
      </c>
      <c r="ARB2" t="s">
        <v>81521</v>
      </c>
      <c r="ARC2" t="s">
        <v>81522</v>
      </c>
      <c r="ARD2" t="s">
        <v>81523</v>
      </c>
      <c r="ARE2" t="s">
        <v>81524</v>
      </c>
      <c r="ARF2" t="s">
        <v>81525</v>
      </c>
      <c r="ARG2" t="s">
        <v>81526</v>
      </c>
      <c r="ARH2" t="s">
        <v>81527</v>
      </c>
      <c r="ARI2" t="s">
        <v>81528</v>
      </c>
      <c r="ARJ2" t="s">
        <v>81529</v>
      </c>
      <c r="ARK2" t="s">
        <v>81530</v>
      </c>
      <c r="ARL2" t="s">
        <v>81531</v>
      </c>
      <c r="ARM2" t="s">
        <v>81532</v>
      </c>
      <c r="ARN2" t="s">
        <v>81533</v>
      </c>
      <c r="ARO2" t="s">
        <v>81534</v>
      </c>
      <c r="ARP2" t="s">
        <v>81535</v>
      </c>
      <c r="ARQ2" t="s">
        <v>81536</v>
      </c>
      <c r="ARR2" t="s">
        <v>81537</v>
      </c>
      <c r="ARS2" t="s">
        <v>81538</v>
      </c>
      <c r="ART2" t="s">
        <v>81539</v>
      </c>
      <c r="ARU2" t="s">
        <v>81540</v>
      </c>
      <c r="ARV2" t="s">
        <v>81541</v>
      </c>
      <c r="ARW2" t="s">
        <v>81542</v>
      </c>
      <c r="ARX2" t="s">
        <v>81543</v>
      </c>
      <c r="ARY2" t="s">
        <v>81544</v>
      </c>
      <c r="ARZ2" t="s">
        <v>81545</v>
      </c>
      <c r="ASA2" t="s">
        <v>81546</v>
      </c>
      <c r="ASB2" t="s">
        <v>81547</v>
      </c>
      <c r="ASC2" t="s">
        <v>81548</v>
      </c>
      <c r="ASD2" t="s">
        <v>81549</v>
      </c>
      <c r="ASE2" t="s">
        <v>81550</v>
      </c>
      <c r="ASF2" t="s">
        <v>81551</v>
      </c>
      <c r="ASG2" t="s">
        <v>81552</v>
      </c>
      <c r="ASH2" t="s">
        <v>81553</v>
      </c>
      <c r="ASI2" t="s">
        <v>81554</v>
      </c>
      <c r="ASJ2" t="s">
        <v>81555</v>
      </c>
      <c r="ASK2" t="s">
        <v>81556</v>
      </c>
      <c r="ASL2" t="s">
        <v>81557</v>
      </c>
      <c r="ASM2" t="s">
        <v>81558</v>
      </c>
      <c r="ASN2" t="s">
        <v>81559</v>
      </c>
      <c r="ASO2" t="s">
        <v>81560</v>
      </c>
      <c r="ASP2" t="s">
        <v>81561</v>
      </c>
      <c r="ASQ2" t="s">
        <v>81562</v>
      </c>
      <c r="ASR2" t="s">
        <v>81563</v>
      </c>
      <c r="ASS2" t="s">
        <v>81564</v>
      </c>
      <c r="AST2" t="s">
        <v>81565</v>
      </c>
      <c r="ASU2" t="s">
        <v>81566</v>
      </c>
      <c r="ASV2" t="s">
        <v>81567</v>
      </c>
      <c r="ASW2" t="s">
        <v>81568</v>
      </c>
      <c r="ASX2" t="s">
        <v>81569</v>
      </c>
      <c r="ASY2" t="s">
        <v>81570</v>
      </c>
      <c r="ASZ2" t="s">
        <v>81571</v>
      </c>
      <c r="ATA2" t="s">
        <v>81572</v>
      </c>
      <c r="ATB2" t="s">
        <v>81573</v>
      </c>
      <c r="ATC2" t="s">
        <v>81574</v>
      </c>
      <c r="ATD2" t="s">
        <v>81575</v>
      </c>
      <c r="ATE2" t="s">
        <v>81576</v>
      </c>
      <c r="ATF2" t="s">
        <v>81577</v>
      </c>
      <c r="ATG2" t="s">
        <v>81578</v>
      </c>
      <c r="ATH2" t="s">
        <v>81579</v>
      </c>
      <c r="ATI2" t="s">
        <v>81580</v>
      </c>
      <c r="ATJ2" t="s">
        <v>81581</v>
      </c>
      <c r="ATK2" t="s">
        <v>81582</v>
      </c>
      <c r="ATL2" t="s">
        <v>81583</v>
      </c>
      <c r="ATM2" t="s">
        <v>81584</v>
      </c>
      <c r="ATN2" t="s">
        <v>81585</v>
      </c>
      <c r="ATO2" t="s">
        <v>81586</v>
      </c>
      <c r="ATP2" t="s">
        <v>81587</v>
      </c>
      <c r="ATQ2" t="s">
        <v>81588</v>
      </c>
      <c r="ATR2" t="s">
        <v>81589</v>
      </c>
      <c r="ATS2" t="s">
        <v>81590</v>
      </c>
      <c r="ATT2" t="s">
        <v>81591</v>
      </c>
      <c r="ATU2" t="s">
        <v>81592</v>
      </c>
      <c r="ATV2" t="s">
        <v>81593</v>
      </c>
      <c r="ATW2" t="s">
        <v>81594</v>
      </c>
      <c r="ATX2" t="s">
        <v>81595</v>
      </c>
      <c r="ATY2" t="s">
        <v>81596</v>
      </c>
      <c r="ATZ2" t="s">
        <v>81597</v>
      </c>
      <c r="AUA2" t="s">
        <v>81598</v>
      </c>
      <c r="AUB2" t="s">
        <v>81599</v>
      </c>
      <c r="AUC2" t="s">
        <v>81600</v>
      </c>
      <c r="AUD2" t="s">
        <v>81601</v>
      </c>
      <c r="AUE2" t="s">
        <v>81602</v>
      </c>
      <c r="AUF2" t="s">
        <v>81603</v>
      </c>
      <c r="AUG2" t="s">
        <v>81604</v>
      </c>
      <c r="AUH2" t="s">
        <v>81605</v>
      </c>
      <c r="AUI2" t="s">
        <v>81606</v>
      </c>
      <c r="AUJ2" t="s">
        <v>81607</v>
      </c>
      <c r="AUK2" t="s">
        <v>81608</v>
      </c>
      <c r="AUL2" t="s">
        <v>81609</v>
      </c>
      <c r="AUM2" t="s">
        <v>81610</v>
      </c>
      <c r="AUN2" t="s">
        <v>81611</v>
      </c>
      <c r="AUO2" t="s">
        <v>81612</v>
      </c>
      <c r="AUP2" t="s">
        <v>81613</v>
      </c>
      <c r="AUQ2" t="s">
        <v>81614</v>
      </c>
      <c r="AUR2" t="s">
        <v>81615</v>
      </c>
      <c r="AUS2" t="s">
        <v>81616</v>
      </c>
      <c r="AUT2" t="s">
        <v>81617</v>
      </c>
      <c r="AUU2" t="s">
        <v>81618</v>
      </c>
      <c r="AUV2" t="s">
        <v>81619</v>
      </c>
      <c r="AUW2" t="s">
        <v>81620</v>
      </c>
      <c r="AUX2" t="s">
        <v>81621</v>
      </c>
      <c r="AUY2" t="s">
        <v>81622</v>
      </c>
      <c r="AUZ2" t="s">
        <v>81623</v>
      </c>
      <c r="AVA2" t="s">
        <v>81624</v>
      </c>
      <c r="AVB2" t="s">
        <v>81625</v>
      </c>
      <c r="AVC2" t="s">
        <v>81626</v>
      </c>
      <c r="AVD2" t="s">
        <v>81627</v>
      </c>
      <c r="AVE2" t="s">
        <v>81628</v>
      </c>
      <c r="AVF2" t="s">
        <v>81629</v>
      </c>
      <c r="AVG2" t="s">
        <v>81630</v>
      </c>
      <c r="AVH2" t="s">
        <v>81631</v>
      </c>
      <c r="AVI2" t="s">
        <v>81632</v>
      </c>
      <c r="AVJ2" t="s">
        <v>81633</v>
      </c>
      <c r="AVK2" t="s">
        <v>81634</v>
      </c>
      <c r="AVL2" t="s">
        <v>81635</v>
      </c>
      <c r="AVM2" t="s">
        <v>81636</v>
      </c>
      <c r="AVN2" t="s">
        <v>81637</v>
      </c>
      <c r="AVO2" t="s">
        <v>81638</v>
      </c>
      <c r="AVP2" t="s">
        <v>81639</v>
      </c>
      <c r="AVQ2" t="s">
        <v>81640</v>
      </c>
      <c r="AVR2" t="s">
        <v>81641</v>
      </c>
      <c r="AVS2" t="s">
        <v>81642</v>
      </c>
      <c r="AVT2" t="s">
        <v>81643</v>
      </c>
      <c r="AVU2" t="s">
        <v>81644</v>
      </c>
      <c r="AVV2" t="s">
        <v>81645</v>
      </c>
      <c r="AVW2" t="s">
        <v>81646</v>
      </c>
      <c r="AVX2" t="s">
        <v>81647</v>
      </c>
      <c r="AVY2" t="s">
        <v>81648</v>
      </c>
      <c r="AVZ2" t="s">
        <v>81649</v>
      </c>
      <c r="AWA2" t="s">
        <v>81650</v>
      </c>
      <c r="AWB2" t="s">
        <v>81651</v>
      </c>
      <c r="AWC2" t="s">
        <v>81652</v>
      </c>
      <c r="AWD2" t="s">
        <v>81653</v>
      </c>
      <c r="AWE2" t="s">
        <v>81654</v>
      </c>
      <c r="AWF2" t="s">
        <v>81655</v>
      </c>
      <c r="AWG2" t="s">
        <v>81656</v>
      </c>
      <c r="AWH2" t="s">
        <v>81657</v>
      </c>
      <c r="AWI2" t="s">
        <v>81658</v>
      </c>
      <c r="AWJ2" t="s">
        <v>81659</v>
      </c>
      <c r="AWK2" t="s">
        <v>81660</v>
      </c>
      <c r="AWL2" t="s">
        <v>81661</v>
      </c>
      <c r="AWM2" t="s">
        <v>81662</v>
      </c>
      <c r="AWN2" t="s">
        <v>81663</v>
      </c>
      <c r="AWO2" t="s">
        <v>81664</v>
      </c>
      <c r="AWP2" t="s">
        <v>81665</v>
      </c>
      <c r="AWQ2" t="s">
        <v>81666</v>
      </c>
      <c r="AWR2" t="s">
        <v>81667</v>
      </c>
      <c r="AWS2" t="s">
        <v>81668</v>
      </c>
      <c r="AWT2" t="s">
        <v>81669</v>
      </c>
      <c r="AWU2" t="s">
        <v>81670</v>
      </c>
      <c r="AWV2" t="s">
        <v>81671</v>
      </c>
      <c r="AWW2" t="s">
        <v>81672</v>
      </c>
      <c r="AWX2" t="s">
        <v>81673</v>
      </c>
      <c r="AWY2" t="s">
        <v>81674</v>
      </c>
      <c r="AWZ2" t="s">
        <v>81675</v>
      </c>
      <c r="AXA2" t="s">
        <v>81676</v>
      </c>
      <c r="AXB2" t="s">
        <v>81677</v>
      </c>
      <c r="AXC2" t="s">
        <v>81678</v>
      </c>
      <c r="AXD2" t="s">
        <v>81679</v>
      </c>
      <c r="AXE2" t="s">
        <v>81680</v>
      </c>
      <c r="AXF2" t="s">
        <v>81681</v>
      </c>
      <c r="AXG2" t="s">
        <v>81682</v>
      </c>
      <c r="AXH2" t="s">
        <v>81683</v>
      </c>
      <c r="AXI2" t="s">
        <v>81684</v>
      </c>
      <c r="AXJ2" t="s">
        <v>81685</v>
      </c>
      <c r="AXK2" t="s">
        <v>81686</v>
      </c>
      <c r="AXL2" t="s">
        <v>81687</v>
      </c>
      <c r="AXM2" t="s">
        <v>81688</v>
      </c>
      <c r="AXN2" t="s">
        <v>81689</v>
      </c>
      <c r="AXO2" t="s">
        <v>81690</v>
      </c>
      <c r="AXP2" t="s">
        <v>81691</v>
      </c>
      <c r="AXQ2" t="s">
        <v>81692</v>
      </c>
      <c r="AXR2" t="s">
        <v>81693</v>
      </c>
      <c r="AXS2" t="s">
        <v>81694</v>
      </c>
      <c r="AXT2" t="s">
        <v>81695</v>
      </c>
      <c r="AXU2" t="s">
        <v>81696</v>
      </c>
      <c r="AXV2" t="s">
        <v>81697</v>
      </c>
      <c r="AXW2" t="s">
        <v>81698</v>
      </c>
      <c r="AXX2" t="s">
        <v>81699</v>
      </c>
      <c r="AXY2" t="s">
        <v>81700</v>
      </c>
      <c r="AXZ2" t="s">
        <v>81701</v>
      </c>
      <c r="AYA2" t="s">
        <v>81702</v>
      </c>
      <c r="AYB2" t="s">
        <v>81703</v>
      </c>
      <c r="AYC2" t="s">
        <v>81704</v>
      </c>
      <c r="AYD2" t="s">
        <v>81705</v>
      </c>
      <c r="AYE2" t="s">
        <v>81706</v>
      </c>
      <c r="AYF2" t="s">
        <v>81707</v>
      </c>
      <c r="AYG2" t="s">
        <v>81708</v>
      </c>
      <c r="AYH2" t="s">
        <v>81709</v>
      </c>
      <c r="AYI2" t="s">
        <v>81710</v>
      </c>
      <c r="AYJ2" t="s">
        <v>81711</v>
      </c>
      <c r="AYK2" t="s">
        <v>81712</v>
      </c>
      <c r="AYL2" t="s">
        <v>81713</v>
      </c>
      <c r="AYM2" t="s">
        <v>81714</v>
      </c>
      <c r="AYN2" t="s">
        <v>81715</v>
      </c>
      <c r="AYO2" t="s">
        <v>81716</v>
      </c>
      <c r="AYP2" t="s">
        <v>81717</v>
      </c>
      <c r="AYQ2" t="s">
        <v>81718</v>
      </c>
      <c r="AYR2" t="s">
        <v>81719</v>
      </c>
      <c r="AYS2" t="s">
        <v>81720</v>
      </c>
      <c r="AYT2" t="s">
        <v>81721</v>
      </c>
      <c r="AYU2" t="s">
        <v>81722</v>
      </c>
      <c r="AYV2" t="s">
        <v>81723</v>
      </c>
      <c r="AYW2" t="s">
        <v>81724</v>
      </c>
      <c r="AYX2" t="s">
        <v>81725</v>
      </c>
      <c r="AYY2" t="s">
        <v>81726</v>
      </c>
      <c r="AYZ2" t="s">
        <v>81727</v>
      </c>
      <c r="AZA2" t="s">
        <v>81728</v>
      </c>
      <c r="AZB2" t="s">
        <v>81729</v>
      </c>
      <c r="AZC2" t="s">
        <v>81730</v>
      </c>
      <c r="AZD2" t="s">
        <v>81731</v>
      </c>
      <c r="AZE2" t="s">
        <v>81732</v>
      </c>
      <c r="AZF2" t="s">
        <v>81733</v>
      </c>
      <c r="AZG2" t="s">
        <v>81734</v>
      </c>
      <c r="AZH2" t="s">
        <v>81735</v>
      </c>
      <c r="AZI2" t="s">
        <v>81736</v>
      </c>
      <c r="AZJ2" t="s">
        <v>81737</v>
      </c>
      <c r="AZK2" t="s">
        <v>81738</v>
      </c>
      <c r="AZL2" t="s">
        <v>81739</v>
      </c>
      <c r="AZM2" t="s">
        <v>81740</v>
      </c>
      <c r="AZN2" t="s">
        <v>81741</v>
      </c>
      <c r="AZO2" t="s">
        <v>81742</v>
      </c>
      <c r="AZP2" t="s">
        <v>81743</v>
      </c>
      <c r="AZQ2" t="s">
        <v>81744</v>
      </c>
      <c r="AZR2" t="s">
        <v>81745</v>
      </c>
      <c r="AZS2" t="s">
        <v>81746</v>
      </c>
      <c r="AZT2" t="s">
        <v>81747</v>
      </c>
      <c r="AZU2" t="s">
        <v>81748</v>
      </c>
      <c r="AZV2" t="s">
        <v>81749</v>
      </c>
      <c r="AZW2" t="s">
        <v>81750</v>
      </c>
      <c r="AZX2" t="s">
        <v>81751</v>
      </c>
      <c r="AZY2" t="s">
        <v>81752</v>
      </c>
      <c r="AZZ2" t="s">
        <v>81753</v>
      </c>
      <c r="BAA2" t="s">
        <v>81754</v>
      </c>
      <c r="BAB2" t="s">
        <v>81755</v>
      </c>
      <c r="BAC2" t="s">
        <v>81756</v>
      </c>
      <c r="BAD2" t="s">
        <v>81757</v>
      </c>
      <c r="BAE2" t="s">
        <v>81758</v>
      </c>
      <c r="BAF2" t="s">
        <v>81759</v>
      </c>
      <c r="BAG2" t="s">
        <v>81760</v>
      </c>
      <c r="BAH2" t="s">
        <v>81761</v>
      </c>
      <c r="BAI2" t="s">
        <v>81762</v>
      </c>
      <c r="BAJ2" t="s">
        <v>81763</v>
      </c>
      <c r="BAK2" t="s">
        <v>81764</v>
      </c>
      <c r="BAL2" t="s">
        <v>81765</v>
      </c>
      <c r="BAM2" t="s">
        <v>81766</v>
      </c>
      <c r="BAN2" t="s">
        <v>81767</v>
      </c>
      <c r="BAO2" t="s">
        <v>81768</v>
      </c>
      <c r="BAP2" t="s">
        <v>81769</v>
      </c>
      <c r="BAQ2" t="s">
        <v>81770</v>
      </c>
      <c r="BAR2" t="s">
        <v>81771</v>
      </c>
      <c r="BAS2" t="s">
        <v>81772</v>
      </c>
      <c r="BAT2" t="s">
        <v>81773</v>
      </c>
      <c r="BAU2" t="s">
        <v>81774</v>
      </c>
      <c r="BAV2" t="s">
        <v>81775</v>
      </c>
      <c r="BAW2" t="s">
        <v>81776</v>
      </c>
      <c r="BAX2" t="s">
        <v>81777</v>
      </c>
      <c r="BAY2" t="s">
        <v>81778</v>
      </c>
      <c r="BAZ2" t="s">
        <v>81779</v>
      </c>
      <c r="BBA2" t="s">
        <v>81780</v>
      </c>
      <c r="BBB2" t="s">
        <v>81781</v>
      </c>
      <c r="BBC2" t="s">
        <v>81782</v>
      </c>
      <c r="BBD2" t="s">
        <v>81783</v>
      </c>
      <c r="BBE2" t="s">
        <v>81784</v>
      </c>
      <c r="BBF2" t="s">
        <v>81785</v>
      </c>
      <c r="BBG2" t="s">
        <v>81786</v>
      </c>
      <c r="BBH2" t="s">
        <v>81787</v>
      </c>
      <c r="BBI2" t="s">
        <v>81788</v>
      </c>
      <c r="BBJ2" t="s">
        <v>81789</v>
      </c>
      <c r="BBK2" t="s">
        <v>81790</v>
      </c>
      <c r="BBL2" t="s">
        <v>81791</v>
      </c>
      <c r="BBM2" t="s">
        <v>81792</v>
      </c>
      <c r="BBN2" t="s">
        <v>81793</v>
      </c>
      <c r="BBO2" t="s">
        <v>81794</v>
      </c>
      <c r="BBP2" t="s">
        <v>81795</v>
      </c>
      <c r="BBQ2" t="s">
        <v>81796</v>
      </c>
      <c r="BBR2" t="s">
        <v>81797</v>
      </c>
      <c r="BBS2" t="s">
        <v>81798</v>
      </c>
      <c r="BBT2" t="s">
        <v>81799</v>
      </c>
      <c r="BBU2" t="s">
        <v>81800</v>
      </c>
      <c r="BBV2" t="s">
        <v>81801</v>
      </c>
      <c r="BBW2" t="s">
        <v>81802</v>
      </c>
      <c r="BBX2" t="s">
        <v>81803</v>
      </c>
      <c r="BBY2" t="s">
        <v>81804</v>
      </c>
      <c r="BBZ2" t="s">
        <v>81805</v>
      </c>
      <c r="BCA2" t="s">
        <v>81806</v>
      </c>
      <c r="BCB2" t="s">
        <v>81807</v>
      </c>
      <c r="BCC2" t="s">
        <v>81808</v>
      </c>
      <c r="BCD2" t="s">
        <v>81809</v>
      </c>
      <c r="BCE2" t="s">
        <v>81810</v>
      </c>
      <c r="BCF2" t="s">
        <v>81811</v>
      </c>
      <c r="BCG2" t="s">
        <v>81812</v>
      </c>
      <c r="BCH2" t="s">
        <v>81813</v>
      </c>
      <c r="BCI2" t="s">
        <v>81814</v>
      </c>
      <c r="BCJ2" t="s">
        <v>81815</v>
      </c>
      <c r="BCK2" t="s">
        <v>81816</v>
      </c>
      <c r="BCL2" t="s">
        <v>81817</v>
      </c>
      <c r="BCM2" t="s">
        <v>81818</v>
      </c>
      <c r="BCN2" t="s">
        <v>81819</v>
      </c>
      <c r="BCO2" t="s">
        <v>81820</v>
      </c>
      <c r="BCP2" t="s">
        <v>81821</v>
      </c>
      <c r="BCQ2" t="s">
        <v>81822</v>
      </c>
      <c r="BCR2" t="s">
        <v>81823</v>
      </c>
      <c r="BCS2" t="s">
        <v>81824</v>
      </c>
      <c r="BCT2" t="s">
        <v>81825</v>
      </c>
      <c r="BCU2" t="s">
        <v>81826</v>
      </c>
      <c r="BCV2" t="s">
        <v>81827</v>
      </c>
      <c r="BCW2" t="s">
        <v>81828</v>
      </c>
      <c r="BCX2" t="s">
        <v>81829</v>
      </c>
      <c r="BCY2" t="s">
        <v>81830</v>
      </c>
      <c r="BCZ2" t="s">
        <v>81831</v>
      </c>
      <c r="BDA2" t="s">
        <v>81832</v>
      </c>
      <c r="BDB2" t="s">
        <v>81833</v>
      </c>
      <c r="BDC2" t="s">
        <v>81834</v>
      </c>
      <c r="BDD2" t="s">
        <v>81835</v>
      </c>
      <c r="BDE2" t="s">
        <v>81836</v>
      </c>
      <c r="BDF2" t="s">
        <v>81837</v>
      </c>
      <c r="BDG2" t="s">
        <v>81838</v>
      </c>
      <c r="BDH2" t="s">
        <v>81839</v>
      </c>
      <c r="BDI2" t="s">
        <v>81840</v>
      </c>
      <c r="BDJ2" t="s">
        <v>81841</v>
      </c>
      <c r="BDK2" t="s">
        <v>81842</v>
      </c>
      <c r="BDL2" t="s">
        <v>81843</v>
      </c>
      <c r="BDM2" t="s">
        <v>81844</v>
      </c>
      <c r="BDN2" t="s">
        <v>81845</v>
      </c>
      <c r="BDO2" t="s">
        <v>81846</v>
      </c>
      <c r="BDP2" t="s">
        <v>81847</v>
      </c>
      <c r="BDQ2" t="s">
        <v>81848</v>
      </c>
      <c r="BDR2" t="s">
        <v>81849</v>
      </c>
      <c r="BDS2" t="s">
        <v>81850</v>
      </c>
      <c r="BDT2" t="s">
        <v>81851</v>
      </c>
      <c r="BDU2" t="s">
        <v>81852</v>
      </c>
      <c r="BDV2" t="s">
        <v>81853</v>
      </c>
      <c r="BDW2" t="s">
        <v>81854</v>
      </c>
      <c r="BDX2" t="s">
        <v>81855</v>
      </c>
      <c r="BDY2" t="s">
        <v>81856</v>
      </c>
      <c r="BDZ2" t="s">
        <v>81857</v>
      </c>
      <c r="BEA2" t="s">
        <v>81858</v>
      </c>
      <c r="BEB2" t="s">
        <v>81859</v>
      </c>
      <c r="BEC2" t="s">
        <v>81860</v>
      </c>
      <c r="BED2" t="s">
        <v>81861</v>
      </c>
      <c r="BEE2" t="s">
        <v>81862</v>
      </c>
      <c r="BEF2" t="s">
        <v>81863</v>
      </c>
      <c r="BEG2" t="s">
        <v>81864</v>
      </c>
      <c r="BEH2" t="s">
        <v>81865</v>
      </c>
      <c r="BEI2" t="s">
        <v>81866</v>
      </c>
      <c r="BEJ2" t="s">
        <v>81867</v>
      </c>
      <c r="BEK2" t="s">
        <v>81868</v>
      </c>
      <c r="BEL2" t="s">
        <v>81869</v>
      </c>
      <c r="BEM2" t="s">
        <v>81870</v>
      </c>
      <c r="BEN2" t="s">
        <v>81871</v>
      </c>
      <c r="BEO2" t="s">
        <v>81872</v>
      </c>
      <c r="BEP2" t="s">
        <v>81873</v>
      </c>
      <c r="BEQ2" t="s">
        <v>81874</v>
      </c>
      <c r="BER2" t="s">
        <v>81875</v>
      </c>
      <c r="BES2" t="s">
        <v>81876</v>
      </c>
      <c r="BET2" t="s">
        <v>81877</v>
      </c>
      <c r="BEU2" t="s">
        <v>81878</v>
      </c>
      <c r="BEV2" t="s">
        <v>81879</v>
      </c>
      <c r="BEW2" t="s">
        <v>81880</v>
      </c>
      <c r="BEX2" t="s">
        <v>81881</v>
      </c>
      <c r="BEY2" t="s">
        <v>81882</v>
      </c>
      <c r="BEZ2" t="s">
        <v>81883</v>
      </c>
      <c r="BFA2" t="s">
        <v>81884</v>
      </c>
      <c r="BFB2" t="s">
        <v>81885</v>
      </c>
      <c r="BFC2" t="s">
        <v>81886</v>
      </c>
      <c r="BFD2" t="s">
        <v>81887</v>
      </c>
      <c r="BFE2" t="s">
        <v>81888</v>
      </c>
      <c r="BFF2" t="s">
        <v>81889</v>
      </c>
      <c r="BFG2" t="s">
        <v>81890</v>
      </c>
      <c r="BFH2" t="s">
        <v>81891</v>
      </c>
      <c r="BFI2" t="s">
        <v>81892</v>
      </c>
      <c r="BFJ2" t="s">
        <v>81893</v>
      </c>
      <c r="BFK2" t="s">
        <v>81894</v>
      </c>
      <c r="BFL2" t="s">
        <v>81895</v>
      </c>
      <c r="BFM2" t="s">
        <v>81896</v>
      </c>
      <c r="BFN2" t="s">
        <v>81897</v>
      </c>
      <c r="BFO2" t="s">
        <v>81898</v>
      </c>
      <c r="BFP2" t="s">
        <v>81899</v>
      </c>
      <c r="BFQ2" t="s">
        <v>81900</v>
      </c>
      <c r="BFR2" t="s">
        <v>81901</v>
      </c>
      <c r="BFS2" t="s">
        <v>81902</v>
      </c>
      <c r="BFT2" t="s">
        <v>81903</v>
      </c>
      <c r="BFU2" t="s">
        <v>81904</v>
      </c>
      <c r="BFV2" t="s">
        <v>81905</v>
      </c>
      <c r="BFW2" t="s">
        <v>81906</v>
      </c>
      <c r="BFX2" t="s">
        <v>81907</v>
      </c>
      <c r="BFY2" t="s">
        <v>81908</v>
      </c>
      <c r="BFZ2" t="s">
        <v>81909</v>
      </c>
      <c r="BGA2" t="s">
        <v>81910</v>
      </c>
      <c r="BGB2" t="s">
        <v>81911</v>
      </c>
      <c r="BGC2" t="s">
        <v>81912</v>
      </c>
      <c r="BGD2" t="s">
        <v>81913</v>
      </c>
      <c r="BGE2" t="s">
        <v>81914</v>
      </c>
      <c r="BGF2" t="s">
        <v>81915</v>
      </c>
      <c r="BGG2" t="s">
        <v>81916</v>
      </c>
      <c r="BGH2" t="s">
        <v>81917</v>
      </c>
      <c r="BGI2" t="s">
        <v>81918</v>
      </c>
      <c r="BGJ2" t="s">
        <v>81919</v>
      </c>
      <c r="BGK2" t="s">
        <v>81920</v>
      </c>
      <c r="BGL2" t="s">
        <v>81921</v>
      </c>
      <c r="BGM2" t="s">
        <v>81922</v>
      </c>
      <c r="BGN2" t="s">
        <v>81923</v>
      </c>
      <c r="BGO2" t="s">
        <v>81924</v>
      </c>
      <c r="BGP2" t="s">
        <v>81925</v>
      </c>
      <c r="BGQ2" t="s">
        <v>81926</v>
      </c>
      <c r="BGR2" t="s">
        <v>81927</v>
      </c>
      <c r="BGS2" t="s">
        <v>81928</v>
      </c>
      <c r="BGT2" t="s">
        <v>81929</v>
      </c>
      <c r="BGU2" t="s">
        <v>81930</v>
      </c>
      <c r="BGV2" t="s">
        <v>81931</v>
      </c>
      <c r="BGW2" t="s">
        <v>81932</v>
      </c>
      <c r="BGX2" t="s">
        <v>81933</v>
      </c>
      <c r="BGY2" t="s">
        <v>81934</v>
      </c>
      <c r="BGZ2" t="s">
        <v>81935</v>
      </c>
      <c r="BHA2" t="s">
        <v>81936</v>
      </c>
      <c r="BHB2" t="s">
        <v>81937</v>
      </c>
      <c r="BHC2" t="s">
        <v>81938</v>
      </c>
      <c r="BHD2" t="s">
        <v>81939</v>
      </c>
      <c r="BHE2" t="s">
        <v>81940</v>
      </c>
      <c r="BHF2" t="s">
        <v>81941</v>
      </c>
      <c r="BHG2" t="s">
        <v>81942</v>
      </c>
      <c r="BHH2" t="s">
        <v>81943</v>
      </c>
      <c r="BHI2" t="s">
        <v>81944</v>
      </c>
      <c r="BHJ2" t="s">
        <v>81945</v>
      </c>
      <c r="BHK2" t="s">
        <v>81946</v>
      </c>
      <c r="BHL2" t="s">
        <v>81947</v>
      </c>
      <c r="BHM2" t="s">
        <v>81948</v>
      </c>
      <c r="BHN2" t="s">
        <v>81949</v>
      </c>
      <c r="BHO2" t="s">
        <v>81950</v>
      </c>
      <c r="BHP2" t="s">
        <v>81951</v>
      </c>
      <c r="BHQ2" t="s">
        <v>81952</v>
      </c>
      <c r="BHR2" t="s">
        <v>81953</v>
      </c>
      <c r="BHS2" t="s">
        <v>81954</v>
      </c>
      <c r="BHT2" t="s">
        <v>81955</v>
      </c>
      <c r="BHU2" t="s">
        <v>81956</v>
      </c>
      <c r="BHV2" t="s">
        <v>81957</v>
      </c>
      <c r="BHW2" t="s">
        <v>81958</v>
      </c>
      <c r="BHX2" t="s">
        <v>81959</v>
      </c>
      <c r="BHY2" t="s">
        <v>81960</v>
      </c>
      <c r="BHZ2" t="s">
        <v>81961</v>
      </c>
      <c r="BIA2" t="s">
        <v>81962</v>
      </c>
      <c r="BIB2" t="s">
        <v>81963</v>
      </c>
      <c r="BIC2" t="s">
        <v>81964</v>
      </c>
      <c r="BID2" t="s">
        <v>81965</v>
      </c>
      <c r="BIE2" t="s">
        <v>81966</v>
      </c>
      <c r="BIF2" t="s">
        <v>81967</v>
      </c>
      <c r="BIG2" t="s">
        <v>81968</v>
      </c>
      <c r="BIH2" t="s">
        <v>81969</v>
      </c>
      <c r="BII2" t="s">
        <v>81970</v>
      </c>
      <c r="BIJ2" t="s">
        <v>81971</v>
      </c>
      <c r="BIK2" t="s">
        <v>81972</v>
      </c>
      <c r="BIL2" t="s">
        <v>81973</v>
      </c>
      <c r="BIM2" t="s">
        <v>81974</v>
      </c>
      <c r="BIN2" t="s">
        <v>81975</v>
      </c>
      <c r="BIO2" t="s">
        <v>81976</v>
      </c>
      <c r="BIP2" t="s">
        <v>81977</v>
      </c>
      <c r="BIQ2" t="s">
        <v>81978</v>
      </c>
      <c r="BIR2" t="s">
        <v>81979</v>
      </c>
      <c r="BIS2" t="s">
        <v>81980</v>
      </c>
      <c r="BIT2" t="s">
        <v>81981</v>
      </c>
      <c r="BIU2" t="s">
        <v>81982</v>
      </c>
      <c r="BIV2" t="s">
        <v>81983</v>
      </c>
      <c r="BIW2" t="s">
        <v>81984</v>
      </c>
      <c r="BIX2" t="s">
        <v>81985</v>
      </c>
      <c r="BIY2" t="s">
        <v>81986</v>
      </c>
      <c r="BIZ2" t="s">
        <v>81987</v>
      </c>
      <c r="BJA2" t="s">
        <v>81988</v>
      </c>
      <c r="BJB2" t="s">
        <v>81989</v>
      </c>
      <c r="BJC2" t="s">
        <v>81990</v>
      </c>
      <c r="BJD2" t="s">
        <v>81991</v>
      </c>
      <c r="BJE2" t="s">
        <v>81992</v>
      </c>
      <c r="BJF2" t="s">
        <v>81993</v>
      </c>
      <c r="BJG2" t="s">
        <v>81994</v>
      </c>
      <c r="BJH2" t="s">
        <v>81995</v>
      </c>
      <c r="BJI2" t="s">
        <v>81996</v>
      </c>
      <c r="BJJ2" t="s">
        <v>81997</v>
      </c>
      <c r="BJK2" t="s">
        <v>81998</v>
      </c>
      <c r="BJL2" t="s">
        <v>81999</v>
      </c>
      <c r="BJM2" t="s">
        <v>82000</v>
      </c>
      <c r="BJN2" t="s">
        <v>82001</v>
      </c>
      <c r="BJO2" t="s">
        <v>82002</v>
      </c>
      <c r="BJP2" t="s">
        <v>82003</v>
      </c>
      <c r="BJQ2" t="s">
        <v>82004</v>
      </c>
      <c r="BJR2" t="s">
        <v>82005</v>
      </c>
      <c r="BJS2" t="s">
        <v>82006</v>
      </c>
      <c r="BJT2" t="s">
        <v>82007</v>
      </c>
      <c r="BJU2" t="s">
        <v>82008</v>
      </c>
      <c r="BJV2" t="s">
        <v>82009</v>
      </c>
      <c r="BJW2" t="s">
        <v>82010</v>
      </c>
      <c r="BJX2" t="s">
        <v>82011</v>
      </c>
      <c r="BJY2" t="s">
        <v>82012</v>
      </c>
      <c r="BJZ2" t="s">
        <v>82013</v>
      </c>
      <c r="BKA2" t="s">
        <v>82014</v>
      </c>
      <c r="BKB2" t="s">
        <v>82015</v>
      </c>
      <c r="BKC2" t="s">
        <v>82016</v>
      </c>
      <c r="BKD2" t="s">
        <v>82017</v>
      </c>
      <c r="BKE2" t="s">
        <v>82018</v>
      </c>
      <c r="BKF2" t="s">
        <v>82019</v>
      </c>
      <c r="BKG2" t="s">
        <v>82020</v>
      </c>
      <c r="BKH2" t="s">
        <v>82021</v>
      </c>
      <c r="BKI2" t="s">
        <v>82022</v>
      </c>
      <c r="BKJ2" t="s">
        <v>82023</v>
      </c>
      <c r="BKK2" t="s">
        <v>82024</v>
      </c>
      <c r="BKL2" t="s">
        <v>82025</v>
      </c>
      <c r="BKM2" t="s">
        <v>82026</v>
      </c>
      <c r="BKN2" t="s">
        <v>82027</v>
      </c>
      <c r="BKO2" t="s">
        <v>82028</v>
      </c>
      <c r="BKP2" t="s">
        <v>82029</v>
      </c>
      <c r="BKQ2" t="s">
        <v>82030</v>
      </c>
      <c r="BKR2" t="s">
        <v>82031</v>
      </c>
      <c r="BKS2" t="s">
        <v>82032</v>
      </c>
      <c r="BKT2" t="s">
        <v>82033</v>
      </c>
      <c r="BKU2" t="s">
        <v>82034</v>
      </c>
      <c r="BKV2" t="s">
        <v>82035</v>
      </c>
      <c r="BKW2" t="s">
        <v>82036</v>
      </c>
      <c r="BKX2" t="s">
        <v>82037</v>
      </c>
      <c r="BKY2" t="s">
        <v>82038</v>
      </c>
      <c r="BKZ2" t="s">
        <v>82039</v>
      </c>
      <c r="BLA2" t="s">
        <v>82040</v>
      </c>
      <c r="BLB2" t="s">
        <v>82041</v>
      </c>
      <c r="BLC2" t="s">
        <v>82042</v>
      </c>
      <c r="BLD2" t="s">
        <v>82043</v>
      </c>
      <c r="BLE2" t="s">
        <v>82044</v>
      </c>
      <c r="BLF2" t="s">
        <v>82045</v>
      </c>
      <c r="BLG2" t="s">
        <v>82046</v>
      </c>
      <c r="BLH2" t="s">
        <v>82047</v>
      </c>
      <c r="BLI2" t="s">
        <v>82048</v>
      </c>
      <c r="BLJ2" t="s">
        <v>82049</v>
      </c>
      <c r="BLK2" t="s">
        <v>82050</v>
      </c>
      <c r="BLL2" t="s">
        <v>82051</v>
      </c>
      <c r="BLM2" t="s">
        <v>82052</v>
      </c>
      <c r="BLN2" t="s">
        <v>82053</v>
      </c>
      <c r="BLO2" t="s">
        <v>82054</v>
      </c>
      <c r="BLP2" t="s">
        <v>82055</v>
      </c>
      <c r="BLQ2" t="s">
        <v>82056</v>
      </c>
      <c r="BLR2" t="s">
        <v>82057</v>
      </c>
      <c r="BLS2" t="s">
        <v>82058</v>
      </c>
      <c r="BLT2" t="s">
        <v>82059</v>
      </c>
      <c r="BLU2" t="s">
        <v>82060</v>
      </c>
      <c r="BLV2" t="s">
        <v>82061</v>
      </c>
      <c r="BLW2" t="s">
        <v>82062</v>
      </c>
      <c r="BLX2" t="s">
        <v>82063</v>
      </c>
      <c r="BLY2" t="s">
        <v>82064</v>
      </c>
      <c r="BLZ2" t="s">
        <v>82065</v>
      </c>
      <c r="BMA2" t="s">
        <v>82066</v>
      </c>
      <c r="BMB2" t="s">
        <v>82067</v>
      </c>
      <c r="BMC2" t="s">
        <v>82068</v>
      </c>
      <c r="BMD2" t="s">
        <v>82069</v>
      </c>
      <c r="BME2" t="s">
        <v>82070</v>
      </c>
      <c r="BMF2" t="s">
        <v>82071</v>
      </c>
      <c r="BMG2" t="s">
        <v>82072</v>
      </c>
      <c r="BMH2" t="s">
        <v>82073</v>
      </c>
      <c r="BMI2" t="s">
        <v>82074</v>
      </c>
      <c r="BMJ2" t="s">
        <v>82075</v>
      </c>
      <c r="BMK2" t="s">
        <v>82076</v>
      </c>
      <c r="BML2" t="s">
        <v>82077</v>
      </c>
      <c r="BMM2" t="s">
        <v>82078</v>
      </c>
      <c r="BMN2" t="s">
        <v>82079</v>
      </c>
      <c r="BMO2" t="s">
        <v>82080</v>
      </c>
      <c r="BMP2" t="s">
        <v>82081</v>
      </c>
      <c r="BMQ2" t="s">
        <v>82082</v>
      </c>
      <c r="BMR2" t="s">
        <v>82083</v>
      </c>
      <c r="BMS2" t="s">
        <v>82084</v>
      </c>
      <c r="BMT2" t="s">
        <v>82085</v>
      </c>
      <c r="BMU2" t="s">
        <v>82086</v>
      </c>
      <c r="BMV2" t="s">
        <v>82087</v>
      </c>
      <c r="BMW2" t="s">
        <v>82088</v>
      </c>
      <c r="BMX2" t="s">
        <v>82089</v>
      </c>
      <c r="BMY2" t="s">
        <v>82090</v>
      </c>
      <c r="BMZ2" t="s">
        <v>82091</v>
      </c>
      <c r="BNA2" t="s">
        <v>82092</v>
      </c>
      <c r="BNB2" t="s">
        <v>82093</v>
      </c>
      <c r="BNC2" t="s">
        <v>82094</v>
      </c>
      <c r="BND2" t="s">
        <v>82095</v>
      </c>
      <c r="BNE2" t="s">
        <v>82096</v>
      </c>
      <c r="BNF2" t="s">
        <v>82097</v>
      </c>
      <c r="BNG2" t="s">
        <v>82098</v>
      </c>
      <c r="BNH2" t="s">
        <v>82099</v>
      </c>
      <c r="BNI2" t="s">
        <v>82100</v>
      </c>
      <c r="BNJ2" t="s">
        <v>82101</v>
      </c>
      <c r="BNK2" t="s">
        <v>82102</v>
      </c>
      <c r="BNL2" t="s">
        <v>82103</v>
      </c>
      <c r="BNM2" t="s">
        <v>82104</v>
      </c>
      <c r="BNN2" t="s">
        <v>82105</v>
      </c>
      <c r="BNO2" t="s">
        <v>82106</v>
      </c>
      <c r="BNP2" t="s">
        <v>82107</v>
      </c>
      <c r="BNQ2" t="s">
        <v>82108</v>
      </c>
      <c r="BNR2" t="s">
        <v>82109</v>
      </c>
      <c r="BNS2" t="s">
        <v>82110</v>
      </c>
      <c r="BNT2" t="s">
        <v>82111</v>
      </c>
      <c r="BNU2" t="s">
        <v>82112</v>
      </c>
      <c r="BNV2" t="s">
        <v>82113</v>
      </c>
      <c r="BNW2" t="s">
        <v>82114</v>
      </c>
      <c r="BNX2" t="s">
        <v>82115</v>
      </c>
      <c r="BNY2" t="s">
        <v>82116</v>
      </c>
      <c r="BNZ2" t="s">
        <v>82117</v>
      </c>
      <c r="BOA2" t="s">
        <v>82118</v>
      </c>
      <c r="BOB2" t="s">
        <v>82119</v>
      </c>
      <c r="BOC2" t="s">
        <v>82120</v>
      </c>
      <c r="BOD2" t="s">
        <v>82121</v>
      </c>
      <c r="BOE2" t="s">
        <v>82122</v>
      </c>
      <c r="BOF2" t="s">
        <v>82123</v>
      </c>
      <c r="BOG2" t="s">
        <v>82124</v>
      </c>
      <c r="BOH2" t="s">
        <v>82125</v>
      </c>
      <c r="BOI2" t="s">
        <v>82126</v>
      </c>
      <c r="BOJ2" t="s">
        <v>82127</v>
      </c>
      <c r="BOK2" t="s">
        <v>82128</v>
      </c>
      <c r="BOL2" t="s">
        <v>82129</v>
      </c>
      <c r="BOM2" t="s">
        <v>82130</v>
      </c>
      <c r="BON2" t="s">
        <v>82131</v>
      </c>
      <c r="BOO2" t="s">
        <v>82132</v>
      </c>
      <c r="BOP2" t="s">
        <v>82133</v>
      </c>
      <c r="BOQ2" t="s">
        <v>82134</v>
      </c>
      <c r="BOR2" t="s">
        <v>82135</v>
      </c>
      <c r="BOS2" t="s">
        <v>82136</v>
      </c>
      <c r="BOT2" t="s">
        <v>82137</v>
      </c>
      <c r="BOU2" t="s">
        <v>82138</v>
      </c>
      <c r="BOV2" t="s">
        <v>82139</v>
      </c>
      <c r="BOW2" t="s">
        <v>82140</v>
      </c>
      <c r="BOX2" t="s">
        <v>82141</v>
      </c>
      <c r="BOY2" t="s">
        <v>82142</v>
      </c>
      <c r="BOZ2" t="s">
        <v>82143</v>
      </c>
      <c r="BPA2" t="s">
        <v>82144</v>
      </c>
      <c r="BPB2" t="s">
        <v>82145</v>
      </c>
      <c r="BPC2" t="s">
        <v>82146</v>
      </c>
      <c r="BPD2" t="s">
        <v>82147</v>
      </c>
      <c r="BPE2" t="s">
        <v>82148</v>
      </c>
      <c r="BPF2" t="s">
        <v>82149</v>
      </c>
      <c r="BPG2" t="s">
        <v>82150</v>
      </c>
      <c r="BPH2" t="s">
        <v>82151</v>
      </c>
      <c r="BPI2" t="s">
        <v>82152</v>
      </c>
      <c r="BPJ2" t="s">
        <v>82153</v>
      </c>
      <c r="BPK2" t="s">
        <v>82154</v>
      </c>
      <c r="BPL2" t="s">
        <v>82155</v>
      </c>
      <c r="BPM2" t="s">
        <v>82156</v>
      </c>
      <c r="BPN2" t="s">
        <v>82157</v>
      </c>
      <c r="BPO2" t="s">
        <v>82158</v>
      </c>
      <c r="BPP2" t="s">
        <v>82159</v>
      </c>
      <c r="BPQ2" t="s">
        <v>82160</v>
      </c>
      <c r="BPR2" t="s">
        <v>82161</v>
      </c>
      <c r="BPS2" t="s">
        <v>82162</v>
      </c>
      <c r="BPT2" t="s">
        <v>82163</v>
      </c>
      <c r="BPU2" t="s">
        <v>82164</v>
      </c>
      <c r="BPV2" t="s">
        <v>82165</v>
      </c>
      <c r="BPW2" t="s">
        <v>82166</v>
      </c>
      <c r="BPX2" t="s">
        <v>82167</v>
      </c>
      <c r="BPY2" t="s">
        <v>82168</v>
      </c>
      <c r="BPZ2" t="s">
        <v>82169</v>
      </c>
      <c r="BQA2" t="s">
        <v>82170</v>
      </c>
      <c r="BQB2" t="s">
        <v>82171</v>
      </c>
      <c r="BQC2" t="s">
        <v>82172</v>
      </c>
      <c r="BQD2" t="s">
        <v>82173</v>
      </c>
      <c r="BQE2" t="s">
        <v>82174</v>
      </c>
      <c r="BQF2" t="s">
        <v>82175</v>
      </c>
      <c r="BQG2" t="s">
        <v>82176</v>
      </c>
      <c r="BQH2" t="s">
        <v>82177</v>
      </c>
      <c r="BQI2" t="s">
        <v>82178</v>
      </c>
      <c r="BQJ2" t="s">
        <v>82179</v>
      </c>
      <c r="BQK2" t="s">
        <v>82180</v>
      </c>
      <c r="BQL2" t="s">
        <v>82181</v>
      </c>
      <c r="BQM2" t="s">
        <v>82182</v>
      </c>
      <c r="BQN2" t="s">
        <v>82183</v>
      </c>
      <c r="BQO2" t="s">
        <v>82184</v>
      </c>
      <c r="BQP2" t="s">
        <v>82185</v>
      </c>
      <c r="BQQ2" t="s">
        <v>82186</v>
      </c>
      <c r="BQR2" t="s">
        <v>82187</v>
      </c>
      <c r="BQS2" t="s">
        <v>82188</v>
      </c>
      <c r="BQT2" t="s">
        <v>82189</v>
      </c>
      <c r="BQU2" t="s">
        <v>82190</v>
      </c>
      <c r="BQV2" t="s">
        <v>82191</v>
      </c>
      <c r="BQW2" t="s">
        <v>82192</v>
      </c>
      <c r="BQX2" t="s">
        <v>82193</v>
      </c>
      <c r="BQY2" t="s">
        <v>82194</v>
      </c>
      <c r="BQZ2" t="s">
        <v>82195</v>
      </c>
      <c r="BRA2" t="s">
        <v>82196</v>
      </c>
      <c r="BRB2" t="s">
        <v>82197</v>
      </c>
      <c r="BRC2" t="s">
        <v>82198</v>
      </c>
      <c r="BRD2" t="s">
        <v>82199</v>
      </c>
      <c r="BRE2" t="s">
        <v>82200</v>
      </c>
      <c r="BRF2" t="s">
        <v>82201</v>
      </c>
      <c r="BRG2" t="s">
        <v>82202</v>
      </c>
      <c r="BRH2" t="s">
        <v>82203</v>
      </c>
      <c r="BRI2" t="s">
        <v>82204</v>
      </c>
      <c r="BRJ2" t="s">
        <v>82205</v>
      </c>
      <c r="BRK2" t="s">
        <v>82206</v>
      </c>
      <c r="BRL2" t="s">
        <v>82207</v>
      </c>
      <c r="BRM2" t="s">
        <v>82208</v>
      </c>
      <c r="BRN2" t="s">
        <v>82209</v>
      </c>
      <c r="BRO2" t="s">
        <v>82210</v>
      </c>
      <c r="BRP2" t="s">
        <v>82211</v>
      </c>
      <c r="BRQ2" t="s">
        <v>82212</v>
      </c>
      <c r="BRR2" t="s">
        <v>82213</v>
      </c>
      <c r="BRS2" t="s">
        <v>82214</v>
      </c>
      <c r="BRT2" t="s">
        <v>82215</v>
      </c>
      <c r="BRU2" t="s">
        <v>82216</v>
      </c>
      <c r="BRV2" t="s">
        <v>82217</v>
      </c>
      <c r="BRW2" t="s">
        <v>82218</v>
      </c>
      <c r="BRX2" t="s">
        <v>82219</v>
      </c>
      <c r="BRY2" t="s">
        <v>82220</v>
      </c>
      <c r="BRZ2" t="s">
        <v>82221</v>
      </c>
      <c r="BSA2" t="s">
        <v>82222</v>
      </c>
      <c r="BSB2" t="s">
        <v>82223</v>
      </c>
      <c r="BSC2" t="s">
        <v>82224</v>
      </c>
      <c r="BSD2" t="s">
        <v>82225</v>
      </c>
      <c r="BSE2" t="s">
        <v>82226</v>
      </c>
      <c r="BSF2" t="s">
        <v>82227</v>
      </c>
      <c r="BSG2" t="s">
        <v>82228</v>
      </c>
      <c r="BSH2" t="s">
        <v>82229</v>
      </c>
      <c r="BSI2" t="s">
        <v>82230</v>
      </c>
      <c r="BSJ2" t="s">
        <v>82231</v>
      </c>
      <c r="BSK2" t="s">
        <v>82232</v>
      </c>
      <c r="BSL2" t="s">
        <v>82233</v>
      </c>
      <c r="BSM2" t="s">
        <v>82234</v>
      </c>
      <c r="BSN2" t="s">
        <v>82235</v>
      </c>
      <c r="BSO2" t="s">
        <v>82236</v>
      </c>
      <c r="BSP2" t="s">
        <v>82237</v>
      </c>
      <c r="BSQ2" t="s">
        <v>82238</v>
      </c>
      <c r="BSR2" t="s">
        <v>82239</v>
      </c>
      <c r="BSS2" t="s">
        <v>82240</v>
      </c>
      <c r="BST2" t="s">
        <v>82241</v>
      </c>
      <c r="BSU2" t="s">
        <v>82242</v>
      </c>
      <c r="BSV2" t="s">
        <v>82243</v>
      </c>
      <c r="BSW2" t="s">
        <v>82244</v>
      </c>
      <c r="BSX2" t="s">
        <v>82245</v>
      </c>
      <c r="BSY2" t="s">
        <v>82246</v>
      </c>
      <c r="BSZ2" t="s">
        <v>82247</v>
      </c>
      <c r="BTA2" t="s">
        <v>82248</v>
      </c>
      <c r="BTB2" t="s">
        <v>82249</v>
      </c>
      <c r="BTC2" t="s">
        <v>82250</v>
      </c>
      <c r="BTD2" t="s">
        <v>82251</v>
      </c>
      <c r="BTE2" t="s">
        <v>82252</v>
      </c>
      <c r="BTF2" t="s">
        <v>82253</v>
      </c>
      <c r="BTG2" t="s">
        <v>82254</v>
      </c>
      <c r="BTH2" t="s">
        <v>82255</v>
      </c>
      <c r="BTI2" t="s">
        <v>82256</v>
      </c>
      <c r="BTJ2" t="s">
        <v>82257</v>
      </c>
      <c r="BTK2" t="s">
        <v>82258</v>
      </c>
      <c r="BTL2" t="s">
        <v>82259</v>
      </c>
      <c r="BTM2" t="s">
        <v>82260</v>
      </c>
      <c r="BTN2" t="s">
        <v>82261</v>
      </c>
      <c r="BTO2" t="s">
        <v>82262</v>
      </c>
      <c r="BTP2" t="s">
        <v>82263</v>
      </c>
      <c r="BTQ2" t="s">
        <v>82264</v>
      </c>
      <c r="BTR2" t="s">
        <v>82265</v>
      </c>
      <c r="BTS2" t="s">
        <v>82266</v>
      </c>
      <c r="BTT2" t="s">
        <v>82267</v>
      </c>
      <c r="BTU2" t="s">
        <v>82268</v>
      </c>
      <c r="BTV2" t="s">
        <v>82269</v>
      </c>
      <c r="BTW2" t="s">
        <v>82270</v>
      </c>
      <c r="BTX2" t="s">
        <v>82271</v>
      </c>
      <c r="BTY2" t="s">
        <v>82272</v>
      </c>
      <c r="BTZ2" t="s">
        <v>82273</v>
      </c>
      <c r="BUA2" t="s">
        <v>82274</v>
      </c>
      <c r="BUB2" t="s">
        <v>82275</v>
      </c>
      <c r="BUC2" t="s">
        <v>82276</v>
      </c>
      <c r="BUD2" t="s">
        <v>82277</v>
      </c>
      <c r="BUE2" t="s">
        <v>82278</v>
      </c>
      <c r="BUF2" t="s">
        <v>82279</v>
      </c>
      <c r="BUG2" t="s">
        <v>82280</v>
      </c>
      <c r="BUH2" t="s">
        <v>82281</v>
      </c>
      <c r="BUI2" t="s">
        <v>82282</v>
      </c>
      <c r="BUJ2" t="s">
        <v>82283</v>
      </c>
      <c r="BUK2" t="s">
        <v>82284</v>
      </c>
      <c r="BUL2" t="s">
        <v>82285</v>
      </c>
      <c r="BUM2" t="s">
        <v>82286</v>
      </c>
      <c r="BUN2" t="s">
        <v>82287</v>
      </c>
      <c r="BUO2" t="s">
        <v>82288</v>
      </c>
      <c r="BUP2" t="s">
        <v>82289</v>
      </c>
      <c r="BUQ2" t="s">
        <v>82290</v>
      </c>
      <c r="BUR2" t="s">
        <v>82291</v>
      </c>
      <c r="BUS2" t="s">
        <v>82292</v>
      </c>
      <c r="BUT2" t="s">
        <v>82293</v>
      </c>
      <c r="BUU2" t="s">
        <v>82294</v>
      </c>
      <c r="BUV2" t="s">
        <v>82295</v>
      </c>
      <c r="BUW2" t="s">
        <v>82296</v>
      </c>
      <c r="BUX2" t="s">
        <v>82297</v>
      </c>
      <c r="BUY2" t="s">
        <v>82298</v>
      </c>
      <c r="BUZ2" t="s">
        <v>82299</v>
      </c>
      <c r="BVA2" t="s">
        <v>82300</v>
      </c>
      <c r="BVB2" t="s">
        <v>82301</v>
      </c>
      <c r="BVC2" t="s">
        <v>82302</v>
      </c>
      <c r="BVD2" t="s">
        <v>82303</v>
      </c>
      <c r="BVE2" t="s">
        <v>82304</v>
      </c>
      <c r="BVF2" t="s">
        <v>82305</v>
      </c>
      <c r="BVG2" t="s">
        <v>82306</v>
      </c>
      <c r="BVH2" t="s">
        <v>82307</v>
      </c>
      <c r="BVI2" t="s">
        <v>82308</v>
      </c>
      <c r="BVJ2" t="s">
        <v>82309</v>
      </c>
      <c r="BVK2" t="s">
        <v>82310</v>
      </c>
      <c r="BVL2" t="s">
        <v>82311</v>
      </c>
      <c r="BVM2" t="s">
        <v>82312</v>
      </c>
      <c r="BVN2" t="s">
        <v>82313</v>
      </c>
      <c r="BVO2" t="s">
        <v>82314</v>
      </c>
      <c r="BVP2" t="s">
        <v>82315</v>
      </c>
      <c r="BVQ2" t="s">
        <v>82316</v>
      </c>
      <c r="BVR2" t="s">
        <v>82317</v>
      </c>
      <c r="BVS2" t="s">
        <v>82318</v>
      </c>
      <c r="BVT2" t="s">
        <v>82319</v>
      </c>
      <c r="BVU2" t="s">
        <v>82320</v>
      </c>
      <c r="BVV2" t="s">
        <v>82321</v>
      </c>
      <c r="BVW2" t="s">
        <v>82322</v>
      </c>
      <c r="BVX2" t="s">
        <v>82323</v>
      </c>
      <c r="BVY2" t="s">
        <v>82324</v>
      </c>
      <c r="BVZ2" t="s">
        <v>82325</v>
      </c>
      <c r="BWA2" t="s">
        <v>82326</v>
      </c>
      <c r="BWB2" t="s">
        <v>82327</v>
      </c>
      <c r="BWC2" t="s">
        <v>82328</v>
      </c>
      <c r="BWD2" t="s">
        <v>82329</v>
      </c>
      <c r="BWE2" t="s">
        <v>82330</v>
      </c>
      <c r="BWF2" t="s">
        <v>82331</v>
      </c>
      <c r="BWG2" t="s">
        <v>82332</v>
      </c>
      <c r="BWH2" t="s">
        <v>82333</v>
      </c>
      <c r="BWI2" t="s">
        <v>82334</v>
      </c>
      <c r="BWJ2" t="s">
        <v>82335</v>
      </c>
      <c r="BWK2" t="s">
        <v>82336</v>
      </c>
      <c r="BWL2" t="s">
        <v>82337</v>
      </c>
      <c r="BWM2" t="s">
        <v>82338</v>
      </c>
      <c r="BWN2" t="s">
        <v>82339</v>
      </c>
      <c r="BWO2" t="s">
        <v>82340</v>
      </c>
      <c r="BWP2" t="s">
        <v>82341</v>
      </c>
      <c r="BWQ2" t="s">
        <v>82342</v>
      </c>
      <c r="BWR2" t="s">
        <v>82343</v>
      </c>
      <c r="BWS2" t="s">
        <v>82344</v>
      </c>
      <c r="BWT2" t="s">
        <v>82345</v>
      </c>
      <c r="BWU2" t="s">
        <v>82346</v>
      </c>
      <c r="BWV2" t="s">
        <v>82347</v>
      </c>
      <c r="BWW2" t="s">
        <v>82348</v>
      </c>
      <c r="BWX2" t="s">
        <v>82349</v>
      </c>
      <c r="BWY2" t="s">
        <v>82350</v>
      </c>
      <c r="BWZ2" t="s">
        <v>82351</v>
      </c>
      <c r="BXA2" t="s">
        <v>82352</v>
      </c>
      <c r="BXB2" t="s">
        <v>82353</v>
      </c>
      <c r="BXC2" t="s">
        <v>82354</v>
      </c>
      <c r="BXD2" t="s">
        <v>82355</v>
      </c>
      <c r="BXE2" t="s">
        <v>82356</v>
      </c>
      <c r="BXF2" t="s">
        <v>82357</v>
      </c>
      <c r="BXG2" t="s">
        <v>82358</v>
      </c>
      <c r="BXH2" t="s">
        <v>82359</v>
      </c>
      <c r="BXI2" t="s">
        <v>82360</v>
      </c>
      <c r="BXJ2" t="s">
        <v>82361</v>
      </c>
      <c r="BXK2" t="s">
        <v>82362</v>
      </c>
      <c r="BXL2" t="s">
        <v>82363</v>
      </c>
      <c r="BXM2" t="s">
        <v>82364</v>
      </c>
      <c r="BXN2" t="s">
        <v>82365</v>
      </c>
      <c r="BXO2" t="s">
        <v>82366</v>
      </c>
      <c r="BXP2" t="s">
        <v>82367</v>
      </c>
      <c r="BXQ2" t="s">
        <v>82368</v>
      </c>
      <c r="BXR2" t="s">
        <v>82369</v>
      </c>
      <c r="BXS2" t="s">
        <v>82370</v>
      </c>
      <c r="BXT2" t="s">
        <v>82371</v>
      </c>
      <c r="BXU2" t="s">
        <v>82372</v>
      </c>
      <c r="BXV2" t="s">
        <v>82373</v>
      </c>
      <c r="BXW2" t="s">
        <v>82374</v>
      </c>
      <c r="BXX2" t="s">
        <v>82375</v>
      </c>
      <c r="BXY2" t="s">
        <v>82376</v>
      </c>
      <c r="BXZ2" t="s">
        <v>82377</v>
      </c>
      <c r="BYA2" t="s">
        <v>82378</v>
      </c>
      <c r="BYB2" t="s">
        <v>82379</v>
      </c>
      <c r="BYC2" t="s">
        <v>82380</v>
      </c>
      <c r="BYD2" t="s">
        <v>82381</v>
      </c>
      <c r="BYE2" t="s">
        <v>82382</v>
      </c>
      <c r="BYF2" t="s">
        <v>82383</v>
      </c>
      <c r="BYG2" t="s">
        <v>82384</v>
      </c>
      <c r="BYH2" t="s">
        <v>82385</v>
      </c>
      <c r="BYI2" t="s">
        <v>82386</v>
      </c>
      <c r="BYJ2" t="s">
        <v>82387</v>
      </c>
      <c r="BYK2" t="s">
        <v>82388</v>
      </c>
      <c r="BYL2" t="s">
        <v>82389</v>
      </c>
      <c r="BYM2" t="s">
        <v>82390</v>
      </c>
      <c r="BYN2" t="s">
        <v>82391</v>
      </c>
      <c r="BYO2" t="s">
        <v>82392</v>
      </c>
      <c r="BYP2" t="s">
        <v>82393</v>
      </c>
      <c r="BYQ2" t="s">
        <v>82394</v>
      </c>
      <c r="BYR2" t="s">
        <v>82395</v>
      </c>
      <c r="BYS2" t="s">
        <v>82396</v>
      </c>
      <c r="BYT2" t="s">
        <v>82397</v>
      </c>
      <c r="BYU2" t="s">
        <v>82398</v>
      </c>
      <c r="BYV2" t="s">
        <v>82399</v>
      </c>
      <c r="BYW2" t="s">
        <v>82400</v>
      </c>
      <c r="BYX2" t="s">
        <v>82401</v>
      </c>
      <c r="BYY2" t="s">
        <v>82402</v>
      </c>
      <c r="BYZ2" t="s">
        <v>82403</v>
      </c>
      <c r="BZA2" t="s">
        <v>82404</v>
      </c>
      <c r="BZB2" t="s">
        <v>82405</v>
      </c>
      <c r="BZC2" t="s">
        <v>82406</v>
      </c>
      <c r="BZD2" t="s">
        <v>82407</v>
      </c>
      <c r="BZE2" t="s">
        <v>82408</v>
      </c>
      <c r="BZF2" t="s">
        <v>82409</v>
      </c>
      <c r="BZG2" t="s">
        <v>82410</v>
      </c>
      <c r="BZH2" t="s">
        <v>82411</v>
      </c>
      <c r="BZI2" t="s">
        <v>82412</v>
      </c>
      <c r="BZJ2" t="s">
        <v>82413</v>
      </c>
      <c r="BZK2" t="s">
        <v>82414</v>
      </c>
      <c r="BZL2" t="s">
        <v>82415</v>
      </c>
      <c r="BZM2" t="s">
        <v>82416</v>
      </c>
      <c r="BZN2" t="s">
        <v>82417</v>
      </c>
      <c r="BZO2" t="s">
        <v>82418</v>
      </c>
      <c r="BZP2" t="s">
        <v>82419</v>
      </c>
      <c r="BZQ2" t="s">
        <v>82420</v>
      </c>
      <c r="BZR2" t="s">
        <v>82421</v>
      </c>
      <c r="BZS2" t="s">
        <v>82422</v>
      </c>
      <c r="BZT2" t="s">
        <v>82423</v>
      </c>
      <c r="BZU2" t="s">
        <v>82424</v>
      </c>
      <c r="BZV2" t="s">
        <v>82425</v>
      </c>
      <c r="BZW2" t="s">
        <v>82426</v>
      </c>
      <c r="BZX2" t="s">
        <v>82427</v>
      </c>
      <c r="BZY2" t="s">
        <v>82428</v>
      </c>
      <c r="BZZ2" t="s">
        <v>82429</v>
      </c>
      <c r="CAA2" t="s">
        <v>82430</v>
      </c>
      <c r="CAB2" t="s">
        <v>82431</v>
      </c>
      <c r="CAC2" t="s">
        <v>82432</v>
      </c>
      <c r="CAD2" t="s">
        <v>82433</v>
      </c>
      <c r="CAE2" t="s">
        <v>82434</v>
      </c>
      <c r="CAF2" t="s">
        <v>82435</v>
      </c>
      <c r="CAG2" t="s">
        <v>82436</v>
      </c>
      <c r="CAH2" t="s">
        <v>82437</v>
      </c>
      <c r="CAI2" t="s">
        <v>82438</v>
      </c>
      <c r="CAJ2" t="s">
        <v>82439</v>
      </c>
      <c r="CAK2" t="s">
        <v>82440</v>
      </c>
      <c r="CAL2" t="s">
        <v>82441</v>
      </c>
      <c r="CAM2" t="s">
        <v>82442</v>
      </c>
      <c r="CAN2" t="s">
        <v>82443</v>
      </c>
      <c r="CAO2" t="s">
        <v>82444</v>
      </c>
      <c r="CAP2" t="s">
        <v>82445</v>
      </c>
      <c r="CAQ2" t="s">
        <v>82446</v>
      </c>
      <c r="CAR2" t="s">
        <v>82447</v>
      </c>
      <c r="CAS2" t="s">
        <v>82448</v>
      </c>
      <c r="CAT2" t="s">
        <v>82449</v>
      </c>
      <c r="CAU2" t="s">
        <v>82450</v>
      </c>
      <c r="CAV2" t="s">
        <v>82451</v>
      </c>
      <c r="CAW2" t="s">
        <v>82452</v>
      </c>
      <c r="CAX2" t="s">
        <v>82453</v>
      </c>
      <c r="CAY2" t="s">
        <v>82454</v>
      </c>
      <c r="CAZ2" t="s">
        <v>82455</v>
      </c>
      <c r="CBA2" t="s">
        <v>82456</v>
      </c>
      <c r="CBB2" t="s">
        <v>82457</v>
      </c>
      <c r="CBC2" t="s">
        <v>82458</v>
      </c>
      <c r="CBD2" t="s">
        <v>82459</v>
      </c>
      <c r="CBE2" t="s">
        <v>82460</v>
      </c>
      <c r="CBF2" t="s">
        <v>82461</v>
      </c>
      <c r="CBG2" t="s">
        <v>82462</v>
      </c>
      <c r="CBH2" t="s">
        <v>82463</v>
      </c>
      <c r="CBI2" t="s">
        <v>82464</v>
      </c>
      <c r="CBJ2" t="s">
        <v>82465</v>
      </c>
      <c r="CBK2" t="s">
        <v>82466</v>
      </c>
      <c r="CBL2" t="s">
        <v>82467</v>
      </c>
      <c r="CBM2" t="s">
        <v>82468</v>
      </c>
      <c r="CBN2" t="s">
        <v>82469</v>
      </c>
      <c r="CBO2" t="s">
        <v>82470</v>
      </c>
      <c r="CBP2" t="s">
        <v>82471</v>
      </c>
      <c r="CBQ2" t="s">
        <v>82472</v>
      </c>
      <c r="CBR2" t="s">
        <v>82473</v>
      </c>
      <c r="CBS2" t="s">
        <v>82474</v>
      </c>
      <c r="CBT2" t="s">
        <v>82475</v>
      </c>
      <c r="CBU2" t="s">
        <v>82476</v>
      </c>
      <c r="CBV2" t="s">
        <v>82477</v>
      </c>
      <c r="CBW2" t="s">
        <v>82478</v>
      </c>
      <c r="CBX2" t="s">
        <v>82479</v>
      </c>
      <c r="CBY2" t="s">
        <v>82480</v>
      </c>
      <c r="CBZ2" t="s">
        <v>82481</v>
      </c>
      <c r="CCA2" t="s">
        <v>82482</v>
      </c>
      <c r="CCB2" t="s">
        <v>82483</v>
      </c>
      <c r="CCC2" t="s">
        <v>82484</v>
      </c>
      <c r="CCD2" t="s">
        <v>82485</v>
      </c>
      <c r="CCE2" t="s">
        <v>82486</v>
      </c>
      <c r="CCF2" t="s">
        <v>82487</v>
      </c>
      <c r="CCG2" t="s">
        <v>82488</v>
      </c>
      <c r="CCH2" t="s">
        <v>82489</v>
      </c>
      <c r="CCI2" t="s">
        <v>82490</v>
      </c>
      <c r="CCJ2" t="s">
        <v>82491</v>
      </c>
      <c r="CCK2" t="s">
        <v>82492</v>
      </c>
      <c r="CCL2" t="s">
        <v>82493</v>
      </c>
      <c r="CCM2" t="s">
        <v>82494</v>
      </c>
      <c r="CCN2" t="s">
        <v>82495</v>
      </c>
      <c r="CCO2" t="s">
        <v>82496</v>
      </c>
      <c r="CCP2" t="s">
        <v>82497</v>
      </c>
      <c r="CCQ2" t="s">
        <v>82498</v>
      </c>
      <c r="CCR2" t="s">
        <v>82499</v>
      </c>
      <c r="CCS2" t="s">
        <v>82500</v>
      </c>
      <c r="CCT2" t="s">
        <v>82501</v>
      </c>
      <c r="CCU2" t="s">
        <v>82502</v>
      </c>
      <c r="CCV2" t="s">
        <v>82503</v>
      </c>
      <c r="CCW2" t="s">
        <v>82504</v>
      </c>
      <c r="CCX2" t="s">
        <v>82505</v>
      </c>
      <c r="CCY2" t="s">
        <v>82506</v>
      </c>
      <c r="CCZ2" t="s">
        <v>82507</v>
      </c>
      <c r="CDA2" t="s">
        <v>82508</v>
      </c>
      <c r="CDB2" t="s">
        <v>82509</v>
      </c>
      <c r="CDC2" t="s">
        <v>82510</v>
      </c>
      <c r="CDD2" t="s">
        <v>82511</v>
      </c>
      <c r="CDE2" t="s">
        <v>82512</v>
      </c>
      <c r="CDF2" t="s">
        <v>82513</v>
      </c>
      <c r="CDG2" t="s">
        <v>82514</v>
      </c>
      <c r="CDH2" t="s">
        <v>82515</v>
      </c>
      <c r="CDI2" t="s">
        <v>82516</v>
      </c>
      <c r="CDJ2" t="s">
        <v>82517</v>
      </c>
      <c r="CDK2" t="s">
        <v>82518</v>
      </c>
      <c r="CDL2" t="s">
        <v>82519</v>
      </c>
      <c r="CDM2" t="s">
        <v>82520</v>
      </c>
      <c r="CDN2" t="s">
        <v>82521</v>
      </c>
      <c r="CDO2" t="s">
        <v>82522</v>
      </c>
      <c r="CDP2" t="s">
        <v>82523</v>
      </c>
      <c r="CDQ2" t="s">
        <v>82524</v>
      </c>
      <c r="CDR2" t="s">
        <v>82525</v>
      </c>
      <c r="CDS2" t="s">
        <v>82526</v>
      </c>
      <c r="CDT2" t="s">
        <v>82527</v>
      </c>
      <c r="CDU2" t="s">
        <v>82528</v>
      </c>
      <c r="CDV2" t="s">
        <v>82529</v>
      </c>
      <c r="CDW2" t="s">
        <v>82530</v>
      </c>
      <c r="CDX2" t="s">
        <v>82531</v>
      </c>
      <c r="CDY2" t="s">
        <v>82532</v>
      </c>
      <c r="CDZ2" t="s">
        <v>82533</v>
      </c>
      <c r="CEA2" t="s">
        <v>82534</v>
      </c>
      <c r="CEB2" t="s">
        <v>82535</v>
      </c>
      <c r="CEC2" t="s">
        <v>82536</v>
      </c>
      <c r="CED2" t="s">
        <v>82537</v>
      </c>
      <c r="CEE2" t="s">
        <v>82538</v>
      </c>
      <c r="CEF2" t="s">
        <v>82539</v>
      </c>
      <c r="CEG2" t="s">
        <v>82540</v>
      </c>
      <c r="CEH2" t="s">
        <v>82541</v>
      </c>
      <c r="CEI2" t="s">
        <v>82542</v>
      </c>
      <c r="CEJ2" t="s">
        <v>82543</v>
      </c>
      <c r="CEK2" t="s">
        <v>82544</v>
      </c>
      <c r="CEL2" t="s">
        <v>82545</v>
      </c>
      <c r="CEM2" t="s">
        <v>82546</v>
      </c>
      <c r="CEN2" t="s">
        <v>82547</v>
      </c>
      <c r="CEO2" t="s">
        <v>82548</v>
      </c>
      <c r="CEP2" t="s">
        <v>82549</v>
      </c>
      <c r="CEQ2" t="s">
        <v>82550</v>
      </c>
      <c r="CER2" t="s">
        <v>82551</v>
      </c>
      <c r="CES2" t="s">
        <v>82552</v>
      </c>
      <c r="CET2" t="s">
        <v>82553</v>
      </c>
      <c r="CEU2" t="s">
        <v>82554</v>
      </c>
      <c r="CEV2" t="s">
        <v>82555</v>
      </c>
      <c r="CEW2" t="s">
        <v>82556</v>
      </c>
      <c r="CEX2" t="s">
        <v>82557</v>
      </c>
      <c r="CEY2" t="s">
        <v>82558</v>
      </c>
      <c r="CEZ2" t="s">
        <v>82559</v>
      </c>
      <c r="CFA2" t="s">
        <v>82560</v>
      </c>
      <c r="CFB2" t="s">
        <v>82561</v>
      </c>
      <c r="CFC2" t="s">
        <v>82562</v>
      </c>
      <c r="CFD2" t="s">
        <v>82563</v>
      </c>
      <c r="CFE2" t="s">
        <v>82564</v>
      </c>
      <c r="CFF2" t="s">
        <v>82565</v>
      </c>
      <c r="CFG2" t="s">
        <v>82566</v>
      </c>
      <c r="CFH2" t="s">
        <v>82567</v>
      </c>
      <c r="CFI2" t="s">
        <v>82568</v>
      </c>
      <c r="CFJ2" t="s">
        <v>82569</v>
      </c>
      <c r="CFK2" t="s">
        <v>82570</v>
      </c>
      <c r="CFL2" t="s">
        <v>82571</v>
      </c>
      <c r="CFM2" t="s">
        <v>82572</v>
      </c>
      <c r="CFN2" t="s">
        <v>82573</v>
      </c>
      <c r="CFO2" t="s">
        <v>82574</v>
      </c>
      <c r="CFP2" t="s">
        <v>82575</v>
      </c>
      <c r="CFQ2" t="s">
        <v>82576</v>
      </c>
      <c r="CFR2" t="s">
        <v>82577</v>
      </c>
      <c r="CFS2" t="s">
        <v>82578</v>
      </c>
      <c r="CFT2" t="s">
        <v>82579</v>
      </c>
      <c r="CFU2" t="s">
        <v>82580</v>
      </c>
      <c r="CFV2" t="s">
        <v>82581</v>
      </c>
      <c r="CFW2" t="s">
        <v>82582</v>
      </c>
      <c r="CFX2" t="s">
        <v>82583</v>
      </c>
      <c r="CFY2" t="s">
        <v>82584</v>
      </c>
      <c r="CFZ2" t="s">
        <v>82585</v>
      </c>
      <c r="CGA2" t="s">
        <v>82586</v>
      </c>
      <c r="CGB2" t="s">
        <v>82587</v>
      </c>
      <c r="CGC2" t="s">
        <v>82588</v>
      </c>
      <c r="CGD2" t="s">
        <v>82589</v>
      </c>
      <c r="CGE2" t="s">
        <v>82590</v>
      </c>
      <c r="CGF2" t="s">
        <v>82591</v>
      </c>
      <c r="CGG2" t="s">
        <v>82592</v>
      </c>
      <c r="CGH2" t="s">
        <v>82593</v>
      </c>
      <c r="CGI2" t="s">
        <v>82594</v>
      </c>
      <c r="CGJ2" t="s">
        <v>82595</v>
      </c>
      <c r="CGK2" t="s">
        <v>82596</v>
      </c>
      <c r="CGL2" t="s">
        <v>82597</v>
      </c>
      <c r="CGM2" t="s">
        <v>82598</v>
      </c>
      <c r="CGN2" t="s">
        <v>82599</v>
      </c>
      <c r="CGO2" t="s">
        <v>82600</v>
      </c>
      <c r="CGP2" t="s">
        <v>82601</v>
      </c>
      <c r="CGQ2" t="s">
        <v>82602</v>
      </c>
      <c r="CGR2" t="s">
        <v>82603</v>
      </c>
      <c r="CGS2" t="s">
        <v>82604</v>
      </c>
      <c r="CGT2" t="s">
        <v>82605</v>
      </c>
      <c r="CGU2" t="s">
        <v>82606</v>
      </c>
      <c r="CGV2" t="s">
        <v>82607</v>
      </c>
      <c r="CGW2" t="s">
        <v>82608</v>
      </c>
      <c r="CGX2" t="s">
        <v>82609</v>
      </c>
      <c r="CGY2" t="s">
        <v>82610</v>
      </c>
      <c r="CGZ2" t="s">
        <v>82611</v>
      </c>
      <c r="CHA2" t="s">
        <v>82612</v>
      </c>
      <c r="CHB2" t="s">
        <v>82613</v>
      </c>
      <c r="CHC2" t="s">
        <v>82614</v>
      </c>
      <c r="CHD2" t="s">
        <v>82615</v>
      </c>
      <c r="CHE2" t="s">
        <v>82616</v>
      </c>
      <c r="CHF2" t="s">
        <v>82617</v>
      </c>
      <c r="CHG2" t="s">
        <v>82618</v>
      </c>
      <c r="CHH2" t="s">
        <v>82619</v>
      </c>
      <c r="CHI2" t="s">
        <v>82620</v>
      </c>
      <c r="CHJ2" t="s">
        <v>82621</v>
      </c>
      <c r="CHK2" t="s">
        <v>82622</v>
      </c>
      <c r="CHL2" t="s">
        <v>82623</v>
      </c>
      <c r="CHM2" t="s">
        <v>82624</v>
      </c>
      <c r="CHN2" t="s">
        <v>82625</v>
      </c>
      <c r="CHO2" t="s">
        <v>82626</v>
      </c>
      <c r="CHP2" t="s">
        <v>82627</v>
      </c>
      <c r="CHQ2" t="s">
        <v>82628</v>
      </c>
      <c r="CHR2" t="s">
        <v>82629</v>
      </c>
      <c r="CHS2" t="s">
        <v>82630</v>
      </c>
      <c r="CHT2" t="s">
        <v>82631</v>
      </c>
      <c r="CHU2" t="s">
        <v>82632</v>
      </c>
      <c r="CHV2" t="s">
        <v>82633</v>
      </c>
      <c r="CHW2" t="s">
        <v>82634</v>
      </c>
      <c r="CHX2" t="s">
        <v>82635</v>
      </c>
      <c r="CHY2" t="s">
        <v>82636</v>
      </c>
      <c r="CHZ2" t="s">
        <v>82637</v>
      </c>
      <c r="CIA2" t="s">
        <v>82638</v>
      </c>
      <c r="CIB2" t="s">
        <v>82639</v>
      </c>
      <c r="CIC2" t="s">
        <v>82640</v>
      </c>
      <c r="CID2" t="s">
        <v>82641</v>
      </c>
      <c r="CIE2" t="s">
        <v>82642</v>
      </c>
      <c r="CIF2" t="s">
        <v>82643</v>
      </c>
      <c r="CIG2" t="s">
        <v>82644</v>
      </c>
      <c r="CIH2" t="s">
        <v>82645</v>
      </c>
      <c r="CII2" t="s">
        <v>82646</v>
      </c>
      <c r="CIJ2" t="s">
        <v>82647</v>
      </c>
      <c r="CIK2" t="s">
        <v>82648</v>
      </c>
      <c r="CIL2" t="s">
        <v>82649</v>
      </c>
      <c r="CIM2" t="s">
        <v>82650</v>
      </c>
      <c r="CIN2" t="s">
        <v>82651</v>
      </c>
      <c r="CIO2" t="s">
        <v>82652</v>
      </c>
      <c r="CIP2" t="s">
        <v>82653</v>
      </c>
      <c r="CIQ2" t="s">
        <v>82654</v>
      </c>
      <c r="CIR2" t="s">
        <v>82655</v>
      </c>
      <c r="CIS2" t="s">
        <v>82656</v>
      </c>
      <c r="CIT2" t="s">
        <v>82657</v>
      </c>
      <c r="CIU2" t="s">
        <v>82658</v>
      </c>
      <c r="CIV2" t="s">
        <v>82659</v>
      </c>
      <c r="CIW2" t="s">
        <v>82660</v>
      </c>
      <c r="CIX2" t="s">
        <v>82661</v>
      </c>
      <c r="CIY2" t="s">
        <v>82662</v>
      </c>
      <c r="CIZ2" t="s">
        <v>82663</v>
      </c>
      <c r="CJA2" t="s">
        <v>82664</v>
      </c>
      <c r="CJB2" t="s">
        <v>82665</v>
      </c>
      <c r="CJC2" t="s">
        <v>82666</v>
      </c>
      <c r="CJD2" t="s">
        <v>82667</v>
      </c>
      <c r="CJE2" t="s">
        <v>82668</v>
      </c>
      <c r="CJF2" t="s">
        <v>82669</v>
      </c>
      <c r="CJG2" t="s">
        <v>82670</v>
      </c>
      <c r="CJH2" t="s">
        <v>82671</v>
      </c>
      <c r="CJI2" t="s">
        <v>82672</v>
      </c>
      <c r="CJJ2" t="s">
        <v>82673</v>
      </c>
      <c r="CJK2" t="s">
        <v>82674</v>
      </c>
      <c r="CJL2" t="s">
        <v>82675</v>
      </c>
      <c r="CJM2" t="s">
        <v>82676</v>
      </c>
      <c r="CJN2" t="s">
        <v>82677</v>
      </c>
      <c r="CJO2" t="s">
        <v>82678</v>
      </c>
      <c r="CJP2" t="s">
        <v>82679</v>
      </c>
      <c r="CJQ2" t="s">
        <v>82680</v>
      </c>
      <c r="CJR2" t="s">
        <v>82681</v>
      </c>
      <c r="CJS2" t="s">
        <v>82682</v>
      </c>
      <c r="CJT2" t="s">
        <v>82683</v>
      </c>
      <c r="CJU2" t="s">
        <v>82684</v>
      </c>
      <c r="CJV2" t="s">
        <v>82685</v>
      </c>
      <c r="CJW2" t="s">
        <v>82686</v>
      </c>
      <c r="CJX2" t="s">
        <v>82687</v>
      </c>
      <c r="CJY2" t="s">
        <v>82688</v>
      </c>
      <c r="CJZ2" t="s">
        <v>82689</v>
      </c>
      <c r="CKA2" t="s">
        <v>82690</v>
      </c>
      <c r="CKB2" t="s">
        <v>82691</v>
      </c>
      <c r="CKC2" t="s">
        <v>82692</v>
      </c>
      <c r="CKD2" t="s">
        <v>82693</v>
      </c>
      <c r="CKE2" t="s">
        <v>82694</v>
      </c>
      <c r="CKF2" t="s">
        <v>82695</v>
      </c>
      <c r="CKG2" t="s">
        <v>82696</v>
      </c>
      <c r="CKH2" t="s">
        <v>82697</v>
      </c>
      <c r="CKI2" t="s">
        <v>82698</v>
      </c>
      <c r="CKJ2" t="s">
        <v>82699</v>
      </c>
      <c r="CKK2" t="s">
        <v>82700</v>
      </c>
      <c r="CKL2" t="s">
        <v>82701</v>
      </c>
      <c r="CKM2" t="s">
        <v>82702</v>
      </c>
      <c r="CKN2" t="s">
        <v>82703</v>
      </c>
      <c r="CKO2" t="s">
        <v>82704</v>
      </c>
      <c r="CKP2" t="s">
        <v>82705</v>
      </c>
      <c r="CKQ2" t="s">
        <v>82706</v>
      </c>
      <c r="CKR2" t="s">
        <v>82707</v>
      </c>
      <c r="CKS2" t="s">
        <v>82708</v>
      </c>
      <c r="CKT2" t="s">
        <v>82709</v>
      </c>
      <c r="CKU2" t="s">
        <v>82710</v>
      </c>
      <c r="CKV2" t="s">
        <v>82711</v>
      </c>
      <c r="CKW2" t="s">
        <v>82712</v>
      </c>
      <c r="CKX2" t="s">
        <v>82713</v>
      </c>
      <c r="CKY2" t="s">
        <v>82714</v>
      </c>
      <c r="CKZ2" t="s">
        <v>82715</v>
      </c>
      <c r="CLA2" t="s">
        <v>82716</v>
      </c>
      <c r="CLB2" t="s">
        <v>82717</v>
      </c>
      <c r="CLC2" t="s">
        <v>82718</v>
      </c>
      <c r="CLD2" t="s">
        <v>82719</v>
      </c>
      <c r="CLE2" t="s">
        <v>82720</v>
      </c>
      <c r="CLF2" t="s">
        <v>82721</v>
      </c>
      <c r="CLG2" t="s">
        <v>82722</v>
      </c>
      <c r="CLH2" t="s">
        <v>82723</v>
      </c>
      <c r="CLI2" t="s">
        <v>82724</v>
      </c>
      <c r="CLJ2" t="s">
        <v>82725</v>
      </c>
      <c r="CLK2" t="s">
        <v>82726</v>
      </c>
      <c r="CLL2" t="s">
        <v>82727</v>
      </c>
      <c r="CLM2" t="s">
        <v>82728</v>
      </c>
      <c r="CLN2" t="s">
        <v>82729</v>
      </c>
      <c r="CLO2" t="s">
        <v>82730</v>
      </c>
      <c r="CLP2" t="s">
        <v>82731</v>
      </c>
      <c r="CLQ2" t="s">
        <v>82732</v>
      </c>
      <c r="CLR2" t="s">
        <v>82733</v>
      </c>
      <c r="CLS2" t="s">
        <v>82734</v>
      </c>
      <c r="CLT2" t="s">
        <v>82735</v>
      </c>
      <c r="CLU2" t="s">
        <v>82736</v>
      </c>
      <c r="CLV2" t="s">
        <v>82737</v>
      </c>
      <c r="CLW2" t="s">
        <v>82738</v>
      </c>
      <c r="CLX2" t="s">
        <v>82739</v>
      </c>
      <c r="CLY2" t="s">
        <v>82740</v>
      </c>
      <c r="CLZ2" t="s">
        <v>82741</v>
      </c>
      <c r="CMA2" t="s">
        <v>82742</v>
      </c>
      <c r="CMB2" t="s">
        <v>82743</v>
      </c>
      <c r="CMC2" t="s">
        <v>82744</v>
      </c>
      <c r="CMD2" t="s">
        <v>82745</v>
      </c>
      <c r="CME2" t="s">
        <v>82746</v>
      </c>
      <c r="CMF2" t="s">
        <v>82747</v>
      </c>
      <c r="CMG2" t="s">
        <v>82748</v>
      </c>
      <c r="CMH2" t="s">
        <v>82749</v>
      </c>
      <c r="CMI2" t="s">
        <v>82750</v>
      </c>
      <c r="CMJ2" t="s">
        <v>82751</v>
      </c>
      <c r="CMK2" t="s">
        <v>82752</v>
      </c>
      <c r="CML2" t="s">
        <v>82753</v>
      </c>
      <c r="CMM2" t="s">
        <v>82754</v>
      </c>
      <c r="CMN2" t="s">
        <v>82755</v>
      </c>
      <c r="CMO2" t="s">
        <v>82756</v>
      </c>
      <c r="CMP2" t="s">
        <v>82757</v>
      </c>
      <c r="CMQ2" t="s">
        <v>82758</v>
      </c>
      <c r="CMR2" t="s">
        <v>82759</v>
      </c>
      <c r="CMS2" t="s">
        <v>82760</v>
      </c>
      <c r="CMT2" t="s">
        <v>82761</v>
      </c>
      <c r="CMU2" t="s">
        <v>82762</v>
      </c>
      <c r="CMV2" t="s">
        <v>82763</v>
      </c>
      <c r="CMW2" t="s">
        <v>82764</v>
      </c>
      <c r="CMX2" t="s">
        <v>82765</v>
      </c>
      <c r="CMY2" t="s">
        <v>82766</v>
      </c>
      <c r="CMZ2" t="s">
        <v>82767</v>
      </c>
      <c r="CNA2" t="s">
        <v>82768</v>
      </c>
      <c r="CNB2" t="s">
        <v>82769</v>
      </c>
      <c r="CNC2" t="s">
        <v>82770</v>
      </c>
      <c r="CND2" t="s">
        <v>82771</v>
      </c>
      <c r="CNE2" t="s">
        <v>82772</v>
      </c>
      <c r="CNF2" t="s">
        <v>82773</v>
      </c>
      <c r="CNG2" t="s">
        <v>82774</v>
      </c>
      <c r="CNH2" t="s">
        <v>82775</v>
      </c>
      <c r="CNI2" t="s">
        <v>82776</v>
      </c>
      <c r="CNJ2" t="s">
        <v>82777</v>
      </c>
      <c r="CNK2" t="s">
        <v>82778</v>
      </c>
      <c r="CNL2" t="s">
        <v>82779</v>
      </c>
      <c r="CNM2" t="s">
        <v>82780</v>
      </c>
      <c r="CNN2" t="s">
        <v>82781</v>
      </c>
      <c r="CNO2" t="s">
        <v>82782</v>
      </c>
      <c r="CNP2" t="s">
        <v>82783</v>
      </c>
      <c r="CNQ2" t="s">
        <v>82784</v>
      </c>
      <c r="CNR2" t="s">
        <v>82785</v>
      </c>
      <c r="CNS2" t="s">
        <v>82786</v>
      </c>
      <c r="CNT2" t="s">
        <v>82787</v>
      </c>
      <c r="CNU2" t="s">
        <v>82788</v>
      </c>
      <c r="CNV2" t="s">
        <v>82789</v>
      </c>
      <c r="CNW2" t="s">
        <v>82790</v>
      </c>
      <c r="CNX2" t="s">
        <v>82791</v>
      </c>
      <c r="CNY2" t="s">
        <v>82792</v>
      </c>
      <c r="CNZ2" t="s">
        <v>82793</v>
      </c>
      <c r="COA2" t="s">
        <v>82794</v>
      </c>
      <c r="COB2" t="s">
        <v>82795</v>
      </c>
      <c r="COC2" t="s">
        <v>82796</v>
      </c>
      <c r="COD2" t="s">
        <v>82797</v>
      </c>
      <c r="COE2" t="s">
        <v>82798</v>
      </c>
      <c r="COF2" t="s">
        <v>82799</v>
      </c>
      <c r="COG2" t="s">
        <v>82800</v>
      </c>
      <c r="COH2" t="s">
        <v>82801</v>
      </c>
      <c r="COI2" t="s">
        <v>82802</v>
      </c>
      <c r="COJ2" t="s">
        <v>82803</v>
      </c>
      <c r="COK2" t="s">
        <v>82804</v>
      </c>
      <c r="COL2" t="s">
        <v>82805</v>
      </c>
      <c r="COM2" t="s">
        <v>82806</v>
      </c>
      <c r="CON2" t="s">
        <v>82807</v>
      </c>
      <c r="COO2" t="s">
        <v>82808</v>
      </c>
      <c r="COP2" t="s">
        <v>82809</v>
      </c>
      <c r="COQ2" t="s">
        <v>82810</v>
      </c>
      <c r="COR2" t="s">
        <v>82811</v>
      </c>
      <c r="COS2" t="s">
        <v>82812</v>
      </c>
      <c r="COT2" t="s">
        <v>82813</v>
      </c>
      <c r="COU2" t="s">
        <v>82814</v>
      </c>
      <c r="COV2" t="s">
        <v>82815</v>
      </c>
      <c r="COW2" t="s">
        <v>82816</v>
      </c>
      <c r="COX2" t="s">
        <v>82817</v>
      </c>
      <c r="COY2" t="s">
        <v>82818</v>
      </c>
      <c r="COZ2" t="s">
        <v>82819</v>
      </c>
      <c r="CPA2" t="s">
        <v>82820</v>
      </c>
      <c r="CPB2" t="s">
        <v>82821</v>
      </c>
      <c r="CPC2" t="s">
        <v>82822</v>
      </c>
      <c r="CPD2" t="s">
        <v>82823</v>
      </c>
      <c r="CPE2" t="s">
        <v>82824</v>
      </c>
      <c r="CPF2" t="s">
        <v>82825</v>
      </c>
      <c r="CPG2" t="s">
        <v>82826</v>
      </c>
      <c r="CPH2" t="s">
        <v>82827</v>
      </c>
      <c r="CPI2" t="s">
        <v>82828</v>
      </c>
      <c r="CPJ2" t="s">
        <v>82829</v>
      </c>
      <c r="CPK2" s="4" t="s">
        <v>82830</v>
      </c>
    </row>
    <row r="3" spans="1:2455" x14ac:dyDescent="0.25">
      <c r="A3" s="6" t="s">
        <v>82836</v>
      </c>
      <c r="B3">
        <v>2</v>
      </c>
      <c r="C3" t="s">
        <v>72311</v>
      </c>
      <c r="D3">
        <v>-42620730.801624417</v>
      </c>
      <c r="E3">
        <v>118145.03497647506</v>
      </c>
      <c r="F3">
        <v>3380.0935460434216</v>
      </c>
      <c r="G3">
        <v>5465.9575036738379</v>
      </c>
      <c r="H3">
        <v>39096.37985928214</v>
      </c>
      <c r="I3">
        <v>1734.1165222717409</v>
      </c>
      <c r="J3">
        <v>4845.6325720865643</v>
      </c>
      <c r="K3">
        <v>1177.8943444940819</v>
      </c>
      <c r="L3">
        <v>33686.767177949339</v>
      </c>
      <c r="M3">
        <v>20441.135811849916</v>
      </c>
      <c r="N3">
        <v>1880.5245370169782</v>
      </c>
      <c r="O3">
        <v>6802.3589388638757</v>
      </c>
      <c r="P3">
        <v>2343.8372690055412</v>
      </c>
      <c r="Q3">
        <v>174455.70466749667</v>
      </c>
      <c r="R3">
        <v>387689.36342045141</v>
      </c>
      <c r="S3">
        <v>77882.549810282246</v>
      </c>
      <c r="T3">
        <v>74168.413457397633</v>
      </c>
      <c r="U3">
        <v>315.80654222810028</v>
      </c>
      <c r="V3">
        <v>301891.9573335048</v>
      </c>
      <c r="W3">
        <v>12673.566490790039</v>
      </c>
      <c r="X3">
        <v>48673751.988114558</v>
      </c>
      <c r="Y3">
        <v>2620.6000350470072</v>
      </c>
      <c r="Z3">
        <v>2455356.0614028499</v>
      </c>
      <c r="AA3">
        <v>231758.13917562371</v>
      </c>
      <c r="AB3">
        <v>486.63374723469775</v>
      </c>
      <c r="AC3">
        <v>368665.60823653953</v>
      </c>
      <c r="AD3">
        <v>8757.3166338444116</v>
      </c>
      <c r="AE3">
        <v>33502.334824358666</v>
      </c>
      <c r="AF3">
        <v>8630.2727386007537</v>
      </c>
      <c r="AG3">
        <v>3549200.6596833793</v>
      </c>
      <c r="AH3">
        <v>661.10182355460643</v>
      </c>
      <c r="AI3">
        <v>3497.0946209180147</v>
      </c>
      <c r="AJ3">
        <v>1572.5437854557833</v>
      </c>
      <c r="AK3">
        <v>7.5060046474925646E-2</v>
      </c>
      <c r="AL3">
        <v>10306.110935668585</v>
      </c>
      <c r="AM3">
        <v>108894.82109141551</v>
      </c>
      <c r="AN3">
        <v>1971.0851686181215</v>
      </c>
      <c r="AO3">
        <v>397217.68960334</v>
      </c>
      <c r="AP3">
        <v>152661.42546246521</v>
      </c>
      <c r="AQ3">
        <v>155191.37914730835</v>
      </c>
      <c r="AR3">
        <v>39713.995973516568</v>
      </c>
      <c r="AS3">
        <v>45937.525356792386</v>
      </c>
      <c r="AT3">
        <v>48248.646742876379</v>
      </c>
      <c r="AU3">
        <v>905866.79421204841</v>
      </c>
      <c r="AV3">
        <v>3344.4379819803607</v>
      </c>
      <c r="AW3">
        <v>4655.8220873774153</v>
      </c>
      <c r="AX3">
        <v>2500.1082328965576</v>
      </c>
      <c r="AY3">
        <v>4736.2874563906207</v>
      </c>
      <c r="AZ3">
        <v>27317.196855130205</v>
      </c>
      <c r="BA3">
        <v>2077.40741975839</v>
      </c>
      <c r="BB3">
        <v>2209.7806314344225</v>
      </c>
      <c r="BC3">
        <v>4687.4409309941002</v>
      </c>
      <c r="BD3">
        <v>71643.191877231788</v>
      </c>
      <c r="BE3">
        <v>228612.52586512733</v>
      </c>
      <c r="BF3">
        <v>41108.034314297242</v>
      </c>
      <c r="BG3">
        <v>12853.591881478002</v>
      </c>
      <c r="BH3">
        <v>7587.0636376715202</v>
      </c>
      <c r="BI3">
        <v>-28204849.669575587</v>
      </c>
      <c r="BJ3">
        <v>374691.96745057084</v>
      </c>
      <c r="BK3">
        <v>1244.8340326836606</v>
      </c>
      <c r="BL3">
        <v>11.712311053883017</v>
      </c>
      <c r="BM3">
        <v>4725943.7783236289</v>
      </c>
      <c r="BN3">
        <v>110.80321606958577</v>
      </c>
      <c r="BO3">
        <v>108828.35253912688</v>
      </c>
      <c r="BP3">
        <v>78670.239209205785</v>
      </c>
      <c r="BQ3">
        <v>127961.65569128016</v>
      </c>
      <c r="BR3">
        <v>15190.769687359048</v>
      </c>
      <c r="BS3">
        <v>14454.840077582214</v>
      </c>
      <c r="BT3">
        <v>17364.257100998759</v>
      </c>
      <c r="BU3">
        <v>42675.138623214458</v>
      </c>
      <c r="BV3">
        <v>110410.04192953074</v>
      </c>
      <c r="BW3">
        <v>198930.83342464734</v>
      </c>
      <c r="BX3">
        <v>38069.047919693767</v>
      </c>
      <c r="BY3">
        <v>277548.40457239165</v>
      </c>
      <c r="BZ3">
        <v>1094.0332158173917</v>
      </c>
      <c r="CA3">
        <v>70245.974702293621</v>
      </c>
      <c r="CB3">
        <v>313631.0742240313</v>
      </c>
      <c r="CC3">
        <v>38366644.512132712</v>
      </c>
      <c r="CD3">
        <v>10260.636531210999</v>
      </c>
      <c r="CE3">
        <v>3956609.5448244293</v>
      </c>
      <c r="CF3">
        <v>29598.746003005253</v>
      </c>
      <c r="CG3">
        <v>3635.6625094421547</v>
      </c>
      <c r="CH3">
        <v>53029.175613696963</v>
      </c>
      <c r="CI3">
        <v>107062.21307281495</v>
      </c>
      <c r="CJ3">
        <v>34427.922613531759</v>
      </c>
      <c r="CK3">
        <v>381804.89755503385</v>
      </c>
      <c r="CL3">
        <v>92561.525617727297</v>
      </c>
      <c r="CM3">
        <v>1863.4530318439497</v>
      </c>
      <c r="CN3">
        <v>850.02640862123167</v>
      </c>
      <c r="CO3">
        <v>9.94744850277878</v>
      </c>
      <c r="CP3">
        <v>9774.7524432749633</v>
      </c>
      <c r="CQ3">
        <v>14875.36887829449</v>
      </c>
      <c r="CR3">
        <v>881698.55621153465</v>
      </c>
      <c r="CS3">
        <v>9968.4276469282668</v>
      </c>
      <c r="CT3">
        <v>229703.51380547299</v>
      </c>
      <c r="CU3">
        <v>4691.9591403845052</v>
      </c>
      <c r="CV3">
        <v>81162.440591801744</v>
      </c>
      <c r="CW3">
        <v>14254.139641127051</v>
      </c>
      <c r="CX3">
        <v>1112.2645393769799</v>
      </c>
      <c r="CY3">
        <v>2701799.4711863818</v>
      </c>
      <c r="CZ3">
        <v>729841.15881465154</v>
      </c>
      <c r="DA3">
        <v>148753.71527083273</v>
      </c>
      <c r="DB3">
        <v>13021.160106582436</v>
      </c>
      <c r="DC3">
        <v>10499.913034241661</v>
      </c>
      <c r="DD3">
        <v>15480.748969349388</v>
      </c>
      <c r="DE3">
        <v>32428.666366032485</v>
      </c>
      <c r="DF3">
        <v>1122.2134396098991</v>
      </c>
      <c r="DG3">
        <v>156174.93593358537</v>
      </c>
      <c r="DH3">
        <v>22089.990200862492</v>
      </c>
      <c r="DI3">
        <v>53802.940265298515</v>
      </c>
      <c r="DJ3">
        <v>218436.58283540487</v>
      </c>
      <c r="DK3">
        <v>7206.8301585155414</v>
      </c>
      <c r="DL3">
        <v>24697.471953644588</v>
      </c>
      <c r="DM3">
        <v>12444.354443675144</v>
      </c>
      <c r="DN3">
        <v>-53745814.047238007</v>
      </c>
      <c r="DO3">
        <v>245424.06106594508</v>
      </c>
      <c r="DP3">
        <v>218659.96312829255</v>
      </c>
      <c r="DQ3">
        <v>546.85571243946129</v>
      </c>
      <c r="DR3">
        <v>20452.709676395607</v>
      </c>
      <c r="DS3">
        <v>25.166089464960411</v>
      </c>
      <c r="DT3">
        <v>8586.0025066348844</v>
      </c>
      <c r="DU3">
        <v>7703.7557339146369</v>
      </c>
      <c r="DV3">
        <v>36419.083011098446</v>
      </c>
      <c r="DW3">
        <v>14224.838222211258</v>
      </c>
      <c r="DX3">
        <v>3788.2492928527636</v>
      </c>
      <c r="DY3">
        <v>-4704.5046736277309</v>
      </c>
      <c r="DZ3">
        <v>12147.959386262693</v>
      </c>
      <c r="EA3">
        <v>102425.47077695467</v>
      </c>
      <c r="EB3">
        <v>175728.82743013723</v>
      </c>
      <c r="EC3">
        <v>19469.813597834793</v>
      </c>
      <c r="ED3">
        <v>24168.425600917977</v>
      </c>
      <c r="EE3">
        <v>-2468382.4409872051</v>
      </c>
      <c r="EF3">
        <v>535180.23752240057</v>
      </c>
      <c r="EG3">
        <v>83005.007087263788</v>
      </c>
      <c r="EH3">
        <v>42328332.059671737</v>
      </c>
      <c r="EI3">
        <v>1543.5707035670832</v>
      </c>
      <c r="EJ3">
        <v>1757644.2789382215</v>
      </c>
      <c r="EK3">
        <v>1947335.6138937199</v>
      </c>
      <c r="EL3">
        <v>7343.476349680931</v>
      </c>
      <c r="EM3">
        <v>687541.86892454023</v>
      </c>
      <c r="EN3">
        <v>52613.695178559603</v>
      </c>
      <c r="EO3">
        <v>132659.50303484901</v>
      </c>
      <c r="EP3">
        <v>323708.90476208919</v>
      </c>
      <c r="EQ3">
        <v>86095.729732826556</v>
      </c>
      <c r="ER3">
        <v>559.45520726066377</v>
      </c>
      <c r="ES3">
        <v>1432.3921376294625</v>
      </c>
      <c r="ET3">
        <v>65762.996623094528</v>
      </c>
      <c r="EU3">
        <v>1349.3733812420055</v>
      </c>
      <c r="EV3">
        <v>410838.31555660244</v>
      </c>
      <c r="EW3">
        <v>611070.79630378541</v>
      </c>
      <c r="EX3">
        <v>21944.141393594437</v>
      </c>
      <c r="EY3">
        <v>406305.54186719691</v>
      </c>
      <c r="EZ3">
        <v>420604.81421716395</v>
      </c>
      <c r="FA3">
        <v>407277.50684112217</v>
      </c>
      <c r="FB3">
        <v>1433564.5951941325</v>
      </c>
      <c r="FC3">
        <v>967673.48588536272</v>
      </c>
      <c r="FD3">
        <v>652136.50332644908</v>
      </c>
      <c r="FE3">
        <v>365648.13258198136</v>
      </c>
      <c r="FF3">
        <v>14948.072620785708</v>
      </c>
      <c r="FG3">
        <v>12202.859342250991</v>
      </c>
      <c r="FH3">
        <v>4595.5661121216308</v>
      </c>
      <c r="FI3">
        <v>4282.5595744815564</v>
      </c>
      <c r="FJ3">
        <v>147299.38478241602</v>
      </c>
      <c r="FK3">
        <v>3939.1781350690849</v>
      </c>
      <c r="FL3">
        <v>5746.0738300017701</v>
      </c>
      <c r="FM3">
        <v>16633.930323677559</v>
      </c>
      <c r="FN3">
        <v>123535.2877884638</v>
      </c>
      <c r="FO3">
        <v>44538.738688218051</v>
      </c>
      <c r="FP3">
        <v>24951.588799263423</v>
      </c>
      <c r="FQ3">
        <v>19634.981684050777</v>
      </c>
      <c r="FR3">
        <v>9421.9945798484732</v>
      </c>
      <c r="FS3">
        <v>-335759341.00813228</v>
      </c>
      <c r="FT3">
        <v>-65454.700594405746</v>
      </c>
      <c r="FU3">
        <v>300416.70300839219</v>
      </c>
      <c r="FV3">
        <v>7051.843906834376</v>
      </c>
      <c r="FW3">
        <v>29510494.890397679</v>
      </c>
      <c r="FX3">
        <v>148.99287459743218</v>
      </c>
      <c r="FY3">
        <v>159328.36639084516</v>
      </c>
      <c r="FZ3">
        <v>68433.402924676528</v>
      </c>
      <c r="GA3">
        <v>435832.2489329013</v>
      </c>
      <c r="GB3">
        <v>115298.17536542626</v>
      </c>
      <c r="GC3">
        <v>30877.411440880278</v>
      </c>
      <c r="GD3">
        <v>67062.460693146451</v>
      </c>
      <c r="GE3">
        <v>97597.706654995083</v>
      </c>
      <c r="GF3">
        <v>833593.34269477625</v>
      </c>
      <c r="GG3">
        <v>486641.67623168655</v>
      </c>
      <c r="GH3">
        <v>292246.55045875482</v>
      </c>
      <c r="GI3">
        <v>1885125.7833157009</v>
      </c>
      <c r="GJ3">
        <v>-12591798.955927406</v>
      </c>
      <c r="GK3">
        <v>1160657.4611277045</v>
      </c>
      <c r="GL3">
        <v>429083.2634975012</v>
      </c>
      <c r="GM3">
        <v>214857019.47417733</v>
      </c>
      <c r="GN3">
        <v>66043.55828278861</v>
      </c>
      <c r="GO3">
        <v>8775149.235208638</v>
      </c>
      <c r="GP3">
        <v>4501450.6830388568</v>
      </c>
      <c r="GQ3">
        <v>19332.665703252052</v>
      </c>
      <c r="GR3">
        <v>2456169.5816750079</v>
      </c>
      <c r="GS3">
        <v>526134.98508367711</v>
      </c>
      <c r="GT3">
        <v>-35760.109508033187</v>
      </c>
      <c r="GU3">
        <v>990984.52550417196</v>
      </c>
      <c r="GV3">
        <v>584127.30215520749</v>
      </c>
      <c r="GW3">
        <v>611.8970389091163</v>
      </c>
      <c r="GX3">
        <v>9427.6960251361015</v>
      </c>
      <c r="GY3">
        <v>581955.47038780199</v>
      </c>
      <c r="GZ3">
        <v>452804.47232741356</v>
      </c>
      <c r="HA3">
        <v>201029.05869652808</v>
      </c>
      <c r="HB3">
        <v>819087.11061052023</v>
      </c>
      <c r="HC3">
        <v>311479.68436116172</v>
      </c>
      <c r="HD3">
        <v>7603429.3396462239</v>
      </c>
      <c r="HE3">
        <v>45763.862985352345</v>
      </c>
      <c r="HF3">
        <v>582356.86709570501</v>
      </c>
      <c r="HG3">
        <v>72478.981869619078</v>
      </c>
      <c r="HH3">
        <v>2.585443394404928</v>
      </c>
      <c r="HI3">
        <v>44304943.279753335</v>
      </c>
      <c r="HJ3">
        <v>42853796.055275485</v>
      </c>
      <c r="HK3">
        <v>355340.96928104461</v>
      </c>
      <c r="HL3">
        <v>220724.72757196851</v>
      </c>
      <c r="HM3">
        <v>83056.576805648889</v>
      </c>
      <c r="HN3">
        <v>37904.627043034445</v>
      </c>
      <c r="HO3">
        <v>312029.13412802649</v>
      </c>
      <c r="HP3">
        <v>93812.612473658824</v>
      </c>
      <c r="HQ3">
        <v>132288.93237879421</v>
      </c>
      <c r="HR3">
        <v>121123.11921817114</v>
      </c>
      <c r="HS3">
        <v>226700.36626502578</v>
      </c>
      <c r="HT3">
        <v>723214.29792680265</v>
      </c>
      <c r="HU3">
        <v>1426358.0687088375</v>
      </c>
      <c r="HV3">
        <v>993576.58440385468</v>
      </c>
      <c r="HW3">
        <v>260547.44035690743</v>
      </c>
      <c r="HX3">
        <v>-39531341.255644776</v>
      </c>
      <c r="HY3">
        <v>22815.681447169532</v>
      </c>
      <c r="HZ3">
        <v>159.66984664374058</v>
      </c>
      <c r="IA3">
        <v>49354.644500474955</v>
      </c>
      <c r="IB3">
        <v>1041875.90204862</v>
      </c>
      <c r="IC3">
        <v>-30550.00364165572</v>
      </c>
      <c r="ID3">
        <v>5946.7162943833864</v>
      </c>
      <c r="IE3">
        <v>17798.29716831453</v>
      </c>
      <c r="IF3">
        <v>25272.890050328417</v>
      </c>
      <c r="IG3">
        <v>4836.7654175550942</v>
      </c>
      <c r="IH3">
        <v>1925.8978477372343</v>
      </c>
      <c r="II3">
        <v>2493392.8700084439</v>
      </c>
      <c r="IJ3">
        <v>477.17481349547302</v>
      </c>
      <c r="IK3">
        <v>17995.883442038401</v>
      </c>
      <c r="IL3">
        <v>2413.7721352347762</v>
      </c>
      <c r="IM3">
        <v>5865.136876203007</v>
      </c>
      <c r="IN3">
        <v>559304.31443832628</v>
      </c>
      <c r="IO3">
        <v>5486.0495450902054</v>
      </c>
      <c r="IP3">
        <v>393248.75349711441</v>
      </c>
      <c r="IQ3">
        <v>243663.4284030014</v>
      </c>
      <c r="IR3">
        <v>121500386.99347757</v>
      </c>
      <c r="IS3">
        <v>-2957.8330521187927</v>
      </c>
      <c r="IT3">
        <v>17670130.963661682</v>
      </c>
      <c r="IU3">
        <v>967884.921141044</v>
      </c>
      <c r="IV3">
        <v>178.48180725247747</v>
      </c>
      <c r="IW3">
        <v>4896989.0985537134</v>
      </c>
      <c r="IX3">
        <v>6093100.4575347723</v>
      </c>
      <c r="IY3">
        <v>1962256.5921204039</v>
      </c>
      <c r="IZ3">
        <v>101510.47060714553</v>
      </c>
      <c r="JA3">
        <v>333632.92163576256</v>
      </c>
      <c r="JB3">
        <v>2.761321831683955E-5</v>
      </c>
      <c r="JC3">
        <v>531.48036845418164</v>
      </c>
      <c r="JD3">
        <v>10.736622914351241</v>
      </c>
      <c r="JE3">
        <v>48.913243271322607</v>
      </c>
      <c r="JF3">
        <v>12655.439027257788</v>
      </c>
      <c r="JG3">
        <v>27650.744395288963</v>
      </c>
      <c r="JH3">
        <v>395.69453125892846</v>
      </c>
      <c r="JI3">
        <v>2222.961024205209</v>
      </c>
      <c r="JJ3">
        <v>44489.306921381794</v>
      </c>
      <c r="JK3">
        <v>138972.49587645105</v>
      </c>
      <c r="JL3">
        <v>19947.825127110598</v>
      </c>
      <c r="JM3">
        <v>1661.4869058404947</v>
      </c>
      <c r="JN3">
        <v>9258140.5639757048</v>
      </c>
      <c r="JO3">
        <v>1164910.3596526983</v>
      </c>
      <c r="JP3">
        <v>1974.1125809941632</v>
      </c>
      <c r="JQ3">
        <v>3425.3500623188938</v>
      </c>
      <c r="JR3">
        <v>684.18631149350415</v>
      </c>
      <c r="JS3">
        <v>-9886.919953663597</v>
      </c>
      <c r="JT3">
        <v>4932.2220235899549</v>
      </c>
      <c r="JU3">
        <v>196.58277122066693</v>
      </c>
      <c r="JV3">
        <v>3119.8254469334966</v>
      </c>
      <c r="JW3">
        <v>-298.61841893478777</v>
      </c>
      <c r="JX3">
        <v>11844.885853701875</v>
      </c>
      <c r="JY3">
        <v>117402.72015698826</v>
      </c>
      <c r="JZ3">
        <v>10230.297867977295</v>
      </c>
      <c r="KA3">
        <v>5118.0827345328298</v>
      </c>
      <c r="KB3">
        <v>658.43226482616922</v>
      </c>
      <c r="KC3">
        <v>-364314739.96567577</v>
      </c>
      <c r="KD3">
        <v>5915.3221152181504</v>
      </c>
      <c r="KE3">
        <v>-150679.03431623164</v>
      </c>
      <c r="KF3">
        <v>108561.74833809165</v>
      </c>
      <c r="KG3">
        <v>384813.55232647824</v>
      </c>
      <c r="KH3">
        <v>-979.86915583675386</v>
      </c>
      <c r="KI3">
        <v>-37413.844787098744</v>
      </c>
      <c r="KJ3">
        <v>-1787.8733680782825</v>
      </c>
      <c r="KK3">
        <v>91312.976237200608</v>
      </c>
      <c r="KL3">
        <v>73293.785328835307</v>
      </c>
      <c r="KM3">
        <v>894730.87420028495</v>
      </c>
      <c r="KN3">
        <v>-62397.64901903081</v>
      </c>
      <c r="KO3">
        <v>578957.67332333443</v>
      </c>
      <c r="KP3">
        <v>1040517.4721685851</v>
      </c>
      <c r="KQ3">
        <v>1839384.1648778028</v>
      </c>
      <c r="KR3">
        <v>833276.81766668649</v>
      </c>
      <c r="KS3">
        <v>530134.21421851928</v>
      </c>
      <c r="KT3">
        <v>-32407196.957658872</v>
      </c>
      <c r="KU3">
        <v>381565.51428818866</v>
      </c>
      <c r="KV3">
        <v>435295.49142039125</v>
      </c>
      <c r="KW3">
        <v>19283139.520282425</v>
      </c>
      <c r="KX3">
        <v>6297.1127564583821</v>
      </c>
      <c r="KY3">
        <v>14593132.821061287</v>
      </c>
      <c r="KZ3">
        <v>751734.65370551043</v>
      </c>
      <c r="LA3">
        <v>1845.0175741594951</v>
      </c>
      <c r="LB3">
        <v>1166538.5140929674</v>
      </c>
      <c r="LC3">
        <v>44183.74397582309</v>
      </c>
      <c r="LD3">
        <v>-28070.931682210285</v>
      </c>
      <c r="LE3">
        <v>994063.59200056735</v>
      </c>
      <c r="LF3">
        <v>2343968.1742780269</v>
      </c>
      <c r="LG3">
        <v>31832.069565764446</v>
      </c>
      <c r="LH3">
        <v>611617.87095693988</v>
      </c>
      <c r="LI3">
        <v>13.303691267502467</v>
      </c>
      <c r="LJ3">
        <v>100781.98266137627</v>
      </c>
      <c r="LK3">
        <v>3704.5539446785533</v>
      </c>
      <c r="LL3">
        <v>163018.54097884774</v>
      </c>
      <c r="LM3">
        <v>112266.40289083176</v>
      </c>
      <c r="LN3">
        <v>-8108.7811644617359</v>
      </c>
      <c r="LO3">
        <v>13405.147871117057</v>
      </c>
      <c r="LP3">
        <v>152104.74955248283</v>
      </c>
      <c r="LQ3">
        <v>179126.24445462762</v>
      </c>
      <c r="LR3">
        <v>20639.98688478471</v>
      </c>
      <c r="LS3">
        <v>1853042.4558691264</v>
      </c>
      <c r="LT3">
        <v>3446997.9877385786</v>
      </c>
      <c r="LU3">
        <v>51718.286529433055</v>
      </c>
      <c r="LV3">
        <v>24644.680281251382</v>
      </c>
      <c r="LW3">
        <v>7805.1493379265758</v>
      </c>
      <c r="LX3">
        <v>12387.258302952285</v>
      </c>
      <c r="LY3">
        <v>44262.252337084443</v>
      </c>
      <c r="LZ3">
        <v>5190.1696108514698</v>
      </c>
      <c r="MA3">
        <v>9916.8806572683025</v>
      </c>
      <c r="MB3">
        <v>21671.265973143851</v>
      </c>
      <c r="MC3">
        <v>51823.33562823094</v>
      </c>
      <c r="MD3">
        <v>199323.65314058494</v>
      </c>
      <c r="ME3">
        <v>13007.915679024391</v>
      </c>
      <c r="MF3">
        <v>126309.11944006232</v>
      </c>
      <c r="MG3">
        <v>12509.610362713489</v>
      </c>
      <c r="MH3">
        <v>-50820184.340690628</v>
      </c>
      <c r="MI3">
        <v>1286407.6434974228</v>
      </c>
      <c r="MJ3">
        <v>9895.8354253915459</v>
      </c>
      <c r="MK3">
        <v>0</v>
      </c>
      <c r="ML3">
        <v>0</v>
      </c>
      <c r="MM3">
        <v>2461271.7618652121</v>
      </c>
      <c r="MN3">
        <v>230239.06242279147</v>
      </c>
      <c r="MO3">
        <v>47520.954541104555</v>
      </c>
      <c r="MP3">
        <v>8573.3164961629336</v>
      </c>
      <c r="MQ3">
        <v>2948.6868342022312</v>
      </c>
      <c r="MR3">
        <v>0</v>
      </c>
      <c r="MS3">
        <v>531.90606962971049</v>
      </c>
      <c r="MT3">
        <v>1220.494206049791</v>
      </c>
      <c r="MU3">
        <v>123070.51705171942</v>
      </c>
      <c r="MV3">
        <v>1723455.2454768547</v>
      </c>
      <c r="MW3">
        <v>37404.566065952575</v>
      </c>
      <c r="MX3">
        <v>117422.44419321624</v>
      </c>
      <c r="MY3">
        <v>-344284.27040228131</v>
      </c>
      <c r="MZ3">
        <v>25151.392935867094</v>
      </c>
      <c r="NA3">
        <v>82816.521045574715</v>
      </c>
      <c r="NB3">
        <v>11554117.690183727</v>
      </c>
      <c r="NC3">
        <v>2174.8192690978121</v>
      </c>
      <c r="ND3">
        <v>237774.16091642348</v>
      </c>
      <c r="NE3">
        <v>13006.007687634414</v>
      </c>
      <c r="NF3">
        <v>-896.6556610568914</v>
      </c>
      <c r="NG3">
        <v>8806.8162239505436</v>
      </c>
      <c r="NH3">
        <v>227685.00209175056</v>
      </c>
      <c r="NI3">
        <v>33184.298113733508</v>
      </c>
      <c r="NJ3">
        <v>94884.95388582212</v>
      </c>
      <c r="NK3">
        <v>34703.870011218976</v>
      </c>
      <c r="NL3">
        <v>2559.6377328241324</v>
      </c>
      <c r="NM3">
        <v>14808.838705995127</v>
      </c>
      <c r="NN3">
        <v>10735.63285322815</v>
      </c>
      <c r="NO3">
        <v>335803.03828647762</v>
      </c>
      <c r="NP3">
        <v>50.147677309843004</v>
      </c>
      <c r="NQ3">
        <v>79671.351622694521</v>
      </c>
      <c r="NR3">
        <v>1503.6398435716528</v>
      </c>
      <c r="NS3">
        <v>3422.6045524909796</v>
      </c>
      <c r="NT3">
        <v>3962.7483992228745</v>
      </c>
      <c r="NU3">
        <v>38432.694944751565</v>
      </c>
      <c r="NV3">
        <v>120.61607582652778</v>
      </c>
      <c r="NW3">
        <v>512.20862715855128</v>
      </c>
      <c r="NX3">
        <v>720323.17876565433</v>
      </c>
      <c r="NY3">
        <v>1020500.4455680849</v>
      </c>
      <c r="NZ3">
        <v>152.83713867364236</v>
      </c>
      <c r="OA3">
        <v>1188.9957995796949</v>
      </c>
      <c r="OB3">
        <v>-14092.269982176076</v>
      </c>
      <c r="OC3">
        <v>-65059.451793590211</v>
      </c>
      <c r="OD3">
        <v>90398.120322040922</v>
      </c>
      <c r="OE3">
        <v>12261.180771152733</v>
      </c>
      <c r="OF3">
        <v>22550.778074843038</v>
      </c>
      <c r="OG3">
        <v>415.57777252437518</v>
      </c>
      <c r="OH3">
        <v>36564.797276021462</v>
      </c>
      <c r="OI3">
        <v>67034.157344351872</v>
      </c>
      <c r="OJ3">
        <v>97355.80229673603</v>
      </c>
      <c r="OK3">
        <v>8283.7840112209869</v>
      </c>
      <c r="OL3">
        <v>3307.9903001781267</v>
      </c>
      <c r="OM3">
        <v>-481899302.22012198</v>
      </c>
      <c r="ON3">
        <v>646265.08651748358</v>
      </c>
      <c r="OO3">
        <v>16578.833466485594</v>
      </c>
      <c r="OP3">
        <v>62451.968887255192</v>
      </c>
      <c r="OQ3">
        <v>136578.85807240847</v>
      </c>
      <c r="OR3">
        <v>152.3302202388227</v>
      </c>
      <c r="OS3">
        <v>25191.652834798049</v>
      </c>
      <c r="OT3">
        <v>2609.8098591857506</v>
      </c>
      <c r="OU3">
        <v>252271.86287721648</v>
      </c>
      <c r="OV3">
        <v>172443.61648331379</v>
      </c>
      <c r="OW3">
        <v>5107.7438164857231</v>
      </c>
      <c r="OX3">
        <v>17823.178575450387</v>
      </c>
      <c r="OY3">
        <v>25877.163676168864</v>
      </c>
      <c r="OZ3">
        <v>182670.93027045118</v>
      </c>
      <c r="PA3">
        <v>399019.65200013318</v>
      </c>
      <c r="PB3">
        <v>141461.07687142649</v>
      </c>
      <c r="PC3">
        <v>544379.11787346692</v>
      </c>
      <c r="PD3">
        <v>983.90195563184193</v>
      </c>
      <c r="PE3">
        <v>1172075.524816002</v>
      </c>
      <c r="PF3">
        <v>1600.6636462274432</v>
      </c>
      <c r="PG3">
        <v>165646309.69018847</v>
      </c>
      <c r="PH3">
        <v>18382.971909059168</v>
      </c>
      <c r="PI3">
        <v>51813.72462642836</v>
      </c>
      <c r="PJ3">
        <v>49721.012122938861</v>
      </c>
      <c r="PK3">
        <v>10639.503227669484</v>
      </c>
      <c r="PL3">
        <v>77470.157137443864</v>
      </c>
      <c r="PM3">
        <v>124206.04365649071</v>
      </c>
      <c r="PN3">
        <v>265514.73957064317</v>
      </c>
      <c r="PO3">
        <v>96737.338927346311</v>
      </c>
      <c r="PP3">
        <v>407438.64255777292</v>
      </c>
      <c r="PQ3">
        <v>1775.121115307878</v>
      </c>
      <c r="PR3">
        <v>-982.23128136897139</v>
      </c>
      <c r="PS3">
        <v>2456.4973041139829</v>
      </c>
      <c r="PT3">
        <v>2.3235537456874629E-5</v>
      </c>
      <c r="PU3">
        <v>7235.7296228587475</v>
      </c>
      <c r="PV3">
        <v>182423.38974964566</v>
      </c>
      <c r="PW3">
        <v>31072.542374702931</v>
      </c>
      <c r="PX3">
        <v>232515.37947878119</v>
      </c>
      <c r="PY3">
        <v>24789.710704430843</v>
      </c>
      <c r="PZ3">
        <v>3367205.4561481499</v>
      </c>
      <c r="QA3">
        <v>6.3385008755153182E-5</v>
      </c>
      <c r="QB3">
        <v>1599727.7000154341</v>
      </c>
      <c r="QC3">
        <v>3355077.3569050515</v>
      </c>
      <c r="QD3">
        <v>6420393.2271355875</v>
      </c>
      <c r="QE3">
        <v>126935.95027114537</v>
      </c>
      <c r="QF3">
        <v>359304.08999823825</v>
      </c>
      <c r="QG3">
        <v>27116.219735936316</v>
      </c>
      <c r="QH3">
        <v>15284.936222855438</v>
      </c>
      <c r="QI3">
        <v>122634.41081400022</v>
      </c>
      <c r="QJ3">
        <v>64011.249205484972</v>
      </c>
      <c r="QK3">
        <v>27660.220701290586</v>
      </c>
      <c r="QL3">
        <v>5237.5230290904874</v>
      </c>
      <c r="QM3">
        <v>83537.740194414306</v>
      </c>
      <c r="QN3">
        <v>125802.2578103157</v>
      </c>
      <c r="QO3">
        <v>38226.574538835048</v>
      </c>
      <c r="QP3">
        <v>297677.59343655902</v>
      </c>
      <c r="QQ3">
        <v>7407.3229861854979</v>
      </c>
      <c r="QR3">
        <v>-17149120.897886209</v>
      </c>
      <c r="QS3">
        <v>872.91508298236522</v>
      </c>
      <c r="QT3">
        <v>478.809695715099</v>
      </c>
      <c r="QU3">
        <v>7394.4450103983791</v>
      </c>
      <c r="QV3">
        <v>23412.98349128024</v>
      </c>
      <c r="QW3">
        <v>6.5491923468956335E-7</v>
      </c>
      <c r="QX3">
        <v>2840.9322732528672</v>
      </c>
      <c r="QY3">
        <v>8043.6352135512825</v>
      </c>
      <c r="QZ3">
        <v>98482.407803486072</v>
      </c>
      <c r="RA3">
        <v>9263.0321158904153</v>
      </c>
      <c r="RB3">
        <v>2972.6957472646891</v>
      </c>
      <c r="RC3">
        <v>5191.4958935015002</v>
      </c>
      <c r="RD3">
        <v>3284.1897203975836</v>
      </c>
      <c r="RE3">
        <v>10813.754390239799</v>
      </c>
      <c r="RF3">
        <v>2290.11324377749</v>
      </c>
      <c r="RG3">
        <v>9740.7291014859002</v>
      </c>
      <c r="RH3">
        <v>368231.14298426663</v>
      </c>
      <c r="RI3">
        <v>787.38338220691605</v>
      </c>
      <c r="RJ3">
        <v>134516.25577591828</v>
      </c>
      <c r="RK3">
        <v>28191.715468214803</v>
      </c>
      <c r="RL3">
        <v>14845981.58212484</v>
      </c>
      <c r="RM3">
        <v>70071.147865425548</v>
      </c>
      <c r="RN3">
        <v>10566446.891067319</v>
      </c>
      <c r="RO3">
        <v>170026.14421535059</v>
      </c>
      <c r="RP3">
        <v>7.1894041754688649</v>
      </c>
      <c r="RQ3">
        <v>6675.5351520910617</v>
      </c>
      <c r="RR3">
        <v>103.62503348159557</v>
      </c>
      <c r="RS3">
        <v>513.92766473742654</v>
      </c>
      <c r="RT3">
        <v>1437.8819132063954</v>
      </c>
      <c r="RU3">
        <v>315653.14904195833</v>
      </c>
      <c r="RV3">
        <v>108.53110048372878</v>
      </c>
      <c r="RW3">
        <v>466784.06373774994</v>
      </c>
      <c r="RX3">
        <v>1882.0994822996054</v>
      </c>
      <c r="RY3">
        <v>0</v>
      </c>
      <c r="RZ3">
        <v>174.69592794954912</v>
      </c>
      <c r="SA3">
        <v>24985.140784631447</v>
      </c>
      <c r="SB3">
        <v>3850.7518988536549</v>
      </c>
      <c r="SC3">
        <v>5548.8225982945842</v>
      </c>
      <c r="SD3">
        <v>869.78163235120815</v>
      </c>
      <c r="SE3">
        <v>66744.477530312128</v>
      </c>
      <c r="SF3">
        <v>4793.1206010080368</v>
      </c>
      <c r="SG3">
        <v>4.6583494120963686E-7</v>
      </c>
      <c r="SH3">
        <v>40610321.156568728</v>
      </c>
      <c r="SI3">
        <v>522582.46177807596</v>
      </c>
      <c r="SJ3">
        <v>55829.729841683155</v>
      </c>
      <c r="SK3">
        <v>72919.69640771902</v>
      </c>
      <c r="SL3">
        <v>20920.87788276808</v>
      </c>
      <c r="SM3">
        <v>22940.847664221095</v>
      </c>
      <c r="SN3">
        <v>38743.363123862844</v>
      </c>
      <c r="SO3">
        <v>6580.7432283787293</v>
      </c>
      <c r="SP3">
        <v>256.00628710004213</v>
      </c>
      <c r="SQ3">
        <v>325.74973310634437</v>
      </c>
      <c r="SR3">
        <v>1412.9901094135644</v>
      </c>
      <c r="SS3">
        <v>3047.1924025773346</v>
      </c>
      <c r="ST3">
        <v>2232.0027153595447</v>
      </c>
      <c r="SU3">
        <v>1121.9609304473049</v>
      </c>
      <c r="SV3">
        <v>497.57887074826095</v>
      </c>
      <c r="SW3">
        <v>-14219839.542750392</v>
      </c>
      <c r="SX3">
        <v>43104.986995671774</v>
      </c>
      <c r="SY3">
        <v>526.46616832161885</v>
      </c>
      <c r="SZ3">
        <v>2281.2461675535578</v>
      </c>
      <c r="TA3">
        <v>11185.374539491417</v>
      </c>
      <c r="TB3">
        <v>1.4144758907328574</v>
      </c>
      <c r="TC3">
        <v>5219.4049377819483</v>
      </c>
      <c r="TD3">
        <v>403.90330629185559</v>
      </c>
      <c r="TE3">
        <v>8429.9773813703268</v>
      </c>
      <c r="TF3">
        <v>-4569.1205571168866</v>
      </c>
      <c r="TG3">
        <v>32259.032213923456</v>
      </c>
      <c r="TH3">
        <v>13379.658764467051</v>
      </c>
      <c r="TI3">
        <v>69549.141183917716</v>
      </c>
      <c r="TJ3">
        <v>10777.263292984086</v>
      </c>
      <c r="TK3">
        <v>9602.8344625330283</v>
      </c>
      <c r="TL3">
        <v>14220.873334962918</v>
      </c>
      <c r="TM3">
        <v>62316.343578136322</v>
      </c>
      <c r="TN3">
        <v>-2569680.7355378298</v>
      </c>
      <c r="TO3">
        <v>55590.696712045705</v>
      </c>
      <c r="TP3">
        <v>-56292.498705788508</v>
      </c>
      <c r="TQ3">
        <v>5204474.9755785</v>
      </c>
      <c r="TR3">
        <v>201.44617753408889</v>
      </c>
      <c r="TS3">
        <v>1305768.7611432653</v>
      </c>
      <c r="TT3">
        <v>34063.336560958072</v>
      </c>
      <c r="TU3">
        <v>6238.312966345562</v>
      </c>
      <c r="TV3">
        <v>11674.515425658554</v>
      </c>
      <c r="TW3">
        <v>26466.901789079966</v>
      </c>
      <c r="TX3">
        <v>41847.375091299422</v>
      </c>
      <c r="TY3">
        <v>1889.6564942672999</v>
      </c>
      <c r="TZ3">
        <v>15804.816248523473</v>
      </c>
      <c r="UA3">
        <v>32510.251085067997</v>
      </c>
      <c r="UB3">
        <v>-836.35183492847864</v>
      </c>
      <c r="UC3">
        <v>0</v>
      </c>
      <c r="UD3">
        <v>0</v>
      </c>
      <c r="UE3">
        <v>1243.6738077953028</v>
      </c>
      <c r="UF3">
        <v>24336.392846231771</v>
      </c>
      <c r="UG3">
        <v>593.98238398838168</v>
      </c>
      <c r="UH3">
        <v>5861.1655708302105</v>
      </c>
      <c r="UI3">
        <v>712.75988080079151</v>
      </c>
      <c r="UJ3">
        <v>31470.31374306653</v>
      </c>
      <c r="UK3">
        <v>116.46116169595614</v>
      </c>
      <c r="UL3">
        <v>267.83616049404185</v>
      </c>
      <c r="UM3">
        <v>684670.17903615197</v>
      </c>
      <c r="UN3">
        <v>90535.851023494703</v>
      </c>
      <c r="UO3">
        <v>1218.4485632096876</v>
      </c>
      <c r="UP3">
        <v>2059.0842127299902</v>
      </c>
      <c r="UQ3">
        <v>1846.4177334022743</v>
      </c>
      <c r="UR3">
        <v>193315.07903409094</v>
      </c>
      <c r="US3">
        <v>3089.9623729535288</v>
      </c>
      <c r="UT3">
        <v>25041.027580492697</v>
      </c>
      <c r="UU3">
        <v>1335.1842142500693</v>
      </c>
      <c r="UV3">
        <v>40503.814801675035</v>
      </c>
      <c r="UW3">
        <v>2502.6443713760609</v>
      </c>
      <c r="UX3">
        <v>5226.1233771420939</v>
      </c>
      <c r="UY3">
        <v>762.75922604734205</v>
      </c>
      <c r="UZ3">
        <v>4400.7716041894873</v>
      </c>
      <c r="VA3">
        <v>822.48943345246062</v>
      </c>
      <c r="VB3">
        <v>-79189369.456616908</v>
      </c>
      <c r="VC3">
        <v>68732.265860121348</v>
      </c>
      <c r="VD3">
        <v>134.18952976915878</v>
      </c>
      <c r="VE3">
        <v>426.86121376278777</v>
      </c>
      <c r="VF3">
        <v>7241.5689340350127</v>
      </c>
      <c r="VG3">
        <v>319589.53774713125</v>
      </c>
      <c r="VH3">
        <v>24829.437321004501</v>
      </c>
      <c r="VI3">
        <v>2686.2334321062544</v>
      </c>
      <c r="VJ3">
        <v>50125.996883527783</v>
      </c>
      <c r="VK3">
        <v>25578.360534952197</v>
      </c>
      <c r="VL3">
        <v>29994.982334115601</v>
      </c>
      <c r="VM3">
        <v>7737.4439162518884</v>
      </c>
      <c r="VN3">
        <v>12878.243729297556</v>
      </c>
      <c r="VO3">
        <v>33793.375353129704</v>
      </c>
      <c r="VP3">
        <v>161635.1459870736</v>
      </c>
      <c r="VQ3">
        <v>281320.76570816804</v>
      </c>
      <c r="VR3">
        <v>31904.356088360393</v>
      </c>
      <c r="VS3">
        <v>-6008287.6925797341</v>
      </c>
      <c r="VT3">
        <v>14073.984514109605</v>
      </c>
      <c r="VU3">
        <v>-945.82423481744081</v>
      </c>
      <c r="VV3">
        <v>11957498.577328606</v>
      </c>
      <c r="VW3">
        <v>13798.869433168869</v>
      </c>
      <c r="VX3">
        <v>3405984.6086529843</v>
      </c>
      <c r="VY3">
        <v>439052.98611751845</v>
      </c>
      <c r="VZ3">
        <v>8375.8053788231864</v>
      </c>
      <c r="WA3">
        <v>90559.378655010354</v>
      </c>
      <c r="WB3">
        <v>31442.724795367369</v>
      </c>
      <c r="WC3">
        <v>-39730.772685778473</v>
      </c>
      <c r="WD3">
        <v>635128.82479314227</v>
      </c>
      <c r="WE3">
        <v>26873.681804067797</v>
      </c>
      <c r="WF3">
        <v>12211.943416979037</v>
      </c>
      <c r="WG3">
        <v>-460.06913512412871</v>
      </c>
      <c r="WH3">
        <v>28.353782421880336</v>
      </c>
      <c r="WI3">
        <v>337.84614480451103</v>
      </c>
      <c r="WJ3">
        <v>1348.8039830882294</v>
      </c>
      <c r="WK3">
        <v>84546.695581923792</v>
      </c>
      <c r="WL3">
        <v>5220.0596215081241</v>
      </c>
      <c r="WM3">
        <v>2509582.8741586679</v>
      </c>
      <c r="WN3">
        <v>1743.1792493934481</v>
      </c>
      <c r="WO3">
        <v>88697.813533557084</v>
      </c>
      <c r="WP3">
        <v>84.293195659399814</v>
      </c>
      <c r="WQ3">
        <v>4529.3785777147068</v>
      </c>
      <c r="WR3">
        <v>409.67062109613619</v>
      </c>
      <c r="WS3">
        <v>181756.65246369588</v>
      </c>
      <c r="WT3">
        <v>15559.90750060199</v>
      </c>
      <c r="WU3">
        <v>9635.5672218685795</v>
      </c>
      <c r="WV3">
        <v>5865.5330434157459</v>
      </c>
      <c r="WW3">
        <v>5767.0945150052994</v>
      </c>
      <c r="WX3">
        <v>29564.531596896155</v>
      </c>
      <c r="WY3">
        <v>4663.7260000304441</v>
      </c>
      <c r="WZ3">
        <v>9794.4852636276519</v>
      </c>
      <c r="XA3">
        <v>-1144.970285909345</v>
      </c>
      <c r="XB3">
        <v>44792.540408657529</v>
      </c>
      <c r="XC3">
        <v>60008.041237670048</v>
      </c>
      <c r="XD3">
        <v>12902.196796901317</v>
      </c>
      <c r="XE3">
        <v>14452.69817198513</v>
      </c>
      <c r="XF3">
        <v>3258.8012471158809</v>
      </c>
      <c r="XG3">
        <v>-90181017.475091979</v>
      </c>
      <c r="XH3">
        <v>4992.795434705693</v>
      </c>
      <c r="XI3">
        <v>4116.1418488314939</v>
      </c>
      <c r="XJ3">
        <v>0</v>
      </c>
      <c r="XK3">
        <v>31454.320647923647</v>
      </c>
      <c r="XL3">
        <v>0.46702647311988804</v>
      </c>
      <c r="XM3">
        <v>24084.486839928177</v>
      </c>
      <c r="XN3">
        <v>607.16582926480123</v>
      </c>
      <c r="XO3">
        <v>23245.443003825065</v>
      </c>
      <c r="XP3">
        <v>5289.6047896330947</v>
      </c>
      <c r="XQ3">
        <v>0</v>
      </c>
      <c r="XR3">
        <v>1632821.5815836173</v>
      </c>
      <c r="XS3">
        <v>94.187050164330685</v>
      </c>
      <c r="XT3">
        <v>74677.347025997879</v>
      </c>
      <c r="XU3">
        <v>568087.25213261985</v>
      </c>
      <c r="XV3">
        <v>688.89574434287476</v>
      </c>
      <c r="XW3">
        <v>9722.5826329550018</v>
      </c>
      <c r="XX3">
        <v>5.5188026298092927</v>
      </c>
      <c r="XY3">
        <v>176496.09157956258</v>
      </c>
      <c r="XZ3">
        <v>2019104.357073515</v>
      </c>
      <c r="YA3">
        <v>169907381.42691424</v>
      </c>
      <c r="YB3">
        <v>2082.2436870827187</v>
      </c>
      <c r="YC3">
        <v>8406356.7618456148</v>
      </c>
      <c r="YD3">
        <v>2950982.5110775093</v>
      </c>
      <c r="YE3">
        <v>15476.372331883467</v>
      </c>
      <c r="YF3">
        <v>16049.936700120928</v>
      </c>
      <c r="YG3">
        <v>56701.136245354472</v>
      </c>
      <c r="YH3">
        <v>651709.14849759033</v>
      </c>
      <c r="YI3">
        <v>243174.26830894087</v>
      </c>
      <c r="YJ3">
        <v>61066.906901037677</v>
      </c>
      <c r="YK3">
        <v>0</v>
      </c>
      <c r="YL3">
        <v>-2320.2168753641308</v>
      </c>
      <c r="YM3">
        <v>0</v>
      </c>
      <c r="YN3">
        <v>0</v>
      </c>
      <c r="YO3">
        <v>643.62882019073459</v>
      </c>
      <c r="YP3">
        <v>416.90227222013459</v>
      </c>
      <c r="YQ3">
        <v>31549.718358669255</v>
      </c>
      <c r="YR3">
        <v>27466.871468940808</v>
      </c>
      <c r="YS3">
        <v>12976.789809893371</v>
      </c>
      <c r="YT3">
        <v>77525.573536610536</v>
      </c>
      <c r="YU3">
        <v>43540.324104784406</v>
      </c>
      <c r="YV3">
        <v>50902.392153497873</v>
      </c>
      <c r="YW3">
        <v>193301.00775563595</v>
      </c>
      <c r="YX3">
        <v>3320179.9165405259</v>
      </c>
      <c r="YY3">
        <v>4953.0081970144611</v>
      </c>
      <c r="YZ3">
        <v>5970.7567924663726</v>
      </c>
      <c r="ZA3">
        <v>3731.3642228448598</v>
      </c>
      <c r="ZB3">
        <v>13417.337401014418</v>
      </c>
      <c r="ZC3">
        <v>30402.020159934782</v>
      </c>
      <c r="ZD3">
        <v>8044.7997257963871</v>
      </c>
      <c r="ZE3">
        <v>10119.471957964748</v>
      </c>
      <c r="ZF3">
        <v>3119.8104734014855</v>
      </c>
      <c r="ZG3">
        <v>7387.6721947722508</v>
      </c>
      <c r="ZH3">
        <v>20768.646045242909</v>
      </c>
      <c r="ZI3">
        <v>22218.076677737361</v>
      </c>
      <c r="ZJ3">
        <v>6461.6098172418579</v>
      </c>
      <c r="ZK3">
        <v>1280.172299565817</v>
      </c>
      <c r="ZL3">
        <v>-281103061.52439111</v>
      </c>
      <c r="ZM3">
        <v>42640.366395868012</v>
      </c>
      <c r="ZN3">
        <v>1374.7276390527313</v>
      </c>
      <c r="ZO3">
        <v>45957.750558421998</v>
      </c>
      <c r="ZP3">
        <v>4111472.1067262483</v>
      </c>
      <c r="ZQ3">
        <v>1836.8415379878879</v>
      </c>
      <c r="ZR3">
        <v>57369.677158497507</v>
      </c>
      <c r="ZS3">
        <v>7752.0402998317677</v>
      </c>
      <c r="ZT3">
        <v>105534.31294467</v>
      </c>
      <c r="ZU3">
        <v>51364.124979490749</v>
      </c>
      <c r="ZV3">
        <v>3388.5808100148042</v>
      </c>
      <c r="ZW3">
        <v>22092.938586092081</v>
      </c>
      <c r="ZX3">
        <v>104269.02011895346</v>
      </c>
      <c r="ZY3">
        <v>46307.212979411015</v>
      </c>
      <c r="ZZ3">
        <v>52685.657092256064</v>
      </c>
      <c r="AAA3">
        <v>85625.644314357414</v>
      </c>
      <c r="AAB3">
        <v>1470552.7200750501</v>
      </c>
      <c r="AAC3">
        <v>97.932265448676389</v>
      </c>
      <c r="AAD3">
        <v>407142.56488809816</v>
      </c>
      <c r="AAE3">
        <v>430224.10559897136</v>
      </c>
      <c r="AAF3">
        <v>54112344.315763228</v>
      </c>
      <c r="AAG3">
        <v>80267.175646606993</v>
      </c>
      <c r="AAH3">
        <v>27887178.505158201</v>
      </c>
      <c r="AAI3">
        <v>3385189.6172342738</v>
      </c>
      <c r="AAJ3">
        <v>5825.5086484580534</v>
      </c>
      <c r="AAK3">
        <v>62526.760926391442</v>
      </c>
      <c r="AAL3">
        <v>19897.389858375711</v>
      </c>
      <c r="AAM3">
        <v>1545.0216885146945</v>
      </c>
      <c r="AAN3">
        <v>1148.0970333552823</v>
      </c>
      <c r="AAO3">
        <v>2070183.881044395</v>
      </c>
      <c r="AAP3">
        <v>-80.168785340410523</v>
      </c>
      <c r="AAQ3">
        <v>-31564.317754235992</v>
      </c>
      <c r="AAR3">
        <v>1778.1237876004336</v>
      </c>
      <c r="AAS3">
        <v>298369.81016508717</v>
      </c>
      <c r="AAT3">
        <v>163948.66439177643</v>
      </c>
      <c r="AAU3">
        <v>713958.39515183424</v>
      </c>
      <c r="AAV3">
        <v>105992.55956635496</v>
      </c>
      <c r="AAW3">
        <v>2633244.1651980896</v>
      </c>
      <c r="AAX3">
        <v>435649.27531761897</v>
      </c>
      <c r="AAY3">
        <v>594671.9529856178</v>
      </c>
      <c r="AAZ3">
        <v>30402.7825648773</v>
      </c>
      <c r="ABA3">
        <v>35925.831639491167</v>
      </c>
      <c r="ABB3">
        <v>6907199.5501612118</v>
      </c>
      <c r="ABC3">
        <v>2011020.0926735457</v>
      </c>
      <c r="ABD3">
        <v>32281.823065278935</v>
      </c>
      <c r="ABE3">
        <v>165866.54961400013</v>
      </c>
      <c r="ABF3">
        <v>-99005.042546045501</v>
      </c>
      <c r="ABG3">
        <v>-198197.4365301854</v>
      </c>
      <c r="ABH3">
        <v>155257.51559432407</v>
      </c>
      <c r="ABI3">
        <v>17753.328199050113</v>
      </c>
      <c r="ABJ3">
        <v>30328.66034791636</v>
      </c>
      <c r="ABK3">
        <v>15825.314307224799</v>
      </c>
      <c r="ABL3">
        <v>59867.881323100628</v>
      </c>
      <c r="ABM3">
        <v>167799.93336538569</v>
      </c>
      <c r="ABN3">
        <v>14352.481311510652</v>
      </c>
      <c r="ABO3">
        <v>51703.968702897109</v>
      </c>
      <c r="ABP3">
        <v>15712.951254813926</v>
      </c>
      <c r="ABQ3">
        <v>-1463692.1892693997</v>
      </c>
      <c r="ABR3">
        <v>17940.229646996191</v>
      </c>
      <c r="ABS3">
        <v>67.037720624435252</v>
      </c>
      <c r="ABT3">
        <v>46.027167243553826</v>
      </c>
      <c r="ABU3">
        <v>124.90958217219564</v>
      </c>
      <c r="ABV3">
        <v>488.09058204821616</v>
      </c>
      <c r="ABW3">
        <v>533.57232801169175</v>
      </c>
      <c r="ABX3">
        <v>0</v>
      </c>
      <c r="ABY3">
        <v>1111.6715574769371</v>
      </c>
      <c r="ABZ3">
        <v>209.75169425589974</v>
      </c>
      <c r="ACA3">
        <v>425.24746803155188</v>
      </c>
      <c r="ACB3">
        <v>3919.2272375372672</v>
      </c>
      <c r="ACC3">
        <v>5732.6759113261505</v>
      </c>
      <c r="ACD3">
        <v>13343.312970288411</v>
      </c>
      <c r="ACE3">
        <v>12516.144194535094</v>
      </c>
      <c r="ACF3">
        <v>50342.154374073863</v>
      </c>
      <c r="ACG3">
        <v>0</v>
      </c>
      <c r="ACH3">
        <v>57.051681847972091</v>
      </c>
      <c r="ACI3">
        <v>41274.74075818414</v>
      </c>
      <c r="ACJ3">
        <v>7.1497460360422656</v>
      </c>
      <c r="ACK3">
        <v>4100.8958470428825</v>
      </c>
      <c r="ACL3">
        <v>4440.4245382908939</v>
      </c>
      <c r="ACM3">
        <v>3835.4049669012793</v>
      </c>
      <c r="ACN3">
        <v>432.94051714057184</v>
      </c>
      <c r="ACO3">
        <v>206.70665984549447</v>
      </c>
      <c r="ACP3">
        <v>22.045585237050403</v>
      </c>
      <c r="ACQ3">
        <v>826.20587180576945</v>
      </c>
      <c r="ACR3">
        <v>11.202229238930908</v>
      </c>
      <c r="ACS3">
        <v>81558.253627147293</v>
      </c>
      <c r="ACT3">
        <v>1997.8159152139949</v>
      </c>
      <c r="ACU3">
        <v>4.8428550009173037</v>
      </c>
      <c r="ACV3">
        <v>17.029065054736527</v>
      </c>
      <c r="ACW3">
        <v>4.0663698102775223</v>
      </c>
      <c r="ACX3">
        <v>0</v>
      </c>
      <c r="ACY3">
        <v>39.492801590930867</v>
      </c>
      <c r="ACZ3">
        <v>4715.8683738696664</v>
      </c>
      <c r="ADA3">
        <v>2221.4682895480646</v>
      </c>
      <c r="ADB3">
        <v>718.62990791630602</v>
      </c>
      <c r="ADC3">
        <v>545.45718403930732</v>
      </c>
      <c r="ADD3">
        <v>8950.327708801582</v>
      </c>
      <c r="ADE3">
        <v>4.6673062994022319E-4</v>
      </c>
      <c r="ADF3">
        <v>1.6775373499368724</v>
      </c>
      <c r="ADG3">
        <v>183367.74063937739</v>
      </c>
      <c r="ADH3">
        <v>1012114.1550724399</v>
      </c>
      <c r="ADI3">
        <v>865.54180783988932</v>
      </c>
      <c r="ADJ3">
        <v>5904.6106299018502</v>
      </c>
      <c r="ADK3">
        <v>435.00638227437918</v>
      </c>
      <c r="ADL3">
        <v>5330.2589026504756</v>
      </c>
      <c r="ADM3">
        <v>700.46015434122023</v>
      </c>
      <c r="ADN3">
        <v>245.46979844119329</v>
      </c>
      <c r="ADO3">
        <v>266.46857015786986</v>
      </c>
      <c r="ADP3">
        <v>73.052993951435155</v>
      </c>
      <c r="ADQ3">
        <v>366.79019850068312</v>
      </c>
      <c r="ADR3">
        <v>913.17967468951178</v>
      </c>
      <c r="ADS3">
        <v>40.405710858945838</v>
      </c>
      <c r="ADT3">
        <v>479.5920466210805</v>
      </c>
      <c r="ADU3">
        <v>84.103598719321752</v>
      </c>
      <c r="ADV3">
        <v>-72292.631401680104</v>
      </c>
      <c r="ADW3">
        <v>0</v>
      </c>
      <c r="ADX3">
        <v>1846.7425875613003</v>
      </c>
      <c r="ADY3">
        <v>2066.1465460671957</v>
      </c>
      <c r="ADZ3">
        <v>289.6797382947824</v>
      </c>
      <c r="AEA3">
        <v>140.1316173937621</v>
      </c>
      <c r="AEB3">
        <v>0.89371693210308711</v>
      </c>
      <c r="AEC3">
        <v>24.466581563381041</v>
      </c>
      <c r="AED3">
        <v>4.9596481980695337</v>
      </c>
      <c r="AEE3">
        <v>77.590636395514309</v>
      </c>
      <c r="AEF3">
        <v>0.18570806410305074</v>
      </c>
      <c r="AEG3">
        <v>106.14012544971824</v>
      </c>
      <c r="AEH3">
        <v>0.25686291801982253</v>
      </c>
      <c r="AEI3">
        <v>778.24804097954211</v>
      </c>
      <c r="AEJ3">
        <v>1459858.382563126</v>
      </c>
      <c r="AEK3">
        <v>3822.9334948487458</v>
      </c>
      <c r="AEL3">
        <v>4336.1958846493853</v>
      </c>
      <c r="AEM3">
        <v>1434.3330358961098</v>
      </c>
      <c r="AEN3">
        <v>21121.12910993331</v>
      </c>
      <c r="AEO3">
        <v>2.5047991345416918</v>
      </c>
      <c r="AEP3">
        <v>8621502.7307419516</v>
      </c>
      <c r="AEQ3">
        <v>82.670114866274247</v>
      </c>
      <c r="AER3">
        <v>166126.75617542479</v>
      </c>
      <c r="AES3">
        <v>10.162675101099357</v>
      </c>
      <c r="AET3">
        <v>0.49686757133861215</v>
      </c>
      <c r="AEU3">
        <v>69460.394334841447</v>
      </c>
      <c r="AEV3">
        <v>859.13382066443728</v>
      </c>
      <c r="AEW3">
        <v>26.477523966387889</v>
      </c>
      <c r="AEX3">
        <v>267.5516471970144</v>
      </c>
      <c r="AEY3">
        <v>299.25943887080791</v>
      </c>
      <c r="AEZ3">
        <v>74.475792740897475</v>
      </c>
      <c r="AFA3">
        <v>-11381.159868891562</v>
      </c>
      <c r="AFB3">
        <v>0</v>
      </c>
      <c r="AFC3">
        <v>896.43567595626814</v>
      </c>
      <c r="AFD3">
        <v>789.54840878476784</v>
      </c>
      <c r="AFE3">
        <v>2063.5860555509557</v>
      </c>
      <c r="AFF3">
        <v>253.70407883310639</v>
      </c>
      <c r="AFG3">
        <v>886.43921057038347</v>
      </c>
      <c r="AFH3">
        <v>0.89100111488232936</v>
      </c>
      <c r="AFI3">
        <v>0</v>
      </c>
      <c r="AFJ3">
        <v>4301.2183060068319</v>
      </c>
      <c r="AFK3">
        <v>187.3150757911236</v>
      </c>
      <c r="AFL3">
        <v>49561.053662816681</v>
      </c>
      <c r="AFM3">
        <v>88826.43728282371</v>
      </c>
      <c r="AFN3">
        <v>2.1586903445670061E-2</v>
      </c>
      <c r="AFO3">
        <v>0.4466286840979925</v>
      </c>
      <c r="AFP3">
        <v>2.1517748637701199</v>
      </c>
      <c r="AFQ3">
        <v>0.57930115570381813</v>
      </c>
      <c r="AFR3">
        <v>1.4010930737689393</v>
      </c>
      <c r="AFS3">
        <v>0.54192956843211615</v>
      </c>
      <c r="AFT3">
        <v>0</v>
      </c>
      <c r="AFU3">
        <v>166.38498732045832</v>
      </c>
      <c r="AFV3">
        <v>24.564995329734714</v>
      </c>
      <c r="AFW3">
        <v>356.83164420623092</v>
      </c>
      <c r="AFX3">
        <v>0</v>
      </c>
      <c r="AFY3">
        <v>88.625498887951593</v>
      </c>
      <c r="AFZ3">
        <v>0</v>
      </c>
      <c r="AGA3">
        <v>-22147643.91447648</v>
      </c>
      <c r="AGB3">
        <v>1577.5656151413036</v>
      </c>
      <c r="AGC3">
        <v>0</v>
      </c>
      <c r="AGD3">
        <v>2828.3994547310422</v>
      </c>
      <c r="AGE3">
        <v>390082.45314320858</v>
      </c>
      <c r="AGF3">
        <v>31.097852696601151</v>
      </c>
      <c r="AGG3">
        <v>8396.9071926541219</v>
      </c>
      <c r="AGH3">
        <v>7239.7016718453897</v>
      </c>
      <c r="AGI3">
        <v>213427.35752054842</v>
      </c>
      <c r="AGJ3">
        <v>12652.831221722356</v>
      </c>
      <c r="AGK3">
        <v>23279.583918237757</v>
      </c>
      <c r="AGL3">
        <v>4875.3959030004071</v>
      </c>
      <c r="AGM3">
        <v>9748.2926338416382</v>
      </c>
      <c r="AGN3">
        <v>13871.541603505786</v>
      </c>
      <c r="AGO3">
        <v>23892.317714007426</v>
      </c>
      <c r="AGP3">
        <v>43043.166576038879</v>
      </c>
      <c r="AGQ3">
        <v>334067.25695408852</v>
      </c>
      <c r="AGR3">
        <v>13139.478003899661</v>
      </c>
      <c r="AGS3">
        <v>1090867.2929661481</v>
      </c>
      <c r="AGT3">
        <v>9124.2217352272091</v>
      </c>
      <c r="AGU3">
        <v>50283825.852112927</v>
      </c>
      <c r="AGV3">
        <v>3625.4948743172781</v>
      </c>
      <c r="AGW3">
        <v>153993.95385832281</v>
      </c>
      <c r="AGX3">
        <v>255742.58776634201</v>
      </c>
      <c r="AGY3">
        <v>5271.6250951346319</v>
      </c>
      <c r="AGZ3">
        <v>22813.697141627315</v>
      </c>
      <c r="AHA3">
        <v>45941.793403185286</v>
      </c>
      <c r="AHB3">
        <v>560102.22839486739</v>
      </c>
      <c r="AHC3">
        <v>16654.211842402201</v>
      </c>
      <c r="AHD3">
        <v>32230.057855785526</v>
      </c>
      <c r="AHE3">
        <v>25.493140344921059</v>
      </c>
      <c r="AHF3">
        <v>385.40483968431545</v>
      </c>
      <c r="AHG3">
        <v>9472.5182551873222</v>
      </c>
      <c r="AHH3">
        <v>1723.5336094338313</v>
      </c>
      <c r="AHI3">
        <v>70089.470110982889</v>
      </c>
      <c r="AHJ3">
        <v>350400.87597231404</v>
      </c>
      <c r="AHK3">
        <v>368290.24904856249</v>
      </c>
      <c r="AHL3">
        <v>5554744.0874284068</v>
      </c>
      <c r="AHM3">
        <v>9133.6263054208503</v>
      </c>
      <c r="AHN3">
        <v>52211.173625574265</v>
      </c>
      <c r="AHO3">
        <v>26.129119888784473</v>
      </c>
      <c r="AHP3">
        <v>85.402302960971156</v>
      </c>
      <c r="AHQ3">
        <v>3741785.6970905913</v>
      </c>
      <c r="AHR3">
        <v>3456273.4854946686</v>
      </c>
      <c r="AHS3">
        <v>22814.221559988458</v>
      </c>
      <c r="AHT3">
        <v>30831.062929582495</v>
      </c>
      <c r="AHU3">
        <v>11341.447599010204</v>
      </c>
      <c r="AHV3">
        <v>11331.299412286688</v>
      </c>
      <c r="AHW3">
        <v>43805.693269275303</v>
      </c>
      <c r="AHX3">
        <v>11478.001668975188</v>
      </c>
      <c r="AHY3">
        <v>19330.572552318175</v>
      </c>
      <c r="AHZ3">
        <v>6298.7199283787195</v>
      </c>
      <c r="AIA3">
        <v>25608.823196928104</v>
      </c>
      <c r="AIB3">
        <v>65611.3017667245</v>
      </c>
      <c r="AIC3">
        <v>15006.220118823865</v>
      </c>
      <c r="AID3">
        <v>37662.818240787761</v>
      </c>
      <c r="AIE3">
        <v>3279.6600532851035</v>
      </c>
      <c r="AIF3">
        <v>-373951993.54619199</v>
      </c>
      <c r="AIG3">
        <v>251519.99597402243</v>
      </c>
      <c r="AIH3">
        <v>118501.92124410202</v>
      </c>
      <c r="AII3">
        <v>27025.977638912467</v>
      </c>
      <c r="AIJ3">
        <v>64474.657290264637</v>
      </c>
      <c r="AIK3">
        <v>41028.616351981123</v>
      </c>
      <c r="AIL3">
        <v>1203800.7448485319</v>
      </c>
      <c r="AIM3">
        <v>33294.024047547318</v>
      </c>
      <c r="AIN3">
        <v>-3773.0085494023806</v>
      </c>
      <c r="AIO3">
        <v>26620.298017278335</v>
      </c>
      <c r="AIP3">
        <v>27225.354267258554</v>
      </c>
      <c r="AIQ3">
        <v>-53091.159417500938</v>
      </c>
      <c r="AIR3">
        <v>5382.766218921478</v>
      </c>
      <c r="AIS3">
        <v>264130.26118492062</v>
      </c>
      <c r="AIT3">
        <v>323367.12407285825</v>
      </c>
      <c r="AIU3">
        <v>37111.876138342908</v>
      </c>
      <c r="AIV3">
        <v>-1100855.0460680749</v>
      </c>
      <c r="AIW3">
        <v>-19360763.111903112</v>
      </c>
      <c r="AIX3">
        <v>211820.22756974536</v>
      </c>
      <c r="AIY3">
        <v>-119315.20968563124</v>
      </c>
      <c r="AIZ3">
        <v>9442205.2445837036</v>
      </c>
      <c r="AJA3">
        <v>101188.32234264785</v>
      </c>
      <c r="AJB3">
        <v>960307.10630736337</v>
      </c>
      <c r="AJC3">
        <v>29112.316023303727</v>
      </c>
      <c r="AJD3">
        <v>2033.3535632981911</v>
      </c>
      <c r="AJE3">
        <v>30830.205740727382</v>
      </c>
      <c r="AJF3">
        <v>291674.5013490268</v>
      </c>
      <c r="AJG3">
        <v>-5437.2946720653381</v>
      </c>
      <c r="AJH3">
        <v>88111.413880943641</v>
      </c>
      <c r="AJI3">
        <v>66445.86757944581</v>
      </c>
      <c r="AJJ3">
        <v>39298.712240928275</v>
      </c>
      <c r="AJK3">
        <v>-82066.220705561806</v>
      </c>
      <c r="AJL3">
        <v>0</v>
      </c>
      <c r="AJM3">
        <v>36.997346980987736</v>
      </c>
      <c r="AJN3">
        <v>18774.312754389153</v>
      </c>
      <c r="AJO3">
        <v>26135.284843803536</v>
      </c>
      <c r="AJP3">
        <v>48437.912603088989</v>
      </c>
      <c r="AJQ3">
        <v>22276.487196300877</v>
      </c>
      <c r="AJR3">
        <v>-236303.27992241632</v>
      </c>
      <c r="AJS3">
        <v>149877.60718192052</v>
      </c>
      <c r="AJT3">
        <v>1003.1412579004304</v>
      </c>
      <c r="AJU3">
        <v>33815.275532906897</v>
      </c>
      <c r="AJV3">
        <v>0</v>
      </c>
      <c r="AJW3">
        <v>249578.003315832</v>
      </c>
      <c r="AJX3">
        <v>1238276.0656922543</v>
      </c>
      <c r="AJY3">
        <v>163228.54398162256</v>
      </c>
      <c r="AJZ3">
        <v>738802.86904785759</v>
      </c>
      <c r="AKA3">
        <v>323404.4324148249</v>
      </c>
      <c r="AKB3">
        <v>3084458.4576475318</v>
      </c>
      <c r="AKC3">
        <v>-334917.25738072686</v>
      </c>
      <c r="AKD3">
        <v>1759035.5799399302</v>
      </c>
      <c r="AKE3">
        <v>442806.54141926789</v>
      </c>
      <c r="AKF3">
        <v>1851778.1242123903</v>
      </c>
      <c r="AKG3">
        <v>7596111.5714977412</v>
      </c>
      <c r="AKH3">
        <v>216920.36253967913</v>
      </c>
      <c r="AKI3">
        <v>1782157.7516094055</v>
      </c>
      <c r="AKJ3">
        <v>30583.998970976048</v>
      </c>
      <c r="AKK3">
        <v>-13839307.868437385</v>
      </c>
      <c r="AKL3">
        <v>-42647.414036696042</v>
      </c>
      <c r="AKM3">
        <v>4068.018378592476</v>
      </c>
      <c r="AKN3">
        <v>0</v>
      </c>
      <c r="AKO3">
        <v>0</v>
      </c>
      <c r="AKP3">
        <v>-835.28817559510856</v>
      </c>
      <c r="AKQ3">
        <v>20942.145794631084</v>
      </c>
      <c r="AKR3">
        <v>10169.822376888533</v>
      </c>
      <c r="AKS3">
        <v>18513.004621306398</v>
      </c>
      <c r="AKT3">
        <v>14660.652316241119</v>
      </c>
      <c r="AKU3">
        <v>3554.093472130774</v>
      </c>
      <c r="AKV3">
        <v>-10544.469724379476</v>
      </c>
      <c r="AKW3">
        <v>10323.007103694468</v>
      </c>
      <c r="AKX3">
        <v>30056.19467570947</v>
      </c>
      <c r="AKY3">
        <v>465840.5010165174</v>
      </c>
      <c r="AKZ3">
        <v>29695.400776973052</v>
      </c>
      <c r="ALA3">
        <v>147998.75397676928</v>
      </c>
      <c r="ALB3">
        <v>-14714712.634287106</v>
      </c>
      <c r="ALC3">
        <v>28187.729410257431</v>
      </c>
      <c r="ALD3">
        <v>-83956.547339506345</v>
      </c>
      <c r="ALE3">
        <v>1103211.296617822</v>
      </c>
      <c r="ALF3">
        <v>689.268735590961</v>
      </c>
      <c r="ALG3">
        <v>60100.539081452043</v>
      </c>
      <c r="ALH3">
        <v>2009.9547702459477</v>
      </c>
      <c r="ALI3">
        <v>553.25497017247949</v>
      </c>
      <c r="ALJ3">
        <v>1905.1394288488004</v>
      </c>
      <c r="ALK3">
        <v>1504.4024243729848</v>
      </c>
      <c r="ALL3">
        <v>35.734564090422353</v>
      </c>
      <c r="ALM3">
        <v>28028.207897949444</v>
      </c>
      <c r="ALN3">
        <v>1501.6363060065573</v>
      </c>
      <c r="ALO3">
        <v>1.9910097618009852</v>
      </c>
      <c r="ALP3">
        <v>-8034.2769567954929</v>
      </c>
      <c r="ALQ3">
        <v>29547.955430861221</v>
      </c>
      <c r="ALR3">
        <v>0</v>
      </c>
      <c r="ALS3">
        <v>124.2621992810239</v>
      </c>
      <c r="ALT3">
        <v>26521.887801048248</v>
      </c>
      <c r="ALU3">
        <v>76849.250044289656</v>
      </c>
      <c r="ALV3">
        <v>-1530745.1445596057</v>
      </c>
      <c r="ALW3">
        <v>138214.15844986617</v>
      </c>
      <c r="ALX3">
        <v>17675.620917440359</v>
      </c>
      <c r="ALY3">
        <v>0</v>
      </c>
      <c r="ALZ3">
        <v>2685.2184117241527</v>
      </c>
      <c r="AMA3">
        <v>307597.4571758089</v>
      </c>
      <c r="AMB3">
        <v>911855.76897520549</v>
      </c>
      <c r="AMC3">
        <v>1952.9847927607136</v>
      </c>
      <c r="AMD3">
        <v>2733.2588309366301</v>
      </c>
      <c r="AME3">
        <v>645.99801232432401</v>
      </c>
      <c r="AMF3">
        <v>2722.7561369081418</v>
      </c>
      <c r="AMG3">
        <v>65321.02710090793</v>
      </c>
      <c r="AMH3">
        <v>13986.138927846696</v>
      </c>
      <c r="AMI3">
        <v>18884.765744647037</v>
      </c>
      <c r="AMJ3">
        <v>10799.256322899437</v>
      </c>
      <c r="AMK3">
        <v>66.890139529102271</v>
      </c>
      <c r="AML3">
        <v>-5935.8891220822597</v>
      </c>
      <c r="AMM3">
        <v>345.74251347235781</v>
      </c>
      <c r="AMN3">
        <v>2087.5871708352693</v>
      </c>
      <c r="AMO3">
        <v>676.59630232478435</v>
      </c>
      <c r="AMP3">
        <v>-184278631.96707043</v>
      </c>
      <c r="AMQ3">
        <v>129903.74218405018</v>
      </c>
      <c r="AMR3">
        <v>26051.939509178941</v>
      </c>
      <c r="AMS3">
        <v>34263.359942464267</v>
      </c>
      <c r="AMT3">
        <v>119799.30656179099</v>
      </c>
      <c r="AMU3">
        <v>617.0137931914029</v>
      </c>
      <c r="AMV3">
        <v>1129.4125657280072</v>
      </c>
      <c r="AMW3">
        <v>1091.8720414731517</v>
      </c>
      <c r="AMX3">
        <v>24643.620727396374</v>
      </c>
      <c r="AMY3">
        <v>25188.734417795662</v>
      </c>
      <c r="AMZ3">
        <v>6789.5062240819734</v>
      </c>
      <c r="ANA3">
        <v>3410.1101019719304</v>
      </c>
      <c r="ANB3">
        <v>35372.254010108401</v>
      </c>
      <c r="ANC3">
        <v>93040.215755888843</v>
      </c>
      <c r="AND3">
        <v>4699.0502427504871</v>
      </c>
      <c r="ANE3">
        <v>11548.394455967593</v>
      </c>
      <c r="ANF3">
        <v>229298.09361940593</v>
      </c>
      <c r="ANG3">
        <v>-31029018.537780799</v>
      </c>
      <c r="ANH3">
        <v>123633.26424137485</v>
      </c>
      <c r="ANI3">
        <v>418.20466751860818</v>
      </c>
      <c r="ANJ3">
        <v>25427080.633243997</v>
      </c>
      <c r="ANK3">
        <v>3.8267794656807674</v>
      </c>
      <c r="ANL3">
        <v>10415.829860944084</v>
      </c>
      <c r="ANM3">
        <v>9118.1786926137684</v>
      </c>
      <c r="ANN3">
        <v>2296.3194992213907</v>
      </c>
      <c r="ANO3">
        <v>11717.048398503588</v>
      </c>
      <c r="ANP3">
        <v>2815.3198987719675</v>
      </c>
      <c r="ANQ3">
        <v>90.632843245061707</v>
      </c>
      <c r="ANR3">
        <v>17916.092843994502</v>
      </c>
      <c r="ANS3">
        <v>15020.41906366976</v>
      </c>
      <c r="ANT3">
        <v>356.67791277055517</v>
      </c>
      <c r="ANU3">
        <v>435.49478784263908</v>
      </c>
      <c r="ANV3">
        <v>781.16478088301301</v>
      </c>
      <c r="ANW3">
        <v>18154.30318212507</v>
      </c>
      <c r="ANX3">
        <v>471.17503967506923</v>
      </c>
      <c r="ANY3">
        <v>81962.504694297764</v>
      </c>
      <c r="ANZ3">
        <v>3691.2090368629488</v>
      </c>
      <c r="AOA3">
        <v>2507.6159904871288</v>
      </c>
      <c r="AOB3">
        <v>6786.3735837108179</v>
      </c>
      <c r="AOC3">
        <v>187136.09792509032</v>
      </c>
      <c r="AOD3">
        <v>6.4166442571662053E-5</v>
      </c>
      <c r="AOE3">
        <v>115.35829080121653</v>
      </c>
      <c r="AOF3">
        <v>232479.09642142977</v>
      </c>
      <c r="AOG3">
        <v>145357.8569477617</v>
      </c>
      <c r="AOH3">
        <v>7429.2449626229372</v>
      </c>
      <c r="AOI3">
        <v>5434.9918577440094</v>
      </c>
      <c r="AOJ3">
        <v>1711.0816906384475</v>
      </c>
      <c r="AOK3">
        <v>218.19496601619079</v>
      </c>
      <c r="AOL3">
        <v>18164.992484771567</v>
      </c>
      <c r="AOM3">
        <v>825.81652811829144</v>
      </c>
      <c r="AON3">
        <v>3692.3528783527636</v>
      </c>
      <c r="AOO3">
        <v>904.53151675013169</v>
      </c>
      <c r="AOP3">
        <v>7741.3777077224131</v>
      </c>
      <c r="AOQ3">
        <v>9567.0279677589788</v>
      </c>
      <c r="AOR3">
        <v>434398.46856829239</v>
      </c>
      <c r="AOS3">
        <v>9946.5499747768972</v>
      </c>
      <c r="AOT3">
        <v>2672.4634110352731</v>
      </c>
      <c r="AOU3">
        <v>-42635094.060684517</v>
      </c>
      <c r="AOV3">
        <v>-81587.797146192053</v>
      </c>
      <c r="AOW3">
        <v>156.90253514526563</v>
      </c>
      <c r="AOX3">
        <v>0</v>
      </c>
      <c r="AOY3">
        <v>0</v>
      </c>
      <c r="AOZ3">
        <v>280.64282153457748</v>
      </c>
      <c r="APA3">
        <v>11873.556396307213</v>
      </c>
      <c r="APB3">
        <v>7609.2651821815152</v>
      </c>
      <c r="APC3">
        <v>17274.493005004268</v>
      </c>
      <c r="APD3">
        <v>15586.704280851882</v>
      </c>
      <c r="APE3">
        <v>0</v>
      </c>
      <c r="APF3">
        <v>33547.390310740353</v>
      </c>
      <c r="APG3">
        <v>1688.0681528731784</v>
      </c>
      <c r="APH3">
        <v>218381.69338378543</v>
      </c>
      <c r="API3">
        <v>2147002.4254314592</v>
      </c>
      <c r="APJ3">
        <v>7360.2370764898633</v>
      </c>
      <c r="APK3">
        <v>126017.14876465531</v>
      </c>
      <c r="APL3">
        <v>-710066.25291785749</v>
      </c>
      <c r="APM3">
        <v>47320.434490143161</v>
      </c>
      <c r="APN3">
        <v>83378.731348041969</v>
      </c>
      <c r="APO3">
        <v>16830456.925212812</v>
      </c>
      <c r="APP3">
        <v>2914.745869193297</v>
      </c>
      <c r="APQ3">
        <v>224749.11557567367</v>
      </c>
      <c r="APR3">
        <v>150596.5935387162</v>
      </c>
      <c r="APS3">
        <v>-164.89836736639836</v>
      </c>
      <c r="APT3">
        <v>6365.9700501873131</v>
      </c>
      <c r="APU3">
        <v>4342.5782444667539</v>
      </c>
      <c r="APV3">
        <v>84493.890314816381</v>
      </c>
      <c r="APW3">
        <v>-236143.97991482666</v>
      </c>
      <c r="APX3">
        <v>3799.8303647986372</v>
      </c>
      <c r="APY3">
        <v>91160.467008003616</v>
      </c>
      <c r="APZ3">
        <v>46.803953184233933</v>
      </c>
      <c r="AQA3">
        <v>91.264560315497079</v>
      </c>
      <c r="AQB3">
        <v>124503.0686526066</v>
      </c>
      <c r="AQC3">
        <v>172.3314717420518</v>
      </c>
      <c r="AQD3">
        <v>5333.0901881695872</v>
      </c>
      <c r="AQE3">
        <v>747.20161977583439</v>
      </c>
      <c r="AQF3">
        <v>80682.559428082866</v>
      </c>
      <c r="AQG3">
        <v>10057.821530232479</v>
      </c>
      <c r="AQH3">
        <v>3605.1453342195455</v>
      </c>
      <c r="AQI3">
        <v>0</v>
      </c>
      <c r="AQJ3">
        <v>3857.6735855776406</v>
      </c>
      <c r="AQK3">
        <v>2063703.9895896874</v>
      </c>
      <c r="AQL3">
        <v>479453.26075402438</v>
      </c>
      <c r="AQM3">
        <v>1507.3845123669539</v>
      </c>
      <c r="AQN3">
        <v>2477.5937085021219</v>
      </c>
      <c r="AQO3">
        <v>-21695.485491369705</v>
      </c>
      <c r="AQP3">
        <v>-14258.804512747251</v>
      </c>
      <c r="AQQ3">
        <v>-16591.393751746276</v>
      </c>
      <c r="AQR3">
        <v>-25642.960360516612</v>
      </c>
      <c r="AQS3">
        <v>-214093.01081464812</v>
      </c>
      <c r="AQT3">
        <v>-548984.44804599602</v>
      </c>
      <c r="AQU3">
        <v>42061.255270152324</v>
      </c>
      <c r="AQV3">
        <v>96534.6029800166</v>
      </c>
      <c r="AQW3">
        <v>50816.738738030137</v>
      </c>
      <c r="AQX3">
        <v>26207.950467140599</v>
      </c>
      <c r="AQY3">
        <v>931.65549076936554</v>
      </c>
      <c r="AQZ3">
        <v>-9424493.1971274391</v>
      </c>
      <c r="ARA3">
        <v>438049.06543696823</v>
      </c>
      <c r="ARB3">
        <v>883.80916155307671</v>
      </c>
      <c r="ARC3">
        <v>369.5829830441923</v>
      </c>
      <c r="ARD3">
        <v>1756.0731819844905</v>
      </c>
      <c r="ARE3">
        <v>336.59970577865994</v>
      </c>
      <c r="ARF3">
        <v>768.84034909490686</v>
      </c>
      <c r="ARG3">
        <v>21.526131778346034</v>
      </c>
      <c r="ARH3">
        <v>7007.1667048430536</v>
      </c>
      <c r="ARI3">
        <v>1829.5776882032635</v>
      </c>
      <c r="ARJ3">
        <v>0</v>
      </c>
      <c r="ARK3">
        <v>3400.9303023610319</v>
      </c>
      <c r="ARL3">
        <v>2298.0662630290435</v>
      </c>
      <c r="ARM3">
        <v>24271.80208210749</v>
      </c>
      <c r="ARN3">
        <v>9173.8363450154175</v>
      </c>
      <c r="ARO3">
        <v>9204.580058301497</v>
      </c>
      <c r="ARP3">
        <v>1.6618262861745627</v>
      </c>
      <c r="ARQ3">
        <v>33.738462528105821</v>
      </c>
      <c r="ARR3">
        <v>270995.97234499105</v>
      </c>
      <c r="ARS3">
        <v>879.49009578300956</v>
      </c>
      <c r="ART3">
        <v>531279.69577733986</v>
      </c>
      <c r="ARU3">
        <v>5684.8755846787571</v>
      </c>
      <c r="ARV3">
        <v>2777454.5334570478</v>
      </c>
      <c r="ARW3">
        <v>410161.30729445699</v>
      </c>
      <c r="ARX3">
        <v>644.06252781380078</v>
      </c>
      <c r="ARY3">
        <v>81154.645473788594</v>
      </c>
      <c r="ARZ3">
        <v>67783.688666776245</v>
      </c>
      <c r="ASA3">
        <v>20878.085225036208</v>
      </c>
      <c r="ASB3">
        <v>107133.16498192276</v>
      </c>
      <c r="ASC3">
        <v>25759.926210138285</v>
      </c>
      <c r="ASD3">
        <v>12670.941967681674</v>
      </c>
      <c r="ASE3">
        <v>106.22986295016065</v>
      </c>
      <c r="ASF3">
        <v>51.200229475863367</v>
      </c>
      <c r="ASG3">
        <v>0</v>
      </c>
      <c r="ASH3">
        <v>86.403054500792223</v>
      </c>
      <c r="ASI3">
        <v>38967.625547899268</v>
      </c>
      <c r="ASJ3">
        <v>198.01493787723905</v>
      </c>
      <c r="ASK3">
        <v>14995.286751383552</v>
      </c>
      <c r="ASL3">
        <v>1351.8383133577809</v>
      </c>
      <c r="ASM3">
        <v>19733.404537118586</v>
      </c>
      <c r="ASN3">
        <v>16491.07924618158</v>
      </c>
      <c r="ASO3">
        <v>46799.285504890358</v>
      </c>
      <c r="ASP3">
        <v>264710.91962359496</v>
      </c>
      <c r="ASQ3">
        <v>65677.782752402549</v>
      </c>
      <c r="ASR3">
        <v>33722.431345513585</v>
      </c>
      <c r="ASS3">
        <v>47777.502823866656</v>
      </c>
      <c r="AST3">
        <v>74824.636993853725</v>
      </c>
      <c r="ASU3">
        <v>6022.4406127255797</v>
      </c>
      <c r="ASV3">
        <v>10175.718464015128</v>
      </c>
      <c r="ASW3">
        <v>63.39743210502732</v>
      </c>
      <c r="ASX3">
        <v>11167.912769552533</v>
      </c>
      <c r="ASY3">
        <v>1553.4274616569026</v>
      </c>
      <c r="ASZ3">
        <v>745.75343894682646</v>
      </c>
      <c r="ATA3">
        <v>995.79757521829242</v>
      </c>
      <c r="ATB3">
        <v>150.18341295382641</v>
      </c>
      <c r="ATC3">
        <v>442.01478592217018</v>
      </c>
      <c r="ATD3">
        <v>89.622766887535875</v>
      </c>
      <c r="ATE3">
        <v>-222884222.53078356</v>
      </c>
      <c r="ATF3">
        <v>163055.95019766767</v>
      </c>
      <c r="ATG3">
        <v>16851.59000287368</v>
      </c>
      <c r="ATH3">
        <v>463682.00177122751</v>
      </c>
      <c r="ATI3">
        <v>595589.55703425989</v>
      </c>
      <c r="ATJ3">
        <v>5.0520440180823343</v>
      </c>
      <c r="ATK3">
        <v>29436.863583637198</v>
      </c>
      <c r="ATL3">
        <v>66369.322669367553</v>
      </c>
      <c r="ATM3">
        <v>405063.97568259964</v>
      </c>
      <c r="ATN3">
        <v>74018.766617155969</v>
      </c>
      <c r="ATO3">
        <v>13753.14500738147</v>
      </c>
      <c r="ATP3">
        <v>25066.208517248961</v>
      </c>
      <c r="ATQ3">
        <v>91575.612140466823</v>
      </c>
      <c r="ATR3">
        <v>95176.882741989117</v>
      </c>
      <c r="ATS3">
        <v>311393.39377404825</v>
      </c>
      <c r="ATT3">
        <v>357017.57452214748</v>
      </c>
      <c r="ATU3">
        <v>1514765.2562985776</v>
      </c>
      <c r="ATV3">
        <v>-3523796.2471558135</v>
      </c>
      <c r="ATW3">
        <v>427615.37336177123</v>
      </c>
      <c r="ATX3">
        <v>510794.55707561673</v>
      </c>
      <c r="ATY3">
        <v>80156559.811214313</v>
      </c>
      <c r="ATZ3">
        <v>10483.416828271207</v>
      </c>
      <c r="AUA3">
        <v>985693.79636347748</v>
      </c>
      <c r="AUB3">
        <v>825932.24276466854</v>
      </c>
      <c r="AUC3">
        <v>480190.84628601628</v>
      </c>
      <c r="AUD3">
        <v>650601.45857128466</v>
      </c>
      <c r="AUE3">
        <v>737812.68826516729</v>
      </c>
      <c r="AUF3">
        <v>226594.9256596544</v>
      </c>
      <c r="AUG3">
        <v>1542109.5858358725</v>
      </c>
      <c r="AUH3">
        <v>247010.29116841705</v>
      </c>
      <c r="AUI3">
        <v>5171.9749039815142</v>
      </c>
      <c r="AUJ3">
        <v>15539.468407170989</v>
      </c>
      <c r="AUK3">
        <v>18579.440227019513</v>
      </c>
      <c r="AUL3">
        <v>38065.613746880212</v>
      </c>
      <c r="AUM3">
        <v>2962.3100371581677</v>
      </c>
      <c r="AUN3">
        <v>119567.74447852971</v>
      </c>
      <c r="AUO3">
        <v>108271.83306071232</v>
      </c>
      <c r="AUP3">
        <v>444508.63479131291</v>
      </c>
      <c r="AUQ3">
        <v>65085.743511704524</v>
      </c>
      <c r="AUR3">
        <v>1451776.4396653473</v>
      </c>
      <c r="AUS3">
        <v>55583.018253355549</v>
      </c>
      <c r="AUT3">
        <v>289538.98053411732</v>
      </c>
      <c r="AUU3">
        <v>12926640.052042665</v>
      </c>
      <c r="AUV3">
        <v>11178187.533453526</v>
      </c>
      <c r="AUW3">
        <v>61273.610995781099</v>
      </c>
      <c r="AUX3">
        <v>79072.195676462055</v>
      </c>
      <c r="AUY3">
        <v>35389.231228823628</v>
      </c>
      <c r="AUZ3">
        <v>11528.2676768985</v>
      </c>
      <c r="AVA3">
        <v>125316.26273566042</v>
      </c>
      <c r="AVB3">
        <v>13916.453118186244</v>
      </c>
      <c r="AVC3">
        <v>41375.527543396325</v>
      </c>
      <c r="AVD3">
        <v>6894.9574179172796</v>
      </c>
      <c r="AVE3">
        <v>208508.96149377411</v>
      </c>
      <c r="AVF3">
        <v>140355.20479147762</v>
      </c>
      <c r="AVG3">
        <v>14235.38938114731</v>
      </c>
      <c r="AVH3">
        <v>34062.80321277905</v>
      </c>
      <c r="AVI3">
        <v>7946.4885819753781</v>
      </c>
      <c r="AVJ3">
        <v>-4222257191.6202297</v>
      </c>
      <c r="AVK3">
        <v>-1441927.9131647563</v>
      </c>
      <c r="AVL3">
        <v>243755.48930184962</v>
      </c>
      <c r="AVM3">
        <v>1766342.9204462324</v>
      </c>
      <c r="AVN3">
        <v>3084228.1735339966</v>
      </c>
      <c r="AVO3">
        <v>100535.34220184266</v>
      </c>
      <c r="AVP3">
        <v>1903543.8704767847</v>
      </c>
      <c r="AVQ3">
        <v>1767855.542284179</v>
      </c>
      <c r="AVR3">
        <v>2037459.0703786088</v>
      </c>
      <c r="AVS3">
        <v>1352743.5810121114</v>
      </c>
      <c r="AVT3">
        <v>6435835.4008086752</v>
      </c>
      <c r="AVU3">
        <v>6580134.4650841001</v>
      </c>
      <c r="AVV3">
        <v>1071376.4514572578</v>
      </c>
      <c r="AVW3">
        <v>6769925.3982237522</v>
      </c>
      <c r="AVX3">
        <v>54992409.619388312</v>
      </c>
      <c r="AVY3">
        <v>1593770.4446112148</v>
      </c>
      <c r="AVZ3">
        <v>15022582.63759879</v>
      </c>
      <c r="AWA3">
        <v>90556.450581808182</v>
      </c>
      <c r="AWB3">
        <v>18767105.330606848</v>
      </c>
      <c r="AWC3">
        <v>355073.95784944529</v>
      </c>
      <c r="AWD3">
        <v>237387341.98323134</v>
      </c>
      <c r="AWE3">
        <v>1846778.9922984079</v>
      </c>
      <c r="AWF3">
        <v>10089508.266007802</v>
      </c>
      <c r="AWG3">
        <v>1073963.0042743294</v>
      </c>
      <c r="AWH3">
        <v>958837.21230885619</v>
      </c>
      <c r="AWI3">
        <v>1799350.8174283612</v>
      </c>
      <c r="AWJ3">
        <v>930889.09495112475</v>
      </c>
      <c r="AWK3">
        <v>524300.01458080416</v>
      </c>
      <c r="AWL3">
        <v>11053689.879548199</v>
      </c>
      <c r="AWM3">
        <v>9906954.4717022516</v>
      </c>
      <c r="AWN3">
        <v>1486848.2188395225</v>
      </c>
      <c r="AWO3">
        <v>1782707.5231277435</v>
      </c>
      <c r="AWP3">
        <v>1035889.1464980184</v>
      </c>
      <c r="AWQ3">
        <v>38413.511132468855</v>
      </c>
      <c r="AWR3">
        <v>50610.107307749793</v>
      </c>
      <c r="AWS3">
        <v>14624.215038307244</v>
      </c>
      <c r="AWT3">
        <v>209134.63606301125</v>
      </c>
      <c r="AWU3">
        <v>508878.8875760049</v>
      </c>
      <c r="AWV3">
        <v>15266.076016370036</v>
      </c>
      <c r="AWW3">
        <v>20313985.806932501</v>
      </c>
      <c r="AWX3">
        <v>1057.0509521550132</v>
      </c>
      <c r="AWY3">
        <v>4696765.5777734164</v>
      </c>
      <c r="AWZ3">
        <v>20241000.236991912</v>
      </c>
      <c r="AXA3">
        <v>64800227.349483266</v>
      </c>
      <c r="AXB3">
        <v>1141865.2645865055</v>
      </c>
      <c r="AXC3">
        <v>682643.15379091073</v>
      </c>
      <c r="AXD3">
        <v>268391.15377332468</v>
      </c>
      <c r="AXE3">
        <v>439059.73507139279</v>
      </c>
      <c r="AXF3">
        <v>3824709.9468174004</v>
      </c>
      <c r="AXG3">
        <v>1048899.5527535935</v>
      </c>
      <c r="AXH3">
        <v>1380241.9549231518</v>
      </c>
      <c r="AXI3">
        <v>765043.54322430666</v>
      </c>
      <c r="AXJ3">
        <v>1334018.3105917438</v>
      </c>
      <c r="AXK3">
        <v>6777361.8665368464</v>
      </c>
      <c r="AXL3">
        <v>269220.08866411552</v>
      </c>
      <c r="AXM3">
        <v>1407843.3469119132</v>
      </c>
      <c r="AXN3">
        <v>358724.70717484987</v>
      </c>
      <c r="AXO3">
        <v>-9890700.4589510504</v>
      </c>
      <c r="AXP3">
        <v>-796929.47117585642</v>
      </c>
      <c r="AXQ3">
        <v>0</v>
      </c>
      <c r="AXR3">
        <v>17290.771608348754</v>
      </c>
      <c r="AXS3">
        <v>649340.92988444632</v>
      </c>
      <c r="AXT3">
        <v>3732235.4497631015</v>
      </c>
      <c r="AXU3">
        <v>56390.917530952</v>
      </c>
      <c r="AXV3">
        <v>23576.582379496966</v>
      </c>
      <c r="AXW3">
        <v>354435.98579294514</v>
      </c>
      <c r="AXX3">
        <v>129297.70817528214</v>
      </c>
      <c r="AXY3">
        <v>1242995.0129040808</v>
      </c>
      <c r="AXZ3">
        <v>828057.85489095456</v>
      </c>
      <c r="AYA3">
        <v>664770.46465990006</v>
      </c>
      <c r="AYB3">
        <v>5.378514052304574</v>
      </c>
      <c r="AYC3">
        <v>1477684.2399072382</v>
      </c>
      <c r="AYD3">
        <v>129192.62107045078</v>
      </c>
      <c r="AYE3">
        <v>1388713.7306623957</v>
      </c>
      <c r="AYF3">
        <v>24510.840744373578</v>
      </c>
      <c r="AYG3">
        <v>2965177.4841831657</v>
      </c>
      <c r="AYH3">
        <v>73464.365331609617</v>
      </c>
      <c r="AYI3">
        <v>1249288652.3294725</v>
      </c>
      <c r="AYJ3">
        <v>17076.062530139367</v>
      </c>
      <c r="AYK3">
        <v>83826.076549749327</v>
      </c>
      <c r="AYL3">
        <v>211133.47674841818</v>
      </c>
      <c r="AYM3">
        <v>36887.007059678261</v>
      </c>
      <c r="AYN3">
        <v>78601.681687369768</v>
      </c>
      <c r="AYO3">
        <v>111515.31523606497</v>
      </c>
      <c r="AYP3">
        <v>59628.385523328259</v>
      </c>
      <c r="AYQ3">
        <v>501179.51947020588</v>
      </c>
      <c r="AYR3">
        <v>292932.13297199481</v>
      </c>
      <c r="AYS3">
        <v>52.259983464864256</v>
      </c>
      <c r="AYT3">
        <v>-751812.28175873403</v>
      </c>
      <c r="AYU3">
        <v>38.986443447187057</v>
      </c>
      <c r="AYV3">
        <v>47043.153368647567</v>
      </c>
      <c r="AYW3">
        <v>10094.511663702862</v>
      </c>
      <c r="AYX3">
        <v>525393.88951103063</v>
      </c>
      <c r="AYY3">
        <v>65825.254475154259</v>
      </c>
      <c r="AYZ3">
        <v>66716.441114356072</v>
      </c>
      <c r="AZA3">
        <v>197303.98547112884</v>
      </c>
      <c r="AZB3">
        <v>318768.66239388147</v>
      </c>
      <c r="AZC3">
        <v>46288.180227026067</v>
      </c>
      <c r="AZD3">
        <v>596.02093772586466</v>
      </c>
      <c r="AZE3">
        <v>37624086.020841464</v>
      </c>
      <c r="AZF3">
        <v>6387456.3096310422</v>
      </c>
      <c r="AZG3">
        <v>71988.209778272532</v>
      </c>
      <c r="AZH3">
        <v>234617.68481860182</v>
      </c>
      <c r="AZI3">
        <v>59329.286175392161</v>
      </c>
      <c r="AZJ3">
        <v>23881.990271207214</v>
      </c>
      <c r="AZK3">
        <v>438695.00074964401</v>
      </c>
      <c r="AZL3">
        <v>24817.760564910983</v>
      </c>
      <c r="AZM3">
        <v>100021.5234256637</v>
      </c>
      <c r="AZN3">
        <v>6562541.3956309352</v>
      </c>
      <c r="AZO3">
        <v>136472.16193330611</v>
      </c>
      <c r="AZP3">
        <v>64691722.249132164</v>
      </c>
      <c r="AZQ3">
        <v>7836.9767661553269</v>
      </c>
      <c r="AZR3">
        <v>44261.004010103337</v>
      </c>
      <c r="AZS3">
        <v>51658.402732463554</v>
      </c>
      <c r="AZT3">
        <v>-6761210406.8983517</v>
      </c>
      <c r="AZU3">
        <v>43513410.824499518</v>
      </c>
      <c r="AZV3">
        <v>7089476.3354229173</v>
      </c>
      <c r="AZW3">
        <v>1588992.1944898951</v>
      </c>
      <c r="AZX3">
        <v>270495.68181423075</v>
      </c>
      <c r="AZY3">
        <v>13086529.326734321</v>
      </c>
      <c r="AZZ3">
        <v>7729231.3347448036</v>
      </c>
      <c r="BAA3">
        <v>2221517.3318872033</v>
      </c>
      <c r="BAB3">
        <v>522004.55298736645</v>
      </c>
      <c r="BAC3">
        <v>95551.887956106613</v>
      </c>
      <c r="BAD3">
        <v>7239543.0830770684</v>
      </c>
      <c r="BAE3">
        <v>1715717.1492623386</v>
      </c>
      <c r="BAF3">
        <v>1163128.0117270669</v>
      </c>
      <c r="BAG3">
        <v>1358532.3108923202</v>
      </c>
      <c r="BAH3">
        <v>1111637.9345304437</v>
      </c>
      <c r="BAI3">
        <v>201458.77246382181</v>
      </c>
      <c r="BAJ3">
        <v>7182598.6467624353</v>
      </c>
      <c r="BAK3">
        <v>-231515291.46976894</v>
      </c>
      <c r="BAL3">
        <v>42689682.552450724</v>
      </c>
      <c r="BAM3">
        <v>13682884.128704067</v>
      </c>
      <c r="BAN3">
        <v>9985932411.5374107</v>
      </c>
      <c r="BAO3">
        <v>9788608.3934562728</v>
      </c>
      <c r="BAP3">
        <v>45505659.872295588</v>
      </c>
      <c r="BAQ3">
        <v>4529960.6362344222</v>
      </c>
      <c r="BAR3">
        <v>590813.48556460452</v>
      </c>
      <c r="BAS3">
        <v>1078875.6005255105</v>
      </c>
      <c r="BAT3">
        <v>2527405.2939783437</v>
      </c>
      <c r="BAU3">
        <v>118711.37986297053</v>
      </c>
      <c r="BAV3">
        <v>1676320.7344402538</v>
      </c>
      <c r="BAW3">
        <v>2110418.4767808612</v>
      </c>
      <c r="BAX3">
        <v>39203.613572548304</v>
      </c>
      <c r="BAY3">
        <v>-27553.209475282434</v>
      </c>
      <c r="BAZ3">
        <v>6549.8944950408186</v>
      </c>
      <c r="BBA3">
        <v>-6965919.1078701802</v>
      </c>
      <c r="BBB3">
        <v>2689757.5846041376</v>
      </c>
      <c r="BBC3">
        <v>6227141.2272360474</v>
      </c>
      <c r="BBD3">
        <v>41391.947033680757</v>
      </c>
      <c r="BBE3">
        <v>65531.475925506376</v>
      </c>
      <c r="BBF3">
        <v>2593524.1033559954</v>
      </c>
      <c r="BBG3">
        <v>79439926.721201032</v>
      </c>
      <c r="BBH3">
        <v>6500041.4580955636</v>
      </c>
      <c r="BBI3">
        <v>239059.73830047145</v>
      </c>
      <c r="BBJ3">
        <v>33097434.110483028</v>
      </c>
      <c r="BBK3">
        <v>20250978.975683272</v>
      </c>
      <c r="BBL3">
        <v>115266.6318747295</v>
      </c>
      <c r="BBM3">
        <v>5554795.1689925529</v>
      </c>
      <c r="BBN3">
        <v>475829.06363355392</v>
      </c>
      <c r="BBO3">
        <v>175368.71450518561</v>
      </c>
      <c r="BBP3">
        <v>2862317.2882702262</v>
      </c>
      <c r="BBQ3">
        <v>2706264.9846455846</v>
      </c>
      <c r="BBR3">
        <v>217089.88313875138</v>
      </c>
      <c r="BBS3">
        <v>330957.33931130276</v>
      </c>
      <c r="BBT3">
        <v>42790899.494729877</v>
      </c>
      <c r="BBU3">
        <v>277146497.17887104</v>
      </c>
      <c r="BBV3">
        <v>155182056.20708424</v>
      </c>
      <c r="BBW3">
        <v>4778651.6195405656</v>
      </c>
      <c r="BBX3">
        <v>822318.93094018439</v>
      </c>
      <c r="BBY3">
        <v>-231437736.43074599</v>
      </c>
      <c r="BBZ3">
        <v>397333.42320454493</v>
      </c>
      <c r="BCA3">
        <v>8276.1978103847505</v>
      </c>
      <c r="BCB3">
        <v>3443553.7893280294</v>
      </c>
      <c r="BCC3">
        <v>1155707.4651210019</v>
      </c>
      <c r="BCD3">
        <v>10367.258146064298</v>
      </c>
      <c r="BCE3">
        <v>73340.779234721456</v>
      </c>
      <c r="BCF3">
        <v>32419.27930709401</v>
      </c>
      <c r="BCG3">
        <v>70515.856524820134</v>
      </c>
      <c r="BCH3">
        <v>10055.66044014299</v>
      </c>
      <c r="BCI3">
        <v>5277.6421934113823</v>
      </c>
      <c r="BCJ3">
        <v>12058.064319876003</v>
      </c>
      <c r="BCK3">
        <v>74286.62126950403</v>
      </c>
      <c r="BCL3">
        <v>49565.851339330999</v>
      </c>
      <c r="BCM3">
        <v>2939017.368502398</v>
      </c>
      <c r="BCN3">
        <v>177949.63812639867</v>
      </c>
      <c r="BCO3">
        <v>2786399.6385236499</v>
      </c>
      <c r="BCP3">
        <v>2172.3663092312818</v>
      </c>
      <c r="BCQ3">
        <v>2989341.4730006414</v>
      </c>
      <c r="BCR3">
        <v>393078.55966747593</v>
      </c>
      <c r="BCS3">
        <v>76943743.552379355</v>
      </c>
      <c r="BCT3">
        <v>14861951.146312214</v>
      </c>
      <c r="BCU3">
        <v>21585485.069717508</v>
      </c>
      <c r="BCV3">
        <v>1118773.0184322612</v>
      </c>
      <c r="BCW3">
        <v>3442.8547742177097</v>
      </c>
      <c r="BCX3">
        <v>67245.93216103685</v>
      </c>
      <c r="BCY3">
        <v>12706.17693657718</v>
      </c>
      <c r="BCZ3">
        <v>2417.1051436933021</v>
      </c>
      <c r="BDA3">
        <v>2874.0786306058708</v>
      </c>
      <c r="BDB3">
        <v>273448.71982153883</v>
      </c>
      <c r="BDC3">
        <v>280676.05837925529</v>
      </c>
      <c r="BDD3">
        <v>974031.97198056919</v>
      </c>
      <c r="BDE3">
        <v>917282.00797586655</v>
      </c>
      <c r="BDF3">
        <v>6392.6113788635184</v>
      </c>
      <c r="BDG3">
        <v>1174518.1258254393</v>
      </c>
      <c r="BDH3">
        <v>777387.9666340499</v>
      </c>
      <c r="BDI3">
        <v>239605.56001785339</v>
      </c>
      <c r="BDJ3">
        <v>1502664.3235381772</v>
      </c>
      <c r="BDK3">
        <v>670812.99747216131</v>
      </c>
      <c r="BDL3">
        <v>5598654.9098465815</v>
      </c>
      <c r="BDM3">
        <v>3764227.6417640373</v>
      </c>
      <c r="BDN3">
        <v>3446153.9957565516</v>
      </c>
      <c r="BDO3">
        <v>5258162.857114383</v>
      </c>
      <c r="BDP3">
        <v>5474280.3613448283</v>
      </c>
      <c r="BDQ3">
        <v>50816.562241107269</v>
      </c>
      <c r="BDR3">
        <v>53398.20463909291</v>
      </c>
      <c r="BDS3">
        <v>51130.134508289477</v>
      </c>
      <c r="BDT3">
        <v>74778.911614592565</v>
      </c>
      <c r="BDU3">
        <v>208073.49577986597</v>
      </c>
      <c r="BDV3">
        <v>25081.512696043581</v>
      </c>
      <c r="BDW3">
        <v>54275.797901991398</v>
      </c>
      <c r="BDX3">
        <v>1589.5244268088754</v>
      </c>
      <c r="BDY3">
        <v>33421.808831937873</v>
      </c>
      <c r="BDZ3">
        <v>127635.02799666549</v>
      </c>
      <c r="BEA3">
        <v>163907.28681833434</v>
      </c>
      <c r="BEB3">
        <v>68066.832271418956</v>
      </c>
      <c r="BEC3">
        <v>14489.939941206248</v>
      </c>
      <c r="BED3">
        <v>-9472715.7089468557</v>
      </c>
      <c r="BEE3">
        <v>1222137.7047465765</v>
      </c>
      <c r="BEF3">
        <v>566627.85612631938</v>
      </c>
      <c r="BEG3">
        <v>16161.753652525458</v>
      </c>
      <c r="BEH3">
        <v>94325.925827631698</v>
      </c>
      <c r="BEI3">
        <v>64821.870606248092</v>
      </c>
      <c r="BEJ3">
        <v>7248.2586809368913</v>
      </c>
      <c r="BEK3">
        <v>32535.868169822264</v>
      </c>
      <c r="BEL3">
        <v>93638.91735922877</v>
      </c>
      <c r="BEM3">
        <v>52603.115866215667</v>
      </c>
      <c r="BEN3">
        <v>20127.119049073161</v>
      </c>
      <c r="BEO3">
        <v>199901.12938924896</v>
      </c>
      <c r="BEP3">
        <v>14530.468092354658</v>
      </c>
      <c r="BEQ3">
        <v>109812.99253404353</v>
      </c>
      <c r="BER3">
        <v>80662.069841382792</v>
      </c>
      <c r="BES3">
        <v>141.1378434735052</v>
      </c>
      <c r="BET3">
        <v>1046769.311342849</v>
      </c>
      <c r="BEU3">
        <v>58.962758854889643</v>
      </c>
      <c r="BEV3">
        <v>778859.57075264677</v>
      </c>
      <c r="BEW3">
        <v>50032.788646752815</v>
      </c>
      <c r="BEX3">
        <v>340369199.51279551</v>
      </c>
      <c r="BEY3">
        <v>115246.23588397051</v>
      </c>
      <c r="BEZ3">
        <v>115269.40237567795</v>
      </c>
      <c r="BFA3">
        <v>248815.7881742591</v>
      </c>
      <c r="BFB3">
        <v>10377.280279467886</v>
      </c>
      <c r="BFC3">
        <v>26190.352979714196</v>
      </c>
      <c r="BFD3">
        <v>81355.718713760973</v>
      </c>
      <c r="BFE3">
        <v>101017.06859190602</v>
      </c>
      <c r="BFF3">
        <v>128714.39054590219</v>
      </c>
      <c r="BFG3">
        <v>211758.97657189512</v>
      </c>
      <c r="BFH3">
        <v>8.0446772135095963E-7</v>
      </c>
      <c r="BFI3">
        <v>-1993524.6523815859</v>
      </c>
      <c r="BFJ3">
        <v>16551.777171036563</v>
      </c>
      <c r="BFK3">
        <v>479318.34342433489</v>
      </c>
      <c r="BFL3">
        <v>1116249.1531337453</v>
      </c>
      <c r="BFM3">
        <v>506347.31300982647</v>
      </c>
      <c r="BFN3">
        <v>304814.52147917752</v>
      </c>
      <c r="BFO3">
        <v>83995.450488632254</v>
      </c>
      <c r="BFP3">
        <v>47799.460445964432</v>
      </c>
      <c r="BFQ3">
        <v>206548.18036722505</v>
      </c>
      <c r="BFR3">
        <v>26792.49398122845</v>
      </c>
      <c r="BFS3">
        <v>1640.3659963083073</v>
      </c>
      <c r="BFT3">
        <v>10234595.656354789</v>
      </c>
      <c r="BFU3">
        <v>7013992.843028497</v>
      </c>
      <c r="BFV3">
        <v>42102.528201272624</v>
      </c>
      <c r="BFW3">
        <v>49835.008706013352</v>
      </c>
      <c r="BFX3">
        <v>37150.946920832677</v>
      </c>
      <c r="BFY3">
        <v>12607.383745531866</v>
      </c>
      <c r="BFZ3">
        <v>222280.6009742422</v>
      </c>
      <c r="BGA3">
        <v>145484.29283312237</v>
      </c>
      <c r="BGB3">
        <v>726352.16883449117</v>
      </c>
      <c r="BGC3">
        <v>-2102736.336544171</v>
      </c>
      <c r="BGD3">
        <v>1893832.2533180059</v>
      </c>
      <c r="BGE3">
        <v>264490.19782457803</v>
      </c>
      <c r="BGF3">
        <v>51395.322749877472</v>
      </c>
      <c r="BGG3">
        <v>128454.14947903019</v>
      </c>
      <c r="BGH3">
        <v>1134782.6475784511</v>
      </c>
      <c r="BGI3">
        <v>-834006490.06038022</v>
      </c>
      <c r="BGJ3">
        <v>1000870.2519479049</v>
      </c>
      <c r="BGK3">
        <v>11339.868801364177</v>
      </c>
      <c r="BGL3">
        <v>510051.58165985561</v>
      </c>
      <c r="BGM3">
        <v>3115.0445899106421</v>
      </c>
      <c r="BGN3">
        <v>3470320.2994173742</v>
      </c>
      <c r="BGO3">
        <v>2771143.1267348048</v>
      </c>
      <c r="BGP3">
        <v>591536.18235264742</v>
      </c>
      <c r="BGQ3">
        <v>5590359.6972427648</v>
      </c>
      <c r="BGR3">
        <v>114979.86751687672</v>
      </c>
      <c r="BGS3">
        <v>2961705.7276451793</v>
      </c>
      <c r="BGT3">
        <v>14463.760385308242</v>
      </c>
      <c r="BGU3">
        <v>34428.42491992953</v>
      </c>
      <c r="BGV3">
        <v>293190.47190757946</v>
      </c>
      <c r="BGW3">
        <v>4508856.2970786337</v>
      </c>
      <c r="BGX3">
        <v>77692.431253351388</v>
      </c>
      <c r="BGY3">
        <v>2006357.8910339973</v>
      </c>
      <c r="BGZ3">
        <v>-126815508.14250173</v>
      </c>
      <c r="BHA3">
        <v>10458014.846921707</v>
      </c>
      <c r="BHB3">
        <v>1677980.2873487335</v>
      </c>
      <c r="BHC3">
        <v>611557005.0686667</v>
      </c>
      <c r="BHD3">
        <v>8748299.9458036292</v>
      </c>
      <c r="BHE3">
        <v>637264.18112436635</v>
      </c>
      <c r="BHF3">
        <v>72785.145097018991</v>
      </c>
      <c r="BHG3">
        <v>4992.8453776341848</v>
      </c>
      <c r="BHH3">
        <v>85085.238889706743</v>
      </c>
      <c r="BHI3">
        <v>3024.0373932183275</v>
      </c>
      <c r="BHJ3">
        <v>3226.2567881869863</v>
      </c>
      <c r="BHK3">
        <v>459492.20912343555</v>
      </c>
      <c r="BHL3">
        <v>1109776.3602631823</v>
      </c>
      <c r="BHM3">
        <v>9500.2029429453723</v>
      </c>
      <c r="BHN3">
        <v>-9996.1725365408929</v>
      </c>
      <c r="BHO3">
        <v>0</v>
      </c>
      <c r="BHP3">
        <v>8650659.6340095736</v>
      </c>
      <c r="BHQ3">
        <v>14.108555217409915</v>
      </c>
      <c r="BHR3">
        <v>116236.7734396789</v>
      </c>
      <c r="BHS3">
        <v>170571.66159624857</v>
      </c>
      <c r="BHT3">
        <v>5540866.8623610632</v>
      </c>
      <c r="BHU3">
        <v>2009096.7967795345</v>
      </c>
      <c r="BHV3">
        <v>2511177.7349632396</v>
      </c>
      <c r="BHW3">
        <v>580552.07392107998</v>
      </c>
      <c r="BHX3">
        <v>4250515.3051812006</v>
      </c>
      <c r="BHY3">
        <v>1747670.5206617259</v>
      </c>
      <c r="BHZ3">
        <v>5126812.6168518495</v>
      </c>
      <c r="BIA3">
        <v>100188.60525383393</v>
      </c>
      <c r="BIB3">
        <v>10103.15559704971</v>
      </c>
      <c r="BIC3">
        <v>1186951.2261715103</v>
      </c>
      <c r="BID3">
        <v>2970.2737670937418</v>
      </c>
      <c r="BIE3">
        <v>162936.98060451739</v>
      </c>
      <c r="BIF3">
        <v>1907.9727169979012</v>
      </c>
      <c r="BIG3">
        <v>188857.09732187376</v>
      </c>
      <c r="BIH3">
        <v>6994.4919439959422</v>
      </c>
      <c r="BII3">
        <v>-155479.84033942007</v>
      </c>
      <c r="BIJ3">
        <v>-3517989.5913432152</v>
      </c>
      <c r="BIK3">
        <v>1320963.8323095846</v>
      </c>
      <c r="BIL3">
        <v>1298.5340024809007</v>
      </c>
      <c r="BIM3">
        <v>1117.4312685845223</v>
      </c>
      <c r="BIN3">
        <v>-840044888.21196449</v>
      </c>
      <c r="BIO3">
        <v>-5034942.669114178</v>
      </c>
      <c r="BIP3">
        <v>3784442.7109847963</v>
      </c>
      <c r="BIQ3">
        <v>156862.54100726909</v>
      </c>
      <c r="BIR3">
        <v>753661.08087672817</v>
      </c>
      <c r="BIS3">
        <v>3023024.1311397464</v>
      </c>
      <c r="BIT3">
        <v>796710.4381292453</v>
      </c>
      <c r="BIU3">
        <v>16889.686155015192</v>
      </c>
      <c r="BIV3">
        <v>5040872.548750096</v>
      </c>
      <c r="BIW3">
        <v>7411868.5143121164</v>
      </c>
      <c r="BIX3">
        <v>931304.01026742766</v>
      </c>
      <c r="BIY3">
        <v>870616.16198943625</v>
      </c>
      <c r="BIZ3">
        <v>255115.75928355</v>
      </c>
      <c r="BJA3">
        <v>1723846.6368743547</v>
      </c>
      <c r="BJB3">
        <v>2034493.974493226</v>
      </c>
      <c r="BJC3">
        <v>993422.07061917137</v>
      </c>
      <c r="BJD3">
        <v>1237359.057505873</v>
      </c>
      <c r="BJE3">
        <v>-66403226.536985978</v>
      </c>
      <c r="BJF3">
        <v>1785023.0631063522</v>
      </c>
      <c r="BJG3">
        <v>402959.86621334974</v>
      </c>
      <c r="BJH3">
        <v>296054884.9116208</v>
      </c>
      <c r="BJI3">
        <v>489211.22676389344</v>
      </c>
      <c r="BJJ3">
        <v>8008137.0599452751</v>
      </c>
      <c r="BJK3">
        <v>995586.55373876228</v>
      </c>
      <c r="BJL3">
        <v>1389.311375407653</v>
      </c>
      <c r="BJM3">
        <v>3273177.1214802344</v>
      </c>
      <c r="BJN3">
        <v>34539.721635935493</v>
      </c>
      <c r="BJO3">
        <v>185602.59635317908</v>
      </c>
      <c r="BJP3">
        <v>970087.60090191558</v>
      </c>
      <c r="BJQ3">
        <v>619504.76290464227</v>
      </c>
      <c r="BJR3">
        <v>3955.321337170285</v>
      </c>
      <c r="BJS3">
        <v>935.81913397999597</v>
      </c>
      <c r="BJT3">
        <v>47986.811939934778</v>
      </c>
      <c r="BJU3">
        <v>6475.9512144156515</v>
      </c>
      <c r="BJV3">
        <v>441442.38484571007</v>
      </c>
      <c r="BJW3">
        <v>3717864.9135191222</v>
      </c>
      <c r="BJX3">
        <v>581102.51586864318</v>
      </c>
      <c r="BJY3">
        <v>0</v>
      </c>
      <c r="BJZ3">
        <v>146888.96658540907</v>
      </c>
      <c r="BKA3">
        <v>7668740.5570458481</v>
      </c>
      <c r="BKB3">
        <v>3343890.2561655501</v>
      </c>
      <c r="BKC3">
        <v>382.0057035283661</v>
      </c>
      <c r="BKD3">
        <v>4635414.9980385955</v>
      </c>
      <c r="BKE3">
        <v>3565958.1277212733</v>
      </c>
      <c r="BKF3">
        <v>1.6534282932179494</v>
      </c>
      <c r="BKG3">
        <v>10975.766491273425</v>
      </c>
      <c r="BKH3">
        <v>384373.4949994568</v>
      </c>
      <c r="BKI3">
        <v>211281.48486776391</v>
      </c>
      <c r="BKJ3">
        <v>48729.946487541049</v>
      </c>
      <c r="BKK3">
        <v>-861.73554116457365</v>
      </c>
      <c r="BKL3">
        <v>-11269.630812021744</v>
      </c>
      <c r="BKM3">
        <v>41033.690403768873</v>
      </c>
      <c r="BKN3">
        <v>296035.12641905859</v>
      </c>
      <c r="BKO3">
        <v>10124500.731296878</v>
      </c>
      <c r="BKP3">
        <v>2440.8588226974412</v>
      </c>
      <c r="BKQ3">
        <v>48302.080725548178</v>
      </c>
      <c r="BKR3">
        <v>29533.799700977987</v>
      </c>
      <c r="BKS3">
        <v>-444126632.76319718</v>
      </c>
      <c r="BKT3">
        <v>1782167.4145948077</v>
      </c>
      <c r="BKU3">
        <v>574874.71991089336</v>
      </c>
      <c r="BKV3">
        <v>962985.32520145411</v>
      </c>
      <c r="BKW3">
        <v>464588.4407730797</v>
      </c>
      <c r="BKX3">
        <v>15643.542814090188</v>
      </c>
      <c r="BKY3">
        <v>1983.8787220684026</v>
      </c>
      <c r="BKZ3">
        <v>2215.5192149705535</v>
      </c>
      <c r="BLA3">
        <v>1560124.1536556194</v>
      </c>
      <c r="BLB3">
        <v>280045.44193651195</v>
      </c>
      <c r="BLC3">
        <v>19182.200624597172</v>
      </c>
      <c r="BLD3">
        <v>705379.73654847138</v>
      </c>
      <c r="BLE3">
        <v>632401.62407471519</v>
      </c>
      <c r="BLF3">
        <v>8154446.5426662825</v>
      </c>
      <c r="BLG3">
        <v>273903.88235952699</v>
      </c>
      <c r="BLH3">
        <v>203173.51137132931</v>
      </c>
      <c r="BLI3">
        <v>3819172.0926674064</v>
      </c>
      <c r="BLJ3">
        <v>-35289897.502486154</v>
      </c>
      <c r="BLK3">
        <v>3001132.2150078248</v>
      </c>
      <c r="BLL3">
        <v>916134.41221629432</v>
      </c>
      <c r="BLM3">
        <v>333482631.10220671</v>
      </c>
      <c r="BLN3">
        <v>35504.689240529202</v>
      </c>
      <c r="BLO3">
        <v>18224671.87152946</v>
      </c>
      <c r="BLP3">
        <v>1862740.8841650675</v>
      </c>
      <c r="BLQ3">
        <v>304574.65618852864</v>
      </c>
      <c r="BLR3">
        <v>3644111.8693368505</v>
      </c>
      <c r="BLS3">
        <v>993279.18411046162</v>
      </c>
      <c r="BLT3">
        <v>283028.71774987027</v>
      </c>
      <c r="BLU3">
        <v>8664551.7692862339</v>
      </c>
      <c r="BLV3">
        <v>2437367.3127601687</v>
      </c>
      <c r="BLW3">
        <v>344202.02568961086</v>
      </c>
      <c r="BLX3">
        <v>-343752.5768990058</v>
      </c>
      <c r="BLY3">
        <v>19554.139433317625</v>
      </c>
      <c r="BLZ3">
        <v>1662.8343208203073</v>
      </c>
      <c r="BMA3">
        <v>4.6630399308117548E-2</v>
      </c>
      <c r="BMB3">
        <v>2451034.6094558006</v>
      </c>
      <c r="BMC3">
        <v>3415.914784028234</v>
      </c>
      <c r="BMD3">
        <v>572.36824708673862</v>
      </c>
      <c r="BME3">
        <v>5389.5340764518369</v>
      </c>
      <c r="BMF3">
        <v>1278728.8032156592</v>
      </c>
      <c r="BMG3">
        <v>0</v>
      </c>
      <c r="BMH3">
        <v>0</v>
      </c>
      <c r="BMI3">
        <v>680155.64638928836</v>
      </c>
      <c r="BMJ3">
        <v>864904.9962058072</v>
      </c>
      <c r="BMK3">
        <v>2470.8152272284296</v>
      </c>
      <c r="BML3">
        <v>15537.822200489516</v>
      </c>
      <c r="BMM3">
        <v>79803.689815495818</v>
      </c>
      <c r="BMN3">
        <v>450.66261173169005</v>
      </c>
      <c r="BMO3">
        <v>29426.722737415043</v>
      </c>
      <c r="BMP3">
        <v>427.69884273109096</v>
      </c>
      <c r="BMQ3">
        <v>73.278231105978861</v>
      </c>
      <c r="BMR3">
        <v>418.40327994057782</v>
      </c>
      <c r="BMS3">
        <v>8442.8615672724281</v>
      </c>
      <c r="BMT3">
        <v>22935.237513060223</v>
      </c>
      <c r="BMU3">
        <v>206.52190303504875</v>
      </c>
      <c r="BMV3">
        <v>1492.7210459207986</v>
      </c>
      <c r="BMW3">
        <v>837.96551512465658</v>
      </c>
      <c r="BMX3">
        <v>-268619543.84333187</v>
      </c>
      <c r="BMY3">
        <v>1162080.8716863038</v>
      </c>
      <c r="BMZ3">
        <v>2019667.8939230239</v>
      </c>
      <c r="BNA3">
        <v>1033990.0469338888</v>
      </c>
      <c r="BNB3">
        <v>6544558.4877456427</v>
      </c>
      <c r="BNC3">
        <v>63050.797109249921</v>
      </c>
      <c r="BND3">
        <v>95021.888682914985</v>
      </c>
      <c r="BNE3">
        <v>116070.41518385365</v>
      </c>
      <c r="BNF3">
        <v>207365.99610438902</v>
      </c>
      <c r="BNG3">
        <v>52777.93802573275</v>
      </c>
      <c r="BNH3">
        <v>46827.892085797568</v>
      </c>
      <c r="BNI3">
        <v>-8822.6066730349703</v>
      </c>
      <c r="BNJ3">
        <v>22857.917619790693</v>
      </c>
      <c r="BNK3">
        <v>228188.6122194381</v>
      </c>
      <c r="BNL3">
        <v>120816.60724980435</v>
      </c>
      <c r="BNM3">
        <v>176515.96103483249</v>
      </c>
      <c r="BNN3">
        <v>7334971.6125666108</v>
      </c>
      <c r="BNO3">
        <v>-28612124.196386077</v>
      </c>
      <c r="BNP3">
        <v>2504548.5818660487</v>
      </c>
      <c r="BNQ3">
        <v>16058.149114894377</v>
      </c>
      <c r="BNR3">
        <v>708913084.9434787</v>
      </c>
      <c r="BNS3">
        <v>345926.33948172117</v>
      </c>
      <c r="BNT3">
        <v>7346240.2727269353</v>
      </c>
      <c r="BNU3">
        <v>2635144.1223883978</v>
      </c>
      <c r="BNV3">
        <v>261546.17420555724</v>
      </c>
      <c r="BNW3">
        <v>161392.48768990653</v>
      </c>
      <c r="BNX3">
        <v>224419.48769152033</v>
      </c>
      <c r="BNY3">
        <v>1043664.1428657901</v>
      </c>
      <c r="BNZ3">
        <v>40752.449556665866</v>
      </c>
      <c r="BOA3">
        <v>183971.32976020919</v>
      </c>
      <c r="BOB3">
        <v>7233.5817139795954</v>
      </c>
      <c r="BOC3">
        <v>12108.067189984869</v>
      </c>
      <c r="BOD3">
        <v>0</v>
      </c>
      <c r="BOE3">
        <v>1780770.9735877656</v>
      </c>
      <c r="BOF3">
        <v>12899.53052720521</v>
      </c>
      <c r="BOG3">
        <v>715624.23359072395</v>
      </c>
      <c r="BOH3">
        <v>331151.699789276</v>
      </c>
      <c r="BOI3">
        <v>69071662.900005922</v>
      </c>
      <c r="BOJ3">
        <v>300731.58198139601</v>
      </c>
      <c r="BOK3">
        <v>8228109.1880539907</v>
      </c>
      <c r="BOL3">
        <v>6801478.885073496</v>
      </c>
      <c r="BOM3">
        <v>2545924.0895433454</v>
      </c>
      <c r="BON3">
        <v>8113234.6179890297</v>
      </c>
      <c r="BOO3">
        <v>7304180.3603160409</v>
      </c>
      <c r="BOP3">
        <v>735756.00977747433</v>
      </c>
      <c r="BOQ3">
        <v>74926.624444921603</v>
      </c>
      <c r="BOR3">
        <v>709507.04420945514</v>
      </c>
      <c r="BOS3">
        <v>1790687.8979848765</v>
      </c>
      <c r="BOT3">
        <v>27350.888501332523</v>
      </c>
      <c r="BOU3">
        <v>34025.582953865385</v>
      </c>
      <c r="BOV3">
        <v>3408397.7672927896</v>
      </c>
      <c r="BOW3">
        <v>4247484.1710016578</v>
      </c>
      <c r="BOX3">
        <v>13934524.329774771</v>
      </c>
      <c r="BOY3">
        <v>16750660.290877054</v>
      </c>
      <c r="BOZ3">
        <v>1920.9924410403096</v>
      </c>
      <c r="BPA3">
        <v>3700990.9382921634</v>
      </c>
      <c r="BPB3">
        <v>11595.920778261703</v>
      </c>
      <c r="BPC3">
        <v>-103348150.935287</v>
      </c>
      <c r="BPD3">
        <v>3503896.1097554145</v>
      </c>
      <c r="BPE3">
        <v>583395.16196966544</v>
      </c>
      <c r="BPF3">
        <v>268506.74198010768</v>
      </c>
      <c r="BPG3">
        <v>465385.81465304678</v>
      </c>
      <c r="BPH3">
        <v>266498.56920807157</v>
      </c>
      <c r="BPI3">
        <v>157388.08482596837</v>
      </c>
      <c r="BPJ3">
        <v>8857.4080001583679</v>
      </c>
      <c r="BPK3">
        <v>1258143.6891184663</v>
      </c>
      <c r="BPL3">
        <v>46402.238243197957</v>
      </c>
      <c r="BPM3">
        <v>543.90003198825161</v>
      </c>
      <c r="BPN3">
        <v>12812.427189591937</v>
      </c>
      <c r="BPO3">
        <v>14837.411345254448</v>
      </c>
      <c r="BPP3">
        <v>206109.66931640817</v>
      </c>
      <c r="BPQ3">
        <v>132424.78883528829</v>
      </c>
      <c r="BPR3">
        <v>66190.445245284907</v>
      </c>
      <c r="BPS3">
        <v>648452.48261396808</v>
      </c>
      <c r="BPT3">
        <v>85.588177596326858</v>
      </c>
      <c r="BPU3">
        <v>1235924.0897485367</v>
      </c>
      <c r="BPV3">
        <v>54.921347903753443</v>
      </c>
      <c r="BPW3">
        <v>118523803.72544681</v>
      </c>
      <c r="BPX3">
        <v>90572.302126663199</v>
      </c>
      <c r="BPY3">
        <v>14410.112322924066</v>
      </c>
      <c r="BPZ3">
        <v>87409.293833668111</v>
      </c>
      <c r="BQA3">
        <v>79723.522854125302</v>
      </c>
      <c r="BQB3">
        <v>12250.7767867578</v>
      </c>
      <c r="BQC3">
        <v>278629.41660554282</v>
      </c>
      <c r="BQD3">
        <v>173943.53965648013</v>
      </c>
      <c r="BQE3">
        <v>34205.950155934057</v>
      </c>
      <c r="BQF3">
        <v>40514.802954435167</v>
      </c>
      <c r="BQG3">
        <v>132.22018646649258</v>
      </c>
      <c r="BQH3">
        <v>15508.553008032442</v>
      </c>
      <c r="BQI3">
        <v>-0.25222978050092237</v>
      </c>
      <c r="BQJ3">
        <v>-1.3423755467107634</v>
      </c>
      <c r="BQK3">
        <v>728.21320617469996</v>
      </c>
      <c r="BQL3">
        <v>119139.30475195867</v>
      </c>
      <c r="BQM3">
        <v>14950.931300321696</v>
      </c>
      <c r="BQN3">
        <v>20774191.262486607</v>
      </c>
      <c r="BQO3">
        <v>49700.096523287342</v>
      </c>
      <c r="BQP3">
        <v>2266673.1507999664</v>
      </c>
      <c r="BQQ3">
        <v>747824.8894646063</v>
      </c>
      <c r="BQR3">
        <v>50639.630445375558</v>
      </c>
      <c r="BQS3">
        <v>3239325.3110744879</v>
      </c>
      <c r="BQT3">
        <v>6364646.9705717135</v>
      </c>
      <c r="BQU3">
        <v>380410.78313739086</v>
      </c>
      <c r="BQV3">
        <v>19181.778492852318</v>
      </c>
      <c r="BQW3">
        <v>156920.0494750943</v>
      </c>
      <c r="BQX3">
        <v>82289.039646365331</v>
      </c>
      <c r="BQY3">
        <v>120835.60034570488</v>
      </c>
      <c r="BQZ3">
        <v>-27561.934018532862</v>
      </c>
      <c r="BRA3">
        <v>61399.808829624482</v>
      </c>
      <c r="BRB3">
        <v>13169.392482754367</v>
      </c>
      <c r="BRC3">
        <v>11461.361371194849</v>
      </c>
      <c r="BRD3">
        <v>63951.819398955369</v>
      </c>
      <c r="BRE3">
        <v>1246.9183057753939</v>
      </c>
      <c r="BRF3">
        <v>11249.926268209987</v>
      </c>
      <c r="BRG3">
        <v>2001.4806546924387</v>
      </c>
      <c r="BRH3">
        <v>-12365153.658206042</v>
      </c>
      <c r="BRI3">
        <v>-9479.9482354494849</v>
      </c>
      <c r="BRJ3">
        <v>0</v>
      </c>
      <c r="BRK3">
        <v>0</v>
      </c>
      <c r="BRL3">
        <v>4758.9967362178795</v>
      </c>
      <c r="BRM3">
        <v>0.74994402119682491</v>
      </c>
      <c r="BRN3">
        <v>355.14127069797956</v>
      </c>
      <c r="BRO3">
        <v>4492.2666854894724</v>
      </c>
      <c r="BRP3">
        <v>31158.087798481771</v>
      </c>
      <c r="BRQ3">
        <v>8141.8701462833233</v>
      </c>
      <c r="BRR3">
        <v>6111.0292010715311</v>
      </c>
      <c r="BRS3">
        <v>4508.625829536225</v>
      </c>
      <c r="BRT3">
        <v>1865.5807194360737</v>
      </c>
      <c r="BRU3">
        <v>2820.0858231744519</v>
      </c>
      <c r="BRV3">
        <v>20728.71973576842</v>
      </c>
      <c r="BRW3">
        <v>9677.9953551044855</v>
      </c>
      <c r="BRX3">
        <v>27260.125477952795</v>
      </c>
      <c r="BRY3">
        <v>150.69725698678212</v>
      </c>
      <c r="BRZ3">
        <v>522461.44908014406</v>
      </c>
      <c r="BSA3">
        <v>12654.960315655248</v>
      </c>
      <c r="BSB3">
        <v>58463697.577102162</v>
      </c>
      <c r="BSC3">
        <v>506.56597506843877</v>
      </c>
      <c r="BSD3">
        <v>9589.3457026954911</v>
      </c>
      <c r="BSE3">
        <v>22163.205952612898</v>
      </c>
      <c r="BSF3">
        <v>1397.3650252430314</v>
      </c>
      <c r="BSG3">
        <v>6001.0007909852029</v>
      </c>
      <c r="BSH3">
        <v>4790.8281024737817</v>
      </c>
      <c r="BSI3">
        <v>176625.951946366</v>
      </c>
      <c r="BSJ3">
        <v>2319.9373770070197</v>
      </c>
      <c r="BSK3">
        <v>1563106.666730413</v>
      </c>
      <c r="BSL3">
        <v>0.23791418492655936</v>
      </c>
      <c r="BSM3">
        <v>1.5661889716069091E-3</v>
      </c>
      <c r="BSN3">
        <v>803.53563028084409</v>
      </c>
      <c r="BSO3">
        <v>0</v>
      </c>
      <c r="BSP3">
        <v>4242.4698088808755</v>
      </c>
      <c r="BSQ3">
        <v>59356.410497449775</v>
      </c>
      <c r="BSR3">
        <v>3990.6301043346166</v>
      </c>
      <c r="BSS3">
        <v>59580.733698154465</v>
      </c>
      <c r="BST3">
        <v>52482.007555268683</v>
      </c>
      <c r="BSU3">
        <v>19249.699048794868</v>
      </c>
      <c r="BSV3">
        <v>0</v>
      </c>
      <c r="BSW3">
        <v>4151.2222040218712</v>
      </c>
      <c r="BSX3">
        <v>1226039.2374188735</v>
      </c>
      <c r="BSY3">
        <v>1386325.5169485302</v>
      </c>
      <c r="BSZ3">
        <v>5685.3174197207263</v>
      </c>
      <c r="BTA3">
        <v>13744.729511283651</v>
      </c>
      <c r="BTB3">
        <v>1179.947286410199</v>
      </c>
      <c r="BTC3">
        <v>-278.3722459821438</v>
      </c>
      <c r="BTD3">
        <v>-3180.6013469253376</v>
      </c>
      <c r="BTE3">
        <v>2795.9216943948668</v>
      </c>
      <c r="BTF3">
        <v>5260.5604869899198</v>
      </c>
      <c r="BTG3">
        <v>12756.24696276294</v>
      </c>
      <c r="BTH3">
        <v>18474.576703316576</v>
      </c>
      <c r="BTI3">
        <v>405947.79680682055</v>
      </c>
      <c r="BTJ3">
        <v>56556.113222284781</v>
      </c>
      <c r="BTK3">
        <v>20366.72374253329</v>
      </c>
      <c r="BTL3">
        <v>2247.8144669843778</v>
      </c>
      <c r="BTM3">
        <v>-146813464.30059272</v>
      </c>
      <c r="BTN3">
        <v>789652.64130793209</v>
      </c>
      <c r="BTO3">
        <v>8374.0375380603418</v>
      </c>
      <c r="BTP3">
        <v>190.06832295364677</v>
      </c>
      <c r="BTQ3">
        <v>803.05250144878323</v>
      </c>
      <c r="BTR3">
        <v>3602.3596097548943</v>
      </c>
      <c r="BTS3">
        <v>13473.766613906766</v>
      </c>
      <c r="BTT3">
        <v>5842.6450751538823</v>
      </c>
      <c r="BTU3">
        <v>115694.65796683628</v>
      </c>
      <c r="BTV3">
        <v>257412.11615461929</v>
      </c>
      <c r="BTW3">
        <v>24854.01230084282</v>
      </c>
      <c r="BTX3">
        <v>766990.14258156926</v>
      </c>
      <c r="BTY3">
        <v>217948.93491479367</v>
      </c>
      <c r="BTZ3">
        <v>103672.53066948966</v>
      </c>
      <c r="BUA3">
        <v>-90425.147186406117</v>
      </c>
      <c r="BUB3">
        <v>20323.431645604251</v>
      </c>
      <c r="BUC3">
        <v>66841.212999361655</v>
      </c>
      <c r="BUD3">
        <v>-29237440.442476068</v>
      </c>
      <c r="BUE3">
        <v>435469.88446042954</v>
      </c>
      <c r="BUF3">
        <v>-165392.84899312945</v>
      </c>
      <c r="BUG3">
        <v>52449915.019409291</v>
      </c>
      <c r="BUH3">
        <v>7241.6492070524473</v>
      </c>
      <c r="BUI3">
        <v>1487538.086941917</v>
      </c>
      <c r="BUJ3">
        <v>367799.06353970303</v>
      </c>
      <c r="BUK3">
        <v>1118.2875296304246</v>
      </c>
      <c r="BUL3">
        <v>14969.264392168234</v>
      </c>
      <c r="BUM3">
        <v>20599.066699804142</v>
      </c>
      <c r="BUN3">
        <v>11650.950340949074</v>
      </c>
      <c r="BUO3">
        <v>188168.99889717839</v>
      </c>
      <c r="BUP3">
        <v>162771.69574823746</v>
      </c>
      <c r="BUQ3">
        <v>14163.517475941131</v>
      </c>
      <c r="BUR3">
        <v>-41763.346279788879</v>
      </c>
      <c r="BUS3">
        <v>0</v>
      </c>
      <c r="BUT3">
        <v>71250.342612129461</v>
      </c>
      <c r="BUU3">
        <v>4281.809033803981</v>
      </c>
      <c r="BUV3">
        <v>189310.62159368224</v>
      </c>
      <c r="BUW3">
        <v>2991722.8601938649</v>
      </c>
      <c r="BUX3">
        <v>275590.16489743558</v>
      </c>
      <c r="BUY3">
        <v>38283.195888468326</v>
      </c>
      <c r="BUZ3">
        <v>242355.84570118494</v>
      </c>
      <c r="BVA3">
        <v>22969.925885723402</v>
      </c>
      <c r="BVB3">
        <v>26554.872992051452</v>
      </c>
      <c r="BVC3">
        <v>5274787.7111730361</v>
      </c>
      <c r="BVD3">
        <v>2555968.9359307857</v>
      </c>
      <c r="BVE3">
        <v>4039216.7175877481</v>
      </c>
      <c r="BVF3">
        <v>4081096.9723593313</v>
      </c>
      <c r="BVG3">
        <v>812807.29906649725</v>
      </c>
      <c r="BVH3">
        <v>18755.087437562768</v>
      </c>
      <c r="BVI3">
        <v>6040743.866381743</v>
      </c>
      <c r="BVJ3">
        <v>18065.39473165301</v>
      </c>
      <c r="BVK3">
        <v>525148.84162136633</v>
      </c>
      <c r="BVL3">
        <v>2255.1060888670058</v>
      </c>
      <c r="BVM3">
        <v>27675039.209434081</v>
      </c>
      <c r="BVN3">
        <v>2998643.2288541198</v>
      </c>
      <c r="BVO3">
        <v>27558793.924911194</v>
      </c>
      <c r="BVP3">
        <v>50653.623137781673</v>
      </c>
      <c r="BVQ3">
        <v>2226044.1691527199</v>
      </c>
      <c r="BVR3">
        <v>-1698955.3593101331</v>
      </c>
      <c r="BVS3">
        <v>-128265.64715808275</v>
      </c>
      <c r="BVT3">
        <v>0</v>
      </c>
      <c r="BVU3">
        <v>853.89552891483709</v>
      </c>
      <c r="BVV3">
        <v>5911.8503178063484</v>
      </c>
      <c r="BVW3">
        <v>2.5841525043061159E-2</v>
      </c>
      <c r="BVX3">
        <v>8760.3855097376236</v>
      </c>
      <c r="BVY3">
        <v>436111.82486668666</v>
      </c>
      <c r="BVZ3">
        <v>26492.851097388968</v>
      </c>
      <c r="BWA3">
        <v>59555.936057802413</v>
      </c>
      <c r="BWB3">
        <v>75644.379545739503</v>
      </c>
      <c r="BWC3">
        <v>69857.994714559201</v>
      </c>
      <c r="BWD3">
        <v>46129.598671613188</v>
      </c>
      <c r="BWE3">
        <v>17029.985315019701</v>
      </c>
      <c r="BWF3">
        <v>333166.0663224145</v>
      </c>
      <c r="BWG3">
        <v>87357.398118043158</v>
      </c>
      <c r="BWH3">
        <v>256282.85254068262</v>
      </c>
      <c r="BWI3">
        <v>433.04248924710879</v>
      </c>
      <c r="BWJ3">
        <v>936424.23182783846</v>
      </c>
      <c r="BWK3">
        <v>4500.8054201002715</v>
      </c>
      <c r="BWL3">
        <v>122258781.25230388</v>
      </c>
      <c r="BWM3">
        <v>2022.9158545113196</v>
      </c>
      <c r="BWN3">
        <v>100099.53446906626</v>
      </c>
      <c r="BWO3">
        <v>220729.18678892241</v>
      </c>
      <c r="BWP3">
        <v>21179.876200142393</v>
      </c>
      <c r="BWQ3">
        <v>322374.81471515179</v>
      </c>
      <c r="BWR3">
        <v>1015556.274240016</v>
      </c>
      <c r="BWS3">
        <v>326337.41303729475</v>
      </c>
      <c r="BWT3">
        <v>1258983.0456891148</v>
      </c>
      <c r="BWU3">
        <v>17425.108692227801</v>
      </c>
      <c r="BWV3">
        <v>61068.381495033362</v>
      </c>
      <c r="BWW3">
        <v>-129266.924128338</v>
      </c>
      <c r="BWX3">
        <v>8.998944979557896</v>
      </c>
      <c r="BWY3">
        <v>1.0893792066654941</v>
      </c>
      <c r="BWZ3">
        <v>31170.09660467596</v>
      </c>
      <c r="BXA3">
        <v>71771.792815220455</v>
      </c>
      <c r="BXB3">
        <v>32952.162446352813</v>
      </c>
      <c r="BXC3">
        <v>51578.974808100778</v>
      </c>
      <c r="BXD3">
        <v>10425.801332436366</v>
      </c>
      <c r="BXE3">
        <v>119190.42440271252</v>
      </c>
      <c r="BXF3">
        <v>89079.174815800245</v>
      </c>
      <c r="BXG3">
        <v>48481.693450884515</v>
      </c>
      <c r="BXH3">
        <v>8632774.7232600451</v>
      </c>
      <c r="BXI3">
        <v>4504571.4615514791</v>
      </c>
      <c r="BXJ3">
        <v>58277.173639999783</v>
      </c>
      <c r="BXK3">
        <v>842278.71832746686</v>
      </c>
      <c r="BXL3">
        <v>825607.15328221174</v>
      </c>
      <c r="BXM3">
        <v>221217.43510792032</v>
      </c>
      <c r="BXN3">
        <v>2034152.3165873217</v>
      </c>
      <c r="BXO3">
        <v>219890.03923495687</v>
      </c>
      <c r="BXP3">
        <v>16478.35213592519</v>
      </c>
      <c r="BXQ3">
        <v>132470.47580173056</v>
      </c>
      <c r="BXR3">
        <v>35148.825035791087</v>
      </c>
      <c r="BXS3">
        <v>36532.196707265219</v>
      </c>
      <c r="BXT3">
        <v>106216.94267041705</v>
      </c>
      <c r="BXU3">
        <v>25524.882843480969</v>
      </c>
      <c r="BXV3">
        <v>7950.1902307457876</v>
      </c>
      <c r="BXW3">
        <v>-34375648.85174863</v>
      </c>
      <c r="BXX3">
        <v>58311.027749946639</v>
      </c>
      <c r="BXY3">
        <v>202.49617199725361</v>
      </c>
      <c r="BXZ3">
        <v>171856.25093936187</v>
      </c>
      <c r="BYA3">
        <v>288887.16285032616</v>
      </c>
      <c r="BYB3">
        <v>100.6634417123981</v>
      </c>
      <c r="BYC3">
        <v>10692.037994990316</v>
      </c>
      <c r="BYD3">
        <v>489.76551268016601</v>
      </c>
      <c r="BYE3">
        <v>9762.8610691755821</v>
      </c>
      <c r="BYF3">
        <v>5813.4988809628276</v>
      </c>
      <c r="BYG3">
        <v>613.25228552014971</v>
      </c>
      <c r="BYH3">
        <v>764.67527278348928</v>
      </c>
      <c r="BYI3">
        <v>267.7604059151372</v>
      </c>
      <c r="BYJ3">
        <v>46837.582652673751</v>
      </c>
      <c r="BYK3">
        <v>36675.457260450712</v>
      </c>
      <c r="BYL3">
        <v>4536.8311399220684</v>
      </c>
      <c r="BYM3">
        <v>1993165.2593157964</v>
      </c>
      <c r="BYN3">
        <v>1236.1536261266788</v>
      </c>
      <c r="BYO3">
        <v>395162.24973386462</v>
      </c>
      <c r="BYP3">
        <v>11994.598433946941</v>
      </c>
      <c r="BYQ3">
        <v>44886652.614137612</v>
      </c>
      <c r="BYR3">
        <v>9705.6772758504267</v>
      </c>
      <c r="BYS3">
        <v>590359.88911253621</v>
      </c>
      <c r="BYT3">
        <v>277534.30340369686</v>
      </c>
      <c r="BYU3">
        <v>5.127983698490759</v>
      </c>
      <c r="BYV3">
        <v>430387.61144234648</v>
      </c>
      <c r="BYW3">
        <v>116155.07365110701</v>
      </c>
      <c r="BYX3">
        <v>30810.177748853828</v>
      </c>
      <c r="BYY3">
        <v>25969.564987728547</v>
      </c>
      <c r="BYZ3">
        <v>21146.259350095774</v>
      </c>
      <c r="BZA3">
        <v>169.2515585170527</v>
      </c>
      <c r="BZB3">
        <v>2.3459433563402503E-3</v>
      </c>
      <c r="BZC3">
        <v>0</v>
      </c>
      <c r="BZD3">
        <v>958.40356046203988</v>
      </c>
      <c r="BZE3">
        <v>631.78659403393431</v>
      </c>
      <c r="BZF3">
        <v>42391.051191314225</v>
      </c>
      <c r="BZG3">
        <v>6925.1979388320979</v>
      </c>
      <c r="BZH3">
        <v>89.6712239234988</v>
      </c>
      <c r="BZI3">
        <v>129088.62037054446</v>
      </c>
      <c r="BZJ3">
        <v>64867.174614797266</v>
      </c>
      <c r="BZK3">
        <v>316789.79580796335</v>
      </c>
      <c r="BZL3">
        <v>62242.849132723553</v>
      </c>
      <c r="BZM3">
        <v>12072691.317577457</v>
      </c>
      <c r="BZN3">
        <v>829942.53782947827</v>
      </c>
      <c r="BZO3">
        <v>1823.5772771948277</v>
      </c>
      <c r="BZP3">
        <v>38809.381271056511</v>
      </c>
      <c r="BZQ3">
        <v>2316.7431963597701</v>
      </c>
      <c r="BZR3">
        <v>1099.0627851410736</v>
      </c>
      <c r="BZS3">
        <v>408.79944323297241</v>
      </c>
      <c r="BZT3">
        <v>390.41925677377287</v>
      </c>
      <c r="BZU3">
        <v>291.25771853114634</v>
      </c>
      <c r="BZV3">
        <v>117.04177278930939</v>
      </c>
      <c r="BZW3">
        <v>7662.697149404944</v>
      </c>
      <c r="BZX3">
        <v>90367.102620365389</v>
      </c>
      <c r="BZY3">
        <v>31596.63461007375</v>
      </c>
      <c r="BZZ3">
        <v>18336.473423939278</v>
      </c>
      <c r="CAA3">
        <v>1507.8065827949076</v>
      </c>
      <c r="CAB3">
        <v>-169039987.34039411</v>
      </c>
      <c r="CAC3">
        <v>1005687.75577463</v>
      </c>
      <c r="CAD3">
        <v>1158790.4763923516</v>
      </c>
      <c r="CAE3">
        <v>292056.44853597839</v>
      </c>
      <c r="CAF3">
        <v>421383.97111895465</v>
      </c>
      <c r="CAG3">
        <v>8436.5395475677269</v>
      </c>
      <c r="CAH3">
        <v>44722.509559922059</v>
      </c>
      <c r="CAI3">
        <v>30188.807853753337</v>
      </c>
      <c r="CAJ3">
        <v>1619780.1566621475</v>
      </c>
      <c r="CAK3">
        <v>417248.59114772262</v>
      </c>
      <c r="CAL3">
        <v>75779.458926819585</v>
      </c>
      <c r="CAM3">
        <v>729608.51956943574</v>
      </c>
      <c r="CAN3">
        <v>631895.72616441303</v>
      </c>
      <c r="CAO3">
        <v>1031981.7272546836</v>
      </c>
      <c r="CAP3">
        <v>1186745.5014748364</v>
      </c>
      <c r="CAQ3">
        <v>103474.30806766117</v>
      </c>
      <c r="CAR3">
        <v>425138.49417822278</v>
      </c>
      <c r="CAS3">
        <v>76.156215492182696</v>
      </c>
      <c r="CAT3">
        <v>2937400.2488256884</v>
      </c>
      <c r="CAU3">
        <v>733462.23157810466</v>
      </c>
      <c r="CAV3">
        <v>39504482.184828371</v>
      </c>
      <c r="CAW3">
        <v>706763.27788798255</v>
      </c>
      <c r="CAX3">
        <v>29220.409093785209</v>
      </c>
      <c r="CAY3">
        <v>3965.369333692186</v>
      </c>
      <c r="CAZ3">
        <v>10303.335371459396</v>
      </c>
      <c r="CBA3">
        <v>4585.712639780224</v>
      </c>
      <c r="CBB3">
        <v>2319.3226659278675</v>
      </c>
      <c r="CBC3">
        <v>25416.864303960712</v>
      </c>
      <c r="CBD3">
        <v>11121.959574315002</v>
      </c>
      <c r="CBE3">
        <v>186773.69779814879</v>
      </c>
      <c r="CBF3">
        <v>1.992857223058222</v>
      </c>
      <c r="CBG3">
        <v>254675.97860339197</v>
      </c>
      <c r="CBH3">
        <v>250.31488517673415</v>
      </c>
      <c r="CBI3">
        <v>1957.1926768293674</v>
      </c>
      <c r="CBJ3">
        <v>9235778.6001524311</v>
      </c>
      <c r="CBK3">
        <v>547599.96007967414</v>
      </c>
      <c r="CBL3">
        <v>13497.405600486498</v>
      </c>
      <c r="CBM3">
        <v>475124.58006318222</v>
      </c>
      <c r="CBN3">
        <v>2291014.0166675327</v>
      </c>
      <c r="CBO3">
        <v>766043.6006803239</v>
      </c>
      <c r="CBP3">
        <v>883076.33726993133</v>
      </c>
      <c r="CBQ3">
        <v>19415.277678269755</v>
      </c>
      <c r="CBR3">
        <v>6734416.6941644847</v>
      </c>
      <c r="CBS3">
        <v>3022929.4670060691</v>
      </c>
      <c r="CBT3">
        <v>22545918.297610994</v>
      </c>
      <c r="CBU3">
        <v>16117945.68426569</v>
      </c>
      <c r="CBV3">
        <v>1378436.946307153</v>
      </c>
      <c r="CBW3">
        <v>41879.430093412811</v>
      </c>
      <c r="CBX3">
        <v>2928.2866881261716</v>
      </c>
      <c r="CBY3">
        <v>10374.593643181805</v>
      </c>
      <c r="CBZ3">
        <v>3488.0728261721974</v>
      </c>
      <c r="CCA3">
        <v>2556.5985239643314</v>
      </c>
      <c r="CCB3">
        <v>547280.83175661915</v>
      </c>
      <c r="CCC3">
        <v>5779983.0569976224</v>
      </c>
      <c r="CCD3">
        <v>683712.69863098604</v>
      </c>
      <c r="CCE3">
        <v>381328.60317067389</v>
      </c>
      <c r="CCF3">
        <v>269442.64141351893</v>
      </c>
      <c r="CCG3">
        <v>-137569689.02421632</v>
      </c>
      <c r="CCH3">
        <v>3068301.2510793321</v>
      </c>
      <c r="CCI3">
        <v>325827.83313132345</v>
      </c>
      <c r="CCJ3">
        <v>0</v>
      </c>
      <c r="CCK3">
        <v>0</v>
      </c>
      <c r="CCL3">
        <v>5540053.7493128423</v>
      </c>
      <c r="CCM3">
        <v>47860.565823368386</v>
      </c>
      <c r="CCN3">
        <v>41985.743516384326</v>
      </c>
      <c r="CCO3">
        <v>687460.48884772975</v>
      </c>
      <c r="CCP3">
        <v>129391.79671680812</v>
      </c>
      <c r="CCQ3">
        <v>183490.57427788485</v>
      </c>
      <c r="CCR3">
        <v>594277.78391374263</v>
      </c>
      <c r="CCS3">
        <v>211397.03118703427</v>
      </c>
      <c r="CCT3">
        <v>2186.1912411633703</v>
      </c>
      <c r="CCU3">
        <v>775533.38939789101</v>
      </c>
      <c r="CCV3">
        <v>41250.768627339588</v>
      </c>
      <c r="CCW3">
        <v>86497.190457467048</v>
      </c>
      <c r="CCX3">
        <v>11650.915551630773</v>
      </c>
      <c r="CCY3">
        <v>499289.5659464068</v>
      </c>
      <c r="CCZ3">
        <v>67816.955973425152</v>
      </c>
      <c r="CDA3">
        <v>95894948.423859969</v>
      </c>
      <c r="CDB3">
        <v>313294.85680458101</v>
      </c>
      <c r="CDC3">
        <v>1110153.386602696</v>
      </c>
      <c r="CDD3">
        <v>113148.09225381793</v>
      </c>
      <c r="CDE3">
        <v>110890.05104062989</v>
      </c>
      <c r="CDF3">
        <v>53285.945338451376</v>
      </c>
      <c r="CDG3">
        <v>2017.0258187549407</v>
      </c>
      <c r="CDH3">
        <v>157210.31571299437</v>
      </c>
      <c r="CDI3">
        <v>52344.87929659761</v>
      </c>
      <c r="CDJ3">
        <v>42385.673015288499</v>
      </c>
      <c r="CDK3">
        <v>4019.2990099770554</v>
      </c>
      <c r="CDL3">
        <v>6159.6360451309201</v>
      </c>
      <c r="CDM3">
        <v>6979.9845440356085</v>
      </c>
      <c r="CDN3">
        <v>14665.510477011192</v>
      </c>
      <c r="CDO3">
        <v>727593.54113700648</v>
      </c>
      <c r="CDP3">
        <v>303242.6222240635</v>
      </c>
      <c r="CDQ3">
        <v>86988.963107757052</v>
      </c>
      <c r="CDR3">
        <v>115307.09063318504</v>
      </c>
      <c r="CDS3">
        <v>52628.566752052597</v>
      </c>
      <c r="CDT3">
        <v>144860.71808527448</v>
      </c>
      <c r="CDU3">
        <v>14431.080886792277</v>
      </c>
      <c r="CDV3">
        <v>29219.619787606389</v>
      </c>
      <c r="CDW3">
        <v>127682.92254069261</v>
      </c>
      <c r="CDX3">
        <v>1525520.8281973223</v>
      </c>
      <c r="CDY3">
        <v>145852.7242524458</v>
      </c>
      <c r="CDZ3">
        <v>56658.419846936413</v>
      </c>
      <c r="CEA3">
        <v>47461.454414495587</v>
      </c>
      <c r="CEB3">
        <v>61878.869334843184</v>
      </c>
      <c r="CEC3">
        <v>73123.089487701945</v>
      </c>
      <c r="CED3">
        <v>73806.02574401407</v>
      </c>
      <c r="CEE3">
        <v>81446.151498398918</v>
      </c>
      <c r="CEF3">
        <v>75959.305669085938</v>
      </c>
      <c r="CEG3">
        <v>281972.00015653111</v>
      </c>
      <c r="CEH3">
        <v>420146.57137572399</v>
      </c>
      <c r="CEI3">
        <v>68444.617754244216</v>
      </c>
      <c r="CEJ3">
        <v>357082.34921968123</v>
      </c>
      <c r="CEK3">
        <v>64795.288177916213</v>
      </c>
      <c r="CEL3">
        <v>-574397666.59285104</v>
      </c>
      <c r="CEM3">
        <v>-7298543178.5457296</v>
      </c>
      <c r="CEN3">
        <v>283791.54709052097</v>
      </c>
      <c r="CEO3">
        <v>1526769.7333191617</v>
      </c>
      <c r="CEP3">
        <v>2374250.4400628489</v>
      </c>
      <c r="CEQ3">
        <v>4606170.8852545591</v>
      </c>
      <c r="CER3">
        <v>3072260.7365523535</v>
      </c>
      <c r="CES3">
        <v>161616.44614804629</v>
      </c>
      <c r="CET3">
        <v>2316691.2606217484</v>
      </c>
      <c r="CEU3">
        <v>-72399165.895704448</v>
      </c>
      <c r="CEV3">
        <v>-277884021.44964385</v>
      </c>
      <c r="CEW3">
        <v>-1323867191.836488</v>
      </c>
      <c r="CEX3">
        <v>2160181.3560195188</v>
      </c>
      <c r="CEY3">
        <v>-2648034306.8255911</v>
      </c>
      <c r="CEZ3">
        <v>-1512969571.2885578</v>
      </c>
      <c r="CFA3">
        <v>262953.46488927462</v>
      </c>
      <c r="CFB3">
        <v>2905399.779092696</v>
      </c>
      <c r="CFC3">
        <v>-6997938.0293102395</v>
      </c>
      <c r="CFD3">
        <v>6292510.0221217666</v>
      </c>
      <c r="CFE3">
        <v>-25262793.823495429</v>
      </c>
      <c r="CFF3">
        <v>-7030914505.0242319</v>
      </c>
      <c r="CFG3">
        <v>1891738.9708744793</v>
      </c>
      <c r="CFH3">
        <v>-1338879816.7021477</v>
      </c>
      <c r="CFI3">
        <v>-981739527.01584065</v>
      </c>
      <c r="CFJ3">
        <v>20924.599548696322</v>
      </c>
      <c r="CFK3">
        <v>-2195773.4094223939</v>
      </c>
      <c r="CFL3">
        <v>92925.5587055824</v>
      </c>
      <c r="CFM3">
        <v>1233084.7527184887</v>
      </c>
      <c r="CFN3">
        <v>-928405391.60063255</v>
      </c>
      <c r="CFO3">
        <v>-714031815.02747703</v>
      </c>
      <c r="CFP3">
        <v>1806.6456173707622</v>
      </c>
      <c r="CFQ3">
        <v>-566516.5457101916</v>
      </c>
      <c r="CFR3">
        <v>16774.347665485842</v>
      </c>
      <c r="CFS3">
        <v>859.76393950709166</v>
      </c>
      <c r="CFT3">
        <v>12391.450631888434</v>
      </c>
      <c r="CFU3">
        <v>4360785.2551096445</v>
      </c>
      <c r="CFV3">
        <v>457052.11080421635</v>
      </c>
      <c r="CFW3">
        <v>12727953.096990578</v>
      </c>
      <c r="CFX3">
        <v>10883011.256609356</v>
      </c>
      <c r="CFY3">
        <v>2770627.6181545858</v>
      </c>
      <c r="CFZ3">
        <v>1428371.6698994662</v>
      </c>
      <c r="CGA3">
        <v>312311.32875522983</v>
      </c>
      <c r="CGB3">
        <v>24065478.137702361</v>
      </c>
      <c r="CGC3">
        <v>14336745.880132586</v>
      </c>
      <c r="CGD3">
        <v>737926.05850522965</v>
      </c>
      <c r="CGE3">
        <v>122020.86711688753</v>
      </c>
      <c r="CGF3">
        <v>2107249.3813267276</v>
      </c>
      <c r="CGG3">
        <v>84842.54547204003</v>
      </c>
      <c r="CGH3">
        <v>1457168.9958645292</v>
      </c>
      <c r="CGI3">
        <v>-3967605.6007772731</v>
      </c>
      <c r="CGJ3">
        <v>77324.283158942388</v>
      </c>
      <c r="CGK3">
        <v>216702.91666850643</v>
      </c>
      <c r="CGL3">
        <v>2718746.3096252019</v>
      </c>
      <c r="CGM3">
        <v>1881937.2482730423</v>
      </c>
      <c r="CGN3">
        <v>1098064.8877538755</v>
      </c>
      <c r="CGO3">
        <v>678062.79387537471</v>
      </c>
      <c r="CGP3">
        <v>1054312.2348031218</v>
      </c>
      <c r="CGQ3">
        <v>-541490163.30839574</v>
      </c>
      <c r="CGR3">
        <v>2443405.3381996048</v>
      </c>
      <c r="CGS3">
        <v>14636941.196673691</v>
      </c>
      <c r="CGT3">
        <v>1260558.3744201397</v>
      </c>
      <c r="CGU3">
        <v>1768428.1662506012</v>
      </c>
      <c r="CGV3">
        <v>56733068.759881251</v>
      </c>
      <c r="CGW3">
        <v>257621.09793983097</v>
      </c>
      <c r="CGX3">
        <v>226329702.2528145</v>
      </c>
      <c r="CGY3">
        <v>700349.6118595954</v>
      </c>
      <c r="CGZ3">
        <v>-179749.85696590156</v>
      </c>
      <c r="CHA3">
        <v>718123.16870264709</v>
      </c>
      <c r="CHB3">
        <v>416787.41718909482</v>
      </c>
      <c r="CHC3">
        <v>779754.10116628336</v>
      </c>
      <c r="CHD3">
        <v>-413646.69903719658</v>
      </c>
      <c r="CHE3">
        <v>925805.14357289718</v>
      </c>
      <c r="CHF3">
        <v>398821.37221252394</v>
      </c>
      <c r="CHG3">
        <v>4622935.2196669737</v>
      </c>
      <c r="CHH3">
        <v>94738310.425319299</v>
      </c>
      <c r="CHI3">
        <v>7172554.907655892</v>
      </c>
      <c r="CHJ3">
        <v>2310.7775721027283</v>
      </c>
      <c r="CHK3">
        <v>53654402.488442853</v>
      </c>
      <c r="CHL3">
        <v>472731.39387591952</v>
      </c>
      <c r="CHM3">
        <v>-1815725.938818082</v>
      </c>
      <c r="CHN3">
        <v>-1559261.4845766793</v>
      </c>
      <c r="CHO3">
        <v>-73502.295128753583</v>
      </c>
      <c r="CHP3">
        <v>-1051594.4867287732</v>
      </c>
      <c r="CHQ3">
        <v>-46817.754733437367</v>
      </c>
      <c r="CHR3">
        <v>-449444.8869972208</v>
      </c>
      <c r="CHS3">
        <v>-617046.5540051189</v>
      </c>
      <c r="CHT3">
        <v>186374.84374166653</v>
      </c>
      <c r="CHU3">
        <v>-9454.90262475087</v>
      </c>
      <c r="CHV3">
        <v>-425265.24941123917</v>
      </c>
      <c r="CHW3">
        <v>3543122.5518382895</v>
      </c>
      <c r="CHX3">
        <v>1108711.6873561305</v>
      </c>
      <c r="CHY3">
        <v>8120934799.8136072</v>
      </c>
      <c r="CHZ3">
        <v>2670689.3650435661</v>
      </c>
      <c r="CIA3">
        <v>-1641301.4398969032</v>
      </c>
      <c r="CIB3">
        <v>-2210581.1435121666</v>
      </c>
      <c r="CIC3">
        <v>-3477337.0163471475</v>
      </c>
      <c r="CID3">
        <v>39455041.169174112</v>
      </c>
      <c r="CIE3">
        <v>111495540.14432457</v>
      </c>
      <c r="CIF3">
        <v>1016167.7546405428</v>
      </c>
      <c r="CIG3">
        <v>7100062.3267011605</v>
      </c>
      <c r="CIH3">
        <v>4262329.0019813273</v>
      </c>
      <c r="CII3">
        <v>533776.82214449695</v>
      </c>
      <c r="CIJ3">
        <v>1859329.197697432</v>
      </c>
      <c r="CIK3">
        <v>155004.61085108158</v>
      </c>
      <c r="CIL3">
        <v>53160.874142162764</v>
      </c>
      <c r="CIM3">
        <v>599615.46211306588</v>
      </c>
      <c r="CIN3">
        <v>117275.72220310078</v>
      </c>
      <c r="CIO3">
        <v>52447.612164229024</v>
      </c>
      <c r="CIP3">
        <v>-796387.14147849625</v>
      </c>
      <c r="CIQ3">
        <v>755577.26327379013</v>
      </c>
      <c r="CIR3">
        <v>1498452.7922221865</v>
      </c>
      <c r="CIS3">
        <v>174903.58787040194</v>
      </c>
      <c r="CIT3">
        <v>373119.38740888867</v>
      </c>
      <c r="CIU3">
        <v>44091.041148995224</v>
      </c>
      <c r="CIV3">
        <v>-1445344803.4907534</v>
      </c>
      <c r="CIW3">
        <v>-13139.109380781756</v>
      </c>
      <c r="CIX3">
        <v>533768.00798731728</v>
      </c>
      <c r="CIY3">
        <v>144338.59208667651</v>
      </c>
      <c r="CIZ3">
        <v>567293.60460467578</v>
      </c>
      <c r="CJA3">
        <v>2032852.8702814518</v>
      </c>
      <c r="CJB3">
        <v>2804497.7863672548</v>
      </c>
      <c r="CJC3">
        <v>3427.1508162016148</v>
      </c>
      <c r="CJD3">
        <v>469053.17957012425</v>
      </c>
      <c r="CJE3">
        <v>324039.40779958386</v>
      </c>
      <c r="CJF3">
        <v>85739.318436524554</v>
      </c>
      <c r="CJG3">
        <v>182731.55343508121</v>
      </c>
      <c r="CJH3">
        <v>9223.9845700591122</v>
      </c>
      <c r="CJI3">
        <v>391412.37938367703</v>
      </c>
      <c r="CJJ3">
        <v>1460016.8996582965</v>
      </c>
      <c r="CJK3">
        <v>259407.74232675944</v>
      </c>
      <c r="CJL3">
        <v>3841719.3750292119</v>
      </c>
      <c r="CJM3">
        <v>-600219.1466865947</v>
      </c>
      <c r="CJN3">
        <v>4473961.3601307524</v>
      </c>
      <c r="CJO3">
        <v>595474.77647446014</v>
      </c>
      <c r="CJP3">
        <v>365465209.83577836</v>
      </c>
      <c r="CJQ3">
        <v>968202.12853277463</v>
      </c>
      <c r="CJR3">
        <v>19707223.101896837</v>
      </c>
      <c r="CJS3">
        <v>1730954.2746355452</v>
      </c>
      <c r="CJT3">
        <v>230237.94811403521</v>
      </c>
      <c r="CJU3">
        <v>485028.60684435122</v>
      </c>
      <c r="CJV3">
        <v>269956.69619634573</v>
      </c>
      <c r="CJW3">
        <v>282393.54535737203</v>
      </c>
      <c r="CJX3">
        <v>433462.05273180851</v>
      </c>
      <c r="CJY3">
        <v>356079.48008361959</v>
      </c>
      <c r="CJZ3">
        <v>259703.64918889778</v>
      </c>
      <c r="CKA3">
        <v>-106096.52440383924</v>
      </c>
      <c r="CKB3">
        <v>-76.680014518468496</v>
      </c>
      <c r="CKC3">
        <v>8295.50417767209</v>
      </c>
      <c r="CKD3">
        <v>705245.07504167489</v>
      </c>
      <c r="CKE3">
        <v>1355722.207165716</v>
      </c>
      <c r="CKF3">
        <v>786053.94413540268</v>
      </c>
      <c r="CKG3">
        <v>4052594.5001656869</v>
      </c>
      <c r="CKH3">
        <v>711881.42077997129</v>
      </c>
      <c r="CKI3">
        <v>1828057.7837167918</v>
      </c>
      <c r="CKJ3">
        <v>963774.90275251993</v>
      </c>
      <c r="CKK3">
        <v>322339.63994930912</v>
      </c>
      <c r="CKL3">
        <v>1130677.8161963145</v>
      </c>
      <c r="CKM3">
        <v>1433373.1448735155</v>
      </c>
      <c r="CKN3">
        <v>75323.686649793992</v>
      </c>
      <c r="CKO3">
        <v>101831.68435146753</v>
      </c>
      <c r="CKP3">
        <v>132350.72079857174</v>
      </c>
      <c r="CKQ3">
        <v>91091.324095804448</v>
      </c>
      <c r="CKR3">
        <v>405661.22500254639</v>
      </c>
      <c r="CKS3">
        <v>416717.96461356099</v>
      </c>
      <c r="CKT3">
        <v>167651.43086690054</v>
      </c>
      <c r="CKU3">
        <v>506568.87550393224</v>
      </c>
      <c r="CKV3">
        <v>256541.72553550487</v>
      </c>
      <c r="CKW3">
        <v>604822.95044892805</v>
      </c>
      <c r="CKX3">
        <v>222812.83883607038</v>
      </c>
      <c r="CKY3">
        <v>236112.66561287787</v>
      </c>
      <c r="CKZ3">
        <v>178243.50414881893</v>
      </c>
      <c r="CLA3">
        <v>-1358372405.0251136</v>
      </c>
      <c r="CLB3">
        <v>13897894.882284109</v>
      </c>
      <c r="CLC3">
        <v>56468.074701126046</v>
      </c>
      <c r="CLD3">
        <v>529146.79937857576</v>
      </c>
      <c r="CLE3">
        <v>403498.35713986901</v>
      </c>
      <c r="CLF3">
        <v>165581.37369275585</v>
      </c>
      <c r="CLG3">
        <v>15380358.846658599</v>
      </c>
      <c r="CLH3">
        <v>8265.1173212386802</v>
      </c>
      <c r="CLI3">
        <v>1610853.6354421701</v>
      </c>
      <c r="CLJ3">
        <v>46019.273280986527</v>
      </c>
      <c r="CLK3">
        <v>562065.96131587925</v>
      </c>
      <c r="CLL3">
        <v>496374.22463640838</v>
      </c>
      <c r="CLM3">
        <v>516651.14789314009</v>
      </c>
      <c r="CLN3">
        <v>1366430.9776873242</v>
      </c>
      <c r="CLO3">
        <v>1030334.0507411878</v>
      </c>
      <c r="CLP3">
        <v>96205.060763110901</v>
      </c>
      <c r="CLQ3">
        <v>5132841.1755589014</v>
      </c>
      <c r="CLR3">
        <v>179985.78389536415</v>
      </c>
      <c r="CLS3">
        <v>1882220.5499168776</v>
      </c>
      <c r="CLT3">
        <v>353397.01544466888</v>
      </c>
      <c r="CLU3">
        <v>5340625.6877804678</v>
      </c>
      <c r="CLV3">
        <v>229432.96778505138</v>
      </c>
      <c r="CLW3">
        <v>56704.373758614442</v>
      </c>
      <c r="CLX3">
        <v>123943.90296729541</v>
      </c>
      <c r="CLY3">
        <v>94273.105343074028</v>
      </c>
      <c r="CLZ3">
        <v>63770.418748530174</v>
      </c>
      <c r="CMA3">
        <v>3719046.6451330534</v>
      </c>
      <c r="CMB3">
        <v>80648.571936268097</v>
      </c>
      <c r="CMC3">
        <v>854884.65378862689</v>
      </c>
      <c r="CMD3">
        <v>1097754.7973752227</v>
      </c>
      <c r="CME3">
        <v>55017.503456166982</v>
      </c>
      <c r="CMF3">
        <v>224720.66542504646</v>
      </c>
      <c r="CMG3">
        <v>190792.4164252849</v>
      </c>
      <c r="CMH3">
        <v>645736.0482356986</v>
      </c>
      <c r="CMI3">
        <v>4059687.0338843963</v>
      </c>
      <c r="CMJ3">
        <v>9962534.0349982027</v>
      </c>
      <c r="CMK3">
        <v>372154.92144236655</v>
      </c>
      <c r="CML3">
        <v>1689927.8513507005</v>
      </c>
      <c r="CMM3">
        <v>2365702.000691751</v>
      </c>
      <c r="CMN3">
        <v>1012419.4346330886</v>
      </c>
      <c r="CMO3">
        <v>43361.499540486649</v>
      </c>
      <c r="CMP3">
        <v>85988.546570683422</v>
      </c>
      <c r="CMQ3">
        <v>1765977.0988299029</v>
      </c>
      <c r="CMR3">
        <v>3313798.8134810356</v>
      </c>
      <c r="CMS3">
        <v>494075.2162936852</v>
      </c>
      <c r="CMT3">
        <v>841581.06627212488</v>
      </c>
      <c r="CMU3">
        <v>1778008.8586411511</v>
      </c>
      <c r="CMV3">
        <v>891344.43183956505</v>
      </c>
      <c r="CMW3">
        <v>3388268.7739415658</v>
      </c>
      <c r="CMX3">
        <v>896476.18576516653</v>
      </c>
      <c r="CMY3">
        <v>593796.00089253753</v>
      </c>
      <c r="CMZ3">
        <v>606232.55482684507</v>
      </c>
      <c r="CNA3">
        <v>5339879.1240009051</v>
      </c>
      <c r="CNB3">
        <v>11638066.640162973</v>
      </c>
      <c r="CNC3">
        <v>1537201.554648007</v>
      </c>
      <c r="CND3">
        <v>2199723.5843010973</v>
      </c>
      <c r="CNE3">
        <v>1639349.1271284088</v>
      </c>
      <c r="CNF3">
        <v>-296832613.17164284</v>
      </c>
      <c r="CNG3">
        <v>106578.30450214693</v>
      </c>
      <c r="CNH3">
        <v>8474.5191158676698</v>
      </c>
      <c r="CNI3">
        <v>3847992.4597424506</v>
      </c>
      <c r="CNJ3">
        <v>1449833.2899960405</v>
      </c>
      <c r="CNK3">
        <v>24095124.008260481</v>
      </c>
      <c r="CNL3">
        <v>7298590.8372476175</v>
      </c>
      <c r="CNM3">
        <v>639153.82373400801</v>
      </c>
      <c r="CNN3">
        <v>94433.909465212593</v>
      </c>
      <c r="CNO3">
        <v>49547.485434938557</v>
      </c>
      <c r="CNP3">
        <v>20897.350568227834</v>
      </c>
      <c r="CNQ3">
        <v>6148010.9232290341</v>
      </c>
      <c r="CNR3">
        <v>5469933.4253410129</v>
      </c>
      <c r="CNS3">
        <v>3794506.4272145489</v>
      </c>
      <c r="CNT3">
        <v>58417.835889279981</v>
      </c>
      <c r="CNU3">
        <v>30232.04624014362</v>
      </c>
      <c r="CNV3">
        <v>15595961.475888776</v>
      </c>
      <c r="CNW3">
        <v>-8149743.5916071171</v>
      </c>
      <c r="CNX3">
        <v>-21644420.124375671</v>
      </c>
      <c r="CNY3">
        <v>32495.588245958446</v>
      </c>
      <c r="CNZ3">
        <v>275383376.56519741</v>
      </c>
      <c r="COA3">
        <v>519133.17344553873</v>
      </c>
      <c r="COB3">
        <v>1392554.0909304358</v>
      </c>
      <c r="COC3">
        <v>143100.48403920772</v>
      </c>
      <c r="COD3">
        <v>17063.236847667929</v>
      </c>
      <c r="COE3">
        <v>50350.477537142579</v>
      </c>
      <c r="COF3">
        <v>35555.683098096291</v>
      </c>
      <c r="COG3">
        <v>26470.477653348597</v>
      </c>
      <c r="COH3">
        <v>46776.78270993413</v>
      </c>
      <c r="COI3">
        <v>4188880.7744541941</v>
      </c>
      <c r="COJ3">
        <v>849129.41928808973</v>
      </c>
      <c r="COK3">
        <v>-1498053.084016294</v>
      </c>
      <c r="COL3">
        <v>0</v>
      </c>
      <c r="COM3">
        <v>277725.75989396492</v>
      </c>
      <c r="CON3">
        <v>29173.07252470477</v>
      </c>
      <c r="COO3">
        <v>2341521.6939490042</v>
      </c>
      <c r="COP3">
        <v>-189076.53346766069</v>
      </c>
      <c r="COQ3">
        <v>1969807.8382848101</v>
      </c>
      <c r="COR3">
        <v>-777470.00534903968</v>
      </c>
      <c r="COS3">
        <v>53123.407341930419</v>
      </c>
      <c r="COT3">
        <v>85304.411105477106</v>
      </c>
      <c r="COU3">
        <v>127334.56553021686</v>
      </c>
      <c r="COV3">
        <v>11275306.064935844</v>
      </c>
      <c r="COW3">
        <v>17581519.919931374</v>
      </c>
      <c r="COX3">
        <v>132669.53079051009</v>
      </c>
      <c r="COY3">
        <v>16224220.640239891</v>
      </c>
      <c r="COZ3">
        <v>336495.3940843211</v>
      </c>
      <c r="CPA3">
        <v>28328883.320744567</v>
      </c>
      <c r="CPB3">
        <v>20667378.840058487</v>
      </c>
      <c r="CPC3">
        <v>2793687.6643608576</v>
      </c>
      <c r="CPD3">
        <v>1040746.3148694404</v>
      </c>
      <c r="CPE3">
        <v>2641215.3774716333</v>
      </c>
      <c r="CPF3">
        <v>220920.18604404916</v>
      </c>
      <c r="CPG3">
        <v>104777.37878532427</v>
      </c>
      <c r="CPH3">
        <v>26706.672056025771</v>
      </c>
      <c r="CPI3">
        <v>85665.609383763935</v>
      </c>
      <c r="CPJ3">
        <v>81626.019492889114</v>
      </c>
      <c r="CPK3">
        <v>6642.2974359778336</v>
      </c>
    </row>
    <row r="4" spans="1:2455" x14ac:dyDescent="0.25">
      <c r="B4">
        <v>3</v>
      </c>
      <c r="C4" t="s">
        <v>82837</v>
      </c>
      <c r="D4">
        <v>-2190171.8788601356</v>
      </c>
      <c r="E4">
        <v>7477.1199122559783</v>
      </c>
      <c r="F4">
        <v>184.93042624379078</v>
      </c>
      <c r="G4">
        <v>305.41888897803489</v>
      </c>
      <c r="H4">
        <v>2172.3622114966229</v>
      </c>
      <c r="I4">
        <v>96.533311034009074</v>
      </c>
      <c r="J4">
        <v>267.03741948716686</v>
      </c>
      <c r="K4">
        <v>65.051152951326571</v>
      </c>
      <c r="L4">
        <v>1889.9769427066287</v>
      </c>
      <c r="M4">
        <v>1133.9591783466287</v>
      </c>
      <c r="N4">
        <v>106.64448193523262</v>
      </c>
      <c r="O4">
        <v>377.43292331612247</v>
      </c>
      <c r="P4">
        <v>131.29812099660987</v>
      </c>
      <c r="Q4">
        <v>10617.52599856356</v>
      </c>
      <c r="R4">
        <v>23440.196460051589</v>
      </c>
      <c r="S4">
        <v>4307.3939502461017</v>
      </c>
      <c r="T4">
        <v>4176.0736296276764</v>
      </c>
      <c r="U4">
        <v>18.614987910166612</v>
      </c>
      <c r="V4">
        <v>16558.814908853303</v>
      </c>
      <c r="W4">
        <v>767.11559842279303</v>
      </c>
      <c r="X4">
        <v>2658838.2256571902</v>
      </c>
      <c r="Y4">
        <v>144.2395361145349</v>
      </c>
      <c r="Z4">
        <v>134177.99167534546</v>
      </c>
      <c r="AA4">
        <v>12686.866756385078</v>
      </c>
      <c r="AB4">
        <v>27.346610797571106</v>
      </c>
      <c r="AC4">
        <v>20152.007161567515</v>
      </c>
      <c r="AD4">
        <v>505.32767069033207</v>
      </c>
      <c r="AE4">
        <v>1862.413627494411</v>
      </c>
      <c r="AF4">
        <v>478.61696495701091</v>
      </c>
      <c r="AG4">
        <v>193910.58804955808</v>
      </c>
      <c r="AH4">
        <v>37.208077297138011</v>
      </c>
      <c r="AI4">
        <v>216.72905070878062</v>
      </c>
      <c r="AJ4">
        <v>88.072575684428713</v>
      </c>
      <c r="AK4">
        <v>4.100162328378191E-3</v>
      </c>
      <c r="AL4">
        <v>578.30753614146033</v>
      </c>
      <c r="AM4">
        <v>6080.3861221501584</v>
      </c>
      <c r="AN4">
        <v>110.26548449669258</v>
      </c>
      <c r="AO4">
        <v>21877.209513048452</v>
      </c>
      <c r="AP4">
        <v>8552.621423954728</v>
      </c>
      <c r="AQ4">
        <v>8593.9314142059247</v>
      </c>
      <c r="AR4">
        <v>2222.2838762595893</v>
      </c>
      <c r="AS4">
        <v>2611.3703409403656</v>
      </c>
      <c r="AT4">
        <v>2738.8072057027293</v>
      </c>
      <c r="AU4">
        <v>52514.599638275191</v>
      </c>
      <c r="AV4">
        <v>186.40704183486349</v>
      </c>
      <c r="AW4">
        <v>261.35516196955138</v>
      </c>
      <c r="AX4">
        <v>142.13033596194632</v>
      </c>
      <c r="AY4">
        <v>261.46634713749808</v>
      </c>
      <c r="AZ4">
        <v>1526.7757881952605</v>
      </c>
      <c r="BA4">
        <v>116.15711212873015</v>
      </c>
      <c r="BB4">
        <v>124.25198348128465</v>
      </c>
      <c r="BC4">
        <v>259.05300523741505</v>
      </c>
      <c r="BD4">
        <v>3976.437847826945</v>
      </c>
      <c r="BE4">
        <v>12652.053551760366</v>
      </c>
      <c r="BF4">
        <v>2275.2358919877215</v>
      </c>
      <c r="BG4">
        <v>711.73622531775379</v>
      </c>
      <c r="BH4">
        <v>420.22631726364796</v>
      </c>
      <c r="BI4">
        <v>-1432253.4083026785</v>
      </c>
      <c r="BJ4">
        <v>20581.879911414697</v>
      </c>
      <c r="BK4">
        <v>68.312754151248441</v>
      </c>
      <c r="BL4">
        <v>0.66113809150387259</v>
      </c>
      <c r="BM4">
        <v>258193.90039487061</v>
      </c>
      <c r="BN4">
        <v>6.2941339788655775</v>
      </c>
      <c r="BO4">
        <v>6054.4235667899366</v>
      </c>
      <c r="BP4">
        <v>4405.2467352840695</v>
      </c>
      <c r="BQ4">
        <v>7228.3124657667413</v>
      </c>
      <c r="BR4">
        <v>842.5762089983325</v>
      </c>
      <c r="BS4">
        <v>819.31398419557706</v>
      </c>
      <c r="BT4">
        <v>959.36688239442447</v>
      </c>
      <c r="BU4">
        <v>2410.3655759264748</v>
      </c>
      <c r="BV4">
        <v>6716.9729143673285</v>
      </c>
      <c r="BW4">
        <v>11907.358082138804</v>
      </c>
      <c r="BX4">
        <v>2181.7661223248956</v>
      </c>
      <c r="BY4">
        <v>15330.861354785709</v>
      </c>
      <c r="BZ4">
        <v>60.351043425718323</v>
      </c>
      <c r="CA4">
        <v>3870.3858700324945</v>
      </c>
      <c r="CB4">
        <v>17132.160179130755</v>
      </c>
      <c r="CC4">
        <v>2095816.510161812</v>
      </c>
      <c r="CD4">
        <v>573.24643793856831</v>
      </c>
      <c r="CE4">
        <v>216196.55997437498</v>
      </c>
      <c r="CF4">
        <v>1627.698145588841</v>
      </c>
      <c r="CG4">
        <v>205.04288580705702</v>
      </c>
      <c r="CH4">
        <v>2982.0278215312001</v>
      </c>
      <c r="CI4">
        <v>5951.7921059208766</v>
      </c>
      <c r="CJ4">
        <v>1912.6104910477366</v>
      </c>
      <c r="CK4">
        <v>20892.427808725035</v>
      </c>
      <c r="CL4">
        <v>5111.6544052879244</v>
      </c>
      <c r="CM4">
        <v>105.44587234684715</v>
      </c>
      <c r="CN4">
        <v>48.69313077650785</v>
      </c>
      <c r="CO4">
        <v>0.55786591991575563</v>
      </c>
      <c r="CP4">
        <v>543.94804040815177</v>
      </c>
      <c r="CQ4">
        <v>829.19719751227001</v>
      </c>
      <c r="CR4">
        <v>48234.326917388971</v>
      </c>
      <c r="CS4">
        <v>572.72132311456392</v>
      </c>
      <c r="CT4">
        <v>12648.354845891336</v>
      </c>
      <c r="CU4">
        <v>264.46100760189449</v>
      </c>
      <c r="CV4">
        <v>4445.0557149686474</v>
      </c>
      <c r="CW4">
        <v>803.50879384646908</v>
      </c>
      <c r="CX4">
        <v>62.698581674855149</v>
      </c>
      <c r="CY4">
        <v>148925.66593664745</v>
      </c>
      <c r="CZ4">
        <v>42321.769922756015</v>
      </c>
      <c r="DA4">
        <v>8461.5385701811774</v>
      </c>
      <c r="DB4">
        <v>725.65505312395976</v>
      </c>
      <c r="DC4">
        <v>583.96206432392069</v>
      </c>
      <c r="DD4">
        <v>893.66181688215329</v>
      </c>
      <c r="DE4">
        <v>1815.1053657152936</v>
      </c>
      <c r="DF4">
        <v>156.39054290802048</v>
      </c>
      <c r="DG4">
        <v>8931.1881887913423</v>
      </c>
      <c r="DH4">
        <v>1261.9301231419756</v>
      </c>
      <c r="DI4">
        <v>2974.2961107840465</v>
      </c>
      <c r="DJ4">
        <v>12029.396808516341</v>
      </c>
      <c r="DK4">
        <v>400.19809334015173</v>
      </c>
      <c r="DL4">
        <v>1361.6268581071586</v>
      </c>
      <c r="DM4">
        <v>694.57198048049588</v>
      </c>
      <c r="DN4">
        <v>-2795722.4653753024</v>
      </c>
      <c r="DO4">
        <v>13868.578354313939</v>
      </c>
      <c r="DP4">
        <v>11973.434839439864</v>
      </c>
      <c r="DQ4">
        <v>30.79687151538991</v>
      </c>
      <c r="DR4">
        <v>1134.4067187112637</v>
      </c>
      <c r="DS4">
        <v>1.3834164205803736</v>
      </c>
      <c r="DT4">
        <v>473.72228401595231</v>
      </c>
      <c r="DU4">
        <v>435.32207363699501</v>
      </c>
      <c r="DV4">
        <v>2045.0734165382412</v>
      </c>
      <c r="DW4">
        <v>797.3541552671411</v>
      </c>
      <c r="DX4">
        <v>212.70872650596283</v>
      </c>
      <c r="DY4">
        <v>-235.62941738740514</v>
      </c>
      <c r="DZ4">
        <v>673.17776626078944</v>
      </c>
      <c r="EA4">
        <v>6232.8838542413559</v>
      </c>
      <c r="EB4">
        <v>10651.047755487363</v>
      </c>
      <c r="EC4">
        <v>1090.4950850565883</v>
      </c>
      <c r="ED4">
        <v>1350.7491339508442</v>
      </c>
      <c r="EE4">
        <v>-128776.28074397997</v>
      </c>
      <c r="EF4">
        <v>29270.469821988707</v>
      </c>
      <c r="EG4">
        <v>4562.0151138309211</v>
      </c>
      <c r="EH4">
        <v>2312218.5316841453</v>
      </c>
      <c r="EI4">
        <v>85.364187349041615</v>
      </c>
      <c r="EJ4">
        <v>96028.326980905898</v>
      </c>
      <c r="EK4">
        <v>106390.9336041347</v>
      </c>
      <c r="EL4">
        <v>405.54363270601306</v>
      </c>
      <c r="EM4">
        <v>37581.871089012042</v>
      </c>
      <c r="EN4">
        <v>2882.6838185133292</v>
      </c>
      <c r="EO4">
        <v>7251.887161428117</v>
      </c>
      <c r="EP4">
        <v>17702.769449871441</v>
      </c>
      <c r="EQ4">
        <v>4729.6549233203932</v>
      </c>
      <c r="ER4">
        <v>30.587942264285012</v>
      </c>
      <c r="ES4">
        <v>108.1871579837435</v>
      </c>
      <c r="ET4">
        <v>3670.8490923378545</v>
      </c>
      <c r="EU4">
        <v>74.035528368910647</v>
      </c>
      <c r="EV4">
        <v>23131.177903421139</v>
      </c>
      <c r="EW4">
        <v>34337.154853140673</v>
      </c>
      <c r="EX4">
        <v>1228.0519698704134</v>
      </c>
      <c r="EY4">
        <v>22399.230705063663</v>
      </c>
      <c r="EZ4">
        <v>23616.628558496112</v>
      </c>
      <c r="FA4">
        <v>22665.801573317523</v>
      </c>
      <c r="FB4">
        <v>80640.606661360012</v>
      </c>
      <c r="FC4">
        <v>54764.679387223812</v>
      </c>
      <c r="FD4">
        <v>37074.092844179853</v>
      </c>
      <c r="FE4">
        <v>21203.824175322952</v>
      </c>
      <c r="FF4">
        <v>838.39631593453669</v>
      </c>
      <c r="FG4">
        <v>675.04932800614085</v>
      </c>
      <c r="FH4">
        <v>254.79739325004633</v>
      </c>
      <c r="FI4">
        <v>236.4669052415702</v>
      </c>
      <c r="FJ4">
        <v>8106.3567398788136</v>
      </c>
      <c r="FK4">
        <v>219.03204572456735</v>
      </c>
      <c r="FL4">
        <v>320.63117356058251</v>
      </c>
      <c r="FM4">
        <v>925.15606255582202</v>
      </c>
      <c r="FN4">
        <v>6780.3969545722539</v>
      </c>
      <c r="FO4">
        <v>2465.7987946736807</v>
      </c>
      <c r="FP4">
        <v>1370.5089814479522</v>
      </c>
      <c r="FQ4">
        <v>1083.61776557906</v>
      </c>
      <c r="FR4">
        <v>517.91308505660481</v>
      </c>
      <c r="FS4">
        <v>-17287532.88201113</v>
      </c>
      <c r="FT4">
        <v>-3224.9030123762304</v>
      </c>
      <c r="FU4">
        <v>16463.652242902324</v>
      </c>
      <c r="FV4">
        <v>394.11318104955626</v>
      </c>
      <c r="FW4">
        <v>1612353.8256727532</v>
      </c>
      <c r="FX4">
        <v>8.705314237178829</v>
      </c>
      <c r="FY4">
        <v>8957.2967740471377</v>
      </c>
      <c r="FZ4">
        <v>3764.2310133417086</v>
      </c>
      <c r="GA4">
        <v>24419.492824084642</v>
      </c>
      <c r="GB4">
        <v>6374.4915520046052</v>
      </c>
      <c r="GC4">
        <v>1706.6715644306787</v>
      </c>
      <c r="GD4">
        <v>3817.1356288586981</v>
      </c>
      <c r="GE4">
        <v>5519.4311697020621</v>
      </c>
      <c r="GF4">
        <v>50580.68069375246</v>
      </c>
      <c r="GG4">
        <v>28989.002553676848</v>
      </c>
      <c r="GH4">
        <v>16138.71973265855</v>
      </c>
      <c r="GI4">
        <v>104414.86414705354</v>
      </c>
      <c r="GJ4">
        <v>-657116.58059598424</v>
      </c>
      <c r="GK4">
        <v>63551.17298677595</v>
      </c>
      <c r="GL4">
        <v>23603.363647913295</v>
      </c>
      <c r="GM4">
        <v>11736848.024422631</v>
      </c>
      <c r="GN4">
        <v>3673.2315612166522</v>
      </c>
      <c r="GO4">
        <v>479497.78129174979</v>
      </c>
      <c r="GP4">
        <v>246216.48481201581</v>
      </c>
      <c r="GQ4">
        <v>1083.232613289106</v>
      </c>
      <c r="GR4">
        <v>134339.38722591093</v>
      </c>
      <c r="GS4">
        <v>29090.265420099724</v>
      </c>
      <c r="GT4">
        <v>-1790.5288593846358</v>
      </c>
      <c r="GU4">
        <v>54309.410446891037</v>
      </c>
      <c r="GV4">
        <v>32387.565816240745</v>
      </c>
      <c r="GW4">
        <v>35.880922299897293</v>
      </c>
      <c r="GX4">
        <v>1688.8567319858576</v>
      </c>
      <c r="GY4">
        <v>32387.838778687408</v>
      </c>
      <c r="GZ4">
        <v>25038.761666813603</v>
      </c>
      <c r="HA4">
        <v>11070.621310207167</v>
      </c>
      <c r="HB4">
        <v>46112.0733262332</v>
      </c>
      <c r="HC4">
        <v>17565.520941742623</v>
      </c>
      <c r="HD4">
        <v>415669.97480645345</v>
      </c>
      <c r="HE4">
        <v>2540.7821202189029</v>
      </c>
      <c r="HF4">
        <v>31884.997540563127</v>
      </c>
      <c r="HG4">
        <v>3959.3459658226579</v>
      </c>
      <c r="HH4">
        <v>0.14680422907240739</v>
      </c>
      <c r="HI4">
        <v>2437442.4679816421</v>
      </c>
      <c r="HJ4">
        <v>2368409.9478742867</v>
      </c>
      <c r="HK4">
        <v>19550.49660265795</v>
      </c>
      <c r="HL4">
        <v>12353.482184008029</v>
      </c>
      <c r="HM4">
        <v>4623.0699719167842</v>
      </c>
      <c r="HN4">
        <v>2150.372118062312</v>
      </c>
      <c r="HO4">
        <v>17351.329962129206</v>
      </c>
      <c r="HP4">
        <v>5374.7138122029755</v>
      </c>
      <c r="HQ4">
        <v>7808.8717291130479</v>
      </c>
      <c r="HR4">
        <v>7070.0198281511757</v>
      </c>
      <c r="HS4">
        <v>12791.613074039891</v>
      </c>
      <c r="HT4">
        <v>40191.410114713421</v>
      </c>
      <c r="HU4">
        <v>78232.060207120565</v>
      </c>
      <c r="HV4">
        <v>54531.366171419948</v>
      </c>
      <c r="HW4">
        <v>14737.303171692602</v>
      </c>
      <c r="HX4">
        <v>-2055379.4761953838</v>
      </c>
      <c r="HY4">
        <v>1349.2946995562806</v>
      </c>
      <c r="HZ4">
        <v>16.843442029418551</v>
      </c>
      <c r="IA4">
        <v>2756.1386054021268</v>
      </c>
      <c r="IB4">
        <v>56927.165569444071</v>
      </c>
      <c r="IC4">
        <v>-1443.6099652845021</v>
      </c>
      <c r="ID4">
        <v>372.67371502226069</v>
      </c>
      <c r="IE4">
        <v>1060.8949245042609</v>
      </c>
      <c r="IF4">
        <v>1398.5050690484181</v>
      </c>
      <c r="IG4">
        <v>270.65571607475158</v>
      </c>
      <c r="IH4">
        <v>106.45898203061959</v>
      </c>
      <c r="II4">
        <v>136204.69414049949</v>
      </c>
      <c r="IJ4">
        <v>28.814925699188336</v>
      </c>
      <c r="IK4">
        <v>1080.5035544085324</v>
      </c>
      <c r="IL4">
        <v>142.46049248206788</v>
      </c>
      <c r="IM4">
        <v>324.4627469330664</v>
      </c>
      <c r="IN4">
        <v>30607.850652716021</v>
      </c>
      <c r="IO4">
        <v>300.15908281041601</v>
      </c>
      <c r="IP4">
        <v>21502.471571503454</v>
      </c>
      <c r="IQ4">
        <v>13321.230859039822</v>
      </c>
      <c r="IR4">
        <v>6636996.2863034056</v>
      </c>
      <c r="IS4">
        <v>-97.220624240068204</v>
      </c>
      <c r="IT4">
        <v>965323.26879965188</v>
      </c>
      <c r="IU4">
        <v>52904.718397989571</v>
      </c>
      <c r="IV4">
        <v>10.145786130126305</v>
      </c>
      <c r="IW4">
        <v>267515.86079192546</v>
      </c>
      <c r="IX4">
        <v>332857.23080715688</v>
      </c>
      <c r="IY4">
        <v>107191.58937905695</v>
      </c>
      <c r="IZ4">
        <v>5546.8970807251371</v>
      </c>
      <c r="JA4">
        <v>18232.54819284043</v>
      </c>
      <c r="JB4">
        <v>1.2393691860595788E-4</v>
      </c>
      <c r="JC4">
        <v>29.613633758226218</v>
      </c>
      <c r="JD4">
        <v>0.61653723409517258</v>
      </c>
      <c r="JE4">
        <v>2.7117597486339524</v>
      </c>
      <c r="JF4">
        <v>1036.0938735856967</v>
      </c>
      <c r="JG4">
        <v>1525.5046544370225</v>
      </c>
      <c r="JH4">
        <v>25.630546001663287</v>
      </c>
      <c r="JI4">
        <v>125.59022317139805</v>
      </c>
      <c r="JJ4">
        <v>3376.2203429258107</v>
      </c>
      <c r="JK4">
        <v>7609.9319189980524</v>
      </c>
      <c r="JL4">
        <v>1216.2835776779489</v>
      </c>
      <c r="JM4">
        <v>146.02892848563545</v>
      </c>
      <c r="JN4">
        <v>510133.6793994183</v>
      </c>
      <c r="JO4">
        <v>64936.07473162844</v>
      </c>
      <c r="JP4">
        <v>109.86130166063251</v>
      </c>
      <c r="JQ4">
        <v>198.61950866914319</v>
      </c>
      <c r="JR4">
        <v>38.166138942966704</v>
      </c>
      <c r="JS4">
        <v>-472.15625470870032</v>
      </c>
      <c r="JT4">
        <v>276.99503389332222</v>
      </c>
      <c r="JU4">
        <v>14.067508938739397</v>
      </c>
      <c r="JV4">
        <v>174.51019216846103</v>
      </c>
      <c r="JW4">
        <v>4.5991318638983314</v>
      </c>
      <c r="JX4">
        <v>658.32768461247838</v>
      </c>
      <c r="JY4">
        <v>6503.2713071656099</v>
      </c>
      <c r="JZ4">
        <v>566.99356045101536</v>
      </c>
      <c r="KA4">
        <v>284.04008475681349</v>
      </c>
      <c r="KB4">
        <v>37.224423319617941</v>
      </c>
      <c r="KC4">
        <v>-18666392.615494192</v>
      </c>
      <c r="KD4">
        <v>1147.9151132298782</v>
      </c>
      <c r="KE4">
        <v>-7650.240336511345</v>
      </c>
      <c r="KF4">
        <v>6073.4230724953641</v>
      </c>
      <c r="KG4">
        <v>21330.770088974583</v>
      </c>
      <c r="KH4">
        <v>-50.89167006377204</v>
      </c>
      <c r="KI4">
        <v>-1861.4836664829065</v>
      </c>
      <c r="KJ4">
        <v>-20.83786542301339</v>
      </c>
      <c r="KK4">
        <v>5760.9758619266304</v>
      </c>
      <c r="KL4">
        <v>4201.5160390915835</v>
      </c>
      <c r="KM4">
        <v>49929.010682927059</v>
      </c>
      <c r="KN4">
        <v>-3217.0608320930178</v>
      </c>
      <c r="KO4">
        <v>32092.688693408774</v>
      </c>
      <c r="KP4">
        <v>58987.466246075972</v>
      </c>
      <c r="KQ4">
        <v>102803.85064900068</v>
      </c>
      <c r="KR4">
        <v>45607.09276505965</v>
      </c>
      <c r="KS4">
        <v>29937.94975533208</v>
      </c>
      <c r="KT4">
        <v>-1690706.3163196312</v>
      </c>
      <c r="KU4">
        <v>20901.880485512396</v>
      </c>
      <c r="KV4">
        <v>24169.229102573023</v>
      </c>
      <c r="KW4">
        <v>1053431.5995016389</v>
      </c>
      <c r="KX4">
        <v>384.97631270044087</v>
      </c>
      <c r="KY4">
        <v>797446.73573803913</v>
      </c>
      <c r="KZ4">
        <v>41085.612876655927</v>
      </c>
      <c r="LA4">
        <v>101.8331836837596</v>
      </c>
      <c r="LB4">
        <v>63838.486047820908</v>
      </c>
      <c r="LC4">
        <v>2443.0223158058534</v>
      </c>
      <c r="LD4">
        <v>-1459.3435875115849</v>
      </c>
      <c r="LE4">
        <v>54537.901740954621</v>
      </c>
      <c r="LF4">
        <v>128664.62612403861</v>
      </c>
      <c r="LG4">
        <v>1770.506930642614</v>
      </c>
      <c r="LH4">
        <v>34080.50512076688</v>
      </c>
      <c r="LI4">
        <v>0.73884812575177139</v>
      </c>
      <c r="LJ4">
        <v>5621.1596302278631</v>
      </c>
      <c r="LK4">
        <v>222.66055647838814</v>
      </c>
      <c r="LL4">
        <v>9060.4877396427892</v>
      </c>
      <c r="LM4">
        <v>6402.0988272846662</v>
      </c>
      <c r="LN4">
        <v>-328.61653466169116</v>
      </c>
      <c r="LO4">
        <v>748.08785066941243</v>
      </c>
      <c r="LP4">
        <v>8329.1672688079616</v>
      </c>
      <c r="LQ4">
        <v>9893.0733216538338</v>
      </c>
      <c r="LR4">
        <v>1154.2252351225766</v>
      </c>
      <c r="LS4">
        <v>101949.13771283206</v>
      </c>
      <c r="LT4">
        <v>199892.03025429553</v>
      </c>
      <c r="LU4">
        <v>2905.4257574313715</v>
      </c>
      <c r="LV4">
        <v>1379.0492696100443</v>
      </c>
      <c r="LW4">
        <v>436.15197573449018</v>
      </c>
      <c r="LX4">
        <v>714.60352893136633</v>
      </c>
      <c r="LY4">
        <v>2470.4703589089218</v>
      </c>
      <c r="LZ4">
        <v>292.85226494435443</v>
      </c>
      <c r="MA4">
        <v>553.1004059724861</v>
      </c>
      <c r="MB4">
        <v>1194.9558864808459</v>
      </c>
      <c r="MC4">
        <v>2957.3705989149507</v>
      </c>
      <c r="MD4">
        <v>11061.649536714325</v>
      </c>
      <c r="ME4">
        <v>749.27457990780044</v>
      </c>
      <c r="MF4">
        <v>6974.2908413172263</v>
      </c>
      <c r="MG4">
        <v>714.43522904658289</v>
      </c>
      <c r="MH4">
        <v>-2635669.0631106733</v>
      </c>
      <c r="MI4">
        <v>72499.570881263528</v>
      </c>
      <c r="MJ4">
        <v>541.58563837741497</v>
      </c>
      <c r="MK4">
        <v>0</v>
      </c>
      <c r="ML4">
        <v>0</v>
      </c>
      <c r="MM4">
        <v>134447.52348325893</v>
      </c>
      <c r="MN4">
        <v>12583.181619776111</v>
      </c>
      <c r="MO4">
        <v>2689.7566110020675</v>
      </c>
      <c r="MP4">
        <v>501.29951657386385</v>
      </c>
      <c r="MQ4">
        <v>166.77713228288576</v>
      </c>
      <c r="MR4">
        <v>0</v>
      </c>
      <c r="MS4">
        <v>33.216516080782363</v>
      </c>
      <c r="MT4">
        <v>67.353674776685963</v>
      </c>
      <c r="MU4">
        <v>7621.3573284434069</v>
      </c>
      <c r="MV4">
        <v>104474.61793025145</v>
      </c>
      <c r="MW4">
        <v>2159.9850577498946</v>
      </c>
      <c r="MX4">
        <v>6571.562497308093</v>
      </c>
      <c r="MY4">
        <v>-17904.885762746835</v>
      </c>
      <c r="MZ4">
        <v>1396.9211050312401</v>
      </c>
      <c r="NA4">
        <v>4531.1437328976126</v>
      </c>
      <c r="NB4">
        <v>631179.29241079732</v>
      </c>
      <c r="NC4">
        <v>143.88758843842211</v>
      </c>
      <c r="ND4">
        <v>13105.129162292922</v>
      </c>
      <c r="NE4">
        <v>720.10301864453993</v>
      </c>
      <c r="NF4">
        <v>-19.271461934103762</v>
      </c>
      <c r="NG4">
        <v>525.10505606843014</v>
      </c>
      <c r="NH4">
        <v>12704.364283207462</v>
      </c>
      <c r="NI4">
        <v>1885.4444744032246</v>
      </c>
      <c r="NJ4">
        <v>6168.2627143023064</v>
      </c>
      <c r="NK4">
        <v>1942.979597086216</v>
      </c>
      <c r="NL4">
        <v>165.97156660081683</v>
      </c>
      <c r="NM4">
        <v>946.75039276952475</v>
      </c>
      <c r="NN4">
        <v>625.8567115573079</v>
      </c>
      <c r="NO4">
        <v>18900.995225664876</v>
      </c>
      <c r="NP4">
        <v>3.1788619008695842</v>
      </c>
      <c r="NQ4">
        <v>4389.7860561839343</v>
      </c>
      <c r="NR4">
        <v>94.56173316556378</v>
      </c>
      <c r="NS4">
        <v>189.04999590596918</v>
      </c>
      <c r="NT4">
        <v>225.30055608652034</v>
      </c>
      <c r="NU4">
        <v>2105.2932655335935</v>
      </c>
      <c r="NV4">
        <v>14.193268109798124</v>
      </c>
      <c r="NW4">
        <v>42.914084017953812</v>
      </c>
      <c r="NX4">
        <v>39642.565303470976</v>
      </c>
      <c r="NY4">
        <v>59180.001753444434</v>
      </c>
      <c r="NZ4">
        <v>11.633425477773912</v>
      </c>
      <c r="OA4">
        <v>76.223548225184913</v>
      </c>
      <c r="OB4">
        <v>-81.556499111703161</v>
      </c>
      <c r="OC4">
        <v>-2015.7017662815672</v>
      </c>
      <c r="OD4">
        <v>5802.1288572129261</v>
      </c>
      <c r="OE4">
        <v>711.07546100258537</v>
      </c>
      <c r="OF4">
        <v>1242.3340786086901</v>
      </c>
      <c r="OG4">
        <v>67.811193853265323</v>
      </c>
      <c r="OH4">
        <v>2123.5102628519367</v>
      </c>
      <c r="OI4">
        <v>3702.9194595199192</v>
      </c>
      <c r="OJ4">
        <v>5366.2554338519685</v>
      </c>
      <c r="OK4">
        <v>457.31590782621112</v>
      </c>
      <c r="OL4">
        <v>182.44175669727505</v>
      </c>
      <c r="OM4">
        <v>-24666673.437999059</v>
      </c>
      <c r="ON4">
        <v>35955.376703548842</v>
      </c>
      <c r="OO4">
        <v>911.31428046451822</v>
      </c>
      <c r="OP4">
        <v>3560.4297589456078</v>
      </c>
      <c r="OQ4">
        <v>7657.8509335327617</v>
      </c>
      <c r="OR4">
        <v>8.4054540982579891</v>
      </c>
      <c r="OS4">
        <v>1475.2762665383086</v>
      </c>
      <c r="OT4">
        <v>144.04932247757023</v>
      </c>
      <c r="OU4">
        <v>14058.274515373218</v>
      </c>
      <c r="OV4">
        <v>9607.4681100253983</v>
      </c>
      <c r="OW4">
        <v>281.85093133022713</v>
      </c>
      <c r="OX4">
        <v>984.12878822492632</v>
      </c>
      <c r="OY4">
        <v>1428.4026161361271</v>
      </c>
      <c r="OZ4">
        <v>11046.108172919807</v>
      </c>
      <c r="PA4">
        <v>24036.286556778745</v>
      </c>
      <c r="PB4">
        <v>7872.859549236081</v>
      </c>
      <c r="PC4">
        <v>30101.279538562929</v>
      </c>
      <c r="PD4">
        <v>54.069616608216364</v>
      </c>
      <c r="PE4">
        <v>64191.880678722206</v>
      </c>
      <c r="PF4">
        <v>90.697228196185563</v>
      </c>
      <c r="PG4">
        <v>9048465.9175865762</v>
      </c>
      <c r="PH4">
        <v>1015.9773258345533</v>
      </c>
      <c r="PI4">
        <v>2858.4979525825806</v>
      </c>
      <c r="PJ4">
        <v>2767.2341897237116</v>
      </c>
      <c r="PK4">
        <v>732.54751744323755</v>
      </c>
      <c r="PL4">
        <v>4363.1110078731272</v>
      </c>
      <c r="PM4">
        <v>6875.7433498980809</v>
      </c>
      <c r="PN4">
        <v>14718.27458886002</v>
      </c>
      <c r="PO4">
        <v>5389.8119102856917</v>
      </c>
      <c r="PP4">
        <v>22819.547649948865</v>
      </c>
      <c r="PQ4">
        <v>100.97302020162873</v>
      </c>
      <c r="PR4">
        <v>44.267468015823979</v>
      </c>
      <c r="PS4">
        <v>138.68750460916888</v>
      </c>
      <c r="PT4">
        <v>1.2692434901718747E-6</v>
      </c>
      <c r="PU4">
        <v>410.97547697229055</v>
      </c>
      <c r="PV4">
        <v>10052.531279334284</v>
      </c>
      <c r="PW4">
        <v>1748.2309955115211</v>
      </c>
      <c r="PX4">
        <v>12956.245224395579</v>
      </c>
      <c r="PY4">
        <v>1368.2750360816367</v>
      </c>
      <c r="PZ4">
        <v>190531.23817262426</v>
      </c>
      <c r="QA4">
        <v>3.4624122590787184E-6</v>
      </c>
      <c r="QB4">
        <v>91453.926804305156</v>
      </c>
      <c r="QC4">
        <v>184791.20155565097</v>
      </c>
      <c r="QD4">
        <v>371813.74483512173</v>
      </c>
      <c r="QE4">
        <v>7042.504484885174</v>
      </c>
      <c r="QF4">
        <v>21433.801631019927</v>
      </c>
      <c r="QG4">
        <v>1527.1411058979779</v>
      </c>
      <c r="QH4">
        <v>1015.0306271807015</v>
      </c>
      <c r="QI4">
        <v>6864.1872972350211</v>
      </c>
      <c r="QJ4">
        <v>3761.63958526749</v>
      </c>
      <c r="QK4">
        <v>2251.3064353280702</v>
      </c>
      <c r="QL4">
        <v>1042.7633412752662</v>
      </c>
      <c r="QM4">
        <v>4689.9600323338709</v>
      </c>
      <c r="QN4">
        <v>7090.4717564692955</v>
      </c>
      <c r="QO4">
        <v>2124.0452268849608</v>
      </c>
      <c r="QP4">
        <v>16426.497112030367</v>
      </c>
      <c r="QQ4">
        <v>414.03594905942589</v>
      </c>
      <c r="QR4">
        <v>-892010.19782894629</v>
      </c>
      <c r="QS4">
        <v>52.812795825532248</v>
      </c>
      <c r="QT4">
        <v>26.575359779850025</v>
      </c>
      <c r="QU4">
        <v>412.11050289739933</v>
      </c>
      <c r="QV4">
        <v>1298.5894074043863</v>
      </c>
      <c r="QW4">
        <v>3.5775026799396651E-8</v>
      </c>
      <c r="QX4">
        <v>172.10342490524454</v>
      </c>
      <c r="QY4">
        <v>443.41960476137541</v>
      </c>
      <c r="QZ4">
        <v>5940.4907226978521</v>
      </c>
      <c r="RA4">
        <v>534.77623059014547</v>
      </c>
      <c r="RB4">
        <v>175.15368090127419</v>
      </c>
      <c r="RC4">
        <v>284.29067711686673</v>
      </c>
      <c r="RD4">
        <v>182.29278427421116</v>
      </c>
      <c r="RE4">
        <v>650.21864980948908</v>
      </c>
      <c r="RF4">
        <v>126.20823818514368</v>
      </c>
      <c r="RG4">
        <v>543.58115902221039</v>
      </c>
      <c r="RH4">
        <v>20429.415706468695</v>
      </c>
      <c r="RI4">
        <v>43.660272392263529</v>
      </c>
      <c r="RJ4">
        <v>7356.5835269382696</v>
      </c>
      <c r="RK4">
        <v>1544.2207858244929</v>
      </c>
      <c r="RL4">
        <v>810964.39598685398</v>
      </c>
      <c r="RM4">
        <v>3838.4300989296053</v>
      </c>
      <c r="RN4">
        <v>577195.13003232481</v>
      </c>
      <c r="RO4">
        <v>9288.0609403717499</v>
      </c>
      <c r="RP4">
        <v>0.40469002991079794</v>
      </c>
      <c r="RQ4">
        <v>366.36293635133774</v>
      </c>
      <c r="RR4">
        <v>5.8555379898343238</v>
      </c>
      <c r="RS4">
        <v>28.468110429644078</v>
      </c>
      <c r="RT4">
        <v>79.297938977865826</v>
      </c>
      <c r="RU4">
        <v>17250.354147417809</v>
      </c>
      <c r="RV4">
        <v>6.0408586815837264</v>
      </c>
      <c r="RW4">
        <v>25916.555809457546</v>
      </c>
      <c r="RX4">
        <v>103.70803978365146</v>
      </c>
      <c r="RY4">
        <v>0</v>
      </c>
      <c r="RZ4">
        <v>9.8600165037688505</v>
      </c>
      <c r="SA4">
        <v>1385.2073913507534</v>
      </c>
      <c r="SB4">
        <v>215.43472905160951</v>
      </c>
      <c r="SC4">
        <v>309.41777554557302</v>
      </c>
      <c r="SD4">
        <v>48.53248600674565</v>
      </c>
      <c r="SE4">
        <v>3654.8329345289926</v>
      </c>
      <c r="SF4">
        <v>267.23437997535234</v>
      </c>
      <c r="SG4">
        <v>2.5446278904557722E-8</v>
      </c>
      <c r="SH4">
        <v>2234253.1043038741</v>
      </c>
      <c r="SI4">
        <v>29795.302683787027</v>
      </c>
      <c r="SJ4">
        <v>3154.0968421005837</v>
      </c>
      <c r="SK4">
        <v>4098.936121928974</v>
      </c>
      <c r="SL4">
        <v>1181.4989258601167</v>
      </c>
      <c r="SM4">
        <v>1300.3904588073319</v>
      </c>
      <c r="SN4">
        <v>2192.962951174643</v>
      </c>
      <c r="SO4">
        <v>387.18181777569424</v>
      </c>
      <c r="SP4">
        <v>14.737327738839863</v>
      </c>
      <c r="SQ4">
        <v>19.126668298511426</v>
      </c>
      <c r="SR4">
        <v>82.954429580090391</v>
      </c>
      <c r="SS4">
        <v>171.7422097161585</v>
      </c>
      <c r="ST4">
        <v>126.58847431018903</v>
      </c>
      <c r="SU4">
        <v>62.726604648793028</v>
      </c>
      <c r="SV4">
        <v>28.011792630192613</v>
      </c>
      <c r="SW4">
        <v>-739382.22040476976</v>
      </c>
      <c r="SX4">
        <v>2390.9819745123814</v>
      </c>
      <c r="SY4">
        <v>28.849532457950033</v>
      </c>
      <c r="SZ4">
        <v>127.44719553875851</v>
      </c>
      <c r="TA4">
        <v>623.08574087600232</v>
      </c>
      <c r="TB4">
        <v>7.9046513412748945E-2</v>
      </c>
      <c r="TC4">
        <v>286.77043317173195</v>
      </c>
      <c r="TD4">
        <v>22.57167031646263</v>
      </c>
      <c r="TE4">
        <v>497.35672915171909</v>
      </c>
      <c r="TF4">
        <v>-212.2326001631867</v>
      </c>
      <c r="TG4">
        <v>1806.6075239107379</v>
      </c>
      <c r="TH4">
        <v>747.48147832209713</v>
      </c>
      <c r="TI4">
        <v>3895.1276945927375</v>
      </c>
      <c r="TJ4">
        <v>625.24023104958098</v>
      </c>
      <c r="TK4">
        <v>539.08851707218037</v>
      </c>
      <c r="TL4">
        <v>790.72334710058567</v>
      </c>
      <c r="TM4">
        <v>3502.0720149776125</v>
      </c>
      <c r="TN4">
        <v>-134102.58944277858</v>
      </c>
      <c r="TO4">
        <v>3058.3246364530719</v>
      </c>
      <c r="TP4">
        <v>-2916.4523803434427</v>
      </c>
      <c r="TQ4">
        <v>284300.35014629335</v>
      </c>
      <c r="TR4">
        <v>11.230392424538991</v>
      </c>
      <c r="TS4">
        <v>71332.624950688594</v>
      </c>
      <c r="TT4">
        <v>1862.1122512257446</v>
      </c>
      <c r="TU4">
        <v>352.820792915342</v>
      </c>
      <c r="TV4">
        <v>641.19924077526787</v>
      </c>
      <c r="TW4">
        <v>1460.5490183527008</v>
      </c>
      <c r="TX4">
        <v>2313.2904188908828</v>
      </c>
      <c r="TY4">
        <v>105.23209007673195</v>
      </c>
      <c r="TZ4">
        <v>873.93894075895241</v>
      </c>
      <c r="UA4">
        <v>1864.4474697102612</v>
      </c>
      <c r="UB4">
        <v>-0.18621029357481333</v>
      </c>
      <c r="UC4">
        <v>0</v>
      </c>
      <c r="UD4">
        <v>0</v>
      </c>
      <c r="UE4">
        <v>70.461138598417349</v>
      </c>
      <c r="UF4">
        <v>1341.8538226258545</v>
      </c>
      <c r="UG4">
        <v>33.114496583889355</v>
      </c>
      <c r="UH4">
        <v>324.6670687161311</v>
      </c>
      <c r="UI4">
        <v>39.761468708458366</v>
      </c>
      <c r="UJ4">
        <v>1723.8164709151895</v>
      </c>
      <c r="UK4">
        <v>6.3715025968634258</v>
      </c>
      <c r="UL4">
        <v>15.01281814669238</v>
      </c>
      <c r="UM4">
        <v>37666.185713020306</v>
      </c>
      <c r="UN4">
        <v>5250.6175790702955</v>
      </c>
      <c r="UO4">
        <v>68.380659237556273</v>
      </c>
      <c r="UP4">
        <v>118.49868747946668</v>
      </c>
      <c r="UQ4">
        <v>103.94545600352352</v>
      </c>
      <c r="UR4">
        <v>10931.674336823015</v>
      </c>
      <c r="US4">
        <v>171.97950295790153</v>
      </c>
      <c r="UT4">
        <v>1369.1774730876627</v>
      </c>
      <c r="UU4">
        <v>74.78004534946669</v>
      </c>
      <c r="UV4">
        <v>2308.9934761870281</v>
      </c>
      <c r="UW4">
        <v>139.04028477124032</v>
      </c>
      <c r="UX4">
        <v>299.66107008879465</v>
      </c>
      <c r="UY4">
        <v>42.421425952791559</v>
      </c>
      <c r="UZ4">
        <v>246.14981995563394</v>
      </c>
      <c r="VA4">
        <v>45.570408797576121</v>
      </c>
      <c r="VB4">
        <v>-4115920.9691452873</v>
      </c>
      <c r="VC4">
        <v>3765.5210655243764</v>
      </c>
      <c r="VD4">
        <v>7.3388693700068846</v>
      </c>
      <c r="VE4">
        <v>23.560676782106931</v>
      </c>
      <c r="VF4">
        <v>401.90990862549529</v>
      </c>
      <c r="VG4">
        <v>18115.997867471819</v>
      </c>
      <c r="VH4">
        <v>1388.6974049147057</v>
      </c>
      <c r="VI4">
        <v>150.42569527878663</v>
      </c>
      <c r="VJ4">
        <v>2946.1819565172809</v>
      </c>
      <c r="VK4">
        <v>1436.121272969036</v>
      </c>
      <c r="VL4">
        <v>1678.8136728519539</v>
      </c>
      <c r="VM4">
        <v>449.10940327954319</v>
      </c>
      <c r="VN4">
        <v>715.17265203744796</v>
      </c>
      <c r="VO4">
        <v>1964.1101537699803</v>
      </c>
      <c r="VP4">
        <v>9011.26802425407</v>
      </c>
      <c r="VQ4">
        <v>15569.850453472958</v>
      </c>
      <c r="VR4">
        <v>1901.5432633879775</v>
      </c>
      <c r="VS4">
        <v>-313552.65323315852</v>
      </c>
      <c r="VT4">
        <v>773.5664956222297</v>
      </c>
      <c r="VU4">
        <v>-19.134273462984382</v>
      </c>
      <c r="VV4">
        <v>653201.19481980114</v>
      </c>
      <c r="VW4">
        <v>776.04867063268216</v>
      </c>
      <c r="VX4">
        <v>186090.23467048033</v>
      </c>
      <c r="VY4">
        <v>23994.592318933082</v>
      </c>
      <c r="VZ4">
        <v>460.18211700650056</v>
      </c>
      <c r="WA4">
        <v>4957.6092206798312</v>
      </c>
      <c r="WB4">
        <v>1734.0503412380181</v>
      </c>
      <c r="WC4">
        <v>-2026.140287667733</v>
      </c>
      <c r="WD4">
        <v>34704.501629107181</v>
      </c>
      <c r="WE4">
        <v>1495.0107192888092</v>
      </c>
      <c r="WF4">
        <v>683.89122357970632</v>
      </c>
      <c r="WG4">
        <v>-20.828422550049464</v>
      </c>
      <c r="WH4">
        <v>1.5730856910185624</v>
      </c>
      <c r="WI4">
        <v>18.621105516536065</v>
      </c>
      <c r="WJ4">
        <v>74.615960001283256</v>
      </c>
      <c r="WK4">
        <v>4640.3287340951829</v>
      </c>
      <c r="WL4">
        <v>290.43323038649442</v>
      </c>
      <c r="WM4">
        <v>137672.30342007522</v>
      </c>
      <c r="WN4">
        <v>125.68410897225155</v>
      </c>
      <c r="WO4">
        <v>4856.9641523906184</v>
      </c>
      <c r="WP4">
        <v>4.6045239992855418</v>
      </c>
      <c r="WQ4">
        <v>250.72235578801164</v>
      </c>
      <c r="WR4">
        <v>22.720562467547296</v>
      </c>
      <c r="WS4">
        <v>10539.287748939625</v>
      </c>
      <c r="WT4">
        <v>870.54716213867471</v>
      </c>
      <c r="WU4">
        <v>538.65491225301696</v>
      </c>
      <c r="WV4">
        <v>329.64604405543668</v>
      </c>
      <c r="WW4">
        <v>318.33623487811383</v>
      </c>
      <c r="WX4">
        <v>1639.8759044660976</v>
      </c>
      <c r="WY4">
        <v>266.46895587054331</v>
      </c>
      <c r="WZ4">
        <v>558.32865989408504</v>
      </c>
      <c r="XA4">
        <v>-51.620463412896534</v>
      </c>
      <c r="XB4">
        <v>2471.0078943059038</v>
      </c>
      <c r="XC4">
        <v>3308.1592251124557</v>
      </c>
      <c r="XD4">
        <v>711.76278514437217</v>
      </c>
      <c r="XE4">
        <v>799.54227465515737</v>
      </c>
      <c r="XF4">
        <v>181.33592399872316</v>
      </c>
      <c r="XG4">
        <v>-4566494.0807278929</v>
      </c>
      <c r="XH4">
        <v>278.5297353562288</v>
      </c>
      <c r="XI4">
        <v>225.07050286803911</v>
      </c>
      <c r="XJ4">
        <v>0</v>
      </c>
      <c r="XK4">
        <v>1748.5734162798988</v>
      </c>
      <c r="XL4">
        <v>2.5768773983551489E-2</v>
      </c>
      <c r="XM4">
        <v>1318.1932484579734</v>
      </c>
      <c r="XN4">
        <v>33.36246247665607</v>
      </c>
      <c r="XO4">
        <v>1388.2983672230343</v>
      </c>
      <c r="XP4">
        <v>295.34265976864344</v>
      </c>
      <c r="XQ4">
        <v>0</v>
      </c>
      <c r="XR4">
        <v>89194.356633342046</v>
      </c>
      <c r="XS4">
        <v>5.2229241161672375</v>
      </c>
      <c r="XT4">
        <v>4536.1577759607653</v>
      </c>
      <c r="XU4">
        <v>31031.927434187361</v>
      </c>
      <c r="XV4">
        <v>38.010622298516552</v>
      </c>
      <c r="XW4">
        <v>542.78351424833784</v>
      </c>
      <c r="XX4">
        <v>0.30432211953915728</v>
      </c>
      <c r="XY4">
        <v>9651.0642328658832</v>
      </c>
      <c r="XZ4">
        <v>110294.54421721435</v>
      </c>
      <c r="YA4">
        <v>9281217.9534238353</v>
      </c>
      <c r="YB4">
        <v>138.25755838399306</v>
      </c>
      <c r="YC4">
        <v>459214.70540112769</v>
      </c>
      <c r="YD4">
        <v>161381.20189153691</v>
      </c>
      <c r="YE4">
        <v>856.260120154623</v>
      </c>
      <c r="YF4">
        <v>899.49443965846876</v>
      </c>
      <c r="YG4">
        <v>3130.2077793414855</v>
      </c>
      <c r="YH4">
        <v>35646.426011738004</v>
      </c>
      <c r="YI4">
        <v>13623.607246763138</v>
      </c>
      <c r="YJ4">
        <v>3368.7478709827546</v>
      </c>
      <c r="YK4">
        <v>0</v>
      </c>
      <c r="YL4">
        <v>-97.697113363237591</v>
      </c>
      <c r="YM4">
        <v>0</v>
      </c>
      <c r="YN4">
        <v>0</v>
      </c>
      <c r="YO4">
        <v>38.754931964467552</v>
      </c>
      <c r="YP4">
        <v>27.007329602457215</v>
      </c>
      <c r="YQ4">
        <v>1982.6203931507762</v>
      </c>
      <c r="YR4">
        <v>1679.6450118133046</v>
      </c>
      <c r="YS4">
        <v>717.40770842958261</v>
      </c>
      <c r="YT4">
        <v>4383.2235792196643</v>
      </c>
      <c r="YU4">
        <v>2767.8205748719183</v>
      </c>
      <c r="YV4">
        <v>3265.8859036802269</v>
      </c>
      <c r="YW4">
        <v>10642.96968726356</v>
      </c>
      <c r="YX4">
        <v>192536.19312595626</v>
      </c>
      <c r="YY4">
        <v>277.06251969464023</v>
      </c>
      <c r="YZ4">
        <v>334.2868426154194</v>
      </c>
      <c r="ZA4">
        <v>208.4350653285461</v>
      </c>
      <c r="ZB4">
        <v>740.63488424008983</v>
      </c>
      <c r="ZC4">
        <v>1672.6432008413985</v>
      </c>
      <c r="ZD4">
        <v>540.62642664359464</v>
      </c>
      <c r="ZE4">
        <v>579.19493492114805</v>
      </c>
      <c r="ZF4">
        <v>173.65506275206732</v>
      </c>
      <c r="ZG4">
        <v>414.44282608919679</v>
      </c>
      <c r="ZH4">
        <v>1148.0844854346765</v>
      </c>
      <c r="ZI4">
        <v>1222.6913411064213</v>
      </c>
      <c r="ZJ4">
        <v>355.96384572491786</v>
      </c>
      <c r="ZK4">
        <v>73.039469762004003</v>
      </c>
      <c r="ZL4">
        <v>-14412330.648340715</v>
      </c>
      <c r="ZM4">
        <v>2612.7832559691906</v>
      </c>
      <c r="ZN4">
        <v>75.212759418047241</v>
      </c>
      <c r="ZO4">
        <v>2568.0769577437918</v>
      </c>
      <c r="ZP4">
        <v>224952.5571231744</v>
      </c>
      <c r="ZQ4">
        <v>114.47426244231715</v>
      </c>
      <c r="ZR4">
        <v>3137.7899187474891</v>
      </c>
      <c r="ZS4">
        <v>423.7924095263262</v>
      </c>
      <c r="ZT4">
        <v>5849.9073095401573</v>
      </c>
      <c r="ZU4">
        <v>2909.3901574533579</v>
      </c>
      <c r="ZV4">
        <v>188.514268873449</v>
      </c>
      <c r="ZW4">
        <v>1250.0918015605305</v>
      </c>
      <c r="ZX4">
        <v>5752.4319153621682</v>
      </c>
      <c r="ZY4">
        <v>2554.0737852236889</v>
      </c>
      <c r="ZZ4">
        <v>2908.5164172688569</v>
      </c>
      <c r="AAA4">
        <v>4752.383396267458</v>
      </c>
      <c r="AAB4">
        <v>80881.549656962903</v>
      </c>
      <c r="AAC4">
        <v>6.0516559912208301</v>
      </c>
      <c r="AAD4">
        <v>22303.276965545094</v>
      </c>
      <c r="AAE4">
        <v>23502.546852053052</v>
      </c>
      <c r="AAF4">
        <v>2956307.3353469493</v>
      </c>
      <c r="AAG4">
        <v>4695.1817697541646</v>
      </c>
      <c r="AAH4">
        <v>1523411.749150476</v>
      </c>
      <c r="AAI4">
        <v>185116.22313938595</v>
      </c>
      <c r="AAJ4">
        <v>321.47001416551564</v>
      </c>
      <c r="AAK4">
        <v>3501.0080553987441</v>
      </c>
      <c r="AAL4">
        <v>1098.8128567570004</v>
      </c>
      <c r="AAM4">
        <v>87.159959322362596</v>
      </c>
      <c r="AAN4">
        <v>62.9615175139255</v>
      </c>
      <c r="AAO4">
        <v>113091.27891808825</v>
      </c>
      <c r="AAP4">
        <v>-1.5516580205732229</v>
      </c>
      <c r="AAQ4">
        <v>-1416.9890766209478</v>
      </c>
      <c r="AAR4">
        <v>102.10711877687174</v>
      </c>
      <c r="AAS4">
        <v>17032.255409662223</v>
      </c>
      <c r="AAT4">
        <v>9227.2350551127092</v>
      </c>
      <c r="AAU4">
        <v>42836.582771381218</v>
      </c>
      <c r="AAV4">
        <v>7215.7368214796224</v>
      </c>
      <c r="AAW4">
        <v>144324.90392630352</v>
      </c>
      <c r="AAX4">
        <v>25921.624691659319</v>
      </c>
      <c r="AAY4">
        <v>35924.293129084515</v>
      </c>
      <c r="AAZ4">
        <v>1849.1648369082616</v>
      </c>
      <c r="ABA4">
        <v>2585.8534448362007</v>
      </c>
      <c r="ABB4">
        <v>381697.28535203123</v>
      </c>
      <c r="ABC4">
        <v>118948.04629327415</v>
      </c>
      <c r="ABD4">
        <v>4096.7898646120539</v>
      </c>
      <c r="ABE4">
        <v>22282.285031163454</v>
      </c>
      <c r="ABF4">
        <v>4133.1176372632544</v>
      </c>
      <c r="ABG4">
        <v>-414.52413045079834</v>
      </c>
      <c r="ABH4">
        <v>8631.0591759297859</v>
      </c>
      <c r="ABI4">
        <v>989.15964813996845</v>
      </c>
      <c r="ABJ4">
        <v>1686.904967705729</v>
      </c>
      <c r="ABK4">
        <v>907.64703581033177</v>
      </c>
      <c r="ABL4">
        <v>3340.4104187790317</v>
      </c>
      <c r="ABM4">
        <v>9319.7075285749906</v>
      </c>
      <c r="ABN4">
        <v>796.29117574891177</v>
      </c>
      <c r="ABO4">
        <v>2873.7265192433279</v>
      </c>
      <c r="ABP4">
        <v>873.27039128950116</v>
      </c>
      <c r="ABQ4">
        <v>-72667.477356753647</v>
      </c>
      <c r="ABR4">
        <v>981.91774315801069</v>
      </c>
      <c r="ABS4">
        <v>3.7450988105133698</v>
      </c>
      <c r="ABT4">
        <v>2.5702184358576359</v>
      </c>
      <c r="ABU4">
        <v>6.9763769529235828</v>
      </c>
      <c r="ABV4">
        <v>27.452977901160352</v>
      </c>
      <c r="ABW4">
        <v>29.6416975421327</v>
      </c>
      <c r="ABX4">
        <v>0</v>
      </c>
      <c r="ABY4">
        <v>61.634689244601518</v>
      </c>
      <c r="ABZ4">
        <v>11.574086228153716</v>
      </c>
      <c r="ACA4">
        <v>23.463564744574143</v>
      </c>
      <c r="ACB4">
        <v>216.49877970188007</v>
      </c>
      <c r="ACC4">
        <v>319.00355663132791</v>
      </c>
      <c r="ACD4">
        <v>809.27445479352264</v>
      </c>
      <c r="ACE4">
        <v>683.86635215262015</v>
      </c>
      <c r="ACF4">
        <v>2750.1137984871934</v>
      </c>
      <c r="ACG4">
        <v>0</v>
      </c>
      <c r="ACH4">
        <v>3.1505549311650141</v>
      </c>
      <c r="ACI4">
        <v>2256.819683689444</v>
      </c>
      <c r="ACJ4">
        <v>0.39408030199471933</v>
      </c>
      <c r="ACK4">
        <v>224.83048913300564</v>
      </c>
      <c r="ACL4">
        <v>247.083027322954</v>
      </c>
      <c r="ACM4">
        <v>211.3033748894203</v>
      </c>
      <c r="ACN4">
        <v>23.83924281609217</v>
      </c>
      <c r="ACO4">
        <v>11.61869779159896</v>
      </c>
      <c r="ACP4">
        <v>1.2160128851055536</v>
      </c>
      <c r="ACQ4">
        <v>45.801578241494141</v>
      </c>
      <c r="ACR4">
        <v>0.61717687592114601</v>
      </c>
      <c r="ACS4">
        <v>4455.6021373023805</v>
      </c>
      <c r="ACT4">
        <v>110.23207349331213</v>
      </c>
      <c r="ACU4">
        <v>0.26683566688359039</v>
      </c>
      <c r="ACV4">
        <v>0.94703741846147771</v>
      </c>
      <c r="ACW4">
        <v>0.22232113873452961</v>
      </c>
      <c r="ACX4">
        <v>0</v>
      </c>
      <c r="ACY4">
        <v>2.2007264098818893</v>
      </c>
      <c r="ACZ4">
        <v>258.45080041101193</v>
      </c>
      <c r="ADA4">
        <v>132.25822734185596</v>
      </c>
      <c r="ADB4">
        <v>40.523200081396148</v>
      </c>
      <c r="ADC4">
        <v>44.94438395331683</v>
      </c>
      <c r="ADD4">
        <v>490.10725496305122</v>
      </c>
      <c r="ADE4">
        <v>2.607940299491019E-5</v>
      </c>
      <c r="ADF4">
        <v>9.3743555570219211E-2</v>
      </c>
      <c r="ADG4">
        <v>10087.826017769034</v>
      </c>
      <c r="ADH4">
        <v>58669.76553888031</v>
      </c>
      <c r="ADI4">
        <v>52.647594565404411</v>
      </c>
      <c r="ADJ4">
        <v>332.41257927642818</v>
      </c>
      <c r="ADK4">
        <v>24.26579385256732</v>
      </c>
      <c r="ADL4">
        <v>299.09036595232357</v>
      </c>
      <c r="ADM4">
        <v>41.669295611928462</v>
      </c>
      <c r="ADN4">
        <v>14.639328270218844</v>
      </c>
      <c r="ADO4">
        <v>15.059285205445111</v>
      </c>
      <c r="ADP4">
        <v>4.2098309914303682</v>
      </c>
      <c r="ADQ4">
        <v>21.491151784577443</v>
      </c>
      <c r="ADR4">
        <v>53.499254487155092</v>
      </c>
      <c r="ADS4">
        <v>2.6243071693728846</v>
      </c>
      <c r="ADT4">
        <v>28.414606345197893</v>
      </c>
      <c r="ADU4">
        <v>4.9602607367580847</v>
      </c>
      <c r="ADV4">
        <v>-3673.5224489330585</v>
      </c>
      <c r="ADW4">
        <v>0</v>
      </c>
      <c r="ADX4">
        <v>109.2237688896244</v>
      </c>
      <c r="ADY4">
        <v>121.78004451169295</v>
      </c>
      <c r="ADZ4">
        <v>17.099466880886695</v>
      </c>
      <c r="AEA4">
        <v>8.5825368467952803</v>
      </c>
      <c r="AEB4">
        <v>5.4153761858821904E-2</v>
      </c>
      <c r="AEC4">
        <v>1.4825247048087182</v>
      </c>
      <c r="AED4">
        <v>0.2956115821547235</v>
      </c>
      <c r="AEE4">
        <v>4.5968555122597179</v>
      </c>
      <c r="AEF4">
        <v>1.1138370505018043E-2</v>
      </c>
      <c r="AEG4">
        <v>5.8010800227193995</v>
      </c>
      <c r="AEH4">
        <v>1.5374326738500787E-2</v>
      </c>
      <c r="AEI4">
        <v>46.492987690645734</v>
      </c>
      <c r="AEJ4">
        <v>79744.906674729093</v>
      </c>
      <c r="AEK4">
        <v>223.20901748327418</v>
      </c>
      <c r="AEL4">
        <v>257.27483776352426</v>
      </c>
      <c r="AEM4">
        <v>87.137225499622332</v>
      </c>
      <c r="AEN4">
        <v>1154.1665702299174</v>
      </c>
      <c r="AEO4">
        <v>0.1498938162813995</v>
      </c>
      <c r="AEP4">
        <v>470953.63179547811</v>
      </c>
      <c r="AEQ4">
        <v>5.0253738512981112</v>
      </c>
      <c r="AER4">
        <v>9075.14658713469</v>
      </c>
      <c r="AES4">
        <v>0.59916648296540642</v>
      </c>
      <c r="AET4">
        <v>3.0425645416351805E-2</v>
      </c>
      <c r="AEU4">
        <v>3794.2835995291389</v>
      </c>
      <c r="AEV4">
        <v>47.68657779453806</v>
      </c>
      <c r="AEW4">
        <v>1.4496125079712983</v>
      </c>
      <c r="AEX4">
        <v>15.560785510395435</v>
      </c>
      <c r="AEY4">
        <v>16.647656445122085</v>
      </c>
      <c r="AEZ4">
        <v>4.3967693080748029</v>
      </c>
      <c r="AFA4">
        <v>-507.83084071326078</v>
      </c>
      <c r="AFB4">
        <v>0</v>
      </c>
      <c r="AFC4">
        <v>49.856371023476463</v>
      </c>
      <c r="AFD4">
        <v>46.45338620862632</v>
      </c>
      <c r="AFE4">
        <v>118.61152051226425</v>
      </c>
      <c r="AFF4">
        <v>15.052448720518406</v>
      </c>
      <c r="AFG4">
        <v>52.580397424686943</v>
      </c>
      <c r="AFH4">
        <v>5.2458789470702691E-2</v>
      </c>
      <c r="AFI4">
        <v>0</v>
      </c>
      <c r="AFJ4">
        <v>253.29649358444712</v>
      </c>
      <c r="AFK4">
        <v>11.036452581978937</v>
      </c>
      <c r="AFL4">
        <v>2726.4435010099778</v>
      </c>
      <c r="AFM4">
        <v>5151.0164306056213</v>
      </c>
      <c r="AFN4">
        <v>1.3127675258630767E-3</v>
      </c>
      <c r="AFO4">
        <v>2.6864740865242105E-2</v>
      </c>
      <c r="AFP4">
        <v>0.13125586856635635</v>
      </c>
      <c r="AFQ4">
        <v>3.4536822823067657E-2</v>
      </c>
      <c r="AFR4">
        <v>8.3880834017776545E-2</v>
      </c>
      <c r="AFS4">
        <v>3.3399036513898403E-2</v>
      </c>
      <c r="AFT4">
        <v>0</v>
      </c>
      <c r="AFU4">
        <v>10.254281343569005</v>
      </c>
      <c r="AFV4">
        <v>1.3418652555912138</v>
      </c>
      <c r="AFW4">
        <v>19.491963219558976</v>
      </c>
      <c r="AFX4">
        <v>0</v>
      </c>
      <c r="AFY4">
        <v>4.8411764838900249</v>
      </c>
      <c r="AFZ4">
        <v>0</v>
      </c>
      <c r="AGA4">
        <v>-1114112.021095128</v>
      </c>
      <c r="AGB4">
        <v>87.520360948537288</v>
      </c>
      <c r="AGC4">
        <v>0</v>
      </c>
      <c r="AGD4">
        <v>158.06096158584671</v>
      </c>
      <c r="AGE4">
        <v>21589.05359347862</v>
      </c>
      <c r="AGF4">
        <v>1.7210940909134</v>
      </c>
      <c r="AGG4">
        <v>462.82968454727802</v>
      </c>
      <c r="AGH4">
        <v>397.90013045937087</v>
      </c>
      <c r="AGI4">
        <v>12029.795117487773</v>
      </c>
      <c r="AGJ4">
        <v>702.29340031036736</v>
      </c>
      <c r="AGK4">
        <v>1302.8267451364286</v>
      </c>
      <c r="AGL4">
        <v>268.0119796022251</v>
      </c>
      <c r="AGM4">
        <v>538.32432455178184</v>
      </c>
      <c r="AGN4">
        <v>841.06493418068237</v>
      </c>
      <c r="AGO4">
        <v>1393.01255638012</v>
      </c>
      <c r="AGP4">
        <v>2378.144763343651</v>
      </c>
      <c r="AGQ4">
        <v>18676.438877899589</v>
      </c>
      <c r="AGR4">
        <v>758.31627432749565</v>
      </c>
      <c r="AGS4">
        <v>59950.220082752574</v>
      </c>
      <c r="AGT4">
        <v>553.53427288544594</v>
      </c>
      <c r="AGU4">
        <v>2746765.7459105938</v>
      </c>
      <c r="AGV4">
        <v>204.22980379193234</v>
      </c>
      <c r="AGW4">
        <v>8422.1227903337822</v>
      </c>
      <c r="AGX4">
        <v>13980.320805214957</v>
      </c>
      <c r="AGY4">
        <v>324.58584152840763</v>
      </c>
      <c r="AGZ4">
        <v>1276.4931816544808</v>
      </c>
      <c r="AHA4">
        <v>2541.3918010756643</v>
      </c>
      <c r="AHB4">
        <v>31540.756816952289</v>
      </c>
      <c r="AHC4">
        <v>913.01193763934714</v>
      </c>
      <c r="AHD4">
        <v>1783.1111176363131</v>
      </c>
      <c r="AHE4">
        <v>1.6400492187697926</v>
      </c>
      <c r="AHF4">
        <v>23.739469308433865</v>
      </c>
      <c r="AHG4">
        <v>560.92647073854607</v>
      </c>
      <c r="AHH4">
        <v>97.157235306915496</v>
      </c>
      <c r="AHI4">
        <v>4719.9955750088229</v>
      </c>
      <c r="AHJ4">
        <v>22755.119635346451</v>
      </c>
      <c r="AHK4">
        <v>24578.565342375499</v>
      </c>
      <c r="AHL4">
        <v>303503.61899714137</v>
      </c>
      <c r="AHM4">
        <v>509.71304420660636</v>
      </c>
      <c r="AHN4">
        <v>2859.2155074158118</v>
      </c>
      <c r="AHO4">
        <v>1.7092261286044579</v>
      </c>
      <c r="AHP4">
        <v>5.6012375734233393</v>
      </c>
      <c r="AHQ4">
        <v>205853.33774831661</v>
      </c>
      <c r="AHR4">
        <v>200430.27281375189</v>
      </c>
      <c r="AHS4">
        <v>1273.0954847219164</v>
      </c>
      <c r="AHT4">
        <v>1740.7788021506383</v>
      </c>
      <c r="AHU4">
        <v>661.25317229197526</v>
      </c>
      <c r="AHV4">
        <v>690.25393629646419</v>
      </c>
      <c r="AHW4">
        <v>2469.7768457328339</v>
      </c>
      <c r="AHX4">
        <v>658.99030346392658</v>
      </c>
      <c r="AHY4">
        <v>1247.9818694931755</v>
      </c>
      <c r="AHZ4">
        <v>353.98946558404043</v>
      </c>
      <c r="AIA4">
        <v>1446.9652465655281</v>
      </c>
      <c r="AIB4">
        <v>3653.0381893174299</v>
      </c>
      <c r="AIC4">
        <v>833.56610459871172</v>
      </c>
      <c r="AID4">
        <v>2086.4010507313287</v>
      </c>
      <c r="AIE4">
        <v>182.78814801220329</v>
      </c>
      <c r="AIF4">
        <v>-18966460.684810087</v>
      </c>
      <c r="AIG4">
        <v>14432.276991517932</v>
      </c>
      <c r="AIH4">
        <v>6497.5757995965614</v>
      </c>
      <c r="AII4">
        <v>1511.0073500465028</v>
      </c>
      <c r="AIJ4">
        <v>3586.4022694622231</v>
      </c>
      <c r="AIK4">
        <v>2638.0544230608184</v>
      </c>
      <c r="AIL4">
        <v>65822.444223466067</v>
      </c>
      <c r="AIM4">
        <v>1823.8857828647897</v>
      </c>
      <c r="AIN4">
        <v>87.185705974090695</v>
      </c>
      <c r="AIO4">
        <v>1543.5025642256351</v>
      </c>
      <c r="AIP4">
        <v>1495.4296600204041</v>
      </c>
      <c r="AIQ4">
        <v>-2753.8303815778136</v>
      </c>
      <c r="AIR4">
        <v>297.09872064776226</v>
      </c>
      <c r="AIS4">
        <v>16741.626614853834</v>
      </c>
      <c r="AIT4">
        <v>20122.223766439882</v>
      </c>
      <c r="AIU4">
        <v>2149.8878681506353</v>
      </c>
      <c r="AIV4">
        <v>-56603.917954270219</v>
      </c>
      <c r="AIW4">
        <v>-1010370.4824327402</v>
      </c>
      <c r="AIX4">
        <v>11647.870909366251</v>
      </c>
      <c r="AIY4">
        <v>-5964.4302700421058</v>
      </c>
      <c r="AIZ4">
        <v>516053.44337476068</v>
      </c>
      <c r="AJA4">
        <v>5741.9241122671847</v>
      </c>
      <c r="AJB4">
        <v>52666.230559679585</v>
      </c>
      <c r="AJC4">
        <v>1625.2569747604507</v>
      </c>
      <c r="AJD4">
        <v>135.06656089104894</v>
      </c>
      <c r="AJE4">
        <v>1708.7399839656121</v>
      </c>
      <c r="AJF4">
        <v>16089.737629520598</v>
      </c>
      <c r="AJG4">
        <v>-271.19082920864281</v>
      </c>
      <c r="AJH4">
        <v>4871.8591094309922</v>
      </c>
      <c r="AJI4">
        <v>4059.454869359859</v>
      </c>
      <c r="AJJ4">
        <v>2401.6838569731226</v>
      </c>
      <c r="AJK4">
        <v>-4026.2855882967892</v>
      </c>
      <c r="AJL4">
        <v>0</v>
      </c>
      <c r="AJM4">
        <v>2.2153886054350873</v>
      </c>
      <c r="AJN4">
        <v>1029.9645095525896</v>
      </c>
      <c r="AJO4">
        <v>1460.5593775842021</v>
      </c>
      <c r="AJP4">
        <v>2676.1677713873692</v>
      </c>
      <c r="AJQ4">
        <v>6370.5607565593737</v>
      </c>
      <c r="AJR4">
        <v>-11010.208487726861</v>
      </c>
      <c r="AJS4">
        <v>8215.5171063301223</v>
      </c>
      <c r="AJT4">
        <v>55.554020168425069</v>
      </c>
      <c r="AJU4">
        <v>1888.8787893150161</v>
      </c>
      <c r="AJV4">
        <v>0</v>
      </c>
      <c r="AJW4">
        <v>14472.975578527698</v>
      </c>
      <c r="AJX4">
        <v>86555.865608819528</v>
      </c>
      <c r="AJY4">
        <v>8991.4327024297982</v>
      </c>
      <c r="AJZ4">
        <v>42935.681023023513</v>
      </c>
      <c r="AKA4">
        <v>18260.02266298671</v>
      </c>
      <c r="AKB4">
        <v>181879.57927895381</v>
      </c>
      <c r="AKC4">
        <v>-15959.374372322458</v>
      </c>
      <c r="AKD4">
        <v>98915.421590323996</v>
      </c>
      <c r="AKE4">
        <v>24588.656210110996</v>
      </c>
      <c r="AKF4">
        <v>101612.11475054921</v>
      </c>
      <c r="AKG4">
        <v>416554.74364164541</v>
      </c>
      <c r="AKH4">
        <v>11911.560154006716</v>
      </c>
      <c r="AKI4">
        <v>97735.168533531891</v>
      </c>
      <c r="AKJ4">
        <v>1678.2090104459539</v>
      </c>
      <c r="AKK4">
        <v>-714025.9304669227</v>
      </c>
      <c r="AKL4">
        <v>-1688.528778567153</v>
      </c>
      <c r="AKM4">
        <v>228.39329884774577</v>
      </c>
      <c r="AKN4">
        <v>0</v>
      </c>
      <c r="AKO4">
        <v>0</v>
      </c>
      <c r="AKP4">
        <v>-43.530766976490305</v>
      </c>
      <c r="AKQ4">
        <v>1193.4499411318311</v>
      </c>
      <c r="AKR4">
        <v>560.71860578039366</v>
      </c>
      <c r="AKS4">
        <v>1059.4739097607719</v>
      </c>
      <c r="AKT4">
        <v>831.58197173603219</v>
      </c>
      <c r="AKU4">
        <v>205.55804466114856</v>
      </c>
      <c r="AKV4">
        <v>-501.47467971299938</v>
      </c>
      <c r="AKW4">
        <v>582.21983468247402</v>
      </c>
      <c r="AKX4">
        <v>1812.1881469208738</v>
      </c>
      <c r="AKY4">
        <v>28249.740656887629</v>
      </c>
      <c r="AKZ4">
        <v>1642.6406875549321</v>
      </c>
      <c r="ALA4">
        <v>8362.6887625810814</v>
      </c>
      <c r="ALB4">
        <v>-767910.4187588077</v>
      </c>
      <c r="ALC4">
        <v>1542.6275254983127</v>
      </c>
      <c r="ALD4">
        <v>-4355.0994079388101</v>
      </c>
      <c r="ALE4">
        <v>60378.466284462629</v>
      </c>
      <c r="ALF4">
        <v>38.49979672871121</v>
      </c>
      <c r="ALG4">
        <v>3286.1432120049576</v>
      </c>
      <c r="ALH4">
        <v>110.77777634449843</v>
      </c>
      <c r="ALI4">
        <v>30.752083756710181</v>
      </c>
      <c r="ALJ4">
        <v>105.28318745931438</v>
      </c>
      <c r="ALK4">
        <v>83.052297630612131</v>
      </c>
      <c r="ALL4">
        <v>1.9902522424746774</v>
      </c>
      <c r="ALM4">
        <v>1533.2394709386426</v>
      </c>
      <c r="ALN4">
        <v>83.342381456309411</v>
      </c>
      <c r="ALO4">
        <v>0.11178159724641357</v>
      </c>
      <c r="ALP4">
        <v>-366.6245251440331</v>
      </c>
      <c r="ALQ4">
        <v>1646.1519402010547</v>
      </c>
      <c r="ALR4">
        <v>0</v>
      </c>
      <c r="ALS4">
        <v>7.1520918976553594</v>
      </c>
      <c r="ALT4">
        <v>1468.5305758118989</v>
      </c>
      <c r="ALU4">
        <v>4340.4071734329555</v>
      </c>
      <c r="ALV4">
        <v>-79688.424512488156</v>
      </c>
      <c r="ALW4">
        <v>7975.8471402381829</v>
      </c>
      <c r="ALX4">
        <v>967.89193439920064</v>
      </c>
      <c r="ALY4">
        <v>0</v>
      </c>
      <c r="ALZ4">
        <v>151.66366024496924</v>
      </c>
      <c r="AMA4">
        <v>16922.476555560752</v>
      </c>
      <c r="AMB4">
        <v>52878.239257176894</v>
      </c>
      <c r="AMC4">
        <v>109.81199016469003</v>
      </c>
      <c r="AMD4">
        <v>155.34271944211599</v>
      </c>
      <c r="AME4">
        <v>36.12043957580881</v>
      </c>
      <c r="AMF4">
        <v>157.52273013760072</v>
      </c>
      <c r="AMG4">
        <v>3751.5609131777205</v>
      </c>
      <c r="AMH4">
        <v>956.4972010678465</v>
      </c>
      <c r="AMI4">
        <v>1080.2703238831805</v>
      </c>
      <c r="AMJ4">
        <v>639.40367857132117</v>
      </c>
      <c r="AMK4">
        <v>23.353418097425447</v>
      </c>
      <c r="AML4">
        <v>-237.13730132948007</v>
      </c>
      <c r="AMM4">
        <v>19.960037375716535</v>
      </c>
      <c r="AMN4">
        <v>118.31409356380523</v>
      </c>
      <c r="AMO4">
        <v>38.655606495036885</v>
      </c>
      <c r="AMP4">
        <v>-9586403.5447667129</v>
      </c>
      <c r="AMQ4">
        <v>7282.7944005766503</v>
      </c>
      <c r="AMR4">
        <v>1427.4414013123317</v>
      </c>
      <c r="AMS4">
        <v>1914.9905910569951</v>
      </c>
      <c r="AMT4">
        <v>6650.4905014554479</v>
      </c>
      <c r="AMU4">
        <v>34.011349452604421</v>
      </c>
      <c r="AMV4">
        <v>64.654683934497186</v>
      </c>
      <c r="AMW4">
        <v>61.009027387361066</v>
      </c>
      <c r="AMX4">
        <v>1375.265049391508</v>
      </c>
      <c r="AMY4">
        <v>1414.8155202671014</v>
      </c>
      <c r="AMZ4">
        <v>401.12794682286199</v>
      </c>
      <c r="ANA4">
        <v>195.58982353980792</v>
      </c>
      <c r="ANB4">
        <v>2010.3497174230681</v>
      </c>
      <c r="ANC4">
        <v>5592.7923256782115</v>
      </c>
      <c r="AND4">
        <v>266.89558358241783</v>
      </c>
      <c r="ANE4">
        <v>640.73272111484789</v>
      </c>
      <c r="ANF4">
        <v>12615.594275245365</v>
      </c>
      <c r="ANG4">
        <v>-1619302.9157520344</v>
      </c>
      <c r="ANH4">
        <v>6818.0707013391557</v>
      </c>
      <c r="ANI4">
        <v>23.383303148765492</v>
      </c>
      <c r="ANJ4">
        <v>1389001.1637994123</v>
      </c>
      <c r="ANK4">
        <v>0.21608425351828511</v>
      </c>
      <c r="ANL4">
        <v>578.05322235946369</v>
      </c>
      <c r="ANM4">
        <v>505.42447385333458</v>
      </c>
      <c r="ANN4">
        <v>126.69118641935155</v>
      </c>
      <c r="ANO4">
        <v>649.00483009744073</v>
      </c>
      <c r="ANP4">
        <v>155.4207373149876</v>
      </c>
      <c r="ANQ4">
        <v>5.3100959614656666</v>
      </c>
      <c r="ANR4">
        <v>997.83367819169939</v>
      </c>
      <c r="ANS4">
        <v>898.41294019861505</v>
      </c>
      <c r="ANT4">
        <v>23.582987541388093</v>
      </c>
      <c r="ANU4">
        <v>24.427763767247008</v>
      </c>
      <c r="ANV4">
        <v>45.665319384037801</v>
      </c>
      <c r="ANW4">
        <v>1043.9705192021379</v>
      </c>
      <c r="ANX4">
        <v>26.314759243444605</v>
      </c>
      <c r="ANY4">
        <v>4536.0955604745886</v>
      </c>
      <c r="ANZ4">
        <v>205.77645487523733</v>
      </c>
      <c r="AOA4">
        <v>139.84517969516236</v>
      </c>
      <c r="AOB4">
        <v>378.46372658052684</v>
      </c>
      <c r="AOC4">
        <v>10247.062924914098</v>
      </c>
      <c r="AOD4">
        <v>3.5050981571968438E-6</v>
      </c>
      <c r="AOE4">
        <v>6.4461154388473103</v>
      </c>
      <c r="AOF4">
        <v>12789.645162722134</v>
      </c>
      <c r="AOG4">
        <v>8429.2596559533013</v>
      </c>
      <c r="AOH4">
        <v>414.64300177229489</v>
      </c>
      <c r="AOI4">
        <v>303.22757941946259</v>
      </c>
      <c r="AOJ4">
        <v>95.470198421554755</v>
      </c>
      <c r="AOK4">
        <v>12.163604291809381</v>
      </c>
      <c r="AOL4">
        <v>1013.3813056129943</v>
      </c>
      <c r="AOM4">
        <v>46.183563683186613</v>
      </c>
      <c r="AON4">
        <v>206.41654415378218</v>
      </c>
      <c r="AOO4">
        <v>50.467505661397169</v>
      </c>
      <c r="AOP4">
        <v>432.03652911812264</v>
      </c>
      <c r="AOQ4">
        <v>536.46950232613256</v>
      </c>
      <c r="AOR4">
        <v>23765.94067521481</v>
      </c>
      <c r="AOS4">
        <v>553.16774734302487</v>
      </c>
      <c r="AOT4">
        <v>148.81097085366864</v>
      </c>
      <c r="AOU4">
        <v>-2216074.8913146895</v>
      </c>
      <c r="AOV4">
        <v>-2691.7318069115322</v>
      </c>
      <c r="AOW4">
        <v>8.5902771905680257</v>
      </c>
      <c r="AOX4">
        <v>0</v>
      </c>
      <c r="AOY4">
        <v>0</v>
      </c>
      <c r="AOZ4">
        <v>15.633134582764949</v>
      </c>
      <c r="APA4">
        <v>652.37067411028397</v>
      </c>
      <c r="APB4">
        <v>416.17719231542151</v>
      </c>
      <c r="APC4">
        <v>1004.5123164018268</v>
      </c>
      <c r="APD4">
        <v>936.47321727104679</v>
      </c>
      <c r="APE4">
        <v>0</v>
      </c>
      <c r="APF4">
        <v>1834.4401048218242</v>
      </c>
      <c r="APG4">
        <v>103.2179028379165</v>
      </c>
      <c r="APH4">
        <v>13335.447867251463</v>
      </c>
      <c r="API4">
        <v>130343.50457909041</v>
      </c>
      <c r="APJ4">
        <v>420.24102178533138</v>
      </c>
      <c r="APK4">
        <v>7019.844261294149</v>
      </c>
      <c r="APL4">
        <v>-36995.39353680062</v>
      </c>
      <c r="APM4">
        <v>2674.9561997876053</v>
      </c>
      <c r="APN4">
        <v>4556.0538696835647</v>
      </c>
      <c r="APO4">
        <v>919410.0062799186</v>
      </c>
      <c r="APP4">
        <v>163.47753913680967</v>
      </c>
      <c r="APQ4">
        <v>12312.489930812877</v>
      </c>
      <c r="APR4">
        <v>8252.4146120932946</v>
      </c>
      <c r="APS4">
        <v>-6.8370414232637025</v>
      </c>
      <c r="APT4">
        <v>349.22156275900056</v>
      </c>
      <c r="APU4">
        <v>237.91308905897102</v>
      </c>
      <c r="APV4">
        <v>4676.0431829639583</v>
      </c>
      <c r="APW4">
        <v>-12036.840070429193</v>
      </c>
      <c r="APX4">
        <v>216.54996344404563</v>
      </c>
      <c r="APY4">
        <v>5888.5840758322965</v>
      </c>
      <c r="APZ4">
        <v>4.3003292831910258</v>
      </c>
      <c r="AQA4">
        <v>5.4479764401371051</v>
      </c>
      <c r="AQB4">
        <v>6953.6734588250802</v>
      </c>
      <c r="AQC4">
        <v>9.4796033443261702</v>
      </c>
      <c r="AQD4">
        <v>306.05144837678307</v>
      </c>
      <c r="AQE4">
        <v>41.969907697392067</v>
      </c>
      <c r="AQF4">
        <v>4519.4029458269761</v>
      </c>
      <c r="AQG4">
        <v>608.14131307992091</v>
      </c>
      <c r="AQH4">
        <v>197.41264579212717</v>
      </c>
      <c r="AQI4">
        <v>0</v>
      </c>
      <c r="AQJ4">
        <v>238.70808174671387</v>
      </c>
      <c r="AQK4">
        <v>113537.85546489629</v>
      </c>
      <c r="AQL4">
        <v>27803.351428377959</v>
      </c>
      <c r="AQM4">
        <v>91.650384452380763</v>
      </c>
      <c r="AQN4">
        <v>141.94974180320395</v>
      </c>
      <c r="AQO4">
        <v>-940.08672472545322</v>
      </c>
      <c r="AQP4">
        <v>-674.83384264080235</v>
      </c>
      <c r="AQQ4">
        <v>-327.00710379931718</v>
      </c>
      <c r="AQR4">
        <v>-1234.2413583986452</v>
      </c>
      <c r="AQS4">
        <v>-10204.624317923222</v>
      </c>
      <c r="AQT4">
        <v>-28555.602078434007</v>
      </c>
      <c r="AQU4">
        <v>2336.9036601868193</v>
      </c>
      <c r="AQV4">
        <v>5326.6626936798693</v>
      </c>
      <c r="AQW4">
        <v>2806.8813993885983</v>
      </c>
      <c r="AQX4">
        <v>1444.2139307773405</v>
      </c>
      <c r="AQY4">
        <v>54.082885659540558</v>
      </c>
      <c r="AQZ4">
        <v>-474657.01883994625</v>
      </c>
      <c r="ARA4">
        <v>23953.717854523438</v>
      </c>
      <c r="ARB4">
        <v>48.361734044273568</v>
      </c>
      <c r="ARC4">
        <v>20.511241965797108</v>
      </c>
      <c r="ARD4">
        <v>97.491814199778773</v>
      </c>
      <c r="ARE4">
        <v>18.949852700301591</v>
      </c>
      <c r="ARF4">
        <v>42.638271422087406</v>
      </c>
      <c r="ARG4">
        <v>1.1830455470246588</v>
      </c>
      <c r="ARH4">
        <v>388.00873113506128</v>
      </c>
      <c r="ARI4">
        <v>101.19558686066632</v>
      </c>
      <c r="ARJ4">
        <v>0</v>
      </c>
      <c r="ARK4">
        <v>193.43669189508427</v>
      </c>
      <c r="ARL4">
        <v>128.36544057123035</v>
      </c>
      <c r="ARM4">
        <v>1465.7146941607539</v>
      </c>
      <c r="ARN4">
        <v>535.47887923533153</v>
      </c>
      <c r="ARO4">
        <v>509.05563122861736</v>
      </c>
      <c r="ARP4">
        <v>9.2477300766353396E-2</v>
      </c>
      <c r="ARQ4">
        <v>1.8603700342864455</v>
      </c>
      <c r="ARR4">
        <v>14860.060131865286</v>
      </c>
      <c r="ARS4">
        <v>50.591651597921818</v>
      </c>
      <c r="ART4">
        <v>29022.521248472593</v>
      </c>
      <c r="ARU4">
        <v>316.47684965627337</v>
      </c>
      <c r="ARV4">
        <v>151723.16807757624</v>
      </c>
      <c r="ARW4">
        <v>22407.38317278264</v>
      </c>
      <c r="ARX4">
        <v>36.450260888057713</v>
      </c>
      <c r="ARY4">
        <v>4436.4924267977976</v>
      </c>
      <c r="ARZ4">
        <v>3729.455787443404</v>
      </c>
      <c r="ASA4">
        <v>1150.3818041084858</v>
      </c>
      <c r="ASB4">
        <v>5856.6842829638117</v>
      </c>
      <c r="ASC4">
        <v>1419.207825690924</v>
      </c>
      <c r="ASD4">
        <v>708.17919737342822</v>
      </c>
      <c r="ASE4">
        <v>6.1575205115592659</v>
      </c>
      <c r="ASF4">
        <v>2.8293652564144622</v>
      </c>
      <c r="ASG4">
        <v>0</v>
      </c>
      <c r="ASH4">
        <v>6.5991255492083098</v>
      </c>
      <c r="ASI4">
        <v>2131.7434210381421</v>
      </c>
      <c r="ASJ4">
        <v>13.268062844989231</v>
      </c>
      <c r="ASK4">
        <v>820.25338114993019</v>
      </c>
      <c r="ASL4">
        <v>74.934520123044749</v>
      </c>
      <c r="ASM4">
        <v>1080.6091187359873</v>
      </c>
      <c r="ASN4">
        <v>916.70586689617153</v>
      </c>
      <c r="ASO4">
        <v>2600.2902732391526</v>
      </c>
      <c r="ASP4">
        <v>14601.6071286643</v>
      </c>
      <c r="ASQ4">
        <v>3808.6336529249643</v>
      </c>
      <c r="ASR4">
        <v>1899.7832550357259</v>
      </c>
      <c r="ASS4">
        <v>2676.2933957180203</v>
      </c>
      <c r="AST4">
        <v>4218.9317159861985</v>
      </c>
      <c r="ASU4">
        <v>342.38320573399966</v>
      </c>
      <c r="ASV4">
        <v>573.92842774460939</v>
      </c>
      <c r="ASW4">
        <v>3.9163287087541954</v>
      </c>
      <c r="ASX4">
        <v>628.15832224637143</v>
      </c>
      <c r="ASY4">
        <v>87.931782619133656</v>
      </c>
      <c r="ASZ4">
        <v>51.990870362313224</v>
      </c>
      <c r="ATA4">
        <v>62.901288642426046</v>
      </c>
      <c r="ATB4">
        <v>9.7835481357481271</v>
      </c>
      <c r="ATC4">
        <v>26.927791436856435</v>
      </c>
      <c r="ATD4">
        <v>5.0446070763042723</v>
      </c>
      <c r="ATE4">
        <v>-11395454.094204359</v>
      </c>
      <c r="ATF4">
        <v>9254.9675948937074</v>
      </c>
      <c r="ATG4">
        <v>923.45023019453913</v>
      </c>
      <c r="ATH4">
        <v>25758.034902841657</v>
      </c>
      <c r="ATI4">
        <v>33063.162969186138</v>
      </c>
      <c r="ATJ4">
        <v>0.33808914012274188</v>
      </c>
      <c r="ATK4">
        <v>1610.5477191212747</v>
      </c>
      <c r="ATL4">
        <v>3638.3864061094978</v>
      </c>
      <c r="ATM4">
        <v>23728.524569121764</v>
      </c>
      <c r="ATN4">
        <v>4140.8426865933516</v>
      </c>
      <c r="ATO4">
        <v>799.62967520696736</v>
      </c>
      <c r="ATP4">
        <v>1439.0261104982285</v>
      </c>
      <c r="ATQ4">
        <v>5068.7895290911083</v>
      </c>
      <c r="ATR4">
        <v>5368.3366222977447</v>
      </c>
      <c r="ATS4">
        <v>18260.728536630613</v>
      </c>
      <c r="ATT4">
        <v>20044.851326381231</v>
      </c>
      <c r="ATU4">
        <v>83318.693637485558</v>
      </c>
      <c r="ATV4">
        <v>-183865.09920675779</v>
      </c>
      <c r="ATW4">
        <v>23428.226971587275</v>
      </c>
      <c r="ATX4">
        <v>28011.145888105013</v>
      </c>
      <c r="ATY4">
        <v>4378634.3700592173</v>
      </c>
      <c r="ATZ4">
        <v>591.32016346274327</v>
      </c>
      <c r="AUA4">
        <v>53927.53525484397</v>
      </c>
      <c r="AUB4">
        <v>45173.962585037734</v>
      </c>
      <c r="AUC4">
        <v>26248.235397603581</v>
      </c>
      <c r="AUD4">
        <v>35584.287448719369</v>
      </c>
      <c r="AUE4">
        <v>40412.272432155129</v>
      </c>
      <c r="AUF4">
        <v>12435.08630621655</v>
      </c>
      <c r="AUG4">
        <v>84289.491806665115</v>
      </c>
      <c r="AUH4">
        <v>13641.791776505324</v>
      </c>
      <c r="AUI4">
        <v>296.4212637220528</v>
      </c>
      <c r="AUJ4">
        <v>913.90218407716679</v>
      </c>
      <c r="AUK4">
        <v>1050.5417505318803</v>
      </c>
      <c r="AUL4">
        <v>2111.6992370802559</v>
      </c>
      <c r="AUM4">
        <v>166.93327102923413</v>
      </c>
      <c r="AUN4">
        <v>6674.310172706817</v>
      </c>
      <c r="AUO4">
        <v>6122.1103518066957</v>
      </c>
      <c r="AUP4">
        <v>25125.233864943566</v>
      </c>
      <c r="AUQ4">
        <v>3664.4573814068494</v>
      </c>
      <c r="AUR4">
        <v>79897.372557965107</v>
      </c>
      <c r="AUS4">
        <v>3143.2755614980424</v>
      </c>
      <c r="AUT4">
        <v>16373.720431481073</v>
      </c>
      <c r="AUU4">
        <v>711408.27923690039</v>
      </c>
      <c r="AUV4">
        <v>648190.38863066002</v>
      </c>
      <c r="AUW4">
        <v>3614.5677873540644</v>
      </c>
      <c r="AUX4">
        <v>4445.186326312557</v>
      </c>
      <c r="AUY4">
        <v>1971.8522561028572</v>
      </c>
      <c r="AUZ4">
        <v>689.5127010860092</v>
      </c>
      <c r="AVA4">
        <v>6991.0967106343469</v>
      </c>
      <c r="AVB4">
        <v>806.94419446070128</v>
      </c>
      <c r="AVC4">
        <v>2368.8601291275522</v>
      </c>
      <c r="AVD4">
        <v>413.37850043741031</v>
      </c>
      <c r="AVE4">
        <v>11636.108477760845</v>
      </c>
      <c r="AVF4">
        <v>7877.8153293518271</v>
      </c>
      <c r="AVG4">
        <v>807.67419290794874</v>
      </c>
      <c r="AVH4">
        <v>1916.894298274048</v>
      </c>
      <c r="AVI4">
        <v>455.55115863684313</v>
      </c>
      <c r="AVJ4">
        <v>-219250662.65792984</v>
      </c>
      <c r="AVK4">
        <v>-64501.656625080999</v>
      </c>
      <c r="AVL4">
        <v>13336.274382189062</v>
      </c>
      <c r="AVM4">
        <v>98701.622572728491</v>
      </c>
      <c r="AVN4">
        <v>171651.75524824654</v>
      </c>
      <c r="AVO4">
        <v>5921.4465119618126</v>
      </c>
      <c r="AVP4">
        <v>109844.34743009244</v>
      </c>
      <c r="AVQ4">
        <v>100891.37775163597</v>
      </c>
      <c r="AVR4">
        <v>114019.96606950468</v>
      </c>
      <c r="AVS4">
        <v>78317.497177599158</v>
      </c>
      <c r="AVT4">
        <v>375951.15747077187</v>
      </c>
      <c r="AVU4">
        <v>387283.42288940458</v>
      </c>
      <c r="AVV4">
        <v>63113.195025057954</v>
      </c>
      <c r="AVW4">
        <v>397183.18452043942</v>
      </c>
      <c r="AVX4">
        <v>3251163.2257292815</v>
      </c>
      <c r="AVY4">
        <v>90113.906592636675</v>
      </c>
      <c r="AVZ4">
        <v>825074.7634707524</v>
      </c>
      <c r="AWA4">
        <v>5226.3984707695508</v>
      </c>
      <c r="AWB4">
        <v>1029857.2120792526</v>
      </c>
      <c r="AWC4">
        <v>20320.007073752186</v>
      </c>
      <c r="AWD4">
        <v>12967780.685933849</v>
      </c>
      <c r="AWE4">
        <v>104574.67615254025</v>
      </c>
      <c r="AWF4">
        <v>551442.30985674832</v>
      </c>
      <c r="AWG4">
        <v>59913.010117288897</v>
      </c>
      <c r="AWH4">
        <v>55916.463215375989</v>
      </c>
      <c r="AWI4">
        <v>100622.66153706011</v>
      </c>
      <c r="AWJ4">
        <v>51120.343019733904</v>
      </c>
      <c r="AWK4">
        <v>29388.877429962311</v>
      </c>
      <c r="AWL4">
        <v>631724.01898905227</v>
      </c>
      <c r="AWM4">
        <v>566543.72184642497</v>
      </c>
      <c r="AWN4">
        <v>88112.941013515301</v>
      </c>
      <c r="AWO4">
        <v>98374.099289862948</v>
      </c>
      <c r="AWP4">
        <v>61082.886800694832</v>
      </c>
      <c r="AWQ4">
        <v>2224.4139250891299</v>
      </c>
      <c r="AWR4">
        <v>2865.2747108043709</v>
      </c>
      <c r="AWS4">
        <v>881.54628710342479</v>
      </c>
      <c r="AWT4">
        <v>11698.976076331899</v>
      </c>
      <c r="AWU4">
        <v>28463.933251184662</v>
      </c>
      <c r="AWV4">
        <v>853.86708806717922</v>
      </c>
      <c r="AWW4">
        <v>1112372.7820337589</v>
      </c>
      <c r="AWX4">
        <v>61.547722862533632</v>
      </c>
      <c r="AWY4">
        <v>272119.34156276274</v>
      </c>
      <c r="AWZ4">
        <v>1113541.1311358504</v>
      </c>
      <c r="AXA4">
        <v>3777579.209072765</v>
      </c>
      <c r="AXB4">
        <v>63433.569406298746</v>
      </c>
      <c r="AXC4">
        <v>38689.267661725797</v>
      </c>
      <c r="AXD4">
        <v>15002.279344120128</v>
      </c>
      <c r="AXE4">
        <v>24717.717443809979</v>
      </c>
      <c r="AXF4">
        <v>211441.81442232392</v>
      </c>
      <c r="AXG4">
        <v>61687.92811961611</v>
      </c>
      <c r="AXH4">
        <v>79758.182441727986</v>
      </c>
      <c r="AXI4">
        <v>42154.007017923708</v>
      </c>
      <c r="AXJ4">
        <v>74896.786936646036</v>
      </c>
      <c r="AXK4">
        <v>373516.38075470389</v>
      </c>
      <c r="AXL4">
        <v>14915.563097532049</v>
      </c>
      <c r="AXM4">
        <v>77522.601498067452</v>
      </c>
      <c r="AXN4">
        <v>19873.800188322988</v>
      </c>
      <c r="AXO4">
        <v>-485945.95402672869</v>
      </c>
      <c r="AXP4">
        <v>-36634.115088424674</v>
      </c>
      <c r="AXQ4">
        <v>0</v>
      </c>
      <c r="AXR4">
        <v>977.83676524987357</v>
      </c>
      <c r="AXS4">
        <v>36014.06887537134</v>
      </c>
      <c r="AXT4">
        <v>219652.04891956254</v>
      </c>
      <c r="AXU4">
        <v>3116.839484506866</v>
      </c>
      <c r="AXV4">
        <v>1302.855442091784</v>
      </c>
      <c r="AXW4">
        <v>19733.953241156698</v>
      </c>
      <c r="AXX4">
        <v>7186.555728701017</v>
      </c>
      <c r="AXY4">
        <v>70881.533736337398</v>
      </c>
      <c r="AXZ4">
        <v>47575.840811713453</v>
      </c>
      <c r="AYA4">
        <v>38131.675004118784</v>
      </c>
      <c r="AYB4">
        <v>0.3117869751261001</v>
      </c>
      <c r="AYC4">
        <v>89593.89752443516</v>
      </c>
      <c r="AYD4">
        <v>7308.6143009787647</v>
      </c>
      <c r="AYE4">
        <v>78668.559800975883</v>
      </c>
      <c r="AYF4">
        <v>1402.3773982539169</v>
      </c>
      <c r="AYG4">
        <v>163778.06592583662</v>
      </c>
      <c r="AYH4">
        <v>4121.0277235682652</v>
      </c>
      <c r="AYI4">
        <v>68243431.049749121</v>
      </c>
      <c r="AYJ4">
        <v>948.71335296469488</v>
      </c>
      <c r="AYK4">
        <v>4642.3438411650932</v>
      </c>
      <c r="AYL4">
        <v>11633.57873880574</v>
      </c>
      <c r="AYM4">
        <v>2127.0955863674194</v>
      </c>
      <c r="AYN4">
        <v>4336.283669108866</v>
      </c>
      <c r="AYO4">
        <v>6151.4901618295589</v>
      </c>
      <c r="AYP4">
        <v>3287.251175061378</v>
      </c>
      <c r="AYQ4">
        <v>28142.821623112719</v>
      </c>
      <c r="AYR4">
        <v>16159.339281530929</v>
      </c>
      <c r="AYS4">
        <v>2.9762541238838236</v>
      </c>
      <c r="AYT4">
        <v>-35287.735287535572</v>
      </c>
      <c r="AYU4">
        <v>2.1891995717548216</v>
      </c>
      <c r="AYV4">
        <v>2599.3811701331451</v>
      </c>
      <c r="AYW4">
        <v>578.14838663856676</v>
      </c>
      <c r="AYX4">
        <v>28982.500829580415</v>
      </c>
      <c r="AYY4">
        <v>3687.1368186025406</v>
      </c>
      <c r="AYZ4">
        <v>3770.6331486243184</v>
      </c>
      <c r="AZA4">
        <v>11185.874162382424</v>
      </c>
      <c r="AZB4">
        <v>17517.198391557504</v>
      </c>
      <c r="AZC4">
        <v>2629.422985032465</v>
      </c>
      <c r="AZD4">
        <v>33.826055679287592</v>
      </c>
      <c r="AZE4">
        <v>2069960.6132713889</v>
      </c>
      <c r="AZF4">
        <v>370373.29087120487</v>
      </c>
      <c r="AZG4">
        <v>4014.7524105679736</v>
      </c>
      <c r="AZH4">
        <v>13504.703359518038</v>
      </c>
      <c r="AZI4">
        <v>3428.0823900184105</v>
      </c>
      <c r="AZJ4">
        <v>1401.3289806118132</v>
      </c>
      <c r="AZK4">
        <v>25807.099661099634</v>
      </c>
      <c r="AZL4">
        <v>1475.7665027608318</v>
      </c>
      <c r="AZM4">
        <v>5834.0487785366304</v>
      </c>
      <c r="AZN4">
        <v>359362.60830073105</v>
      </c>
      <c r="AZO4">
        <v>7952.2448361439529</v>
      </c>
      <c r="AZP4">
        <v>3536088.1515090056</v>
      </c>
      <c r="AZQ4">
        <v>508.73396807633884</v>
      </c>
      <c r="AZR4">
        <v>2607.2747688758736</v>
      </c>
      <c r="AZS4">
        <v>3157.4174202240706</v>
      </c>
      <c r="AZT4">
        <v>-350922966.86813939</v>
      </c>
      <c r="AZU4">
        <v>2430669.9426647187</v>
      </c>
      <c r="AZV4">
        <v>388046.48613622331</v>
      </c>
      <c r="AZW4">
        <v>90502.96181650486</v>
      </c>
      <c r="AZX4">
        <v>16821.067662521182</v>
      </c>
      <c r="AZY4">
        <v>741902.84411295434</v>
      </c>
      <c r="AZZ4">
        <v>444034.14609898604</v>
      </c>
      <c r="BAA4">
        <v>128653.93863116388</v>
      </c>
      <c r="BAB4">
        <v>28700.171108997547</v>
      </c>
      <c r="BAC4">
        <v>5293.4672996978034</v>
      </c>
      <c r="BAD4">
        <v>395631.11519830732</v>
      </c>
      <c r="BAE4">
        <v>93835.145619972624</v>
      </c>
      <c r="BAF4">
        <v>63620.686389359296</v>
      </c>
      <c r="BAG4">
        <v>75172.887356215462</v>
      </c>
      <c r="BAH4">
        <v>60858.742788177224</v>
      </c>
      <c r="BAI4">
        <v>11103.390822489871</v>
      </c>
      <c r="BAJ4">
        <v>396600.77175066865</v>
      </c>
      <c r="BAK4">
        <v>-12082019.289295349</v>
      </c>
      <c r="BAL4">
        <v>2335771.2573793596</v>
      </c>
      <c r="BAM4">
        <v>795637.44394989125</v>
      </c>
      <c r="BAN4">
        <v>545499073.1931932</v>
      </c>
      <c r="BAO4">
        <v>602760.36874698848</v>
      </c>
      <c r="BAP4">
        <v>2737733.4253733861</v>
      </c>
      <c r="BAQ4">
        <v>248236.6451891156</v>
      </c>
      <c r="BAR4">
        <v>32749.815796046663</v>
      </c>
      <c r="BAS4">
        <v>59320.420601054029</v>
      </c>
      <c r="BAT4">
        <v>141172.07343297714</v>
      </c>
      <c r="BAU4">
        <v>6602.2218192628679</v>
      </c>
      <c r="BAV4">
        <v>92483.317510226974</v>
      </c>
      <c r="BAW4">
        <v>115657.39589337559</v>
      </c>
      <c r="BAX4">
        <v>2345.1409153025993</v>
      </c>
      <c r="BAY4">
        <v>-1240.7703265887453</v>
      </c>
      <c r="BAZ4">
        <v>484.92593565092227</v>
      </c>
      <c r="BBA4">
        <v>-289634.26724972489</v>
      </c>
      <c r="BBB4">
        <v>151225.68063158181</v>
      </c>
      <c r="BBC4">
        <v>345888.79204131413</v>
      </c>
      <c r="BBD4">
        <v>2387.0647126974568</v>
      </c>
      <c r="BBE4">
        <v>3651.1091637689296</v>
      </c>
      <c r="BBF4">
        <v>147406.2081438087</v>
      </c>
      <c r="BBG4">
        <v>4374601.2928279284</v>
      </c>
      <c r="BBH4">
        <v>362755.65923057677</v>
      </c>
      <c r="BBI4">
        <v>15369.760161272907</v>
      </c>
      <c r="BBJ4">
        <v>1822227.5368048209</v>
      </c>
      <c r="BBK4">
        <v>1174356.4299522168</v>
      </c>
      <c r="BBL4">
        <v>6327.5066144067405</v>
      </c>
      <c r="BBM4">
        <v>352726.08756761451</v>
      </c>
      <c r="BBN4">
        <v>29394.731604458633</v>
      </c>
      <c r="BBO4">
        <v>9701.1553037091053</v>
      </c>
      <c r="BBP4">
        <v>158133.91807404114</v>
      </c>
      <c r="BBQ4">
        <v>149162.62598114833</v>
      </c>
      <c r="BBR4">
        <v>13078.357407313113</v>
      </c>
      <c r="BBS4">
        <v>18190.087151266402</v>
      </c>
      <c r="BBT4">
        <v>2347380.4175787452</v>
      </c>
      <c r="BBU4">
        <v>15200261.948265785</v>
      </c>
      <c r="BBV4">
        <v>8510796.1051915232</v>
      </c>
      <c r="BBW4">
        <v>262110.50170806091</v>
      </c>
      <c r="BBX4">
        <v>45370.227875413664</v>
      </c>
      <c r="BBY4">
        <v>-11999050.038363518</v>
      </c>
      <c r="BBZ4">
        <v>27214.428045650518</v>
      </c>
      <c r="BCA4">
        <v>462.87306284154033</v>
      </c>
      <c r="BCB4">
        <v>190961.21975325851</v>
      </c>
      <c r="BCC4">
        <v>64298.705069622003</v>
      </c>
      <c r="BCD4">
        <v>616.70253216318406</v>
      </c>
      <c r="BCE4">
        <v>4125.3061243034372</v>
      </c>
      <c r="BCF4">
        <v>1796.5408108517565</v>
      </c>
      <c r="BCG4">
        <v>4051.8398962366969</v>
      </c>
      <c r="BCH4">
        <v>561.52406204558167</v>
      </c>
      <c r="BCI4">
        <v>308.4576667015175</v>
      </c>
      <c r="BCJ4">
        <v>698.41670075435309</v>
      </c>
      <c r="BCK4">
        <v>4317.9299330506001</v>
      </c>
      <c r="BCL4">
        <v>2985.994771405673</v>
      </c>
      <c r="BCM4">
        <v>176037.08485658237</v>
      </c>
      <c r="BCN4">
        <v>9936.1415607350355</v>
      </c>
      <c r="BCO4">
        <v>152918.09103687163</v>
      </c>
      <c r="BCP4">
        <v>125.58407604856735</v>
      </c>
      <c r="BCQ4">
        <v>163861.40527917104</v>
      </c>
      <c r="BCR4">
        <v>22641.495919573241</v>
      </c>
      <c r="BCS4">
        <v>4203907.462295182</v>
      </c>
      <c r="BCT4">
        <v>811879.56539463031</v>
      </c>
      <c r="BCU4">
        <v>1179112.1564770259</v>
      </c>
      <c r="BCV4">
        <v>61117.747043112373</v>
      </c>
      <c r="BCW4">
        <v>203.47704283597008</v>
      </c>
      <c r="BCX4">
        <v>3712.2808673050354</v>
      </c>
      <c r="BCY4">
        <v>694.20221563060329</v>
      </c>
      <c r="BCZ4">
        <v>133.19655574766779</v>
      </c>
      <c r="BDA4">
        <v>161.04931386653357</v>
      </c>
      <c r="BDB4">
        <v>15063.627438358582</v>
      </c>
      <c r="BDC4">
        <v>16469.059471006847</v>
      </c>
      <c r="BDD4">
        <v>57060.570550446901</v>
      </c>
      <c r="BDE4">
        <v>53399.008818278817</v>
      </c>
      <c r="BDF4">
        <v>363.25762279329587</v>
      </c>
      <c r="BDG4">
        <v>67908.182939169128</v>
      </c>
      <c r="BDH4">
        <v>43755.740534984136</v>
      </c>
      <c r="BDI4">
        <v>13750.867438132009</v>
      </c>
      <c r="BDJ4">
        <v>85148.261668948253</v>
      </c>
      <c r="BDK4">
        <v>38681.789658476053</v>
      </c>
      <c r="BDL4">
        <v>315364.41920937039</v>
      </c>
      <c r="BDM4">
        <v>217769.05783495726</v>
      </c>
      <c r="BDN4">
        <v>199236.29702406999</v>
      </c>
      <c r="BDO4">
        <v>289267.6925200065</v>
      </c>
      <c r="BDP4">
        <v>317452.32975915837</v>
      </c>
      <c r="BDQ4">
        <v>2834.5269634363599</v>
      </c>
      <c r="BDR4">
        <v>3000.0490141449595</v>
      </c>
      <c r="BDS4">
        <v>2925.1154307001484</v>
      </c>
      <c r="BDT4">
        <v>4175.8838763741096</v>
      </c>
      <c r="BDU4">
        <v>11751.256742547432</v>
      </c>
      <c r="BDV4">
        <v>1433.5495702269034</v>
      </c>
      <c r="BDW4">
        <v>3039.2169255745498</v>
      </c>
      <c r="BDX4">
        <v>88.977052335126118</v>
      </c>
      <c r="BDY4">
        <v>1881.5507866580524</v>
      </c>
      <c r="BDZ4">
        <v>7189.8409331256962</v>
      </c>
      <c r="BEA4">
        <v>9021.8049706274996</v>
      </c>
      <c r="BEB4">
        <v>3822.2281449792699</v>
      </c>
      <c r="BEC4">
        <v>833.45781149688548</v>
      </c>
      <c r="BED4">
        <v>-485344.29509000666</v>
      </c>
      <c r="BEE4">
        <v>67065.29335620963</v>
      </c>
      <c r="BEF4">
        <v>31016.549198487864</v>
      </c>
      <c r="BEG4">
        <v>955.17070954658197</v>
      </c>
      <c r="BEH4">
        <v>5237.6788206089777</v>
      </c>
      <c r="BEI4">
        <v>4065.4318953118645</v>
      </c>
      <c r="BEJ4">
        <v>407.26933914232848</v>
      </c>
      <c r="BEK4">
        <v>2078.7235170628264</v>
      </c>
      <c r="BEL4">
        <v>5183.3033706411561</v>
      </c>
      <c r="BEM4">
        <v>3198.9466801329831</v>
      </c>
      <c r="BEN4">
        <v>1215.2718422736157</v>
      </c>
      <c r="BEO4">
        <v>11884.902877072998</v>
      </c>
      <c r="BEP4">
        <v>836.88340598423645</v>
      </c>
      <c r="BEQ4">
        <v>6617.7203252281461</v>
      </c>
      <c r="BER4">
        <v>5678.9254236154084</v>
      </c>
      <c r="BES4">
        <v>63.453191234786821</v>
      </c>
      <c r="BET4">
        <v>58630.430792077866</v>
      </c>
      <c r="BEU4">
        <v>3.6999724715165887</v>
      </c>
      <c r="BEV4">
        <v>43091.235009396383</v>
      </c>
      <c r="BEW4">
        <v>3025.3661138951106</v>
      </c>
      <c r="BEX4">
        <v>18593484.620093144</v>
      </c>
      <c r="BEY4">
        <v>7069.973021911559</v>
      </c>
      <c r="BEZ4">
        <v>8301.3457037803073</v>
      </c>
      <c r="BFA4">
        <v>13664.640576888645</v>
      </c>
      <c r="BFB4">
        <v>682.82931391290242</v>
      </c>
      <c r="BFC4">
        <v>1814.0454533912343</v>
      </c>
      <c r="BFD4">
        <v>4517.2222907881696</v>
      </c>
      <c r="BFE4">
        <v>5704.7699096319157</v>
      </c>
      <c r="BFF4">
        <v>7134.208401612098</v>
      </c>
      <c r="BFG4">
        <v>11799.293257578873</v>
      </c>
      <c r="BFH4">
        <v>4.3944127407132888E-8</v>
      </c>
      <c r="BFI4">
        <v>-96195.108485090488</v>
      </c>
      <c r="BFJ4">
        <v>962.5985207809681</v>
      </c>
      <c r="BFK4">
        <v>27110.727742776427</v>
      </c>
      <c r="BFL4">
        <v>64200.718041851433</v>
      </c>
      <c r="BFM4">
        <v>29706.519681299938</v>
      </c>
      <c r="BFN4">
        <v>19956.493472945676</v>
      </c>
      <c r="BFO4">
        <v>4984.5631995791146</v>
      </c>
      <c r="BFP4">
        <v>2851.4083469970406</v>
      </c>
      <c r="BFQ4">
        <v>11309.227975803189</v>
      </c>
      <c r="BFR4">
        <v>1463.903721609342</v>
      </c>
      <c r="BFS4">
        <v>90.134756534675617</v>
      </c>
      <c r="BFT4">
        <v>563376.98599535564</v>
      </c>
      <c r="BFU4">
        <v>409210.86293689435</v>
      </c>
      <c r="BFV4">
        <v>2649.5810701127962</v>
      </c>
      <c r="BFW4">
        <v>2773.5051771163498</v>
      </c>
      <c r="BFX4">
        <v>2064.8659732055216</v>
      </c>
      <c r="BFY4">
        <v>705.51502233549877</v>
      </c>
      <c r="BFZ4">
        <v>18066.551840876964</v>
      </c>
      <c r="BGA4">
        <v>8106.339559513056</v>
      </c>
      <c r="BGB4">
        <v>47735.865572077673</v>
      </c>
      <c r="BGC4">
        <v>-70679.702252280651</v>
      </c>
      <c r="BGD4">
        <v>104003.49394600854</v>
      </c>
      <c r="BGE4">
        <v>19459.263644442504</v>
      </c>
      <c r="BGF4">
        <v>2824.9740475077865</v>
      </c>
      <c r="BGG4">
        <v>7115.9685781408416</v>
      </c>
      <c r="BGH4">
        <v>62706.877564105584</v>
      </c>
      <c r="BGI4">
        <v>-42778153.734335288</v>
      </c>
      <c r="BGJ4">
        <v>57966.648744308914</v>
      </c>
      <c r="BGK4">
        <v>639.32664814929967</v>
      </c>
      <c r="BGL4">
        <v>28269.427620858656</v>
      </c>
      <c r="BGM4">
        <v>174.15347192767123</v>
      </c>
      <c r="BGN4">
        <v>192989.76354131664</v>
      </c>
      <c r="BGO4">
        <v>151687.91791816521</v>
      </c>
      <c r="BGP4">
        <v>32426.685062254412</v>
      </c>
      <c r="BGQ4">
        <v>339042.02122296346</v>
      </c>
      <c r="BGR4">
        <v>6751.963358416393</v>
      </c>
      <c r="BGS4">
        <v>180031.47411240416</v>
      </c>
      <c r="BGT4">
        <v>811.02570270066315</v>
      </c>
      <c r="BGU4">
        <v>1904.475781025383</v>
      </c>
      <c r="BGV4">
        <v>17714.275055577178</v>
      </c>
      <c r="BGW4">
        <v>273532.04097448703</v>
      </c>
      <c r="BGX4">
        <v>4293.3916455710387</v>
      </c>
      <c r="BGY4">
        <v>110539.00900506013</v>
      </c>
      <c r="BGZ4">
        <v>-6616921.8769236784</v>
      </c>
      <c r="BHA4">
        <v>622198.65835276071</v>
      </c>
      <c r="BHB4">
        <v>91975.568346494329</v>
      </c>
      <c r="BHC4">
        <v>33413301.412704624</v>
      </c>
      <c r="BHD4">
        <v>477942.44961465237</v>
      </c>
      <c r="BHE4">
        <v>34849.833763325762</v>
      </c>
      <c r="BHF4">
        <v>4001.4644902300561</v>
      </c>
      <c r="BHG4">
        <v>276.09473807302584</v>
      </c>
      <c r="BHH4">
        <v>4808.8754783610148</v>
      </c>
      <c r="BHI4">
        <v>169.92512234371895</v>
      </c>
      <c r="BHJ4">
        <v>182.08132986025996</v>
      </c>
      <c r="BHK4">
        <v>25517.508031115169</v>
      </c>
      <c r="BHL4">
        <v>63127.727065162457</v>
      </c>
      <c r="BHM4">
        <v>542.38574466606292</v>
      </c>
      <c r="BHN4">
        <v>1067.870437665501</v>
      </c>
      <c r="BHO4">
        <v>0</v>
      </c>
      <c r="BHP4">
        <v>491893.5468197217</v>
      </c>
      <c r="BHQ4">
        <v>0.78284039771080427</v>
      </c>
      <c r="BHR4">
        <v>6666.3537593711189</v>
      </c>
      <c r="BHS4">
        <v>9356.9347616862706</v>
      </c>
      <c r="BHT4">
        <v>311968.54257803783</v>
      </c>
      <c r="BHU4">
        <v>112887.26023583164</v>
      </c>
      <c r="BHV4">
        <v>138910.20184960667</v>
      </c>
      <c r="BHW4">
        <v>32734.386027327466</v>
      </c>
      <c r="BHX4">
        <v>242980.66679000208</v>
      </c>
      <c r="BHY4">
        <v>96142.516400219116</v>
      </c>
      <c r="BHZ4">
        <v>296018.39789559582</v>
      </c>
      <c r="BIA4">
        <v>5814.2667731915226</v>
      </c>
      <c r="BIB4">
        <v>553.43944062510809</v>
      </c>
      <c r="BIC4">
        <v>68930.553874313671</v>
      </c>
      <c r="BID4">
        <v>162.70115997676118</v>
      </c>
      <c r="BIE4">
        <v>9638.1324941649655</v>
      </c>
      <c r="BIF4">
        <v>106.35043892223715</v>
      </c>
      <c r="BIG4">
        <v>11436.191438577272</v>
      </c>
      <c r="BIH4">
        <v>383.9284171321176</v>
      </c>
      <c r="BII4">
        <v>-7756.3359166791397</v>
      </c>
      <c r="BIJ4">
        <v>-179287.03952852765</v>
      </c>
      <c r="BIK4">
        <v>72600.111516532619</v>
      </c>
      <c r="BIL4">
        <v>71.71081596657001</v>
      </c>
      <c r="BIM4">
        <v>61.676053753396999</v>
      </c>
      <c r="BIN4">
        <v>-43668580.677484855</v>
      </c>
      <c r="BIO4">
        <v>-227805.0374833126</v>
      </c>
      <c r="BIP4">
        <v>207155.16832377951</v>
      </c>
      <c r="BIQ4">
        <v>8967.1044478042713</v>
      </c>
      <c r="BIR4">
        <v>42303.300951263722</v>
      </c>
      <c r="BIS4">
        <v>171215.28953822365</v>
      </c>
      <c r="BIT4">
        <v>45835.630685560332</v>
      </c>
      <c r="BIU4">
        <v>938.42379308275122</v>
      </c>
      <c r="BIV4">
        <v>306258.5488900895</v>
      </c>
      <c r="BIW4">
        <v>448776.15655111009</v>
      </c>
      <c r="BIX4">
        <v>55089.756096639452</v>
      </c>
      <c r="BIY4">
        <v>49204.959425285517</v>
      </c>
      <c r="BIZ4">
        <v>14032.437202677505</v>
      </c>
      <c r="BJA4">
        <v>94307.696872938701</v>
      </c>
      <c r="BJB4">
        <v>122278.84831554416</v>
      </c>
      <c r="BJC4">
        <v>56574.813243120392</v>
      </c>
      <c r="BJD4">
        <v>73731.87678761514</v>
      </c>
      <c r="BJE4">
        <v>-3465210.7521060514</v>
      </c>
      <c r="BJF4">
        <v>112944.62334697784</v>
      </c>
      <c r="BJG4">
        <v>23653.287295735387</v>
      </c>
      <c r="BJH4">
        <v>16173348.5620385</v>
      </c>
      <c r="BJI4">
        <v>27111.38878977003</v>
      </c>
      <c r="BJJ4">
        <v>444144.6629187928</v>
      </c>
      <c r="BJK4">
        <v>54468.69324161097</v>
      </c>
      <c r="BJL4">
        <v>106.04604194058314</v>
      </c>
      <c r="BJM4">
        <v>178871.44665308413</v>
      </c>
      <c r="BJN4">
        <v>1916.3021656329879</v>
      </c>
      <c r="BJO4">
        <v>10210.933601061335</v>
      </c>
      <c r="BJP4">
        <v>53033.497790753536</v>
      </c>
      <c r="BJQ4">
        <v>34107.467486356327</v>
      </c>
      <c r="BJR4">
        <v>229.28313929094031</v>
      </c>
      <c r="BJS4">
        <v>382.55755785093652</v>
      </c>
      <c r="BJT4">
        <v>2725.9134640296143</v>
      </c>
      <c r="BJU4">
        <v>365.49865856450106</v>
      </c>
      <c r="BJV4">
        <v>24511.370849671421</v>
      </c>
      <c r="BJW4">
        <v>208373.56788688817</v>
      </c>
      <c r="BJX4">
        <v>34222.521640882194</v>
      </c>
      <c r="BJY4">
        <v>0</v>
      </c>
      <c r="BJZ4">
        <v>8181.7038358567124</v>
      </c>
      <c r="BKA4">
        <v>422421.26654510392</v>
      </c>
      <c r="BKB4">
        <v>185501.56085599679</v>
      </c>
      <c r="BKC4">
        <v>21.972538338753989</v>
      </c>
      <c r="BKD4">
        <v>255013.51904992521</v>
      </c>
      <c r="BKE4">
        <v>206794.59252093855</v>
      </c>
      <c r="BKF4">
        <v>0.21766110220058674</v>
      </c>
      <c r="BKG4">
        <v>720.9935953975131</v>
      </c>
      <c r="BKH4">
        <v>21090.273788612176</v>
      </c>
      <c r="BKI4">
        <v>12005.159453629291</v>
      </c>
      <c r="BKJ4">
        <v>2717.6014920748767</v>
      </c>
      <c r="BKK4">
        <v>-43.033960931256964</v>
      </c>
      <c r="BKL4">
        <v>-500.33997630166488</v>
      </c>
      <c r="BKM4">
        <v>2253.399456790688</v>
      </c>
      <c r="BKN4">
        <v>16227.65455817208</v>
      </c>
      <c r="BKO4">
        <v>554818.78427723993</v>
      </c>
      <c r="BKP4">
        <v>133.79573081213402</v>
      </c>
      <c r="BKQ4">
        <v>2649.6316768000811</v>
      </c>
      <c r="BKR4">
        <v>1620.4286147615865</v>
      </c>
      <c r="BKS4">
        <v>-23097356.168450605</v>
      </c>
      <c r="BKT4">
        <v>103021.5250160365</v>
      </c>
      <c r="BKU4">
        <v>32678.402306117878</v>
      </c>
      <c r="BKV4">
        <v>53824.80835895463</v>
      </c>
      <c r="BKW4">
        <v>25782.817761990078</v>
      </c>
      <c r="BKX4">
        <v>863.09486726380271</v>
      </c>
      <c r="BKY4">
        <v>112.4322472969353</v>
      </c>
      <c r="BKZ4">
        <v>122.47490105536724</v>
      </c>
      <c r="BLA4">
        <v>87067.926887657697</v>
      </c>
      <c r="BLB4">
        <v>16574.071034191038</v>
      </c>
      <c r="BLC4">
        <v>1131.3638183830633</v>
      </c>
      <c r="BLD4">
        <v>40291.826134123847</v>
      </c>
      <c r="BLE4">
        <v>35381.194037348279</v>
      </c>
      <c r="BLF4">
        <v>464997.36548011779</v>
      </c>
      <c r="BLG4">
        <v>15178.001915136507</v>
      </c>
      <c r="BLH4">
        <v>11236.269680488922</v>
      </c>
      <c r="BLI4">
        <v>210851.11342133544</v>
      </c>
      <c r="BLJ4">
        <v>-1838300.0820848935</v>
      </c>
      <c r="BLK4">
        <v>166893.48321162668</v>
      </c>
      <c r="BLL4">
        <v>51218.899976304856</v>
      </c>
      <c r="BLM4">
        <v>18216710.510203019</v>
      </c>
      <c r="BLN4">
        <v>2010.3356054878795</v>
      </c>
      <c r="BLO4">
        <v>995593.12666305213</v>
      </c>
      <c r="BLP4">
        <v>101817.50901197692</v>
      </c>
      <c r="BLQ4">
        <v>16699.294893720133</v>
      </c>
      <c r="BLR4">
        <v>199134.28207019332</v>
      </c>
      <c r="BLS4">
        <v>54363.371786705808</v>
      </c>
      <c r="BLT4">
        <v>15527.779015875894</v>
      </c>
      <c r="BLU4">
        <v>483139.46870336868</v>
      </c>
      <c r="BLV4">
        <v>133822.90483564136</v>
      </c>
      <c r="BLW4">
        <v>20155.171050505724</v>
      </c>
      <c r="BLX4">
        <v>-16031.787317205972</v>
      </c>
      <c r="BLY4">
        <v>1113.1117338673159</v>
      </c>
      <c r="BLZ4">
        <v>92.70982573329141</v>
      </c>
      <c r="BMA4">
        <v>2.6426552743308478E-3</v>
      </c>
      <c r="BMB4">
        <v>140012.79942433725</v>
      </c>
      <c r="BMC4">
        <v>189.36188633473287</v>
      </c>
      <c r="BMD4">
        <v>31.872413995470364</v>
      </c>
      <c r="BME4">
        <v>300.12600876757409</v>
      </c>
      <c r="BMF4">
        <v>70021.37580896604</v>
      </c>
      <c r="BMG4">
        <v>0</v>
      </c>
      <c r="BMH4">
        <v>0</v>
      </c>
      <c r="BMI4">
        <v>37418.200202531239</v>
      </c>
      <c r="BMJ4">
        <v>50155.548601167291</v>
      </c>
      <c r="BMK4">
        <v>137.89423093095749</v>
      </c>
      <c r="BML4">
        <v>860.49766496235827</v>
      </c>
      <c r="BMM4">
        <v>4412.9418796618802</v>
      </c>
      <c r="BMN4">
        <v>25.636323808890779</v>
      </c>
      <c r="BMO4">
        <v>1680.0927397368796</v>
      </c>
      <c r="BMP4">
        <v>27.595868816597601</v>
      </c>
      <c r="BMQ4">
        <v>4.0836992651187245</v>
      </c>
      <c r="BMR4">
        <v>23.489270393841107</v>
      </c>
      <c r="BMS4">
        <v>470.80402469767699</v>
      </c>
      <c r="BMT4">
        <v>1277.0071136307115</v>
      </c>
      <c r="BMU4">
        <v>12.334720245759526</v>
      </c>
      <c r="BMV4">
        <v>83.025274507072126</v>
      </c>
      <c r="BMW4">
        <v>46.481564772103184</v>
      </c>
      <c r="BMX4">
        <v>-13977010.234444875</v>
      </c>
      <c r="BMY4">
        <v>64896.369411934073</v>
      </c>
      <c r="BMZ4">
        <v>110646.48347012412</v>
      </c>
      <c r="BNA4">
        <v>57918.031132545824</v>
      </c>
      <c r="BNB4">
        <v>363063.53373015136</v>
      </c>
      <c r="BNC4">
        <v>3582.0635212753164</v>
      </c>
      <c r="BND4">
        <v>5226.4019636065977</v>
      </c>
      <c r="BNE4">
        <v>6377.8047103602812</v>
      </c>
      <c r="BNF4">
        <v>11486.61303621769</v>
      </c>
      <c r="BNG4">
        <v>2930.845368246753</v>
      </c>
      <c r="BNH4">
        <v>2596.9060153197343</v>
      </c>
      <c r="BNI4">
        <v>-447.9117171824708</v>
      </c>
      <c r="BNJ4">
        <v>1279.967561063394</v>
      </c>
      <c r="BNK4">
        <v>13242.182579470269</v>
      </c>
      <c r="BNL4">
        <v>6840.3558119678246</v>
      </c>
      <c r="BNM4">
        <v>9920.9665540526494</v>
      </c>
      <c r="BNN4">
        <v>405692.76521977398</v>
      </c>
      <c r="BNO4">
        <v>-1493099.6219698188</v>
      </c>
      <c r="BNP4">
        <v>138052.06983591765</v>
      </c>
      <c r="BNQ4">
        <v>877.57424437578527</v>
      </c>
      <c r="BNR4">
        <v>38726203.689986594</v>
      </c>
      <c r="BNS4">
        <v>18993.975794454476</v>
      </c>
      <c r="BNT4">
        <v>401718.08964079036</v>
      </c>
      <c r="BNU4">
        <v>144261.60254628956</v>
      </c>
      <c r="BNV4">
        <v>14977.715785337639</v>
      </c>
      <c r="BNW4">
        <v>9237.8559114091277</v>
      </c>
      <c r="BNX4">
        <v>12411.770337722546</v>
      </c>
      <c r="BNY4">
        <v>57865.420857788966</v>
      </c>
      <c r="BNZ4">
        <v>2297.6627457939348</v>
      </c>
      <c r="BOA4">
        <v>10101.156912185228</v>
      </c>
      <c r="BOB4">
        <v>437.93198983447115</v>
      </c>
      <c r="BOC4">
        <v>909.01783755590134</v>
      </c>
      <c r="BOD4">
        <v>0</v>
      </c>
      <c r="BOE4">
        <v>98404.213187732967</v>
      </c>
      <c r="BOF4">
        <v>725.5162685692527</v>
      </c>
      <c r="BOG4">
        <v>39496.932771272892</v>
      </c>
      <c r="BOH4">
        <v>18101.055800681377</v>
      </c>
      <c r="BOI4">
        <v>3773901.5156432819</v>
      </c>
      <c r="BOJ4">
        <v>16551.172974716916</v>
      </c>
      <c r="BOK4">
        <v>450073.45913154632</v>
      </c>
      <c r="BOL4">
        <v>371610.02817087545</v>
      </c>
      <c r="BOM4">
        <v>142114.4670196315</v>
      </c>
      <c r="BON4">
        <v>446300.86671366793</v>
      </c>
      <c r="BOO4">
        <v>416037.44561190286</v>
      </c>
      <c r="BOP4">
        <v>40573.197275500286</v>
      </c>
      <c r="BOQ4">
        <v>4223.9080090656371</v>
      </c>
      <c r="BOR4">
        <v>40509.564022306477</v>
      </c>
      <c r="BOS4">
        <v>102541.60312752731</v>
      </c>
      <c r="BOT4">
        <v>1506.292728447158</v>
      </c>
      <c r="BOU4">
        <v>1882.2638804742589</v>
      </c>
      <c r="BOV4">
        <v>192951.33622147844</v>
      </c>
      <c r="BOW4">
        <v>239686.97698922543</v>
      </c>
      <c r="BOX4">
        <v>765481.68159131717</v>
      </c>
      <c r="BOY4">
        <v>920528.52121913317</v>
      </c>
      <c r="BOZ4">
        <v>106.48515838859115</v>
      </c>
      <c r="BPA4">
        <v>203335.29168765366</v>
      </c>
      <c r="BPB4">
        <v>637.58309598552842</v>
      </c>
      <c r="BPC4">
        <v>-4901936.4509366527</v>
      </c>
      <c r="BPD4">
        <v>192558.30638368352</v>
      </c>
      <c r="BPE4">
        <v>32254.779236186452</v>
      </c>
      <c r="BPF4">
        <v>14985.026804857192</v>
      </c>
      <c r="BPG4">
        <v>25922.371470207589</v>
      </c>
      <c r="BPH4">
        <v>15910.758002694864</v>
      </c>
      <c r="BPI4">
        <v>8700.168320673416</v>
      </c>
      <c r="BPJ4">
        <v>488.59666136456127</v>
      </c>
      <c r="BPK4">
        <v>76106.629008895994</v>
      </c>
      <c r="BPL4">
        <v>2608.1713186595089</v>
      </c>
      <c r="BPM4">
        <v>30.184362169190745</v>
      </c>
      <c r="BPN4">
        <v>709.45941381288776</v>
      </c>
      <c r="BPO4">
        <v>820.29665996318329</v>
      </c>
      <c r="BPP4">
        <v>12441.453833612815</v>
      </c>
      <c r="BPQ4">
        <v>7862.0443247835001</v>
      </c>
      <c r="BPR4">
        <v>3720.8997862880674</v>
      </c>
      <c r="BPS4">
        <v>35650.320094347095</v>
      </c>
      <c r="BPT4">
        <v>4.9942724658538831</v>
      </c>
      <c r="BPU4">
        <v>67805.221339409181</v>
      </c>
      <c r="BPV4">
        <v>3.0977447036154317</v>
      </c>
      <c r="BPW4">
        <v>6474510.8308950393</v>
      </c>
      <c r="BPX4">
        <v>5002.7737100896038</v>
      </c>
      <c r="BPY4">
        <v>830.27768419557015</v>
      </c>
      <c r="BPZ4">
        <v>5159.1540529861022</v>
      </c>
      <c r="BQA4">
        <v>5167.1262850704079</v>
      </c>
      <c r="BQB4">
        <v>766.41925424128931</v>
      </c>
      <c r="BQC4">
        <v>15560.24443801525</v>
      </c>
      <c r="BQD4">
        <v>9777.6298093342466</v>
      </c>
      <c r="BQE4">
        <v>2010.8297647601241</v>
      </c>
      <c r="BQF4">
        <v>2282.2257488903197</v>
      </c>
      <c r="BQG4">
        <v>8.7769312680384832</v>
      </c>
      <c r="BQH4">
        <v>884.84788071256173</v>
      </c>
      <c r="BQI4">
        <v>1.1827220189490081E-2</v>
      </c>
      <c r="BQJ4">
        <v>-6.4656848713172344E-2</v>
      </c>
      <c r="BQK4">
        <v>41.155446352927569</v>
      </c>
      <c r="BQL4">
        <v>6570.4483594551939</v>
      </c>
      <c r="BQM4">
        <v>858.73041384738485</v>
      </c>
      <c r="BQN4">
        <v>1134867.4283315672</v>
      </c>
      <c r="BQO4">
        <v>2930.120363954366</v>
      </c>
      <c r="BQP4">
        <v>124073.95273495984</v>
      </c>
      <c r="BQQ4">
        <v>44019.074606667251</v>
      </c>
      <c r="BQR4">
        <v>2962.8727915133081</v>
      </c>
      <c r="BQS4">
        <v>189071.32381048298</v>
      </c>
      <c r="BQT4">
        <v>370671.12064942869</v>
      </c>
      <c r="BQU4">
        <v>24474.830332699941</v>
      </c>
      <c r="BQV4">
        <v>1141.4378876224064</v>
      </c>
      <c r="BQW4">
        <v>9366.8840567002098</v>
      </c>
      <c r="BQX4">
        <v>4571.1199113089096</v>
      </c>
      <c r="BQY4">
        <v>7467.2400504775187</v>
      </c>
      <c r="BQZ4">
        <v>870.46126735366579</v>
      </c>
      <c r="BRA4">
        <v>3661.054898196388</v>
      </c>
      <c r="BRB4">
        <v>986.17062176821571</v>
      </c>
      <c r="BRC4">
        <v>668.8939280682813</v>
      </c>
      <c r="BRD4">
        <v>3607.1793680100823</v>
      </c>
      <c r="BRE4">
        <v>70.679971992022999</v>
      </c>
      <c r="BRF4">
        <v>629.37659473846315</v>
      </c>
      <c r="BRG4">
        <v>117.56118092943841</v>
      </c>
      <c r="BRH4">
        <v>-628771.79573922034</v>
      </c>
      <c r="BRI4">
        <v>-455.9505119739394</v>
      </c>
      <c r="BRJ4">
        <v>0</v>
      </c>
      <c r="BRK4">
        <v>0</v>
      </c>
      <c r="BRL4">
        <v>263.92361800368138</v>
      </c>
      <c r="BRM4">
        <v>0.67927969381517572</v>
      </c>
      <c r="BRN4">
        <v>19.418992504167338</v>
      </c>
      <c r="BRO4">
        <v>276.69020724359848</v>
      </c>
      <c r="BRP4">
        <v>1721.842184438608</v>
      </c>
      <c r="BRQ4">
        <v>451.54083556399326</v>
      </c>
      <c r="BRR4">
        <v>341.38893594483449</v>
      </c>
      <c r="BRS4">
        <v>254.20976144613181</v>
      </c>
      <c r="BRT4">
        <v>106.97544907615874</v>
      </c>
      <c r="BRU4">
        <v>160.61205098079793</v>
      </c>
      <c r="BRV4">
        <v>1270.6320820003975</v>
      </c>
      <c r="BRW4">
        <v>540.52696413145827</v>
      </c>
      <c r="BRX4">
        <v>1575.1983341690679</v>
      </c>
      <c r="BRY4">
        <v>20.743302606175735</v>
      </c>
      <c r="BRZ4">
        <v>28897.004001783436</v>
      </c>
      <c r="BSA4">
        <v>796.86707907748848</v>
      </c>
      <c r="BSB4">
        <v>3193590.0936701004</v>
      </c>
      <c r="BSC4">
        <v>28.169082147853715</v>
      </c>
      <c r="BSD4">
        <v>533.60376292978469</v>
      </c>
      <c r="BSE4">
        <v>1225.096515841371</v>
      </c>
      <c r="BSF4">
        <v>78.898636600844299</v>
      </c>
      <c r="BSG4">
        <v>332.67935715881498</v>
      </c>
      <c r="BSH4">
        <v>266.2762625573273</v>
      </c>
      <c r="BSI4">
        <v>9683.0898123439365</v>
      </c>
      <c r="BSJ4">
        <v>135.85306801320513</v>
      </c>
      <c r="BSK4">
        <v>85426.388230821962</v>
      </c>
      <c r="BSL4">
        <v>1.5072601978792842E-2</v>
      </c>
      <c r="BSM4">
        <v>1.4712459605165863E-4</v>
      </c>
      <c r="BSN4">
        <v>47.152681427507773</v>
      </c>
      <c r="BSO4">
        <v>0</v>
      </c>
      <c r="BSP4">
        <v>239.58960175662725</v>
      </c>
      <c r="BSQ4">
        <v>3504.0594811134574</v>
      </c>
      <c r="BSR4">
        <v>228.20028140792616</v>
      </c>
      <c r="BSS4">
        <v>3272.8506048434692</v>
      </c>
      <c r="BST4">
        <v>2884.1501469458058</v>
      </c>
      <c r="BSU4">
        <v>1064.304582911165</v>
      </c>
      <c r="BSV4">
        <v>0</v>
      </c>
      <c r="BSW4">
        <v>260.23157606752181</v>
      </c>
      <c r="BSX4">
        <v>67867.016846011218</v>
      </c>
      <c r="BSY4">
        <v>80389.187332172398</v>
      </c>
      <c r="BSZ4">
        <v>541.48437642919419</v>
      </c>
      <c r="BTA4">
        <v>873.4270827215264</v>
      </c>
      <c r="BTB4">
        <v>798.89551687304549</v>
      </c>
      <c r="BTC4">
        <v>211.57476057471456</v>
      </c>
      <c r="BTD4">
        <v>290.57289795787534</v>
      </c>
      <c r="BTE4">
        <v>226.98738302942988</v>
      </c>
      <c r="BTF4">
        <v>320.11466985755169</v>
      </c>
      <c r="BTG4">
        <v>828.2477274336519</v>
      </c>
      <c r="BTH4">
        <v>1103.5978438951038</v>
      </c>
      <c r="BTI4">
        <v>22469.335461762421</v>
      </c>
      <c r="BTJ4">
        <v>3154.1078689409255</v>
      </c>
      <c r="BTK4">
        <v>1157.409905474015</v>
      </c>
      <c r="BTL4">
        <v>135.04321763301391</v>
      </c>
      <c r="BTM4">
        <v>-7595863.9113845387</v>
      </c>
      <c r="BTN4">
        <v>47079.583129934763</v>
      </c>
      <c r="BTO4">
        <v>457.62392161779934</v>
      </c>
      <c r="BTP4">
        <v>10.658964984364253</v>
      </c>
      <c r="BTQ4">
        <v>44.627895495390391</v>
      </c>
      <c r="BTR4">
        <v>219.90074283684305</v>
      </c>
      <c r="BTS4">
        <v>758.77247309764448</v>
      </c>
      <c r="BTT4">
        <v>336.64007261588313</v>
      </c>
      <c r="BTU4">
        <v>6566.2595796712621</v>
      </c>
      <c r="BTV4">
        <v>14919.612487865581</v>
      </c>
      <c r="BTW4">
        <v>1403.6083065497696</v>
      </c>
      <c r="BTX4">
        <v>45559.866671219759</v>
      </c>
      <c r="BTY4">
        <v>12144.841178740642</v>
      </c>
      <c r="BTZ4">
        <v>5689.3190088967976</v>
      </c>
      <c r="BUA4">
        <v>-4517.1272759207968</v>
      </c>
      <c r="BUB4">
        <v>1129.4405615648343</v>
      </c>
      <c r="BUC4">
        <v>4659.5326310870314</v>
      </c>
      <c r="BUD4">
        <v>-1525133.1291077621</v>
      </c>
      <c r="BUE4">
        <v>23997.859682473336</v>
      </c>
      <c r="BUF4">
        <v>-8328.8239887628115</v>
      </c>
      <c r="BUG4">
        <v>2865356.7338667475</v>
      </c>
      <c r="BUH4">
        <v>469.5485137126762</v>
      </c>
      <c r="BUI4">
        <v>81323.495255783739</v>
      </c>
      <c r="BUJ4">
        <v>20194.65927923143</v>
      </c>
      <c r="BUK4">
        <v>87.558412064324429</v>
      </c>
      <c r="BUL4">
        <v>835.93382232167551</v>
      </c>
      <c r="BUM4">
        <v>1137.3747944204181</v>
      </c>
      <c r="BUN4">
        <v>641.86477154701117</v>
      </c>
      <c r="BUO4">
        <v>10536.404102454548</v>
      </c>
      <c r="BUP4">
        <v>8976.9013563654717</v>
      </c>
      <c r="BUQ4">
        <v>1140.4074676563741</v>
      </c>
      <c r="BUR4">
        <v>-578.61392709653353</v>
      </c>
      <c r="BUS4">
        <v>0</v>
      </c>
      <c r="BUT4">
        <v>3932.2910652734827</v>
      </c>
      <c r="BUU4">
        <v>235.03620005087123</v>
      </c>
      <c r="BUV4">
        <v>10549.005110727903</v>
      </c>
      <c r="BUW4">
        <v>164647.80148585187</v>
      </c>
      <c r="BUX4">
        <v>15150.920010205624</v>
      </c>
      <c r="BUY4">
        <v>2202.9885207574011</v>
      </c>
      <c r="BUZ4">
        <v>13271.062397237898</v>
      </c>
      <c r="BVA4">
        <v>1360.7525456839337</v>
      </c>
      <c r="BVB4">
        <v>1485.0847434137174</v>
      </c>
      <c r="BVC4">
        <v>290188.21892589342</v>
      </c>
      <c r="BVD4">
        <v>148220.25380971387</v>
      </c>
      <c r="BVE4">
        <v>221659.62140066037</v>
      </c>
      <c r="BVF4">
        <v>223962.57609596421</v>
      </c>
      <c r="BVG4">
        <v>46587.141657174252</v>
      </c>
      <c r="BVH4">
        <v>1030.7615280939458</v>
      </c>
      <c r="BVI4">
        <v>331529.0800712413</v>
      </c>
      <c r="BVJ4">
        <v>1271.7829246217982</v>
      </c>
      <c r="BVK4">
        <v>32375.804832968399</v>
      </c>
      <c r="BVL4">
        <v>125.76275771803057</v>
      </c>
      <c r="BVM4">
        <v>1518615.9704479345</v>
      </c>
      <c r="BVN4">
        <v>164562.34272641325</v>
      </c>
      <c r="BVO4">
        <v>1512229.1138460098</v>
      </c>
      <c r="BVP4">
        <v>2787.6500324334797</v>
      </c>
      <c r="BVQ4">
        <v>122148.89276677804</v>
      </c>
      <c r="BVR4">
        <v>-86711.980047958365</v>
      </c>
      <c r="BVS4">
        <v>-6320.1533598965179</v>
      </c>
      <c r="BVT4">
        <v>0</v>
      </c>
      <c r="BVU4">
        <v>48.825696661370515</v>
      </c>
      <c r="BVV4">
        <v>327.94714086226708</v>
      </c>
      <c r="BVW4">
        <v>1.4259866249019888E-3</v>
      </c>
      <c r="BVX4">
        <v>505.47965746183888</v>
      </c>
      <c r="BVY4">
        <v>24797.431676577369</v>
      </c>
      <c r="BVZ4">
        <v>1525.9135896575617</v>
      </c>
      <c r="BWA4">
        <v>3387.7878907143995</v>
      </c>
      <c r="BWB4">
        <v>4309.576776472768</v>
      </c>
      <c r="BWC4">
        <v>3962.2495613972224</v>
      </c>
      <c r="BWD4">
        <v>2617.1843149120691</v>
      </c>
      <c r="BWE4">
        <v>963.41659650736949</v>
      </c>
      <c r="BWF4">
        <v>19034.883122934712</v>
      </c>
      <c r="BWG4">
        <v>4917.8916195764414</v>
      </c>
      <c r="BWH4">
        <v>14311.741279436772</v>
      </c>
      <c r="BWI4">
        <v>24.519000722899985</v>
      </c>
      <c r="BWJ4">
        <v>51432.323094742249</v>
      </c>
      <c r="BWK4">
        <v>255.4338171469569</v>
      </c>
      <c r="BWL4">
        <v>6678552.7373878453</v>
      </c>
      <c r="BWM4">
        <v>112.7211604648065</v>
      </c>
      <c r="BWN4">
        <v>5660.8264678710484</v>
      </c>
      <c r="BWO4">
        <v>12459.815119910691</v>
      </c>
      <c r="BWP4">
        <v>1200.9630819234931</v>
      </c>
      <c r="BWQ4">
        <v>18283.462621148676</v>
      </c>
      <c r="BWR4">
        <v>56455.922950561187</v>
      </c>
      <c r="BWS4">
        <v>18246.224722056675</v>
      </c>
      <c r="BWT4">
        <v>70743.693109876476</v>
      </c>
      <c r="BWU4">
        <v>966.95759233010619</v>
      </c>
      <c r="BWV4">
        <v>3469.4165371465911</v>
      </c>
      <c r="BWW4">
        <v>-6043.409890289814</v>
      </c>
      <c r="BWX4">
        <v>0.50760143875028585</v>
      </c>
      <c r="BWY4">
        <v>6.0721956983644396E-2</v>
      </c>
      <c r="BWZ4">
        <v>1730.6036186835374</v>
      </c>
      <c r="BXA4">
        <v>4096.3141417003199</v>
      </c>
      <c r="BXB4">
        <v>1857.0906220143247</v>
      </c>
      <c r="BXC4">
        <v>2902.3421362779914</v>
      </c>
      <c r="BXD4">
        <v>595.15640223324613</v>
      </c>
      <c r="BXE4">
        <v>6653.5549093056834</v>
      </c>
      <c r="BXF4">
        <v>5034.5395693935407</v>
      </c>
      <c r="BXG4">
        <v>2744.687431592713</v>
      </c>
      <c r="BXH4">
        <v>476360.58283378003</v>
      </c>
      <c r="BXI4">
        <v>260783.43468899661</v>
      </c>
      <c r="BXJ4">
        <v>3294.7202093431019</v>
      </c>
      <c r="BXK4">
        <v>47674.27250547929</v>
      </c>
      <c r="BXL4">
        <v>46751.561920630258</v>
      </c>
      <c r="BXM4">
        <v>12517.337222184044</v>
      </c>
      <c r="BXN4">
        <v>115292.8774961153</v>
      </c>
      <c r="BXO4">
        <v>12451.425351348142</v>
      </c>
      <c r="BXP4">
        <v>934.30963959002202</v>
      </c>
      <c r="BXQ4">
        <v>7438.7378703933718</v>
      </c>
      <c r="BXR4">
        <v>1947.2887921474214</v>
      </c>
      <c r="BXS4">
        <v>2058.099055229759</v>
      </c>
      <c r="BXT4">
        <v>5805.9098293842335</v>
      </c>
      <c r="BXU4">
        <v>1398.8869877205102</v>
      </c>
      <c r="BXV4">
        <v>439.25395064142873</v>
      </c>
      <c r="BXW4">
        <v>-1744878.2666406375</v>
      </c>
      <c r="BXX4">
        <v>3197.5756398645194</v>
      </c>
      <c r="BXY4">
        <v>11.663520483526362</v>
      </c>
      <c r="BXZ4">
        <v>9593.8188531916931</v>
      </c>
      <c r="BYA4">
        <v>16089.81542097933</v>
      </c>
      <c r="BYB4">
        <v>5.6931267408375579</v>
      </c>
      <c r="BYC4">
        <v>588.48045502442267</v>
      </c>
      <c r="BYD4">
        <v>29.829034691642679</v>
      </c>
      <c r="BYE4">
        <v>545.15053314928832</v>
      </c>
      <c r="BYF4">
        <v>321.14743369177762</v>
      </c>
      <c r="BYG4">
        <v>34.701489387003193</v>
      </c>
      <c r="BYH4">
        <v>43.184087285763965</v>
      </c>
      <c r="BYI4">
        <v>15.301394745088389</v>
      </c>
      <c r="BYJ4">
        <v>2838.0958384167475</v>
      </c>
      <c r="BYK4">
        <v>2220.5184421957379</v>
      </c>
      <c r="BYL4">
        <v>249.56694113435029</v>
      </c>
      <c r="BYM4">
        <v>108932.38473778457</v>
      </c>
      <c r="BYN4">
        <v>68.010115259885779</v>
      </c>
      <c r="BYO4">
        <v>21662.561701992116</v>
      </c>
      <c r="BYP4">
        <v>656.55062240779841</v>
      </c>
      <c r="BYQ4">
        <v>2451945.9638785715</v>
      </c>
      <c r="BYR4">
        <v>584.42898127285468</v>
      </c>
      <c r="BYS4">
        <v>32258.010809791871</v>
      </c>
      <c r="BYT4">
        <v>15165.180305610544</v>
      </c>
      <c r="BYU4">
        <v>0.28676665928850659</v>
      </c>
      <c r="BYV4">
        <v>23512.780759607307</v>
      </c>
      <c r="BYW4">
        <v>6443.179460113507</v>
      </c>
      <c r="BYX4">
        <v>1711.6135311205351</v>
      </c>
      <c r="BYY4">
        <v>1480.4845473651908</v>
      </c>
      <c r="BYZ4">
        <v>1156.1919016321913</v>
      </c>
      <c r="BZA4">
        <v>9.5039799349434553</v>
      </c>
      <c r="BZB4">
        <v>1.3888694409864666E-4</v>
      </c>
      <c r="BZC4">
        <v>0</v>
      </c>
      <c r="BZD4">
        <v>55.808993950216717</v>
      </c>
      <c r="BZE4">
        <v>36.402057725617873</v>
      </c>
      <c r="BZF4">
        <v>2364.761717062197</v>
      </c>
      <c r="BZG4">
        <v>408.60462931468646</v>
      </c>
      <c r="BZH4">
        <v>5.1027861391551781</v>
      </c>
      <c r="BZI4">
        <v>7477.4674584155691</v>
      </c>
      <c r="BZJ4">
        <v>3677.123267775326</v>
      </c>
      <c r="BZK4">
        <v>18326.038925831512</v>
      </c>
      <c r="BZL4">
        <v>3643.935323340771</v>
      </c>
      <c r="BZM4">
        <v>664283.79587360099</v>
      </c>
      <c r="BZN4">
        <v>47640.602759013425</v>
      </c>
      <c r="BZO4">
        <v>114.64033813534584</v>
      </c>
      <c r="BZP4">
        <v>2476.4435524255719</v>
      </c>
      <c r="BZQ4">
        <v>166.40223805617478</v>
      </c>
      <c r="BZR4">
        <v>80.041325235759317</v>
      </c>
      <c r="BZS4">
        <v>352.52224261511213</v>
      </c>
      <c r="BZT4">
        <v>23.805895337408366</v>
      </c>
      <c r="BZU4">
        <v>18.173712863068346</v>
      </c>
      <c r="BZV4">
        <v>6.4459786685727423</v>
      </c>
      <c r="BZW4">
        <v>434.22443606213301</v>
      </c>
      <c r="BZX4">
        <v>5030.8790396840513</v>
      </c>
      <c r="BZY4">
        <v>1753.2985771828683</v>
      </c>
      <c r="BZZ4">
        <v>1019.5125436967689</v>
      </c>
      <c r="CAA4">
        <v>82.688038313410658</v>
      </c>
      <c r="CAB4">
        <v>-8795664.8289501127</v>
      </c>
      <c r="CAC4">
        <v>55260.476068164702</v>
      </c>
      <c r="CAD4">
        <v>63398.61644820706</v>
      </c>
      <c r="CAE4">
        <v>16323.175946495649</v>
      </c>
      <c r="CAF4">
        <v>23478.264766237771</v>
      </c>
      <c r="CAG4">
        <v>464.79134277067993</v>
      </c>
      <c r="CAH4">
        <v>2476.8117141137013</v>
      </c>
      <c r="CAI4">
        <v>1662.8528899719843</v>
      </c>
      <c r="CAJ4">
        <v>98222.779272803746</v>
      </c>
      <c r="CAK4">
        <v>23891.907492848746</v>
      </c>
      <c r="CAL4">
        <v>4439.0301083051945</v>
      </c>
      <c r="CAM4">
        <v>40283.302037707159</v>
      </c>
      <c r="CAN4">
        <v>34842.325615853035</v>
      </c>
      <c r="CAO4">
        <v>58062.703214158937</v>
      </c>
      <c r="CAP4">
        <v>71923.536989359869</v>
      </c>
      <c r="CAQ4">
        <v>5771.1307430846127</v>
      </c>
      <c r="CAR4">
        <v>24194.188233607882</v>
      </c>
      <c r="CAS4">
        <v>4.2020024227594934</v>
      </c>
      <c r="CAT4">
        <v>163398.55054538677</v>
      </c>
      <c r="CAU4">
        <v>40420.889244665537</v>
      </c>
      <c r="CAV4">
        <v>2159007.5489828889</v>
      </c>
      <c r="CAW4">
        <v>38623.532036613688</v>
      </c>
      <c r="CAX4">
        <v>1637.5685428127795</v>
      </c>
      <c r="CAY4">
        <v>219.7966185223566</v>
      </c>
      <c r="CAZ4">
        <v>582.80697621891647</v>
      </c>
      <c r="CBA4">
        <v>254.11977989043891</v>
      </c>
      <c r="CBB4">
        <v>128.72753739682707</v>
      </c>
      <c r="CBC4">
        <v>1400.6384359558861</v>
      </c>
      <c r="CBD4">
        <v>615.87971752495116</v>
      </c>
      <c r="CBE4">
        <v>10326.895552042211</v>
      </c>
      <c r="CBF4">
        <v>0.11215725257160859</v>
      </c>
      <c r="CBG4">
        <v>14749.264741038845</v>
      </c>
      <c r="CBH4">
        <v>13.949477968713992</v>
      </c>
      <c r="CBI4">
        <v>108.36161128026467</v>
      </c>
      <c r="CBJ4">
        <v>520715.55190500733</v>
      </c>
      <c r="CBK4">
        <v>32798.184669885974</v>
      </c>
      <c r="CBL4">
        <v>761.996956815928</v>
      </c>
      <c r="CBM4">
        <v>26872.19104113369</v>
      </c>
      <c r="CBN4">
        <v>129496.67177564521</v>
      </c>
      <c r="CBO4">
        <v>43383.481640391881</v>
      </c>
      <c r="CBP4">
        <v>49770.251318189483</v>
      </c>
      <c r="CBQ4">
        <v>1098.653259549026</v>
      </c>
      <c r="CBR4">
        <v>370555.20388216811</v>
      </c>
      <c r="CBS4">
        <v>174537.52923533844</v>
      </c>
      <c r="CBT4">
        <v>1278591.958786909</v>
      </c>
      <c r="CBU4">
        <v>912090.44612729875</v>
      </c>
      <c r="CBV4">
        <v>78766.670904434199</v>
      </c>
      <c r="CBW4">
        <v>2295.9644689518714</v>
      </c>
      <c r="CBX4">
        <v>162.21627750876308</v>
      </c>
      <c r="CBY4">
        <v>578.6178719790646</v>
      </c>
      <c r="CBZ4">
        <v>196.4760996109973</v>
      </c>
      <c r="CCA4">
        <v>142.56649839050479</v>
      </c>
      <c r="CCB4">
        <v>30255.468457964849</v>
      </c>
      <c r="CCC4">
        <v>316713.60093344876</v>
      </c>
      <c r="CCD4">
        <v>37463.408298256501</v>
      </c>
      <c r="CCE4">
        <v>20900.395585652746</v>
      </c>
      <c r="CCF4">
        <v>14768.46254159632</v>
      </c>
      <c r="CCG4">
        <v>-7046581.4190291641</v>
      </c>
      <c r="CCH4">
        <v>167692.799235743</v>
      </c>
      <c r="CCI4">
        <v>17826.414311776472</v>
      </c>
      <c r="CCJ4">
        <v>0</v>
      </c>
      <c r="CCK4">
        <v>0</v>
      </c>
      <c r="CCL4">
        <v>302828.88938458957</v>
      </c>
      <c r="CCM4">
        <v>2627.3784423506463</v>
      </c>
      <c r="CCN4">
        <v>2314.4688892275644</v>
      </c>
      <c r="CCO4">
        <v>41287.88392727459</v>
      </c>
      <c r="CCP4">
        <v>7337.3302003729905</v>
      </c>
      <c r="CCQ4">
        <v>10425.293187070567</v>
      </c>
      <c r="CCR4">
        <v>33516.837245225091</v>
      </c>
      <c r="CCS4">
        <v>11913.92057226366</v>
      </c>
      <c r="CCT4">
        <v>120.65468342510502</v>
      </c>
      <c r="CCU4">
        <v>45370.101763681188</v>
      </c>
      <c r="CCV4">
        <v>2373.93874347568</v>
      </c>
      <c r="CCW4">
        <v>4824.3976440966671</v>
      </c>
      <c r="CCX4">
        <v>638.38236226698507</v>
      </c>
      <c r="CCY4">
        <v>27759.231663475224</v>
      </c>
      <c r="CCZ4">
        <v>3788.5490348710659</v>
      </c>
      <c r="CDA4">
        <v>5238337.0813269336</v>
      </c>
      <c r="CDB4">
        <v>17127.084586462275</v>
      </c>
      <c r="CDC4">
        <v>60643.677168031048</v>
      </c>
      <c r="CDD4">
        <v>6208.6127607505941</v>
      </c>
      <c r="CDE4">
        <v>6318.2009223088398</v>
      </c>
      <c r="CDF4">
        <v>2984.4438176298954</v>
      </c>
      <c r="CDG4">
        <v>110.58694231048962</v>
      </c>
      <c r="CDH4">
        <v>8736.3281172555617</v>
      </c>
      <c r="CDI4">
        <v>2971.6110067474342</v>
      </c>
      <c r="CDJ4">
        <v>2488.0490930850701</v>
      </c>
      <c r="CDK4">
        <v>228.11305951112226</v>
      </c>
      <c r="CDL4">
        <v>347.47555341934049</v>
      </c>
      <c r="CDM4">
        <v>391.93869597670442</v>
      </c>
      <c r="CDN4">
        <v>813.18689430452434</v>
      </c>
      <c r="CDO4">
        <v>41082.120888266181</v>
      </c>
      <c r="CDP4">
        <v>17123.641466277058</v>
      </c>
      <c r="CDQ4">
        <v>4926.985866279083</v>
      </c>
      <c r="CDR4">
        <v>6418.0297891755081</v>
      </c>
      <c r="CDS4">
        <v>2875.802623684599</v>
      </c>
      <c r="CDT4">
        <v>7974.9299816612229</v>
      </c>
      <c r="CDU4">
        <v>815.93494103529895</v>
      </c>
      <c r="CDV4">
        <v>1651.9342822254453</v>
      </c>
      <c r="CDW4">
        <v>7024.2540438228561</v>
      </c>
      <c r="CDX4">
        <v>88460.474440930295</v>
      </c>
      <c r="CDY4">
        <v>7972.9392202206764</v>
      </c>
      <c r="CDZ4">
        <v>3096.1604257728113</v>
      </c>
      <c r="CEA4">
        <v>2596.4473599916651</v>
      </c>
      <c r="CEB4">
        <v>3382.4990836837019</v>
      </c>
      <c r="CEC4">
        <v>4010.8440395854509</v>
      </c>
      <c r="CED4">
        <v>4043.2280901398431</v>
      </c>
      <c r="CEE4">
        <v>4450.647233633249</v>
      </c>
      <c r="CEF4">
        <v>4150.7849349640119</v>
      </c>
      <c r="CEG4">
        <v>15467.675359997465</v>
      </c>
      <c r="CEH4">
        <v>23054.526101497086</v>
      </c>
      <c r="CEI4">
        <v>3741.2947917555266</v>
      </c>
      <c r="CEJ4">
        <v>19593.635072946628</v>
      </c>
      <c r="CEK4">
        <v>3540.7628085914257</v>
      </c>
      <c r="CEL4">
        <v>-29857643.489914685</v>
      </c>
      <c r="CEM4">
        <v>-380881070.75301588</v>
      </c>
      <c r="CEN4">
        <v>15550.246682612518</v>
      </c>
      <c r="CEO4">
        <v>85507.614296286207</v>
      </c>
      <c r="CEP4">
        <v>132338.78495257633</v>
      </c>
      <c r="CEQ4">
        <v>265321.3417617032</v>
      </c>
      <c r="CER4">
        <v>169771.72046410906</v>
      </c>
      <c r="CES4">
        <v>9369.0004906876311</v>
      </c>
      <c r="CET4">
        <v>142498.03204170533</v>
      </c>
      <c r="CEU4">
        <v>-3776294.3464247244</v>
      </c>
      <c r="CEV4">
        <v>-14456896.760581952</v>
      </c>
      <c r="CEW4">
        <v>-69082757.736960307</v>
      </c>
      <c r="CEX4">
        <v>119686.86316453597</v>
      </c>
      <c r="CEY4">
        <v>-138182205.51693577</v>
      </c>
      <c r="CEZ4">
        <v>-78947599.412230566</v>
      </c>
      <c r="CFA4">
        <v>14925.820428008132</v>
      </c>
      <c r="CFB4">
        <v>160392.34596739773</v>
      </c>
      <c r="CFC4">
        <v>-363645.13347715029</v>
      </c>
      <c r="CFD4">
        <v>362567.38622094184</v>
      </c>
      <c r="CFE4">
        <v>-1315941.9537950503</v>
      </c>
      <c r="CFF4">
        <v>-365494065.68043166</v>
      </c>
      <c r="CFG4">
        <v>106950.73493863408</v>
      </c>
      <c r="CFH4">
        <v>-69860761.391772091</v>
      </c>
      <c r="CFI4">
        <v>-51222612.791291729</v>
      </c>
      <c r="CFJ4">
        <v>1199.9957903083675</v>
      </c>
      <c r="CFK4">
        <v>-113033.50647818987</v>
      </c>
      <c r="CFL4">
        <v>5491.7528674519581</v>
      </c>
      <c r="CFM4">
        <v>69959.990845860797</v>
      </c>
      <c r="CFN4">
        <v>-48444907.626737162</v>
      </c>
      <c r="CFO4">
        <v>-37259254.218041308</v>
      </c>
      <c r="CFP4">
        <v>100.46482169814564</v>
      </c>
      <c r="CFQ4">
        <v>-24465.484351747738</v>
      </c>
      <c r="CFR4">
        <v>990.47212069809734</v>
      </c>
      <c r="CFS4">
        <v>55.741895087653688</v>
      </c>
      <c r="CFT4">
        <v>703.44323464923536</v>
      </c>
      <c r="CFU4">
        <v>247975.78847207056</v>
      </c>
      <c r="CFV4">
        <v>25194.594946832913</v>
      </c>
      <c r="CFW4">
        <v>711757.32068435592</v>
      </c>
      <c r="CFX4">
        <v>619879.36688869877</v>
      </c>
      <c r="CFY4">
        <v>151664.18895519167</v>
      </c>
      <c r="CFZ4">
        <v>78060.982534354698</v>
      </c>
      <c r="CGA4">
        <v>17375.558831951123</v>
      </c>
      <c r="CGB4">
        <v>1323990.2877823841</v>
      </c>
      <c r="CGC4">
        <v>837055.11975883134</v>
      </c>
      <c r="CGD4">
        <v>47912.052538484881</v>
      </c>
      <c r="CGE4">
        <v>7349.3732425063263</v>
      </c>
      <c r="CGF4">
        <v>145098.60258250515</v>
      </c>
      <c r="CGG4">
        <v>4704.2649656690483</v>
      </c>
      <c r="CGH4">
        <v>88476.998194875952</v>
      </c>
      <c r="CGI4">
        <v>-191123.74812887463</v>
      </c>
      <c r="CGJ4">
        <v>4328.5555566700523</v>
      </c>
      <c r="CGK4">
        <v>12007.011761902979</v>
      </c>
      <c r="CGL4">
        <v>149492.32871081107</v>
      </c>
      <c r="CGM4">
        <v>103871.01930657764</v>
      </c>
      <c r="CGN4">
        <v>60338.001367305333</v>
      </c>
      <c r="CGO4">
        <v>37315.22274858669</v>
      </c>
      <c r="CGP4">
        <v>57927.769270410907</v>
      </c>
      <c r="CGQ4">
        <v>-28160365.622743495</v>
      </c>
      <c r="CGR4">
        <v>174798.40868629198</v>
      </c>
      <c r="CGS4">
        <v>827567.24441044999</v>
      </c>
      <c r="CGT4">
        <v>70925.417757938136</v>
      </c>
      <c r="CGU4">
        <v>99136.565722582935</v>
      </c>
      <c r="CGV4">
        <v>3222904.607071436</v>
      </c>
      <c r="CGW4">
        <v>19324.696036340887</v>
      </c>
      <c r="CGX4">
        <v>12780481.954475218</v>
      </c>
      <c r="CGY4">
        <v>50838.011172883984</v>
      </c>
      <c r="CGZ4">
        <v>-5924.3919117817568</v>
      </c>
      <c r="CHA4">
        <v>43204.636652041416</v>
      </c>
      <c r="CHB4">
        <v>23291.685977869023</v>
      </c>
      <c r="CHC4">
        <v>43116.826802477757</v>
      </c>
      <c r="CHD4">
        <v>-17863.68006654242</v>
      </c>
      <c r="CHE4">
        <v>68087.622144601817</v>
      </c>
      <c r="CHF4">
        <v>26043.504518107744</v>
      </c>
      <c r="CHG4">
        <v>256279.68821990132</v>
      </c>
      <c r="CHH4">
        <v>5492661.1666363711</v>
      </c>
      <c r="CHI4">
        <v>397791.56907780701</v>
      </c>
      <c r="CHJ4">
        <v>2299.7115076473092</v>
      </c>
      <c r="CHK4">
        <v>2939008.3497972414</v>
      </c>
      <c r="CHL4">
        <v>26662.707102131651</v>
      </c>
      <c r="CHM4">
        <v>-94468.445735879199</v>
      </c>
      <c r="CHN4">
        <v>-80522.113971770843</v>
      </c>
      <c r="CHO4">
        <v>-3524.6171408187802</v>
      </c>
      <c r="CHP4">
        <v>-54749.621702355747</v>
      </c>
      <c r="CHQ4">
        <v>-2330.5102129582096</v>
      </c>
      <c r="CHR4">
        <v>-23232.155359303364</v>
      </c>
      <c r="CHS4">
        <v>-31913.736729098804</v>
      </c>
      <c r="CHT4">
        <v>11410.021557374483</v>
      </c>
      <c r="CHU4">
        <v>-402.27432698481317</v>
      </c>
      <c r="CHV4">
        <v>21815.736944117136</v>
      </c>
      <c r="CHW4">
        <v>199599.38167767989</v>
      </c>
      <c r="CHX4">
        <v>61456.986279218843</v>
      </c>
      <c r="CHY4">
        <v>456812824.08169919</v>
      </c>
      <c r="CHZ4">
        <v>150576.62777052107</v>
      </c>
      <c r="CIA4">
        <v>-84708.23333489029</v>
      </c>
      <c r="CIB4">
        <v>-109496.05276140131</v>
      </c>
      <c r="CIC4">
        <v>-179864.63195092758</v>
      </c>
      <c r="CID4">
        <v>2157506.4070326705</v>
      </c>
      <c r="CIE4">
        <v>6092721.735361807</v>
      </c>
      <c r="CIF4">
        <v>57158.1275756451</v>
      </c>
      <c r="CIG4">
        <v>391787.13793772331</v>
      </c>
      <c r="CIH4">
        <v>247781.02058360484</v>
      </c>
      <c r="CII4">
        <v>30084.988531427025</v>
      </c>
      <c r="CIJ4">
        <v>105587.86067331124</v>
      </c>
      <c r="CIK4">
        <v>8510.9140843062651</v>
      </c>
      <c r="CIL4">
        <v>2933.3697887542712</v>
      </c>
      <c r="CIM4">
        <v>32966.961909143647</v>
      </c>
      <c r="CIN4">
        <v>6560.2542189121132</v>
      </c>
      <c r="CIO4">
        <v>2898.1667048974932</v>
      </c>
      <c r="CIP4">
        <v>-41173.040217481241</v>
      </c>
      <c r="CIQ4">
        <v>41502.015977272757</v>
      </c>
      <c r="CIR4">
        <v>82406.1585862504</v>
      </c>
      <c r="CIS4">
        <v>9617.1811713321458</v>
      </c>
      <c r="CIT4">
        <v>20553.748745902984</v>
      </c>
      <c r="CIU4">
        <v>3177.4970166899252</v>
      </c>
      <c r="CIV4">
        <v>-74798145.984786272</v>
      </c>
      <c r="CIW4">
        <v>-534.09610909734499</v>
      </c>
      <c r="CIX4">
        <v>29517.644695020081</v>
      </c>
      <c r="CIY4">
        <v>7945.248075286745</v>
      </c>
      <c r="CIZ4">
        <v>31597.181410820809</v>
      </c>
      <c r="CJA4">
        <v>111095.88293582341</v>
      </c>
      <c r="CJB4">
        <v>154090.94497205483</v>
      </c>
      <c r="CJC4">
        <v>188.22012266506016</v>
      </c>
      <c r="CJD4">
        <v>25998.820604297242</v>
      </c>
      <c r="CJE4">
        <v>17913.521850677946</v>
      </c>
      <c r="CJF4">
        <v>4695.3487404367934</v>
      </c>
      <c r="CJG4">
        <v>10032.868323849687</v>
      </c>
      <c r="CJH4">
        <v>522.50046455027098</v>
      </c>
      <c r="CJI4">
        <v>22136.720868962977</v>
      </c>
      <c r="CJJ4">
        <v>83340.40343580558</v>
      </c>
      <c r="CJK4">
        <v>14289.141182453435</v>
      </c>
      <c r="CJL4">
        <v>211268.22178960912</v>
      </c>
      <c r="CJM4">
        <v>-30873.034706823779</v>
      </c>
      <c r="CJN4">
        <v>247152.87222164741</v>
      </c>
      <c r="CJO4">
        <v>32777.933712347141</v>
      </c>
      <c r="CJP4">
        <v>19965786.021231379</v>
      </c>
      <c r="CJQ4">
        <v>52917.1079295733</v>
      </c>
      <c r="CJR4">
        <v>1076727.2643624726</v>
      </c>
      <c r="CJS4">
        <v>94725.767605456465</v>
      </c>
      <c r="CJT4">
        <v>12604.358598541183</v>
      </c>
      <c r="CJU4">
        <v>26512.593927001551</v>
      </c>
      <c r="CJV4">
        <v>14764.382895399469</v>
      </c>
      <c r="CJW4">
        <v>15461.924606541985</v>
      </c>
      <c r="CJX4">
        <v>24061.234804480166</v>
      </c>
      <c r="CJY4">
        <v>19476.072494134249</v>
      </c>
      <c r="CJZ4">
        <v>15945.380714451594</v>
      </c>
      <c r="CKA4">
        <v>-5136.9049735273666</v>
      </c>
      <c r="CKB4">
        <v>-3.777798778657198</v>
      </c>
      <c r="CKC4">
        <v>460.32104587905548</v>
      </c>
      <c r="CKD4">
        <v>39689.473259562234</v>
      </c>
      <c r="CKE4">
        <v>74427.133826069141</v>
      </c>
      <c r="CKF4">
        <v>43143.587822211804</v>
      </c>
      <c r="CKG4">
        <v>221928.74078238491</v>
      </c>
      <c r="CKH4">
        <v>39332.602294135337</v>
      </c>
      <c r="CKI4">
        <v>101157.61142250319</v>
      </c>
      <c r="CKJ4">
        <v>52744.564409003913</v>
      </c>
      <c r="CKK4">
        <v>17839.333465220625</v>
      </c>
      <c r="CKL4">
        <v>62248.65362201567</v>
      </c>
      <c r="CKM4">
        <v>80336.51023328412</v>
      </c>
      <c r="CKN4">
        <v>4148.3406991400161</v>
      </c>
      <c r="CKO4">
        <v>5602.5007792848292</v>
      </c>
      <c r="CKP4">
        <v>7277.1557226463719</v>
      </c>
      <c r="CKQ4">
        <v>5013.6284436400183</v>
      </c>
      <c r="CKR4">
        <v>22301.842806292399</v>
      </c>
      <c r="CKS4">
        <v>22821.572152153924</v>
      </c>
      <c r="CKT4">
        <v>9198.6676472211948</v>
      </c>
      <c r="CKU4">
        <v>27926.382516634596</v>
      </c>
      <c r="CKV4">
        <v>14106.860552277996</v>
      </c>
      <c r="CKW4">
        <v>33290.318938908218</v>
      </c>
      <c r="CKX4">
        <v>12206.793657927805</v>
      </c>
      <c r="CKY4">
        <v>12969.628137562098</v>
      </c>
      <c r="CKZ4">
        <v>9799.2493888402369</v>
      </c>
      <c r="CLA4">
        <v>-70688519.736693397</v>
      </c>
      <c r="CLB4">
        <v>760938.27464077191</v>
      </c>
      <c r="CLC4">
        <v>3089.3175474594877</v>
      </c>
      <c r="CLD4">
        <v>29257.74956050831</v>
      </c>
      <c r="CLE4">
        <v>22447.415188592029</v>
      </c>
      <c r="CLF4">
        <v>9164.8821960511068</v>
      </c>
      <c r="CLG4">
        <v>840820.23084788083</v>
      </c>
      <c r="CLH4">
        <v>451.72697095432591</v>
      </c>
      <c r="CLI4">
        <v>97717.492438441564</v>
      </c>
      <c r="CLJ4">
        <v>3177.2539774780471</v>
      </c>
      <c r="CLK4">
        <v>33956.98150087308</v>
      </c>
      <c r="CLL4">
        <v>29141.726165268905</v>
      </c>
      <c r="CLM4">
        <v>29723.750416538318</v>
      </c>
      <c r="CLN4">
        <v>82695.593286504125</v>
      </c>
      <c r="CLO4">
        <v>62539.561364231427</v>
      </c>
      <c r="CLP4">
        <v>5694.2664058552627</v>
      </c>
      <c r="CLQ4">
        <v>281959.72040657065</v>
      </c>
      <c r="CLR4">
        <v>10335.878749060863</v>
      </c>
      <c r="CLS4">
        <v>106536.56283810623</v>
      </c>
      <c r="CLT4">
        <v>21004.0703531049</v>
      </c>
      <c r="CLU4">
        <v>291740.29949658219</v>
      </c>
      <c r="CLV4">
        <v>12657.097272539451</v>
      </c>
      <c r="CLW4">
        <v>3348.7786402208412</v>
      </c>
      <c r="CLX4">
        <v>7271.6756299270173</v>
      </c>
      <c r="CLY4">
        <v>5663.5896918037797</v>
      </c>
      <c r="CLZ4">
        <v>3805.1419762400701</v>
      </c>
      <c r="CMA4">
        <v>206009.17304944235</v>
      </c>
      <c r="CMB4">
        <v>4849.9491423031268</v>
      </c>
      <c r="CMC4">
        <v>48577.465395049803</v>
      </c>
      <c r="CMD4">
        <v>62117.931173276811</v>
      </c>
      <c r="CME4">
        <v>3147.7497319263371</v>
      </c>
      <c r="CMF4">
        <v>15377.995014484675</v>
      </c>
      <c r="CMG4">
        <v>10640.139477778226</v>
      </c>
      <c r="CMH4">
        <v>35728.791766508351</v>
      </c>
      <c r="CMI4">
        <v>228944.07971318776</v>
      </c>
      <c r="CMJ4">
        <v>574527.81124578649</v>
      </c>
      <c r="CMK4">
        <v>20625.627356305093</v>
      </c>
      <c r="CML4">
        <v>92852.084896060842</v>
      </c>
      <c r="CMM4">
        <v>129990.18567371412</v>
      </c>
      <c r="CMN4">
        <v>55519.869607276727</v>
      </c>
      <c r="CMO4">
        <v>2425.201491131741</v>
      </c>
      <c r="CMP4">
        <v>4803.6033844006979</v>
      </c>
      <c r="CMQ4">
        <v>97154.823334674729</v>
      </c>
      <c r="CMR4">
        <v>190700.78380191847</v>
      </c>
      <c r="CMS4">
        <v>27182.702857037293</v>
      </c>
      <c r="CMT4">
        <v>46290.491648041709</v>
      </c>
      <c r="CMU4">
        <v>97700.956905083192</v>
      </c>
      <c r="CMV4">
        <v>48980.319424153611</v>
      </c>
      <c r="CMW4">
        <v>186199.62156602871</v>
      </c>
      <c r="CMX4">
        <v>49253.400489379972</v>
      </c>
      <c r="CMY4">
        <v>32631.633938633451</v>
      </c>
      <c r="CMZ4">
        <v>33338.182673174393</v>
      </c>
      <c r="CNA4">
        <v>293469.71975461219</v>
      </c>
      <c r="CNB4">
        <v>639633.9553393852</v>
      </c>
      <c r="CNC4">
        <v>84468.940899606241</v>
      </c>
      <c r="CND4">
        <v>120876.90777326291</v>
      </c>
      <c r="CNE4">
        <v>90088.260708244925</v>
      </c>
      <c r="CNF4">
        <v>-15443365.686283993</v>
      </c>
      <c r="CNG4">
        <v>5852.6481110731092</v>
      </c>
      <c r="CNH4">
        <v>463.31329758817873</v>
      </c>
      <c r="CNI4">
        <v>217681.87381497913</v>
      </c>
      <c r="CNJ4">
        <v>91989.880010284149</v>
      </c>
      <c r="CNK4">
        <v>1370416.5212926378</v>
      </c>
      <c r="CNL4">
        <v>478112.22753321205</v>
      </c>
      <c r="CNM4">
        <v>36726.14701932545</v>
      </c>
      <c r="CNN4">
        <v>5544.2416797805008</v>
      </c>
      <c r="CNO4">
        <v>2911.1260091548588</v>
      </c>
      <c r="CNP4">
        <v>1185.7885571249885</v>
      </c>
      <c r="CNQ4">
        <v>339341.66569285601</v>
      </c>
      <c r="CNR4">
        <v>301945.79771800741</v>
      </c>
      <c r="CNS4">
        <v>209605.82978356772</v>
      </c>
      <c r="CNT4">
        <v>3406.5731797392773</v>
      </c>
      <c r="CNU4">
        <v>1724.9910831365221</v>
      </c>
      <c r="CNV4">
        <v>855635.79168972769</v>
      </c>
      <c r="CNW4">
        <v>-425204.31597500248</v>
      </c>
      <c r="CNX4">
        <v>-1113182.5156130258</v>
      </c>
      <c r="CNY4">
        <v>1878.2688421283001</v>
      </c>
      <c r="CNZ4">
        <v>15045533.933894146</v>
      </c>
      <c r="COA4">
        <v>30490.803083335006</v>
      </c>
      <c r="COB4">
        <v>76672.126510285932</v>
      </c>
      <c r="COC4">
        <v>8531.0143186726254</v>
      </c>
      <c r="COD4">
        <v>942.27970872571689</v>
      </c>
      <c r="COE4">
        <v>2893.1643826658446</v>
      </c>
      <c r="COF4">
        <v>2029.59166826672</v>
      </c>
      <c r="COG4">
        <v>1493.9428293482235</v>
      </c>
      <c r="COH4">
        <v>2704.39649150073</v>
      </c>
      <c r="COI4">
        <v>231745.92328116798</v>
      </c>
      <c r="COJ4">
        <v>48182.366371061842</v>
      </c>
      <c r="COK4">
        <v>-46538.546154058342</v>
      </c>
      <c r="COL4">
        <v>0</v>
      </c>
      <c r="COM4">
        <v>15442.223007350078</v>
      </c>
      <c r="CON4">
        <v>1600.4736182801187</v>
      </c>
      <c r="COO4">
        <v>130848.20196387067</v>
      </c>
      <c r="COP4">
        <v>-9537.3384601749312</v>
      </c>
      <c r="COQ4">
        <v>112217.96797254327</v>
      </c>
      <c r="COR4">
        <v>-39894.496236497536</v>
      </c>
      <c r="COS4">
        <v>2961.4864399273879</v>
      </c>
      <c r="COT4">
        <v>4824.6763392265775</v>
      </c>
      <c r="COU4">
        <v>7237.6745253965846</v>
      </c>
      <c r="COV4">
        <v>622631.38762680488</v>
      </c>
      <c r="COW4">
        <v>1017200.388339738</v>
      </c>
      <c r="COX4">
        <v>7351.4666229092518</v>
      </c>
      <c r="COY4">
        <v>931603.33630629117</v>
      </c>
      <c r="COZ4">
        <v>19319.2173874849</v>
      </c>
      <c r="CPA4">
        <v>1639090.2705891805</v>
      </c>
      <c r="CPB4">
        <v>1191350.8671843936</v>
      </c>
      <c r="CPC4">
        <v>170952.64781560493</v>
      </c>
      <c r="CPD4">
        <v>60358.005597049028</v>
      </c>
      <c r="CPE4">
        <v>158181.56268527688</v>
      </c>
      <c r="CPF4">
        <v>12269.529910769379</v>
      </c>
      <c r="CPG4">
        <v>6623.9438121099492</v>
      </c>
      <c r="CPH4">
        <v>1486.7114380741298</v>
      </c>
      <c r="CPI4">
        <v>4727.1498536753679</v>
      </c>
      <c r="CPJ4">
        <v>4496.0585044094605</v>
      </c>
      <c r="CPK4">
        <v>382.335376466794</v>
      </c>
    </row>
    <row r="5" spans="1:2455" x14ac:dyDescent="0.25">
      <c r="B5">
        <v>4</v>
      </c>
      <c r="C5" t="s">
        <v>82838</v>
      </c>
      <c r="D5">
        <v>-2234795.2009605565</v>
      </c>
      <c r="E5">
        <v>7367.2982340575181</v>
      </c>
      <c r="F5">
        <v>184.89904027671292</v>
      </c>
      <c r="G5">
        <v>304.68486406745484</v>
      </c>
      <c r="H5">
        <v>2168.4220474177396</v>
      </c>
      <c r="I5">
        <v>96.339404603650777</v>
      </c>
      <c r="J5">
        <v>266.7858633074506</v>
      </c>
      <c r="K5">
        <v>64.975119614169188</v>
      </c>
      <c r="L5">
        <v>1884.629411867963</v>
      </c>
      <c r="M5">
        <v>1132.096315476311</v>
      </c>
      <c r="N5">
        <v>106.22376973078298</v>
      </c>
      <c r="O5">
        <v>376.80481282100732</v>
      </c>
      <c r="P5">
        <v>130.94768017354116</v>
      </c>
      <c r="Q5">
        <v>10500.790509662445</v>
      </c>
      <c r="R5">
        <v>23197.401058749321</v>
      </c>
      <c r="S5">
        <v>4301.7010964242827</v>
      </c>
      <c r="T5">
        <v>4162.7013894886422</v>
      </c>
      <c r="U5">
        <v>18.468618704251224</v>
      </c>
      <c r="V5">
        <v>16551.524758589629</v>
      </c>
      <c r="W5">
        <v>759.08681461457752</v>
      </c>
      <c r="X5">
        <v>2658835.0283202617</v>
      </c>
      <c r="Y5">
        <v>144.12267845633721</v>
      </c>
      <c r="Z5">
        <v>134172.20479296002</v>
      </c>
      <c r="AA5">
        <v>12683.963473533495</v>
      </c>
      <c r="AB5">
        <v>27.264607432756751</v>
      </c>
      <c r="AC5">
        <v>20150.546446322904</v>
      </c>
      <c r="AD5">
        <v>502.43484992834794</v>
      </c>
      <c r="AE5">
        <v>1858.9427517354841</v>
      </c>
      <c r="AF5">
        <v>477.84569931743943</v>
      </c>
      <c r="AG5">
        <v>193906.81542814389</v>
      </c>
      <c r="AH5">
        <v>37.09054132146376</v>
      </c>
      <c r="AI5">
        <v>213.97127364405992</v>
      </c>
      <c r="AJ5">
        <v>87.839481750162065</v>
      </c>
      <c r="AK5">
        <v>4.100162328378191E-3</v>
      </c>
      <c r="AL5">
        <v>576.66196148314418</v>
      </c>
      <c r="AM5">
        <v>6066.2220537512148</v>
      </c>
      <c r="AN5">
        <v>109.98704837129422</v>
      </c>
      <c r="AO5">
        <v>21857.984993631995</v>
      </c>
      <c r="AP5">
        <v>8529.7139629396734</v>
      </c>
      <c r="AQ5">
        <v>8581.4208035059837</v>
      </c>
      <c r="AR5">
        <v>2216.6070233690043</v>
      </c>
      <c r="AS5">
        <v>2600.4219783503986</v>
      </c>
      <c r="AT5">
        <v>2727.7309725633859</v>
      </c>
      <c r="AU5">
        <v>52189.294855687585</v>
      </c>
      <c r="AV5">
        <v>186.00820458196051</v>
      </c>
      <c r="AW5">
        <v>260.60074888866859</v>
      </c>
      <c r="AX5">
        <v>141.53352952567502</v>
      </c>
      <c r="AY5">
        <v>261.17166270397786</v>
      </c>
      <c r="AZ5">
        <v>1523.0660556655193</v>
      </c>
      <c r="BA5">
        <v>115.86968751649587</v>
      </c>
      <c r="BB5">
        <v>123.87184877970688</v>
      </c>
      <c r="BC5">
        <v>258.73096782826775</v>
      </c>
      <c r="BD5">
        <v>3969.6859365383875</v>
      </c>
      <c r="BE5">
        <v>12634.44748971598</v>
      </c>
      <c r="BF5">
        <v>2272.0482857831175</v>
      </c>
      <c r="BG5">
        <v>710.70527260318374</v>
      </c>
      <c r="BH5">
        <v>419.60584448711529</v>
      </c>
      <c r="BI5">
        <v>-1478786.1884700917</v>
      </c>
      <c r="BJ5">
        <v>20569.615296971366</v>
      </c>
      <c r="BK5">
        <v>68.279105490891325</v>
      </c>
      <c r="BL5">
        <v>0.6588468797421716</v>
      </c>
      <c r="BM5">
        <v>258189.74091011003</v>
      </c>
      <c r="BN5">
        <v>6.2682196396648191</v>
      </c>
      <c r="BO5">
        <v>6042.6558431253288</v>
      </c>
      <c r="BP5">
        <v>4393.6707648704551</v>
      </c>
      <c r="BQ5">
        <v>7202.7310936796775</v>
      </c>
      <c r="BR5">
        <v>841.20494130978284</v>
      </c>
      <c r="BS5">
        <v>816.12515298732785</v>
      </c>
      <c r="BT5">
        <v>958.20339162636174</v>
      </c>
      <c r="BU5">
        <v>2401.8634416559239</v>
      </c>
      <c r="BV5">
        <v>6643.3804149185607</v>
      </c>
      <c r="BW5">
        <v>11795.679342671378</v>
      </c>
      <c r="BX5">
        <v>2170.7949972105503</v>
      </c>
      <c r="BY5">
        <v>15312.645717310934</v>
      </c>
      <c r="BZ5">
        <v>60.287799693927184</v>
      </c>
      <c r="CA5">
        <v>3866.8240682757455</v>
      </c>
      <c r="CB5">
        <v>17132.156714149303</v>
      </c>
      <c r="CC5">
        <v>2095812.7729226903</v>
      </c>
      <c r="CD5">
        <v>571.87739886299585</v>
      </c>
      <c r="CE5">
        <v>216189.43701785736</v>
      </c>
      <c r="CF5">
        <v>1626.5323886362037</v>
      </c>
      <c r="CG5">
        <v>204.35135026053771</v>
      </c>
      <c r="CH5">
        <v>2972.8741233750411</v>
      </c>
      <c r="CI5">
        <v>5940.6849547191641</v>
      </c>
      <c r="CJ5">
        <v>1909.1786169620407</v>
      </c>
      <c r="CK5">
        <v>20888.532763428044</v>
      </c>
      <c r="CL5">
        <v>5105.7018714791457</v>
      </c>
      <c r="CM5">
        <v>105.05371202165124</v>
      </c>
      <c r="CN5">
        <v>48.450579141903084</v>
      </c>
      <c r="CO5">
        <v>0.55631151808904422</v>
      </c>
      <c r="CP5">
        <v>542.87483901268752</v>
      </c>
      <c r="CQ5">
        <v>827.41282118141578</v>
      </c>
      <c r="CR5">
        <v>48226.659021797648</v>
      </c>
      <c r="CS5">
        <v>569.69580716747896</v>
      </c>
      <c r="CT5">
        <v>12637.540666332254</v>
      </c>
      <c r="CU5">
        <v>263.5851386668661</v>
      </c>
      <c r="CV5">
        <v>4443.8163729153521</v>
      </c>
      <c r="CW5">
        <v>800.8395326741811</v>
      </c>
      <c r="CX5">
        <v>62.490296599412297</v>
      </c>
      <c r="CY5">
        <v>148781.91688928247</v>
      </c>
      <c r="CZ5">
        <v>42058.425431155141</v>
      </c>
      <c r="DA5">
        <v>8425.4993057316969</v>
      </c>
      <c r="DB5">
        <v>724.11274066484498</v>
      </c>
      <c r="DC5">
        <v>582.84571954509295</v>
      </c>
      <c r="DD5">
        <v>888.50846991095273</v>
      </c>
      <c r="DE5">
        <v>1810.4175249508623</v>
      </c>
      <c r="DF5">
        <v>146.18678597158328</v>
      </c>
      <c r="DG5">
        <v>8888.2528800559085</v>
      </c>
      <c r="DH5">
        <v>1256.0001040200054</v>
      </c>
      <c r="DI5">
        <v>2970.5076132522777</v>
      </c>
      <c r="DJ5">
        <v>12018.958292937285</v>
      </c>
      <c r="DK5">
        <v>399.49799171590865</v>
      </c>
      <c r="DL5">
        <v>1360.2828340663552</v>
      </c>
      <c r="DM5">
        <v>692.98406339422968</v>
      </c>
      <c r="DN5">
        <v>-2817867.2435134938</v>
      </c>
      <c r="DO5">
        <v>13818.974135729217</v>
      </c>
      <c r="DP5">
        <v>11970.310802616308</v>
      </c>
      <c r="DQ5">
        <v>30.697631449864403</v>
      </c>
      <c r="DR5">
        <v>1132.5636736029037</v>
      </c>
      <c r="DS5">
        <v>1.3824810976877009</v>
      </c>
      <c r="DT5">
        <v>473.21675468163005</v>
      </c>
      <c r="DU5">
        <v>433.76573072350334</v>
      </c>
      <c r="DV5">
        <v>2039.0988428603775</v>
      </c>
      <c r="DW5">
        <v>795.17357437551937</v>
      </c>
      <c r="DX5">
        <v>212.08900361526048</v>
      </c>
      <c r="DY5">
        <v>-237.92091293205283</v>
      </c>
      <c r="DZ5">
        <v>672.14823165727853</v>
      </c>
      <c r="EA5">
        <v>6164.4346883717735</v>
      </c>
      <c r="EB5">
        <v>10538.177748632137</v>
      </c>
      <c r="EC5">
        <v>1087.6026691277639</v>
      </c>
      <c r="ED5">
        <v>1347.4712812863977</v>
      </c>
      <c r="EE5">
        <v>-129426.49045837304</v>
      </c>
      <c r="EF5">
        <v>29266.585596222863</v>
      </c>
      <c r="EG5">
        <v>4559.0257017422136</v>
      </c>
      <c r="EH5">
        <v>2312215.3895165678</v>
      </c>
      <c r="EI5">
        <v>85.25189204895257</v>
      </c>
      <c r="EJ5">
        <v>96026.52019707601</v>
      </c>
      <c r="EK5">
        <v>106389.05180972599</v>
      </c>
      <c r="EL5">
        <v>405.07088983169217</v>
      </c>
      <c r="EM5">
        <v>37579.206689412065</v>
      </c>
      <c r="EN5">
        <v>2881.7550123471747</v>
      </c>
      <c r="EO5">
        <v>7251.3131852118122</v>
      </c>
      <c r="EP5">
        <v>17700.608387732915</v>
      </c>
      <c r="EQ5">
        <v>4726.793336775866</v>
      </c>
      <c r="ER5">
        <v>30.58497552676933</v>
      </c>
      <c r="ES5">
        <v>104.97411221076595</v>
      </c>
      <c r="ET5">
        <v>3662.4213183932302</v>
      </c>
      <c r="EU5">
        <v>74.000559603644675</v>
      </c>
      <c r="EV5">
        <v>23057.233291027667</v>
      </c>
      <c r="EW5">
        <v>34234.42429496457</v>
      </c>
      <c r="EX5">
        <v>1224.9023943024913</v>
      </c>
      <c r="EY5">
        <v>22377.259518908195</v>
      </c>
      <c r="EZ5">
        <v>23547.839533832877</v>
      </c>
      <c r="FA5">
        <v>22620.922823639958</v>
      </c>
      <c r="FB5">
        <v>80390.366945058646</v>
      </c>
      <c r="FC5">
        <v>54560.214644538377</v>
      </c>
      <c r="FD5">
        <v>36918.38277639242</v>
      </c>
      <c r="FE5">
        <v>21071.808917705526</v>
      </c>
      <c r="FF5">
        <v>836.05097488850572</v>
      </c>
      <c r="FG5">
        <v>674.14076616994362</v>
      </c>
      <c r="FH5">
        <v>254.39347439573075</v>
      </c>
      <c r="FI5">
        <v>236.19523944427829</v>
      </c>
      <c r="FJ5">
        <v>8099.9061454584353</v>
      </c>
      <c r="FK5">
        <v>218.618478968853</v>
      </c>
      <c r="FL5">
        <v>319.90670936237132</v>
      </c>
      <c r="FM5">
        <v>923.38270928831616</v>
      </c>
      <c r="FN5">
        <v>6776.9341775196954</v>
      </c>
      <c r="FO5">
        <v>2462.2720620230298</v>
      </c>
      <c r="FP5">
        <v>1369.7013879790834</v>
      </c>
      <c r="FQ5">
        <v>1082.4314901009452</v>
      </c>
      <c r="FR5">
        <v>517.56587057068737</v>
      </c>
      <c r="FS5">
        <v>-17608820.393579002</v>
      </c>
      <c r="FT5">
        <v>-3262.5211830515968</v>
      </c>
      <c r="FU5">
        <v>16457.926278252111</v>
      </c>
      <c r="FV5">
        <v>393.15755749353741</v>
      </c>
      <c r="FW5">
        <v>1612317.322428934</v>
      </c>
      <c r="FX5">
        <v>8.6445180424287056</v>
      </c>
      <c r="FY5">
        <v>8930.04413110325</v>
      </c>
      <c r="FZ5">
        <v>3761.4356987272299</v>
      </c>
      <c r="GA5">
        <v>24353.808812553667</v>
      </c>
      <c r="GB5">
        <v>6366.3021591325323</v>
      </c>
      <c r="GC5">
        <v>1704.5265042694514</v>
      </c>
      <c r="GD5">
        <v>3800.6273076290936</v>
      </c>
      <c r="GE5">
        <v>5499.2417123947334</v>
      </c>
      <c r="GF5">
        <v>50039.257202803041</v>
      </c>
      <c r="GG5">
        <v>28730.805787558507</v>
      </c>
      <c r="GH5">
        <v>16119.970701680517</v>
      </c>
      <c r="GI5">
        <v>104260.37607481917</v>
      </c>
      <c r="GJ5">
        <v>-660412.15197622927</v>
      </c>
      <c r="GK5">
        <v>63535.061244673801</v>
      </c>
      <c r="GL5">
        <v>23585.695714495527</v>
      </c>
      <c r="GM5">
        <v>11736819.859686034</v>
      </c>
      <c r="GN5">
        <v>3666.1926854217531</v>
      </c>
      <c r="GO5">
        <v>479481.21289021452</v>
      </c>
      <c r="GP5">
        <v>246181.68476435324</v>
      </c>
      <c r="GQ5">
        <v>1080.3155977709951</v>
      </c>
      <c r="GR5">
        <v>134321.05006467275</v>
      </c>
      <c r="GS5">
        <v>29052.698284745275</v>
      </c>
      <c r="GT5">
        <v>-1808.0059891926635</v>
      </c>
      <c r="GU5">
        <v>54290.440260012816</v>
      </c>
      <c r="GV5">
        <v>32336.106259806329</v>
      </c>
      <c r="GW5">
        <v>35.617378069321241</v>
      </c>
      <c r="GX5">
        <v>1562.8926684473927</v>
      </c>
      <c r="GY5">
        <v>32323.619420670879</v>
      </c>
      <c r="GZ5">
        <v>25006.111049141477</v>
      </c>
      <c r="HA5">
        <v>11061.02920973917</v>
      </c>
      <c r="HB5">
        <v>45965.131585658222</v>
      </c>
      <c r="HC5">
        <v>17506.404212780744</v>
      </c>
      <c r="HD5">
        <v>415634.35873110028</v>
      </c>
      <c r="HE5">
        <v>2536.3904094251466</v>
      </c>
      <c r="HF5">
        <v>31877.089335303957</v>
      </c>
      <c r="HG5">
        <v>3959.3272362522198</v>
      </c>
      <c r="HH5">
        <v>0.14620608649148534</v>
      </c>
      <c r="HI5">
        <v>2435588.1371757877</v>
      </c>
      <c r="HJ5">
        <v>2365457.1664717174</v>
      </c>
      <c r="HK5">
        <v>19535.477759983143</v>
      </c>
      <c r="HL5">
        <v>12321.679385532227</v>
      </c>
      <c r="HM5">
        <v>4613.8312390870315</v>
      </c>
      <c r="HN5">
        <v>2141.806007396232</v>
      </c>
      <c r="HO5">
        <v>17318.418072002529</v>
      </c>
      <c r="HP5">
        <v>5347.8666326122247</v>
      </c>
      <c r="HQ5">
        <v>7746.3573416737199</v>
      </c>
      <c r="HR5">
        <v>7021.3392538675052</v>
      </c>
      <c r="HS5">
        <v>12747.822915611039</v>
      </c>
      <c r="HT5">
        <v>40117.823495450095</v>
      </c>
      <c r="HU5">
        <v>78198.031899572234</v>
      </c>
      <c r="HV5">
        <v>54503.772349810795</v>
      </c>
      <c r="HW5">
        <v>14683.126742037119</v>
      </c>
      <c r="HX5">
        <v>-2071817.986634796</v>
      </c>
      <c r="HY5">
        <v>1338.2436091478505</v>
      </c>
      <c r="HZ5">
        <v>15.97195365328135</v>
      </c>
      <c r="IA5">
        <v>2749.6855627088357</v>
      </c>
      <c r="IB5">
        <v>56925.599615423031</v>
      </c>
      <c r="IC5">
        <v>-1467.7740665818949</v>
      </c>
      <c r="ID5">
        <v>367.5408251421598</v>
      </c>
      <c r="IE5">
        <v>1051.380969410508</v>
      </c>
      <c r="IF5">
        <v>1396.5766582020967</v>
      </c>
      <c r="IG5">
        <v>269.96391577399584</v>
      </c>
      <c r="IH5">
        <v>106.32413755971872</v>
      </c>
      <c r="II5">
        <v>136204.3865494153</v>
      </c>
      <c r="IJ5">
        <v>28.519917165026545</v>
      </c>
      <c r="IK5">
        <v>1070.0436400562537</v>
      </c>
      <c r="IL5">
        <v>141.32218627603365</v>
      </c>
      <c r="IM5">
        <v>324.02503421326128</v>
      </c>
      <c r="IN5">
        <v>30601.86312840342</v>
      </c>
      <c r="IO5">
        <v>300.10724355850414</v>
      </c>
      <c r="IP5">
        <v>21500.194496617849</v>
      </c>
      <c r="IQ5">
        <v>13320.04056661235</v>
      </c>
      <c r="IR5">
        <v>6636993.5127536748</v>
      </c>
      <c r="IS5">
        <v>-104.12595854298765</v>
      </c>
      <c r="IT5">
        <v>965313.54156063369</v>
      </c>
      <c r="IU5">
        <v>52901.079560455786</v>
      </c>
      <c r="IV5">
        <v>10.103271149908061</v>
      </c>
      <c r="IW5">
        <v>267513.9984067881</v>
      </c>
      <c r="IX5">
        <v>332854.9745128738</v>
      </c>
      <c r="IY5">
        <v>107191.2532442326</v>
      </c>
      <c r="IZ5">
        <v>5546.6955836532034</v>
      </c>
      <c r="JA5">
        <v>18231.70932729499</v>
      </c>
      <c r="JB5">
        <v>1.1079949777405496E-4</v>
      </c>
      <c r="JC5">
        <v>29.551238367124853</v>
      </c>
      <c r="JD5">
        <v>0.61331286033295784</v>
      </c>
      <c r="JE5">
        <v>2.7074815229381599</v>
      </c>
      <c r="JF5">
        <v>999.09562279487773</v>
      </c>
      <c r="JG5">
        <v>1523.8864611498286</v>
      </c>
      <c r="JH5">
        <v>25.199634567555442</v>
      </c>
      <c r="JI5">
        <v>125.1437449980607</v>
      </c>
      <c r="JJ5">
        <v>3274.7093943733948</v>
      </c>
      <c r="JK5">
        <v>7607.9418239476336</v>
      </c>
      <c r="JL5">
        <v>1202.6951301922695</v>
      </c>
      <c r="JM5">
        <v>140.09807432211289</v>
      </c>
      <c r="JN5">
        <v>509660.7940174113</v>
      </c>
      <c r="JO5">
        <v>64796.282541327659</v>
      </c>
      <c r="JP5">
        <v>109.64398274256737</v>
      </c>
      <c r="JQ5">
        <v>197.3844681665374</v>
      </c>
      <c r="JR5">
        <v>38.081109510427936</v>
      </c>
      <c r="JS5">
        <v>-479.44428969758917</v>
      </c>
      <c r="JT5">
        <v>276.18251430966035</v>
      </c>
      <c r="JU5">
        <v>13.710267713801574</v>
      </c>
      <c r="JV5">
        <v>174.07136896460804</v>
      </c>
      <c r="JW5">
        <v>2.3552178165582518</v>
      </c>
      <c r="JX5">
        <v>657.11515540667381</v>
      </c>
      <c r="JY5">
        <v>6493.5990633667143</v>
      </c>
      <c r="JZ5">
        <v>566.11766340355666</v>
      </c>
      <c r="KA5">
        <v>283.56103284045469</v>
      </c>
      <c r="KB5">
        <v>37.089485293318823</v>
      </c>
      <c r="KC5">
        <v>-19105240.882188559</v>
      </c>
      <c r="KD5">
        <v>1059.4094928810855</v>
      </c>
      <c r="KE5">
        <v>-7712.544466530243</v>
      </c>
      <c r="KF5">
        <v>6058.0538321332551</v>
      </c>
      <c r="KG5">
        <v>21297.473588142311</v>
      </c>
      <c r="KH5">
        <v>-51.174292444233004</v>
      </c>
      <c r="KI5">
        <v>-1881.0404719671496</v>
      </c>
      <c r="KJ5">
        <v>-29.081702119505422</v>
      </c>
      <c r="KK5">
        <v>5678.028135399064</v>
      </c>
      <c r="KL5">
        <v>4180.2868930365248</v>
      </c>
      <c r="KM5">
        <v>49815.882464195245</v>
      </c>
      <c r="KN5">
        <v>-3237.601165651773</v>
      </c>
      <c r="KO5">
        <v>32042.568932240989</v>
      </c>
      <c r="KP5">
        <v>58756.853289607701</v>
      </c>
      <c r="KQ5">
        <v>102554.11413943063</v>
      </c>
      <c r="KR5">
        <v>45597.513947200612</v>
      </c>
      <c r="KS5">
        <v>29832.862356925358</v>
      </c>
      <c r="KT5">
        <v>-1699241.4990285302</v>
      </c>
      <c r="KU5">
        <v>20895.567923116036</v>
      </c>
      <c r="KV5">
        <v>24127.253818535784</v>
      </c>
      <c r="KW5">
        <v>1053422.1317687384</v>
      </c>
      <c r="KX5">
        <v>380.57717019204142</v>
      </c>
      <c r="KY5">
        <v>797415.03320419055</v>
      </c>
      <c r="KZ5">
        <v>41083.248433522174</v>
      </c>
      <c r="LA5">
        <v>101.72062743996217</v>
      </c>
      <c r="LB5">
        <v>63826.016303093122</v>
      </c>
      <c r="LC5">
        <v>2439.8588016137055</v>
      </c>
      <c r="LD5">
        <v>-1467.2879190932283</v>
      </c>
      <c r="LE5">
        <v>54512.461274542002</v>
      </c>
      <c r="LF5">
        <v>128597.544648642</v>
      </c>
      <c r="LG5">
        <v>1767.1077674999453</v>
      </c>
      <c r="LH5">
        <v>34008.52159416717</v>
      </c>
      <c r="LI5">
        <v>0.73754620417769912</v>
      </c>
      <c r="LJ5">
        <v>5608.7191141620497</v>
      </c>
      <c r="LK5">
        <v>220.4823415330589</v>
      </c>
      <c r="LL5">
        <v>9043.792499963487</v>
      </c>
      <c r="LM5">
        <v>6373.1758052093064</v>
      </c>
      <c r="LN5">
        <v>-340.88454256405691</v>
      </c>
      <c r="LO5">
        <v>746.38914614313865</v>
      </c>
      <c r="LP5">
        <v>8326.9749306812319</v>
      </c>
      <c r="LQ5">
        <v>9881.4536190063372</v>
      </c>
      <c r="LR5">
        <v>1151.3532803963553</v>
      </c>
      <c r="LS5">
        <v>101871.17783057463</v>
      </c>
      <c r="LT5">
        <v>198647.33196855802</v>
      </c>
      <c r="LU5">
        <v>2896.8080162516526</v>
      </c>
      <c r="LV5">
        <v>1375.5262554110254</v>
      </c>
      <c r="LW5">
        <v>435.10091214470805</v>
      </c>
      <c r="LX5">
        <v>710.53141215850405</v>
      </c>
      <c r="LY5">
        <v>2464.8216700872167</v>
      </c>
      <c r="LZ5">
        <v>291.85015358249927</v>
      </c>
      <c r="MA5">
        <v>551.878198498394</v>
      </c>
      <c r="MB5">
        <v>1193.7582478677264</v>
      </c>
      <c r="MC5">
        <v>2943.7945813793185</v>
      </c>
      <c r="MD5">
        <v>11043.023683848813</v>
      </c>
      <c r="ME5">
        <v>745.12009638219786</v>
      </c>
      <c r="MF5">
        <v>6966.2811445019852</v>
      </c>
      <c r="MG5">
        <v>711.09835656940686</v>
      </c>
      <c r="MH5">
        <v>-2664175.5711246566</v>
      </c>
      <c r="MI5">
        <v>72260.337950238827</v>
      </c>
      <c r="MJ5">
        <v>541.47568457245791</v>
      </c>
      <c r="MK5">
        <v>0</v>
      </c>
      <c r="ML5">
        <v>0</v>
      </c>
      <c r="MM5">
        <v>134447.48973982123</v>
      </c>
      <c r="MN5">
        <v>12582.500170383943</v>
      </c>
      <c r="MO5">
        <v>2679.6783677418821</v>
      </c>
      <c r="MP5">
        <v>497.76040049511016</v>
      </c>
      <c r="MQ5">
        <v>166.16496523014769</v>
      </c>
      <c r="MR5">
        <v>0</v>
      </c>
      <c r="MS5">
        <v>32.770002063199541</v>
      </c>
      <c r="MT5">
        <v>67.280270430343379</v>
      </c>
      <c r="MU5">
        <v>7524.9294246251848</v>
      </c>
      <c r="MV5">
        <v>103366.06226881476</v>
      </c>
      <c r="MW5">
        <v>2147.4562319985216</v>
      </c>
      <c r="MX5">
        <v>6554.6777566602032</v>
      </c>
      <c r="MY5">
        <v>-18001.641763905489</v>
      </c>
      <c r="MZ5">
        <v>1394.4504911883134</v>
      </c>
      <c r="NA5">
        <v>4530.3621926975193</v>
      </c>
      <c r="NB5">
        <v>631175.591239837</v>
      </c>
      <c r="NC5">
        <v>141.19548775157676</v>
      </c>
      <c r="ND5">
        <v>13092.607255007513</v>
      </c>
      <c r="NE5">
        <v>719.06765936221939</v>
      </c>
      <c r="NF5">
        <v>-22.459380980601267</v>
      </c>
      <c r="NG5">
        <v>520.38013558748798</v>
      </c>
      <c r="NH5">
        <v>12675.708104783502</v>
      </c>
      <c r="NI5">
        <v>1877.6380122315263</v>
      </c>
      <c r="NJ5">
        <v>6062.5479920074449</v>
      </c>
      <c r="NK5">
        <v>1937.9064162284819</v>
      </c>
      <c r="NL5">
        <v>163.16537381973038</v>
      </c>
      <c r="NM5">
        <v>931.9617775120563</v>
      </c>
      <c r="NN5">
        <v>621.62649067904431</v>
      </c>
      <c r="NO5">
        <v>18841.147875134346</v>
      </c>
      <c r="NP5">
        <v>3.1316962331267781</v>
      </c>
      <c r="NQ5">
        <v>4385.7372898998192</v>
      </c>
      <c r="NR5">
        <v>93.228417638538545</v>
      </c>
      <c r="NS5">
        <v>188.8257364211029</v>
      </c>
      <c r="NT5">
        <v>224.35249582309399</v>
      </c>
      <c r="NU5">
        <v>2104.6597718812013</v>
      </c>
      <c r="NV5">
        <v>13.377242123998517</v>
      </c>
      <c r="NW5">
        <v>41.311495125171454</v>
      </c>
      <c r="NX5">
        <v>39610.92676999433</v>
      </c>
      <c r="NY5">
        <v>58811.39567808561</v>
      </c>
      <c r="NZ5">
        <v>11.280956621191244</v>
      </c>
      <c r="OA5">
        <v>75.013713204712118</v>
      </c>
      <c r="OB5">
        <v>-155.40883845106282</v>
      </c>
      <c r="OC5">
        <v>-2180.7586992587599</v>
      </c>
      <c r="OD5">
        <v>5709.402570286421</v>
      </c>
      <c r="OE5">
        <v>706.64290810215925</v>
      </c>
      <c r="OF5">
        <v>1241.2078249992858</v>
      </c>
      <c r="OG5">
        <v>62.970558699193646</v>
      </c>
      <c r="OH5">
        <v>2109.9730041941202</v>
      </c>
      <c r="OI5">
        <v>3698.5014108821392</v>
      </c>
      <c r="OJ5">
        <v>5361.0848236327838</v>
      </c>
      <c r="OK5">
        <v>456.79939687317432</v>
      </c>
      <c r="OL5">
        <v>182.2547782443518</v>
      </c>
      <c r="OM5">
        <v>-25251107.502240885</v>
      </c>
      <c r="ON5">
        <v>35885.296363871435</v>
      </c>
      <c r="OO5">
        <v>910.70328684863136</v>
      </c>
      <c r="OP5">
        <v>3544.4426600346774</v>
      </c>
      <c r="OQ5">
        <v>7636.6881406976918</v>
      </c>
      <c r="OR5">
        <v>8.3963972906550808</v>
      </c>
      <c r="OS5">
        <v>1464.6335968018725</v>
      </c>
      <c r="OT5">
        <v>143.88962784433781</v>
      </c>
      <c r="OU5">
        <v>14028.453996089698</v>
      </c>
      <c r="OV5">
        <v>9587.3245964591388</v>
      </c>
      <c r="OW5">
        <v>281.54618747577939</v>
      </c>
      <c r="OX5">
        <v>982.99821107186756</v>
      </c>
      <c r="OY5">
        <v>1426.80803242297</v>
      </c>
      <c r="OZ5">
        <v>10931.537634183318</v>
      </c>
      <c r="PA5">
        <v>23795.940758001481</v>
      </c>
      <c r="PB5">
        <v>7857.2427025680136</v>
      </c>
      <c r="PC5">
        <v>30062.164331025022</v>
      </c>
      <c r="PD5">
        <v>54.034862418318383</v>
      </c>
      <c r="PE5">
        <v>64173.945272441197</v>
      </c>
      <c r="PF5">
        <v>90.347319773948342</v>
      </c>
      <c r="PG5">
        <v>9048463.7539035641</v>
      </c>
      <c r="PH5">
        <v>1014.7104934113688</v>
      </c>
      <c r="PI5">
        <v>2855.4753105243003</v>
      </c>
      <c r="PJ5">
        <v>2761.738032499813</v>
      </c>
      <c r="PK5">
        <v>716.30516483344627</v>
      </c>
      <c r="PL5">
        <v>4349.0220321488787</v>
      </c>
      <c r="PM5">
        <v>6865.9809859638162</v>
      </c>
      <c r="PN5">
        <v>14695.256610201441</v>
      </c>
      <c r="PO5">
        <v>5378.4883150288788</v>
      </c>
      <c r="PP5">
        <v>22759.115414459262</v>
      </c>
      <c r="PQ5">
        <v>100.54305702962895</v>
      </c>
      <c r="PR5">
        <v>33.759772769887149</v>
      </c>
      <c r="PS5">
        <v>138.20450568123954</v>
      </c>
      <c r="PT5">
        <v>1.2692434901718747E-6</v>
      </c>
      <c r="PU5">
        <v>409.28828676284866</v>
      </c>
      <c r="PV5">
        <v>10043.127347611666</v>
      </c>
      <c r="PW5">
        <v>1742.7701125277626</v>
      </c>
      <c r="PX5">
        <v>12928.874463158319</v>
      </c>
      <c r="PY5">
        <v>1366.7582880178331</v>
      </c>
      <c r="PZ5">
        <v>189823.30131413121</v>
      </c>
      <c r="QA5">
        <v>3.4624122590787184E-6</v>
      </c>
      <c r="QB5">
        <v>91017.333255332778</v>
      </c>
      <c r="QC5">
        <v>184628.119284343</v>
      </c>
      <c r="QD5">
        <v>369549.66254480765</v>
      </c>
      <c r="QE5">
        <v>7030.8492581322707</v>
      </c>
      <c r="QF5">
        <v>21239.92168087338</v>
      </c>
      <c r="QG5">
        <v>1522.2141153798852</v>
      </c>
      <c r="QH5">
        <v>995.70579087540602</v>
      </c>
      <c r="QI5">
        <v>6846.4526201533972</v>
      </c>
      <c r="QJ5">
        <v>3733.2012451964829</v>
      </c>
      <c r="QK5">
        <v>2171.8602892957069</v>
      </c>
      <c r="QL5">
        <v>961.56820698511683</v>
      </c>
      <c r="QM5">
        <v>4676.3639479942822</v>
      </c>
      <c r="QN5">
        <v>7067.0240082750588</v>
      </c>
      <c r="QO5">
        <v>2120.1913143860725</v>
      </c>
      <c r="QP5">
        <v>16408.702454265305</v>
      </c>
      <c r="QQ5">
        <v>413.02616894284347</v>
      </c>
      <c r="QR5">
        <v>-899080.14885445603</v>
      </c>
      <c r="QS5">
        <v>52.262341256369197</v>
      </c>
      <c r="QT5">
        <v>26.530255101809111</v>
      </c>
      <c r="QU5">
        <v>411.23185018824552</v>
      </c>
      <c r="QV5">
        <v>1296.4805155893584</v>
      </c>
      <c r="QW5">
        <v>3.5775026799396651E-8</v>
      </c>
      <c r="QX5">
        <v>170.28809101043581</v>
      </c>
      <c r="QY5">
        <v>442.98659480923089</v>
      </c>
      <c r="QZ5">
        <v>5880.3044987286985</v>
      </c>
      <c r="RA5">
        <v>531.68770332675354</v>
      </c>
      <c r="RB5">
        <v>173.78338461050541</v>
      </c>
      <c r="RC5">
        <v>284.2150569370483</v>
      </c>
      <c r="RD5">
        <v>181.98228098850828</v>
      </c>
      <c r="RE5">
        <v>643.83214705069304</v>
      </c>
      <c r="RF5">
        <v>126.08906536673975</v>
      </c>
      <c r="RG5">
        <v>542.34789369661212</v>
      </c>
      <c r="RH5">
        <v>20395.640473501018</v>
      </c>
      <c r="RI5">
        <v>43.590589615697979</v>
      </c>
      <c r="RJ5">
        <v>7355.658542872703</v>
      </c>
      <c r="RK5">
        <v>1543.7652049065041</v>
      </c>
      <c r="RL5">
        <v>810964.26611869095</v>
      </c>
      <c r="RM5">
        <v>3837.2725969847111</v>
      </c>
      <c r="RN5">
        <v>577194.92159789323</v>
      </c>
      <c r="RO5">
        <v>9288.0216338742121</v>
      </c>
      <c r="RP5">
        <v>0.40340576778467901</v>
      </c>
      <c r="RQ5">
        <v>366.17931498567685</v>
      </c>
      <c r="RR5">
        <v>5.8346120312566114</v>
      </c>
      <c r="RS5">
        <v>28.425749782792884</v>
      </c>
      <c r="RT5">
        <v>79.217083288658415</v>
      </c>
      <c r="RU5">
        <v>17249.520349043858</v>
      </c>
      <c r="RV5">
        <v>6.0288041763841704</v>
      </c>
      <c r="RW5">
        <v>25871.655299400274</v>
      </c>
      <c r="RX5">
        <v>103.61165969629165</v>
      </c>
      <c r="RY5">
        <v>0</v>
      </c>
      <c r="RZ5">
        <v>9.8259750731715734</v>
      </c>
      <c r="SA5">
        <v>1383.0192277720096</v>
      </c>
      <c r="SB5">
        <v>214.888855630862</v>
      </c>
      <c r="SC5">
        <v>308.74036865330146</v>
      </c>
      <c r="SD5">
        <v>48.422970800609022</v>
      </c>
      <c r="SE5">
        <v>3653.8768984248572</v>
      </c>
      <c r="SF5">
        <v>266.65388195699916</v>
      </c>
      <c r="SG5">
        <v>2.5446278904557722E-8</v>
      </c>
      <c r="SH5">
        <v>2232545.8129976336</v>
      </c>
      <c r="SI5">
        <v>29661.256586714029</v>
      </c>
      <c r="SJ5">
        <v>3142.8948200284281</v>
      </c>
      <c r="SK5">
        <v>4086.5217260406985</v>
      </c>
      <c r="SL5">
        <v>1177.3468012521669</v>
      </c>
      <c r="SM5">
        <v>1295.3208083633037</v>
      </c>
      <c r="SN5">
        <v>2184.74292727172</v>
      </c>
      <c r="SO5">
        <v>384.20855113805732</v>
      </c>
      <c r="SP5">
        <v>14.656530036267586</v>
      </c>
      <c r="SQ5">
        <v>18.983675757774591</v>
      </c>
      <c r="SR5">
        <v>82.335300455717373</v>
      </c>
      <c r="SS5">
        <v>171.17466072160761</v>
      </c>
      <c r="ST5">
        <v>126.08787615670941</v>
      </c>
      <c r="SU5">
        <v>62.572149336613364</v>
      </c>
      <c r="SV5">
        <v>27.922567150082742</v>
      </c>
      <c r="SW5">
        <v>-745302.15982548927</v>
      </c>
      <c r="SX5">
        <v>2387.0794527217313</v>
      </c>
      <c r="SY5">
        <v>28.839738896535611</v>
      </c>
      <c r="SZ5">
        <v>127.14309844569702</v>
      </c>
      <c r="TA5">
        <v>621.78909105990226</v>
      </c>
      <c r="TB5">
        <v>7.8855439569835192E-2</v>
      </c>
      <c r="TC5">
        <v>286.59231115382181</v>
      </c>
      <c r="TD5">
        <v>22.517114122984673</v>
      </c>
      <c r="TE5">
        <v>493.40049788235058</v>
      </c>
      <c r="TF5">
        <v>-216.24116047653843</v>
      </c>
      <c r="TG5">
        <v>1801.837224249449</v>
      </c>
      <c r="TH5">
        <v>745.69843355779915</v>
      </c>
      <c r="TI5">
        <v>3884.8263336930681</v>
      </c>
      <c r="TJ5">
        <v>621.32018568601518</v>
      </c>
      <c r="TK5">
        <v>537.52905330546025</v>
      </c>
      <c r="TL5">
        <v>789.23105654701396</v>
      </c>
      <c r="TM5">
        <v>3491.552113811174</v>
      </c>
      <c r="TN5">
        <v>-134775.02460238576</v>
      </c>
      <c r="TO5">
        <v>3055.9984998555169</v>
      </c>
      <c r="TP5">
        <v>-2933.4638234485301</v>
      </c>
      <c r="TQ5">
        <v>284299.77077980334</v>
      </c>
      <c r="TR5">
        <v>11.206100793124723</v>
      </c>
      <c r="TS5">
        <v>71332.101340549343</v>
      </c>
      <c r="TT5">
        <v>1861.9621092669397</v>
      </c>
      <c r="TU5">
        <v>351.52749419315097</v>
      </c>
      <c r="TV5">
        <v>640.82605956125417</v>
      </c>
      <c r="TW5">
        <v>1458.9617421794246</v>
      </c>
      <c r="TX5">
        <v>2310.3530559887786</v>
      </c>
      <c r="TY5">
        <v>105.01646549557992</v>
      </c>
      <c r="TZ5">
        <v>872.80156135394463</v>
      </c>
      <c r="UA5">
        <v>1854.9431042314902</v>
      </c>
      <c r="UB5">
        <v>-5.0686277549750116</v>
      </c>
      <c r="UC5">
        <v>0</v>
      </c>
      <c r="UD5">
        <v>0</v>
      </c>
      <c r="UE5">
        <v>70.190152751729926</v>
      </c>
      <c r="UF5">
        <v>1340.5150624334578</v>
      </c>
      <c r="UG5">
        <v>33.042799389349213</v>
      </c>
      <c r="UH5">
        <v>324.18415248069783</v>
      </c>
      <c r="UI5">
        <v>39.672737643974941</v>
      </c>
      <c r="UJ5">
        <v>1723.3070288374702</v>
      </c>
      <c r="UK5">
        <v>6.3704509545022097</v>
      </c>
      <c r="UL5">
        <v>14.971800977653738</v>
      </c>
      <c r="UM5">
        <v>37637.640945100677</v>
      </c>
      <c r="UN5">
        <v>5217.8795563450158</v>
      </c>
      <c r="UO5">
        <v>68.185061592512369</v>
      </c>
      <c r="UP5">
        <v>117.85259163424077</v>
      </c>
      <c r="UQ5">
        <v>103.61444571945171</v>
      </c>
      <c r="UR5">
        <v>10891.775573142215</v>
      </c>
      <c r="US5">
        <v>171.63719323636749</v>
      </c>
      <c r="UT5">
        <v>1369.0370181310434</v>
      </c>
      <c r="UU5">
        <v>74.582012929624497</v>
      </c>
      <c r="UV5">
        <v>2298.6417287089125</v>
      </c>
      <c r="UW5">
        <v>138.78992792855155</v>
      </c>
      <c r="UX5">
        <v>298.13907560684459</v>
      </c>
      <c r="UY5">
        <v>42.340341772157807</v>
      </c>
      <c r="UZ5">
        <v>245.53202829778428</v>
      </c>
      <c r="VA5">
        <v>45.501534583821666</v>
      </c>
      <c r="VB5">
        <v>-4149100.4373741914</v>
      </c>
      <c r="VC5">
        <v>3764.3391484645604</v>
      </c>
      <c r="VD5">
        <v>7.3379300837717487</v>
      </c>
      <c r="VE5">
        <v>23.534564570766481</v>
      </c>
      <c r="VF5">
        <v>401.22974393722285</v>
      </c>
      <c r="VG5">
        <v>18045.348292708015</v>
      </c>
      <c r="VH5">
        <v>1385.2220602725022</v>
      </c>
      <c r="VI5">
        <v>150.02974019070979</v>
      </c>
      <c r="VJ5">
        <v>2923.8573565917227</v>
      </c>
      <c r="VK5">
        <v>1431.9469460481371</v>
      </c>
      <c r="VL5">
        <v>1674.4854673599614</v>
      </c>
      <c r="VM5">
        <v>446.2710537433606</v>
      </c>
      <c r="VN5">
        <v>713.91744763825955</v>
      </c>
      <c r="VO5">
        <v>1951.4325213860511</v>
      </c>
      <c r="VP5">
        <v>8991.7454240664229</v>
      </c>
      <c r="VQ5">
        <v>15548.101898506444</v>
      </c>
      <c r="VR5">
        <v>1884.5067228112152</v>
      </c>
      <c r="VS5">
        <v>-315124.76778369129</v>
      </c>
      <c r="VT5">
        <v>773.05424228367713</v>
      </c>
      <c r="VU5">
        <v>-22.625122587158543</v>
      </c>
      <c r="VV5">
        <v>653198.86907867459</v>
      </c>
      <c r="VW5">
        <v>773.65743547578404</v>
      </c>
      <c r="VX5">
        <v>186086.15758549498</v>
      </c>
      <c r="VY5">
        <v>23993.381864205556</v>
      </c>
      <c r="VZ5">
        <v>459.8974389477716</v>
      </c>
      <c r="WA5">
        <v>4956.4509112410396</v>
      </c>
      <c r="WB5">
        <v>1732.2810181511263</v>
      </c>
      <c r="WC5">
        <v>-2041.6093236800489</v>
      </c>
      <c r="WD5">
        <v>34703.371914194671</v>
      </c>
      <c r="WE5">
        <v>1492.1098674948389</v>
      </c>
      <c r="WF5">
        <v>682.08711346005134</v>
      </c>
      <c r="WG5">
        <v>-21.290153028942107</v>
      </c>
      <c r="WH5">
        <v>1.5704826874297872</v>
      </c>
      <c r="WI5">
        <v>18.603268216646683</v>
      </c>
      <c r="WJ5">
        <v>74.515369337672212</v>
      </c>
      <c r="WK5">
        <v>4637.9725679747289</v>
      </c>
      <c r="WL5">
        <v>289.86590267887397</v>
      </c>
      <c r="WM5">
        <v>137609.4113937623</v>
      </c>
      <c r="WN5">
        <v>122.41524487969983</v>
      </c>
      <c r="WO5">
        <v>4855.6939104021385</v>
      </c>
      <c r="WP5">
        <v>4.6045239992855418</v>
      </c>
      <c r="WQ5">
        <v>250.36774839598226</v>
      </c>
      <c r="WR5">
        <v>22.683835089697791</v>
      </c>
      <c r="WS5">
        <v>10473.743337464572</v>
      </c>
      <c r="WT5">
        <v>868.33817520641276</v>
      </c>
      <c r="WU5">
        <v>537.33384512732312</v>
      </c>
      <c r="WV5">
        <v>328.65445026487396</v>
      </c>
      <c r="WW5">
        <v>317.98124914242374</v>
      </c>
      <c r="WX5">
        <v>1637.2028378582393</v>
      </c>
      <c r="WY5">
        <v>265.21212764276288</v>
      </c>
      <c r="WZ5">
        <v>555.82798641077022</v>
      </c>
      <c r="XA5">
        <v>-52.79264579749713</v>
      </c>
      <c r="XB5">
        <v>2468.4098856619753</v>
      </c>
      <c r="XC5">
        <v>3304.9170405641266</v>
      </c>
      <c r="XD5">
        <v>711.01388722808827</v>
      </c>
      <c r="XE5">
        <v>798.46252813196236</v>
      </c>
      <c r="XF5">
        <v>180.97928010619108</v>
      </c>
      <c r="XG5">
        <v>-4729833.7095566858</v>
      </c>
      <c r="XH5">
        <v>277.90759174452478</v>
      </c>
      <c r="XI5">
        <v>225.04626712082083</v>
      </c>
      <c r="XJ5">
        <v>0</v>
      </c>
      <c r="XK5">
        <v>1745.313638617165</v>
      </c>
      <c r="XL5">
        <v>2.5741152393233713E-2</v>
      </c>
      <c r="XM5">
        <v>1317.916845791339</v>
      </c>
      <c r="XN5">
        <v>33.341433544898898</v>
      </c>
      <c r="XO5">
        <v>1375.5810267534389</v>
      </c>
      <c r="XP5">
        <v>294.65616589706349</v>
      </c>
      <c r="XQ5">
        <v>0</v>
      </c>
      <c r="XR5">
        <v>89194.215078133915</v>
      </c>
      <c r="XS5">
        <v>5.2145598315355617</v>
      </c>
      <c r="XT5">
        <v>4487.1292308449656</v>
      </c>
      <c r="XU5">
        <v>31031.916047330407</v>
      </c>
      <c r="XV5">
        <v>37.96988589874077</v>
      </c>
      <c r="XW5">
        <v>541.5294734770423</v>
      </c>
      <c r="XX5">
        <v>0.30401554496448036</v>
      </c>
      <c r="XY5">
        <v>9649.996734777038</v>
      </c>
      <c r="XZ5">
        <v>110294.46130973562</v>
      </c>
      <c r="YA5">
        <v>9281216.8007438947</v>
      </c>
      <c r="YB5">
        <v>135.62695309296868</v>
      </c>
      <c r="YC5">
        <v>459212.91864811518</v>
      </c>
      <c r="YD5">
        <v>161361.5115543062</v>
      </c>
      <c r="YE5">
        <v>855.09457696921766</v>
      </c>
      <c r="YF5">
        <v>897.05158980706301</v>
      </c>
      <c r="YG5">
        <v>3126.6770938370591</v>
      </c>
      <c r="YH5">
        <v>35641.409364956962</v>
      </c>
      <c r="YI5">
        <v>13587.102614315325</v>
      </c>
      <c r="YJ5">
        <v>3365.2108065607249</v>
      </c>
      <c r="YK5">
        <v>0</v>
      </c>
      <c r="YL5">
        <v>-100.81383626605304</v>
      </c>
      <c r="YM5">
        <v>0</v>
      </c>
      <c r="YN5">
        <v>0</v>
      </c>
      <c r="YO5">
        <v>38.368987318958524</v>
      </c>
      <c r="YP5">
        <v>26.552992151377026</v>
      </c>
      <c r="YQ5">
        <v>1954.8049604118842</v>
      </c>
      <c r="YR5">
        <v>1660.4087048648908</v>
      </c>
      <c r="YS5">
        <v>716.49030950275505</v>
      </c>
      <c r="YT5">
        <v>4367.3012182727616</v>
      </c>
      <c r="YU5">
        <v>2726.0324840411713</v>
      </c>
      <c r="YV5">
        <v>3213.8058366080368</v>
      </c>
      <c r="YW5">
        <v>10633.968427918728</v>
      </c>
      <c r="YX5">
        <v>191337.46377000416</v>
      </c>
      <c r="YY5">
        <v>276.36459963055279</v>
      </c>
      <c r="YZ5">
        <v>333.4140438285811</v>
      </c>
      <c r="ZA5">
        <v>207.94049534561506</v>
      </c>
      <c r="ZB5">
        <v>739.80738474988812</v>
      </c>
      <c r="ZC5">
        <v>1671.3630412260461</v>
      </c>
      <c r="ZD5">
        <v>529.76928524193272</v>
      </c>
      <c r="ZE5">
        <v>576.3601245229919</v>
      </c>
      <c r="ZF5">
        <v>173.30791301875283</v>
      </c>
      <c r="ZG5">
        <v>413.27419928244581</v>
      </c>
      <c r="ZH5">
        <v>1146.6256297488642</v>
      </c>
      <c r="ZI5">
        <v>1221.7227095966255</v>
      </c>
      <c r="ZJ5">
        <v>355.64216320393183</v>
      </c>
      <c r="ZK5">
        <v>72.705752601114213</v>
      </c>
      <c r="ZL5">
        <v>-14741540.309191838</v>
      </c>
      <c r="ZM5">
        <v>2582.356496479948</v>
      </c>
      <c r="ZN5">
        <v>75.200083408060721</v>
      </c>
      <c r="ZO5">
        <v>2561.8928245214847</v>
      </c>
      <c r="ZP5">
        <v>224913.60538265566</v>
      </c>
      <c r="ZQ5">
        <v>112.95730687760002</v>
      </c>
      <c r="ZR5">
        <v>3137.3643685210332</v>
      </c>
      <c r="ZS5">
        <v>423.75630557107212</v>
      </c>
      <c r="ZT5">
        <v>5840.7770834571638</v>
      </c>
      <c r="ZU5">
        <v>2898.2710390789048</v>
      </c>
      <c r="ZV5">
        <v>188.14806140345885</v>
      </c>
      <c r="ZW5">
        <v>1245.4493977754805</v>
      </c>
      <c r="ZX5">
        <v>5746.3447666250086</v>
      </c>
      <c r="ZY5">
        <v>2551.4407135702963</v>
      </c>
      <c r="ZZ5">
        <v>2905.2374117462618</v>
      </c>
      <c r="AAA5">
        <v>4744.3274142764067</v>
      </c>
      <c r="AAB5">
        <v>80822.266433657525</v>
      </c>
      <c r="AAC5">
        <v>5.9763162327643364</v>
      </c>
      <c r="AAD5">
        <v>22296.508605838921</v>
      </c>
      <c r="AAE5">
        <v>23502.384464476956</v>
      </c>
      <c r="AAF5">
        <v>2956262.7738387063</v>
      </c>
      <c r="AAG5">
        <v>4661.8544628576592</v>
      </c>
      <c r="AAH5">
        <v>1523404.0321832162</v>
      </c>
      <c r="AAI5">
        <v>185094.77126320853</v>
      </c>
      <c r="AAJ5">
        <v>321.12115548174643</v>
      </c>
      <c r="AAK5">
        <v>3491.8357165654234</v>
      </c>
      <c r="AAL5">
        <v>1097.5341880278172</v>
      </c>
      <c r="AAM5">
        <v>86.863470558081644</v>
      </c>
      <c r="AAN5">
        <v>62.935055048581738</v>
      </c>
      <c r="AAO5">
        <v>113090.49736329318</v>
      </c>
      <c r="AAP5">
        <v>-1.8550756014616123</v>
      </c>
      <c r="AAQ5">
        <v>-1449.9553326281912</v>
      </c>
      <c r="AAR5">
        <v>101.57305966896438</v>
      </c>
      <c r="AAS5">
        <v>16953.51626990184</v>
      </c>
      <c r="AAT5">
        <v>9198.0987420044221</v>
      </c>
      <c r="AAU5">
        <v>42424.896185385682</v>
      </c>
      <c r="AAV5">
        <v>7062.7298189624862</v>
      </c>
      <c r="AAW5">
        <v>144273.00114322454</v>
      </c>
      <c r="AAX5">
        <v>25693.679121304653</v>
      </c>
      <c r="AAY5">
        <v>35555.127540961999</v>
      </c>
      <c r="AAZ5">
        <v>1828.9471663275117</v>
      </c>
      <c r="ABA5">
        <v>2518.9582069081916</v>
      </c>
      <c r="ABB5">
        <v>381226.11825833248</v>
      </c>
      <c r="ABC5">
        <v>117971.99627324354</v>
      </c>
      <c r="ABD5">
        <v>3846.4009144657884</v>
      </c>
      <c r="ABE5">
        <v>20863.494454258493</v>
      </c>
      <c r="ABF5">
        <v>3109.2732258795513</v>
      </c>
      <c r="ABG5">
        <v>-1531.8062336259973</v>
      </c>
      <c r="ABH5">
        <v>8614.9521707383847</v>
      </c>
      <c r="ABI5">
        <v>987.07978704074333</v>
      </c>
      <c r="ABJ5">
        <v>1683.6644135669133</v>
      </c>
      <c r="ABK5">
        <v>903.01269944165665</v>
      </c>
      <c r="ABL5">
        <v>3332.8858924554079</v>
      </c>
      <c r="ABM5">
        <v>9303.2230647080414</v>
      </c>
      <c r="ABN5">
        <v>794.97285854873667</v>
      </c>
      <c r="ABO5">
        <v>2868.4263972727986</v>
      </c>
      <c r="ABP5">
        <v>871.66627166785429</v>
      </c>
      <c r="ABQ5">
        <v>-76609.617071767498</v>
      </c>
      <c r="ABR5">
        <v>981.71053832123403</v>
      </c>
      <c r="ABS5">
        <v>3.7361755154682914</v>
      </c>
      <c r="ABT5">
        <v>2.564211403468303</v>
      </c>
      <c r="ABU5">
        <v>6.959939808831872</v>
      </c>
      <c r="ABV5">
        <v>27.368100069202765</v>
      </c>
      <c r="ABW5">
        <v>29.588553043065236</v>
      </c>
      <c r="ABX5">
        <v>0</v>
      </c>
      <c r="ABY5">
        <v>61.537091259222848</v>
      </c>
      <c r="ABZ5">
        <v>11.561597904833445</v>
      </c>
      <c r="ACA5">
        <v>23.438414112047372</v>
      </c>
      <c r="ACB5">
        <v>216.24010461594165</v>
      </c>
      <c r="ACC5">
        <v>318.37521300350824</v>
      </c>
      <c r="ACD5">
        <v>800.64755444519801</v>
      </c>
      <c r="ACE5">
        <v>683.84802843756222</v>
      </c>
      <c r="ACF5">
        <v>2750.0956929603349</v>
      </c>
      <c r="ACG5">
        <v>0</v>
      </c>
      <c r="ACH5">
        <v>3.1468956315133694</v>
      </c>
      <c r="ACI5">
        <v>2256.5854370039046</v>
      </c>
      <c r="ACJ5">
        <v>0.39370207429385595</v>
      </c>
      <c r="ACK5">
        <v>224.74264182415649</v>
      </c>
      <c r="ACL5">
        <v>246.5975276227569</v>
      </c>
      <c r="ACM5">
        <v>211.11086575574132</v>
      </c>
      <c r="ACN5">
        <v>23.818873291913143</v>
      </c>
      <c r="ACO5">
        <v>11.583573425769558</v>
      </c>
      <c r="ACP5">
        <v>1.2147498137311137</v>
      </c>
      <c r="ACQ5">
        <v>45.729682413131648</v>
      </c>
      <c r="ACR5">
        <v>0.61661308405925341</v>
      </c>
      <c r="ACS5">
        <v>4455.5512081707475</v>
      </c>
      <c r="ACT5">
        <v>110.11390879393086</v>
      </c>
      <c r="ACU5">
        <v>0.2665894789980171</v>
      </c>
      <c r="ACV5">
        <v>0.94523218617084992</v>
      </c>
      <c r="ACW5">
        <v>0.22230018246625663</v>
      </c>
      <c r="ACX5">
        <v>0</v>
      </c>
      <c r="ACY5">
        <v>2.1960662573470269</v>
      </c>
      <c r="ACZ5">
        <v>258.36001533312924</v>
      </c>
      <c r="ADA5">
        <v>131.08747679236467</v>
      </c>
      <c r="ADB5">
        <v>40.387138052193016</v>
      </c>
      <c r="ADC5">
        <v>43.318821278005409</v>
      </c>
      <c r="ADD5">
        <v>489.97905175864832</v>
      </c>
      <c r="ADE5">
        <v>2.6016714657046113E-5</v>
      </c>
      <c r="ADF5">
        <v>9.351736187074107E-2</v>
      </c>
      <c r="ADG5">
        <v>10080.170170425436</v>
      </c>
      <c r="ADH5">
        <v>58306.753828837231</v>
      </c>
      <c r="ADI5">
        <v>52.071647687294636</v>
      </c>
      <c r="ADJ5">
        <v>331.35317633038989</v>
      </c>
      <c r="ADK5">
        <v>24.211761854114172</v>
      </c>
      <c r="ADL5">
        <v>298.24001760622809</v>
      </c>
      <c r="ADM5">
        <v>41.303745007949352</v>
      </c>
      <c r="ADN5">
        <v>14.507285405895711</v>
      </c>
      <c r="ADO5">
        <v>15.005265471326773</v>
      </c>
      <c r="ADP5">
        <v>4.186298160050665</v>
      </c>
      <c r="ADQ5">
        <v>21.334998694707551</v>
      </c>
      <c r="ADR5">
        <v>53.111155021742704</v>
      </c>
      <c r="ADS5">
        <v>2.5795450534955719</v>
      </c>
      <c r="ADT5">
        <v>28.1767237850135</v>
      </c>
      <c r="ADU5">
        <v>4.9209763993544762</v>
      </c>
      <c r="ADV5">
        <v>-3790.3843548191107</v>
      </c>
      <c r="ADW5">
        <v>0</v>
      </c>
      <c r="ADX5">
        <v>108.32826368098749</v>
      </c>
      <c r="ADY5">
        <v>120.82323349863228</v>
      </c>
      <c r="ADZ5">
        <v>16.962577357749019</v>
      </c>
      <c r="AEA5">
        <v>8.482973946100639</v>
      </c>
      <c r="AEB5">
        <v>5.3581345548236722E-2</v>
      </c>
      <c r="AEC5">
        <v>1.4668541162915316</v>
      </c>
      <c r="AED5">
        <v>0.2929621420539118</v>
      </c>
      <c r="AEE5">
        <v>4.5583903580003513</v>
      </c>
      <c r="AEF5">
        <v>1.1031702192443149E-2</v>
      </c>
      <c r="AEG5">
        <v>5.8007403577186158</v>
      </c>
      <c r="AEH5">
        <v>1.5230195950676505E-2</v>
      </c>
      <c r="AEI5">
        <v>46.065787027300658</v>
      </c>
      <c r="AEJ5">
        <v>79744.906594397224</v>
      </c>
      <c r="AEK5">
        <v>221.66584803530387</v>
      </c>
      <c r="AEL5">
        <v>255.0847354763435</v>
      </c>
      <c r="AEM5">
        <v>86.194358437941617</v>
      </c>
      <c r="AEN5">
        <v>1154.1211964577942</v>
      </c>
      <c r="AEO5">
        <v>0.14849143167146434</v>
      </c>
      <c r="AEP5">
        <v>470953.28757387935</v>
      </c>
      <c r="AEQ5">
        <v>4.9706998548630539</v>
      </c>
      <c r="AER5">
        <v>9075.0976125967572</v>
      </c>
      <c r="AES5">
        <v>0.5944418303165182</v>
      </c>
      <c r="AET5">
        <v>3.0073227622516047E-2</v>
      </c>
      <c r="AEU5">
        <v>3794.2832976609957</v>
      </c>
      <c r="AEV5">
        <v>47.605420618307363</v>
      </c>
      <c r="AEW5">
        <v>1.4492610576790859</v>
      </c>
      <c r="AEX5">
        <v>15.45929997569519</v>
      </c>
      <c r="AEY5">
        <v>16.61540209629916</v>
      </c>
      <c r="AEZ5">
        <v>4.3615166596943364</v>
      </c>
      <c r="AFA5">
        <v>-520.04945511210644</v>
      </c>
      <c r="AFB5">
        <v>0</v>
      </c>
      <c r="AFC5">
        <v>49.761030483299038</v>
      </c>
      <c r="AFD5">
        <v>46.096673820765375</v>
      </c>
      <c r="AFE5">
        <v>117.97970512303102</v>
      </c>
      <c r="AFF5">
        <v>14.924341647636826</v>
      </c>
      <c r="AFG5">
        <v>52.134154454704053</v>
      </c>
      <c r="AFH5">
        <v>5.2052336138689703E-2</v>
      </c>
      <c r="AFI5">
        <v>0</v>
      </c>
      <c r="AFJ5">
        <v>251.3282686473508</v>
      </c>
      <c r="AFK5">
        <v>10.950140495219607</v>
      </c>
      <c r="AFL5">
        <v>2724.3868439100111</v>
      </c>
      <c r="AFM5">
        <v>5118.9463132496448</v>
      </c>
      <c r="AFN5">
        <v>1.2984333885309989E-3</v>
      </c>
      <c r="AFO5">
        <v>2.6599949890356987E-2</v>
      </c>
      <c r="AFP5">
        <v>0.12978415972520424</v>
      </c>
      <c r="AFQ5">
        <v>3.4226444111088036E-2</v>
      </c>
      <c r="AFR5">
        <v>8.3092559134078953E-2</v>
      </c>
      <c r="AFS5">
        <v>3.2991691014617741E-2</v>
      </c>
      <c r="AFT5">
        <v>0</v>
      </c>
      <c r="AFU5">
        <v>10.129216797776699</v>
      </c>
      <c r="AFV5">
        <v>1.3418652555912138</v>
      </c>
      <c r="AFW5">
        <v>19.491963219558976</v>
      </c>
      <c r="AFX5">
        <v>0</v>
      </c>
      <c r="AFY5">
        <v>4.8411764838900249</v>
      </c>
      <c r="AFZ5">
        <v>0</v>
      </c>
      <c r="AGA5">
        <v>-1160962.2967420977</v>
      </c>
      <c r="AGB5">
        <v>87.375959627739832</v>
      </c>
      <c r="AGC5">
        <v>0</v>
      </c>
      <c r="AGD5">
        <v>157.67901717546795</v>
      </c>
      <c r="AGE5">
        <v>21558.925940442386</v>
      </c>
      <c r="AGF5">
        <v>1.7186935437250932</v>
      </c>
      <c r="AGG5">
        <v>462.38459574834258</v>
      </c>
      <c r="AGH5">
        <v>397.63929718538532</v>
      </c>
      <c r="AGI5">
        <v>11989.951550830418</v>
      </c>
      <c r="AGJ5">
        <v>701.0989392698375</v>
      </c>
      <c r="AGK5">
        <v>1299.4812167889982</v>
      </c>
      <c r="AGL5">
        <v>267.83030858585789</v>
      </c>
      <c r="AGM5">
        <v>537.69948830570195</v>
      </c>
      <c r="AGN5">
        <v>832.12298748024364</v>
      </c>
      <c r="AGO5">
        <v>1383.5811022521302</v>
      </c>
      <c r="AGP5">
        <v>2375.2573927193043</v>
      </c>
      <c r="AGQ5">
        <v>18630.513423482589</v>
      </c>
      <c r="AGR5">
        <v>753.96272698398479</v>
      </c>
      <c r="AGS5">
        <v>59911.42991774853</v>
      </c>
      <c r="AGT5">
        <v>547.61922184629861</v>
      </c>
      <c r="AGU5">
        <v>2746765.0081468667</v>
      </c>
      <c r="AGV5">
        <v>203.56591842509556</v>
      </c>
      <c r="AGW5">
        <v>8421.0295369007545</v>
      </c>
      <c r="AGX5">
        <v>13979.209416278351</v>
      </c>
      <c r="AGY5">
        <v>320.65596345261201</v>
      </c>
      <c r="AGZ5">
        <v>1273.2425611752221</v>
      </c>
      <c r="AHA5">
        <v>2537.9776326260699</v>
      </c>
      <c r="AHB5">
        <v>31439.339164918496</v>
      </c>
      <c r="AHC5">
        <v>912.66061520735207</v>
      </c>
      <c r="AHD5">
        <v>1780.6923057557597</v>
      </c>
      <c r="AHE5">
        <v>1.6134924966342941</v>
      </c>
      <c r="AHF5">
        <v>23.45116881048634</v>
      </c>
      <c r="AHG5">
        <v>556.25977746697106</v>
      </c>
      <c r="AHH5">
        <v>96.834344233329375</v>
      </c>
      <c r="AHI5">
        <v>4624.3474613315975</v>
      </c>
      <c r="AHJ5">
        <v>22367.265721894815</v>
      </c>
      <c r="AHK5">
        <v>24099.904409697265</v>
      </c>
      <c r="AHL5">
        <v>303495.55126551772</v>
      </c>
      <c r="AHM5">
        <v>508.55543724849161</v>
      </c>
      <c r="AHN5">
        <v>2858.4455724867407</v>
      </c>
      <c r="AHO5">
        <v>1.6789741379903913</v>
      </c>
      <c r="AHP5">
        <v>5.5007845793228141</v>
      </c>
      <c r="AHQ5">
        <v>205696.89180945072</v>
      </c>
      <c r="AHR5">
        <v>199182.1871091158</v>
      </c>
      <c r="AHS5">
        <v>1270.212534337405</v>
      </c>
      <c r="AHT5">
        <v>1734.702123298488</v>
      </c>
      <c r="AHU5">
        <v>656.77574097106276</v>
      </c>
      <c r="AHV5">
        <v>682.60503938882482</v>
      </c>
      <c r="AHW5">
        <v>2461.5263875996161</v>
      </c>
      <c r="AHX5">
        <v>655.55612519291424</v>
      </c>
      <c r="AHY5">
        <v>1227.373861695663</v>
      </c>
      <c r="AHZ5">
        <v>352.92484456330408</v>
      </c>
      <c r="AIA5">
        <v>1441.8058484129024</v>
      </c>
      <c r="AIB5">
        <v>3645.632465512585</v>
      </c>
      <c r="AIC5">
        <v>832.0799183926606</v>
      </c>
      <c r="AID5">
        <v>2083.2820756938654</v>
      </c>
      <c r="AIE5">
        <v>182.39793749747159</v>
      </c>
      <c r="AIF5">
        <v>-19596899.374795102</v>
      </c>
      <c r="AIG5">
        <v>14357.916268075291</v>
      </c>
      <c r="AIH5">
        <v>6494.9578513402184</v>
      </c>
      <c r="AII5">
        <v>1507.2826546695758</v>
      </c>
      <c r="AIJ5">
        <v>3579.4844274908287</v>
      </c>
      <c r="AIK5">
        <v>2595.4683847796296</v>
      </c>
      <c r="AIL5">
        <v>65815.50022308981</v>
      </c>
      <c r="AIM5">
        <v>1823.328164364541</v>
      </c>
      <c r="AIN5">
        <v>55.714039213540445</v>
      </c>
      <c r="AIO5">
        <v>1533.912959246866</v>
      </c>
      <c r="AIP5">
        <v>1494.5452328049978</v>
      </c>
      <c r="AIQ5">
        <v>-2769.5271580034178</v>
      </c>
      <c r="AIR5">
        <v>296.7698688216264</v>
      </c>
      <c r="AIS5">
        <v>16493.373789748988</v>
      </c>
      <c r="AIT5">
        <v>19858.435296262141</v>
      </c>
      <c r="AIU5">
        <v>2136.726894969861</v>
      </c>
      <c r="AIV5">
        <v>-56982.753596012022</v>
      </c>
      <c r="AIW5">
        <v>-1015436.7694140577</v>
      </c>
      <c r="AIX5">
        <v>11639.58999645296</v>
      </c>
      <c r="AIY5">
        <v>-6023.7896963429275</v>
      </c>
      <c r="AIZ5">
        <v>516024.24895065249</v>
      </c>
      <c r="AJA5">
        <v>5718.9065603091594</v>
      </c>
      <c r="AJB5">
        <v>52643.764625277996</v>
      </c>
      <c r="AJC5">
        <v>1621.5018913891677</v>
      </c>
      <c r="AJD5">
        <v>132.49179483453335</v>
      </c>
      <c r="AJE5">
        <v>1706.0962650853853</v>
      </c>
      <c r="AJF5">
        <v>16072.891563648745</v>
      </c>
      <c r="AJG5">
        <v>-273.96169801993676</v>
      </c>
      <c r="AJH5">
        <v>4865.5532689120037</v>
      </c>
      <c r="AJI5">
        <v>4013.3297837645346</v>
      </c>
      <c r="AJJ5">
        <v>2374.3219115006359</v>
      </c>
      <c r="AJK5">
        <v>-4075.28078734988</v>
      </c>
      <c r="AJL5">
        <v>0</v>
      </c>
      <c r="AJM5">
        <v>2.1945276252892225</v>
      </c>
      <c r="AJN5">
        <v>1029.4906584025628</v>
      </c>
      <c r="AJO5">
        <v>1457.027168371038</v>
      </c>
      <c r="AJP5">
        <v>2672.9225879767773</v>
      </c>
      <c r="AJQ5">
        <v>5817.5328792983491</v>
      </c>
      <c r="AJR5">
        <v>-11213.864124476411</v>
      </c>
      <c r="AJS5">
        <v>8212.4654865539214</v>
      </c>
      <c r="AJT5">
        <v>55.472753310739748</v>
      </c>
      <c r="AJU5">
        <v>1884.4023684469125</v>
      </c>
      <c r="AJV5">
        <v>0</v>
      </c>
      <c r="AJW5">
        <v>14382.86434294818</v>
      </c>
      <c r="AJX5">
        <v>84526.165720813588</v>
      </c>
      <c r="AJY5">
        <v>8983.378504394057</v>
      </c>
      <c r="AJZ5">
        <v>42658.990048466643</v>
      </c>
      <c r="AKA5">
        <v>18196.27980707516</v>
      </c>
      <c r="AKB5">
        <v>180442.66159020588</v>
      </c>
      <c r="AKC5">
        <v>-16209.990941114753</v>
      </c>
      <c r="AKD5">
        <v>98611.965106678384</v>
      </c>
      <c r="AKE5">
        <v>24545.700648865142</v>
      </c>
      <c r="AKF5">
        <v>101562.90867353104</v>
      </c>
      <c r="AKG5">
        <v>416381.29164103273</v>
      </c>
      <c r="AKH5">
        <v>11904.87877017364</v>
      </c>
      <c r="AKI5">
        <v>97693.89528698643</v>
      </c>
      <c r="AKJ5">
        <v>1677.3982968846706</v>
      </c>
      <c r="AKK5">
        <v>-725473.15702974238</v>
      </c>
      <c r="AKL5">
        <v>-1757.3221621908069</v>
      </c>
      <c r="AKM5">
        <v>227.73042155813945</v>
      </c>
      <c r="AKN5">
        <v>0</v>
      </c>
      <c r="AKO5">
        <v>0</v>
      </c>
      <c r="AKP5">
        <v>-43.755781998927517</v>
      </c>
      <c r="AKQ5">
        <v>1188.1400557641862</v>
      </c>
      <c r="AKR5">
        <v>560.16156835178595</v>
      </c>
      <c r="AKS5">
        <v>1054.301801968546</v>
      </c>
      <c r="AKT5">
        <v>828.2831001461102</v>
      </c>
      <c r="AKU5">
        <v>204.33310015231095</v>
      </c>
      <c r="AKV5">
        <v>-509.4709715458431</v>
      </c>
      <c r="AKW5">
        <v>580.253482979522</v>
      </c>
      <c r="AKX5">
        <v>1793.9067524870088</v>
      </c>
      <c r="AKY5">
        <v>27948.942609626429</v>
      </c>
      <c r="AKZ5">
        <v>1640.4380497130078</v>
      </c>
      <c r="ALA5">
        <v>8332.8314426621782</v>
      </c>
      <c r="ALB5">
        <v>-771760.82315468765</v>
      </c>
      <c r="ALC5">
        <v>1542.3195474557733</v>
      </c>
      <c r="ALD5">
        <v>-4379.8910604406728</v>
      </c>
      <c r="ALE5">
        <v>60366.078560640963</v>
      </c>
      <c r="ALF5">
        <v>38.408754906948552</v>
      </c>
      <c r="ALG5">
        <v>3285.805686066667</v>
      </c>
      <c r="ALH5">
        <v>110.67220767501013</v>
      </c>
      <c r="ALI5">
        <v>30.695159913229354</v>
      </c>
      <c r="ALJ5">
        <v>105.15283527398179</v>
      </c>
      <c r="ALK5">
        <v>82.958493302710039</v>
      </c>
      <c r="ALL5">
        <v>1.986147947870861</v>
      </c>
      <c r="ALM5">
        <v>1533.0038366450033</v>
      </c>
      <c r="ALN5">
        <v>83.201235139150128</v>
      </c>
      <c r="ALO5">
        <v>0.11145726277346116</v>
      </c>
      <c r="ALP5">
        <v>-374.37729813280731</v>
      </c>
      <c r="ALQ5">
        <v>1642.7082483653014</v>
      </c>
      <c r="ALR5">
        <v>0</v>
      </c>
      <c r="ALS5">
        <v>7.1130046072658706</v>
      </c>
      <c r="ALT5">
        <v>1466.4091324701449</v>
      </c>
      <c r="ALU5">
        <v>4325.1149364531875</v>
      </c>
      <c r="ALV5">
        <v>-80109.99852013195</v>
      </c>
      <c r="ALW5">
        <v>7930.1467309174586</v>
      </c>
      <c r="ALX5">
        <v>967.63875192805324</v>
      </c>
      <c r="ALY5">
        <v>0</v>
      </c>
      <c r="ALZ5">
        <v>151.12891335060863</v>
      </c>
      <c r="AMA5">
        <v>16909.606646381468</v>
      </c>
      <c r="AMB5">
        <v>52549.018709285534</v>
      </c>
      <c r="AMC5">
        <v>109.47611907430345</v>
      </c>
      <c r="AMD5">
        <v>154.69478028327035</v>
      </c>
      <c r="AME5">
        <v>36.031081365410301</v>
      </c>
      <c r="AMF5">
        <v>156.57929782465811</v>
      </c>
      <c r="AMG5">
        <v>3731.8815390925056</v>
      </c>
      <c r="AMH5">
        <v>935.84031099407878</v>
      </c>
      <c r="AMI5">
        <v>1075.0457509139444</v>
      </c>
      <c r="AMJ5">
        <v>634.09271370856345</v>
      </c>
      <c r="AMK5">
        <v>21.239522847537813</v>
      </c>
      <c r="AML5">
        <v>-246.48493138125221</v>
      </c>
      <c r="AMM5">
        <v>19.844809246338247</v>
      </c>
      <c r="AMN5">
        <v>117.85488018400966</v>
      </c>
      <c r="AMO5">
        <v>38.473563890199763</v>
      </c>
      <c r="AMP5">
        <v>-9662210.7405477054</v>
      </c>
      <c r="AMQ5">
        <v>7262.7505691101542</v>
      </c>
      <c r="AMR5">
        <v>1426.9744367410967</v>
      </c>
      <c r="AMS5">
        <v>1910.3387076846705</v>
      </c>
      <c r="AMT5">
        <v>6639.0685734885619</v>
      </c>
      <c r="AMU5">
        <v>33.978415793178492</v>
      </c>
      <c r="AMV5">
        <v>64.337011370944808</v>
      </c>
      <c r="AMW5">
        <v>60.862509431519918</v>
      </c>
      <c r="AMX5">
        <v>1372.141897195979</v>
      </c>
      <c r="AMY5">
        <v>1410.6435957546635</v>
      </c>
      <c r="AMZ5">
        <v>397.88186002804673</v>
      </c>
      <c r="ANA5">
        <v>194.59055772543724</v>
      </c>
      <c r="ANB5">
        <v>2001.9650924399084</v>
      </c>
      <c r="ANC5">
        <v>5538.0163119641084</v>
      </c>
      <c r="AND5">
        <v>265.80003351685758</v>
      </c>
      <c r="ANE5">
        <v>639.67032406892565</v>
      </c>
      <c r="ANF5">
        <v>12605.919099218814</v>
      </c>
      <c r="ANG5">
        <v>-1627421.7769310595</v>
      </c>
      <c r="ANH5">
        <v>6811.1395767328577</v>
      </c>
      <c r="ANI5">
        <v>23.325482725435197</v>
      </c>
      <c r="ANJ5">
        <v>1388996.3977894851</v>
      </c>
      <c r="ANK5">
        <v>0.21532816373854963</v>
      </c>
      <c r="ANL5">
        <v>577.07807090381345</v>
      </c>
      <c r="ANM5">
        <v>504.63651140018663</v>
      </c>
      <c r="ANN5">
        <v>126.55656882712279</v>
      </c>
      <c r="ANO5">
        <v>648.0433689830495</v>
      </c>
      <c r="ANP5">
        <v>155.24543930428791</v>
      </c>
      <c r="ANQ5">
        <v>5.2715440353053609</v>
      </c>
      <c r="ANR5">
        <v>995.77710315928016</v>
      </c>
      <c r="ANS5">
        <v>890.05147382951805</v>
      </c>
      <c r="ANT5">
        <v>23.143091507508252</v>
      </c>
      <c r="ANU5">
        <v>24.359214149159172</v>
      </c>
      <c r="ANV5">
        <v>45.344030094999297</v>
      </c>
      <c r="ANW5">
        <v>1038.3594501821271</v>
      </c>
      <c r="ANX5">
        <v>26.252867129333858</v>
      </c>
      <c r="ANY5">
        <v>4529.7767130209304</v>
      </c>
      <c r="ANZ5">
        <v>205.33179647372705</v>
      </c>
      <c r="AOA5">
        <v>139.53759399280952</v>
      </c>
      <c r="AOB5">
        <v>377.63130333214923</v>
      </c>
      <c r="AOC5">
        <v>10244.408647013011</v>
      </c>
      <c r="AOD5">
        <v>3.5050981571968438E-6</v>
      </c>
      <c r="AOE5">
        <v>6.4305926880767181</v>
      </c>
      <c r="AOF5">
        <v>12779.939050080175</v>
      </c>
      <c r="AOG5">
        <v>8376.7788177129132</v>
      </c>
      <c r="AOH5">
        <v>413.6965796282733</v>
      </c>
      <c r="AOI5">
        <v>302.54718734394919</v>
      </c>
      <c r="AOJ5">
        <v>95.255349203624874</v>
      </c>
      <c r="AOK5">
        <v>12.137348122099187</v>
      </c>
      <c r="AOL5">
        <v>1011.1153255241882</v>
      </c>
      <c r="AOM5">
        <v>46.068396006881279</v>
      </c>
      <c r="AON5">
        <v>205.90990458587518</v>
      </c>
      <c r="AOO5">
        <v>50.354041150806012</v>
      </c>
      <c r="AOP5">
        <v>431.05327434676957</v>
      </c>
      <c r="AOQ5">
        <v>534.98119174252497</v>
      </c>
      <c r="AOR5">
        <v>23761.982968932578</v>
      </c>
      <c r="AOS5">
        <v>552.11222474047713</v>
      </c>
      <c r="AOT5">
        <v>148.50757174920042</v>
      </c>
      <c r="AOU5">
        <v>-2235866.2710963981</v>
      </c>
      <c r="AOV5">
        <v>-2881.1294123316588</v>
      </c>
      <c r="AOW5">
        <v>8.5881888952482566</v>
      </c>
      <c r="AOX5">
        <v>0</v>
      </c>
      <c r="AOY5">
        <v>0</v>
      </c>
      <c r="AOZ5">
        <v>15.600621338188109</v>
      </c>
      <c r="APA5">
        <v>651.96542950539231</v>
      </c>
      <c r="APB5">
        <v>416.12135597726871</v>
      </c>
      <c r="APC5">
        <v>997.97824609478141</v>
      </c>
      <c r="APD5">
        <v>927.34698659443995</v>
      </c>
      <c r="APE5">
        <v>0</v>
      </c>
      <c r="APF5">
        <v>1834.2350788859794</v>
      </c>
      <c r="APG5">
        <v>102.03677466865355</v>
      </c>
      <c r="APH5">
        <v>13184.539390026579</v>
      </c>
      <c r="API5">
        <v>128941.72429111716</v>
      </c>
      <c r="APJ5">
        <v>418.28939391460489</v>
      </c>
      <c r="APK5">
        <v>7005.2349416928437</v>
      </c>
      <c r="APL5">
        <v>-37187.692177768942</v>
      </c>
      <c r="APM5">
        <v>2665.2907642401647</v>
      </c>
      <c r="APN5">
        <v>4555.8947795358645</v>
      </c>
      <c r="APO5">
        <v>919405.21372023411</v>
      </c>
      <c r="APP5">
        <v>163.02049106502466</v>
      </c>
      <c r="APQ5">
        <v>12308.675422988099</v>
      </c>
      <c r="APR5">
        <v>8249.6180814850723</v>
      </c>
      <c r="APS5">
        <v>-7.0699560721732677</v>
      </c>
      <c r="APT5">
        <v>349.06276681448037</v>
      </c>
      <c r="APU5">
        <v>237.83804608633815</v>
      </c>
      <c r="APV5">
        <v>4669.5450861719182</v>
      </c>
      <c r="APW5">
        <v>-12129.397350246916</v>
      </c>
      <c r="APX5">
        <v>215.58593368894117</v>
      </c>
      <c r="APY5">
        <v>5791.0491591781356</v>
      </c>
      <c r="APZ5">
        <v>4.1132227584191678</v>
      </c>
      <c r="AQA5">
        <v>5.3983318971436143</v>
      </c>
      <c r="AQB5">
        <v>6937.289716372492</v>
      </c>
      <c r="AQC5">
        <v>9.4725232425372798</v>
      </c>
      <c r="AQD5">
        <v>304.47072423089207</v>
      </c>
      <c r="AQE5">
        <v>41.846081322562739</v>
      </c>
      <c r="AQF5">
        <v>4507.3727430521212</v>
      </c>
      <c r="AQG5">
        <v>601.8389851196838</v>
      </c>
      <c r="AQH5">
        <v>197.3610063272902</v>
      </c>
      <c r="AQI5">
        <v>0</v>
      </c>
      <c r="AQJ5">
        <v>235.7053907492089</v>
      </c>
      <c r="AQK5">
        <v>113451.17035427822</v>
      </c>
      <c r="AQL5">
        <v>27630.247191321498</v>
      </c>
      <c r="AQM5">
        <v>90.651426497728565</v>
      </c>
      <c r="AQN5">
        <v>141.24034216536106</v>
      </c>
      <c r="AQO5">
        <v>-966.38025811678494</v>
      </c>
      <c r="AQP5">
        <v>-685.99962839644456</v>
      </c>
      <c r="AQQ5">
        <v>-389.16989402160789</v>
      </c>
      <c r="AQR5">
        <v>-1252.1087896272338</v>
      </c>
      <c r="AQS5">
        <v>-10364.535896647791</v>
      </c>
      <c r="AQT5">
        <v>-28709.343462281882</v>
      </c>
      <c r="AQU5">
        <v>2332.6861249283452</v>
      </c>
      <c r="AQV5">
        <v>5320.9270751199874</v>
      </c>
      <c r="AQW5">
        <v>2803.5535876303152</v>
      </c>
      <c r="AQX5">
        <v>1442.8616401202294</v>
      </c>
      <c r="AQY5">
        <v>53.740457283300643</v>
      </c>
      <c r="AQZ5">
        <v>-493580.30624031654</v>
      </c>
      <c r="ARA5">
        <v>23951.008881132697</v>
      </c>
      <c r="ARB5">
        <v>48.352766114969405</v>
      </c>
      <c r="ARC5">
        <v>20.47661022410076</v>
      </c>
      <c r="ARD5">
        <v>97.323756003672216</v>
      </c>
      <c r="ARE5">
        <v>18.88943239179067</v>
      </c>
      <c r="ARF5">
        <v>42.569563633970802</v>
      </c>
      <c r="ARG5">
        <v>1.1822752439703197</v>
      </c>
      <c r="ARH5">
        <v>387.44627486194412</v>
      </c>
      <c r="ARI5">
        <v>101.06094596168747</v>
      </c>
      <c r="ARJ5">
        <v>0</v>
      </c>
      <c r="ARK5">
        <v>192.61466310177974</v>
      </c>
      <c r="ARL5">
        <v>128.06140296011432</v>
      </c>
      <c r="ARM5">
        <v>1450.7062063243111</v>
      </c>
      <c r="ARN5">
        <v>531.79211885280517</v>
      </c>
      <c r="ARO5">
        <v>508.38447502553453</v>
      </c>
      <c r="ARP5">
        <v>9.2294892167922443E-2</v>
      </c>
      <c r="ARQ5">
        <v>1.8585025472793781</v>
      </c>
      <c r="ARR5">
        <v>14853.956644699521</v>
      </c>
      <c r="ARS5">
        <v>50.318081412123071</v>
      </c>
      <c r="ART5">
        <v>29022.380003714021</v>
      </c>
      <c r="ARU5">
        <v>315.83945034900677</v>
      </c>
      <c r="ARV5">
        <v>151722.69115804104</v>
      </c>
      <c r="ARW5">
        <v>22407.138306313635</v>
      </c>
      <c r="ARX5">
        <v>36.314165466402258</v>
      </c>
      <c r="ARY5">
        <v>4436.1262919555365</v>
      </c>
      <c r="ARZ5">
        <v>3726.5836970839987</v>
      </c>
      <c r="ASA5">
        <v>1149.3179242266217</v>
      </c>
      <c r="ASB5">
        <v>5856.1987472526471</v>
      </c>
      <c r="ASC5">
        <v>1417.9127013109739</v>
      </c>
      <c r="ASD5">
        <v>706.45930881434958</v>
      </c>
      <c r="ASE5">
        <v>6.1194583516596932</v>
      </c>
      <c r="ASF5">
        <v>2.8258726601622488</v>
      </c>
      <c r="ASG5">
        <v>0</v>
      </c>
      <c r="ASH5">
        <v>6.3974583964614613</v>
      </c>
      <c r="ASI5">
        <v>2131.4072189239223</v>
      </c>
      <c r="ASJ5">
        <v>13.005002513625934</v>
      </c>
      <c r="ASK5">
        <v>820.1316537622165</v>
      </c>
      <c r="ASL5">
        <v>74.817531950165503</v>
      </c>
      <c r="ASM5">
        <v>1080.3226116664473</v>
      </c>
      <c r="ASN5">
        <v>915.00193489930132</v>
      </c>
      <c r="ASO5">
        <v>2595.5822114206926</v>
      </c>
      <c r="ASP5">
        <v>14586.396658459573</v>
      </c>
      <c r="ASQ5">
        <v>3784.9211588198577</v>
      </c>
      <c r="ASR5">
        <v>1893.5924905114064</v>
      </c>
      <c r="ASS5">
        <v>2669.1636430532208</v>
      </c>
      <c r="AST5">
        <v>4204.8070604263285</v>
      </c>
      <c r="ASU5">
        <v>340.94456406390259</v>
      </c>
      <c r="ASV5">
        <v>571.9884467730667</v>
      </c>
      <c r="ASW5">
        <v>3.8676931877469727</v>
      </c>
      <c r="ASX5">
        <v>626.21499499650622</v>
      </c>
      <c r="ASY5">
        <v>87.601743605337774</v>
      </c>
      <c r="ASZ5">
        <v>50.783237371286226</v>
      </c>
      <c r="ATA5">
        <v>61.98856350789675</v>
      </c>
      <c r="ATB5">
        <v>9.6140285781316575</v>
      </c>
      <c r="ATC5">
        <v>26.629189662310793</v>
      </c>
      <c r="ATD5">
        <v>5.0286232140019003</v>
      </c>
      <c r="ATE5">
        <v>-11688932.350682043</v>
      </c>
      <c r="ATF5">
        <v>9217.6226150802959</v>
      </c>
      <c r="ATG5">
        <v>923.1357685899535</v>
      </c>
      <c r="ATH5">
        <v>25711.961579444178</v>
      </c>
      <c r="ATI5">
        <v>33006.394903728979</v>
      </c>
      <c r="ATJ5">
        <v>0.33142315894296515</v>
      </c>
      <c r="ATK5">
        <v>1610.2734227564788</v>
      </c>
      <c r="ATL5">
        <v>3636.996169778331</v>
      </c>
      <c r="ATM5">
        <v>23556.633429266145</v>
      </c>
      <c r="ATN5">
        <v>4130.3737908822932</v>
      </c>
      <c r="ATO5">
        <v>794.44001640098475</v>
      </c>
      <c r="ATP5">
        <v>1431.5380203631801</v>
      </c>
      <c r="ATQ5">
        <v>5061.657613295557</v>
      </c>
      <c r="ATR5">
        <v>5350.1706293623256</v>
      </c>
      <c r="ATS5">
        <v>18126.505468804033</v>
      </c>
      <c r="ATT5">
        <v>19986.612505621382</v>
      </c>
      <c r="ATU5">
        <v>83257.046455591699</v>
      </c>
      <c r="ATV5">
        <v>-184790.36460899608</v>
      </c>
      <c r="ATW5">
        <v>23420.748148829058</v>
      </c>
      <c r="ATX5">
        <v>27999.455494009515</v>
      </c>
      <c r="ATY5">
        <v>4378626.3750851369</v>
      </c>
      <c r="ATZ5">
        <v>589.31754934327262</v>
      </c>
      <c r="AUA5">
        <v>53918.530504353083</v>
      </c>
      <c r="AUB5">
        <v>45167.810296095544</v>
      </c>
      <c r="AUC5">
        <v>26246.329221976557</v>
      </c>
      <c r="AUD5">
        <v>35579.445807944699</v>
      </c>
      <c r="AUE5">
        <v>40400.556383110845</v>
      </c>
      <c r="AUF5">
        <v>12428.935854956451</v>
      </c>
      <c r="AUG5">
        <v>84283.954138860747</v>
      </c>
      <c r="AUH5">
        <v>13625.821230854945</v>
      </c>
      <c r="AUI5">
        <v>294.9295234138188</v>
      </c>
      <c r="AUJ5">
        <v>906.92109976008999</v>
      </c>
      <c r="AUK5">
        <v>1046.7175466283622</v>
      </c>
      <c r="AUL5">
        <v>2108.2266384813443</v>
      </c>
      <c r="AUM5">
        <v>166.3842036249026</v>
      </c>
      <c r="AUN5">
        <v>6658.9748958026603</v>
      </c>
      <c r="AUO5">
        <v>6099.8172521167498</v>
      </c>
      <c r="AUP5">
        <v>25034.676918493646</v>
      </c>
      <c r="AUQ5">
        <v>3652.7456632304793</v>
      </c>
      <c r="AUR5">
        <v>79833.638349522793</v>
      </c>
      <c r="AUS5">
        <v>3131.7886007055663</v>
      </c>
      <c r="AUT5">
        <v>16313.883398115926</v>
      </c>
      <c r="AUU5">
        <v>710840.69996078662</v>
      </c>
      <c r="AUV5">
        <v>644157.71056741965</v>
      </c>
      <c r="AUW5">
        <v>3585.8641895722135</v>
      </c>
      <c r="AUX5">
        <v>4431.680691239525</v>
      </c>
      <c r="AUY5">
        <v>1967.6981867111192</v>
      </c>
      <c r="AUZ5">
        <v>683.09790219877095</v>
      </c>
      <c r="AVA5">
        <v>6975.46385362212</v>
      </c>
      <c r="AVB5">
        <v>801.92689214151596</v>
      </c>
      <c r="AVC5">
        <v>2357.1939522253833</v>
      </c>
      <c r="AVD5">
        <v>409.43596303803508</v>
      </c>
      <c r="AVE5">
        <v>11609.680281906345</v>
      </c>
      <c r="AVF5">
        <v>7855.1844619565354</v>
      </c>
      <c r="AVG5">
        <v>804.44804850008722</v>
      </c>
      <c r="AVH5">
        <v>1910.8625413624081</v>
      </c>
      <c r="AVI5">
        <v>453.246910661149</v>
      </c>
      <c r="AVJ5">
        <v>-221050670.4049558</v>
      </c>
      <c r="AVK5">
        <v>-66032.259541949024</v>
      </c>
      <c r="AVL5">
        <v>13334.009445226458</v>
      </c>
      <c r="AVM5">
        <v>98463.941236691127</v>
      </c>
      <c r="AVN5">
        <v>171311.00324755005</v>
      </c>
      <c r="AVO5">
        <v>5875.3374386241885</v>
      </c>
      <c r="AVP5">
        <v>109215.19895715101</v>
      </c>
      <c r="AVQ5">
        <v>100427.58715015271</v>
      </c>
      <c r="AVR5">
        <v>113727.70874268335</v>
      </c>
      <c r="AVS5">
        <v>77842.798768178909</v>
      </c>
      <c r="AVT5">
        <v>373333.61905104655</v>
      </c>
      <c r="AVU5">
        <v>384295.68497208756</v>
      </c>
      <c r="AVV5">
        <v>62620.747567088227</v>
      </c>
      <c r="AVW5">
        <v>394245.62183795491</v>
      </c>
      <c r="AVX5">
        <v>3224637.2407886884</v>
      </c>
      <c r="AVY5">
        <v>89786.187057983305</v>
      </c>
      <c r="AVZ5">
        <v>824595.66760116199</v>
      </c>
      <c r="AWA5">
        <v>5196.3800714909485</v>
      </c>
      <c r="AWB5">
        <v>1029352.6273096841</v>
      </c>
      <c r="AWC5">
        <v>20220.849363192461</v>
      </c>
      <c r="AWD5">
        <v>12967729.814387027</v>
      </c>
      <c r="AWE5">
        <v>104178.26381127692</v>
      </c>
      <c r="AWF5">
        <v>551409.90952561237</v>
      </c>
      <c r="AWG5">
        <v>59779.12586569674</v>
      </c>
      <c r="AWH5">
        <v>55536.609068295475</v>
      </c>
      <c r="AWI5">
        <v>100372.32020528485</v>
      </c>
      <c r="AWJ5">
        <v>51091.323406945157</v>
      </c>
      <c r="AWK5">
        <v>29308.511232754157</v>
      </c>
      <c r="AWL5">
        <v>628728.53382637189</v>
      </c>
      <c r="AWM5">
        <v>563820.77075959742</v>
      </c>
      <c r="AWN5">
        <v>87373.198454811645</v>
      </c>
      <c r="AWO5">
        <v>98267.486965906544</v>
      </c>
      <c r="AWP5">
        <v>60600.291264093386</v>
      </c>
      <c r="AWQ5">
        <v>2210.8855205031309</v>
      </c>
      <c r="AWR5">
        <v>2854.4696965318126</v>
      </c>
      <c r="AWS5">
        <v>872.67231999257376</v>
      </c>
      <c r="AWT5">
        <v>11669.469240165194</v>
      </c>
      <c r="AWU5">
        <v>28392.426695420694</v>
      </c>
      <c r="AWV5">
        <v>851.72565087018529</v>
      </c>
      <c r="AWW5">
        <v>1112080.9788295769</v>
      </c>
      <c r="AWX5">
        <v>61.139290266018264</v>
      </c>
      <c r="AWY5">
        <v>270449.85460784601</v>
      </c>
      <c r="AWZ5">
        <v>1112696.1404388763</v>
      </c>
      <c r="AXA5">
        <v>3752055.1495083701</v>
      </c>
      <c r="AXB5">
        <v>63319.924113724475</v>
      </c>
      <c r="AXC5">
        <v>38539.05749114076</v>
      </c>
      <c r="AXD5">
        <v>14965.646235348502</v>
      </c>
      <c r="AXE5">
        <v>24638.95027307541</v>
      </c>
      <c r="AXF5">
        <v>211171.75934827875</v>
      </c>
      <c r="AXG5">
        <v>61216.669914609723</v>
      </c>
      <c r="AXH5">
        <v>79290.074398255209</v>
      </c>
      <c r="AXI5">
        <v>42115.00858018492</v>
      </c>
      <c r="AXJ5">
        <v>74679.393229845969</v>
      </c>
      <c r="AXK5">
        <v>373162.01807646896</v>
      </c>
      <c r="AXL5">
        <v>14893.094159221399</v>
      </c>
      <c r="AXM5">
        <v>77456.176205798867</v>
      </c>
      <c r="AXN5">
        <v>19843.922934333012</v>
      </c>
      <c r="AXO5">
        <v>-518626.83207642095</v>
      </c>
      <c r="AXP5">
        <v>-37374.34288988373</v>
      </c>
      <c r="AXQ5">
        <v>0</v>
      </c>
      <c r="AXR5">
        <v>974.2605836107191</v>
      </c>
      <c r="AXS5">
        <v>35955.719971475068</v>
      </c>
      <c r="AXT5">
        <v>217958.92663692433</v>
      </c>
      <c r="AXU5">
        <v>3112.9249159989395</v>
      </c>
      <c r="AXV5">
        <v>1301.2477344601664</v>
      </c>
      <c r="AXW5">
        <v>19693.943551719683</v>
      </c>
      <c r="AXX5">
        <v>7173.2866081806233</v>
      </c>
      <c r="AXY5">
        <v>70561.457757634285</v>
      </c>
      <c r="AXZ5">
        <v>47324.410134823527</v>
      </c>
      <c r="AYA5">
        <v>37936.534950662288</v>
      </c>
      <c r="AYB5">
        <v>0.30985704834816752</v>
      </c>
      <c r="AYC5">
        <v>88641.52218608449</v>
      </c>
      <c r="AYD5">
        <v>7281.6314766140713</v>
      </c>
      <c r="AYE5">
        <v>78367.034283370551</v>
      </c>
      <c r="AYF5">
        <v>1395.5665960606284</v>
      </c>
      <c r="AYG5">
        <v>163584.38158961784</v>
      </c>
      <c r="AYH5">
        <v>4109.4354044811453</v>
      </c>
      <c r="AYI5">
        <v>68243332.639953196</v>
      </c>
      <c r="AYJ5">
        <v>947.00376403316284</v>
      </c>
      <c r="AYK5">
        <v>4635.5474259801713</v>
      </c>
      <c r="AYL5">
        <v>11622.805982839322</v>
      </c>
      <c r="AYM5">
        <v>2115.0622779175001</v>
      </c>
      <c r="AYN5">
        <v>4331.7060477946288</v>
      </c>
      <c r="AYO5">
        <v>6145.0565544906576</v>
      </c>
      <c r="AYP5">
        <v>3284.0271596849084</v>
      </c>
      <c r="AYQ5">
        <v>28060.641566361683</v>
      </c>
      <c r="AYR5">
        <v>16142.396274390205</v>
      </c>
      <c r="AYS5">
        <v>2.9632112502706018</v>
      </c>
      <c r="AYT5">
        <v>-35907.977826829723</v>
      </c>
      <c r="AYU5">
        <v>2.1828082352376001</v>
      </c>
      <c r="AYV5">
        <v>2596.2001285971073</v>
      </c>
      <c r="AYW5">
        <v>575.27956960489792</v>
      </c>
      <c r="AYX5">
        <v>28952.15353195147</v>
      </c>
      <c r="AYY5">
        <v>3677.326193676015</v>
      </c>
      <c r="AYZ5">
        <v>3757.0866172778296</v>
      </c>
      <c r="AZA5">
        <v>11142.079578176268</v>
      </c>
      <c r="AZB5">
        <v>17505.992418160084</v>
      </c>
      <c r="AZC5">
        <v>2618.5928651698987</v>
      </c>
      <c r="AZD5">
        <v>33.689952604991987</v>
      </c>
      <c r="AZE5">
        <v>2068378.7751198746</v>
      </c>
      <c r="AZF5">
        <v>368070.7145729115</v>
      </c>
      <c r="AZG5">
        <v>4005.9114575118069</v>
      </c>
      <c r="AZH5">
        <v>13430.802257435927</v>
      </c>
      <c r="AZI5">
        <v>3407.993006477519</v>
      </c>
      <c r="AZJ5">
        <v>1390.9445814118012</v>
      </c>
      <c r="AZK5">
        <v>25609.296377386912</v>
      </c>
      <c r="AZL5">
        <v>1462.8796028749816</v>
      </c>
      <c r="AZM5">
        <v>5794.3062560573135</v>
      </c>
      <c r="AZN5">
        <v>359267.8405581757</v>
      </c>
      <c r="AZO5">
        <v>7898.8661472221829</v>
      </c>
      <c r="AZP5">
        <v>3535841.7169479183</v>
      </c>
      <c r="AZQ5">
        <v>500.08092099886898</v>
      </c>
      <c r="AZR5">
        <v>2586.9387131297585</v>
      </c>
      <c r="AZS5">
        <v>3121.4082309690375</v>
      </c>
      <c r="AZT5">
        <v>-354524498.13450289</v>
      </c>
      <c r="AZU5">
        <v>2424902.6664613229</v>
      </c>
      <c r="AZV5">
        <v>387962.44848003169</v>
      </c>
      <c r="AZW5">
        <v>90105.485578302818</v>
      </c>
      <c r="AZX5">
        <v>16601.602116989729</v>
      </c>
      <c r="AZY5">
        <v>739000.20374137699</v>
      </c>
      <c r="AZZ5">
        <v>441692.26714798179</v>
      </c>
      <c r="BAA5">
        <v>127870.2404020567</v>
      </c>
      <c r="BAB5">
        <v>28680.252629286231</v>
      </c>
      <c r="BAC5">
        <v>5285.533445721896</v>
      </c>
      <c r="BAD5">
        <v>395612.83320283162</v>
      </c>
      <c r="BAE5">
        <v>93822.920181719892</v>
      </c>
      <c r="BAF5">
        <v>63611.596878455923</v>
      </c>
      <c r="BAG5">
        <v>75069.558597071577</v>
      </c>
      <c r="BAH5">
        <v>60844.212083410355</v>
      </c>
      <c r="BAI5">
        <v>11092.80115938444</v>
      </c>
      <c r="BAJ5">
        <v>396144.6507935453</v>
      </c>
      <c r="BAK5">
        <v>-12142596.792604158</v>
      </c>
      <c r="BAL5">
        <v>2335358.8554950501</v>
      </c>
      <c r="BAM5">
        <v>790464.3344279388</v>
      </c>
      <c r="BAN5">
        <v>545497297.75865531</v>
      </c>
      <c r="BAO5">
        <v>595457.42061270471</v>
      </c>
      <c r="BAP5">
        <v>2710693.9958581328</v>
      </c>
      <c r="BAQ5">
        <v>248152.18338155971</v>
      </c>
      <c r="BAR5">
        <v>32698.676382962727</v>
      </c>
      <c r="BAS5">
        <v>59278.92116542752</v>
      </c>
      <c r="BAT5">
        <v>140838.10085793535</v>
      </c>
      <c r="BAU5">
        <v>6589.6024092048074</v>
      </c>
      <c r="BAV5">
        <v>92385.224611043057</v>
      </c>
      <c r="BAW5">
        <v>115617.0934124456</v>
      </c>
      <c r="BAX5">
        <v>2323.2889797211296</v>
      </c>
      <c r="BAY5">
        <v>-1269.1343605476291</v>
      </c>
      <c r="BAZ5">
        <v>471.28323168550151</v>
      </c>
      <c r="BBA5">
        <v>-299386.28551863105</v>
      </c>
      <c r="BBB5">
        <v>150764.53897631392</v>
      </c>
      <c r="BBC5">
        <v>345273.85967594746</v>
      </c>
      <c r="BBD5">
        <v>2373.5413046138387</v>
      </c>
      <c r="BBE5">
        <v>3643.4425267195152</v>
      </c>
      <c r="BBF5">
        <v>146790.8353499154</v>
      </c>
      <c r="BBG5">
        <v>4370825.4245525552</v>
      </c>
      <c r="BBH5">
        <v>361930.4413342849</v>
      </c>
      <c r="BBI5">
        <v>15121.763446083201</v>
      </c>
      <c r="BBJ5">
        <v>1820695.518672412</v>
      </c>
      <c r="BBK5">
        <v>1167044.0332284935</v>
      </c>
      <c r="BBL5">
        <v>6324.1741301673901</v>
      </c>
      <c r="BBM5">
        <v>347436.41143221641</v>
      </c>
      <c r="BBN5">
        <v>29029.617617206932</v>
      </c>
      <c r="BBO5">
        <v>9688.1044045452581</v>
      </c>
      <c r="BBP5">
        <v>157942.95929526197</v>
      </c>
      <c r="BBQ5">
        <v>149019.62476183026</v>
      </c>
      <c r="BBR5">
        <v>12947.464360874132</v>
      </c>
      <c r="BBS5">
        <v>18178.121327435209</v>
      </c>
      <c r="BBT5">
        <v>2346315.5713066217</v>
      </c>
      <c r="BBU5">
        <v>15193704.681909679</v>
      </c>
      <c r="BBV5">
        <v>8507151.8344613463</v>
      </c>
      <c r="BBW5">
        <v>261995.01884318993</v>
      </c>
      <c r="BBX5">
        <v>45321.835019414451</v>
      </c>
      <c r="BBY5">
        <v>-12122234.870940465</v>
      </c>
      <c r="BBZ5">
        <v>26623.161831706264</v>
      </c>
      <c r="BCA5">
        <v>461.71576348407098</v>
      </c>
      <c r="BCB5">
        <v>190654.6698946197</v>
      </c>
      <c r="BCC5">
        <v>64173.362889351352</v>
      </c>
      <c r="BCD5">
        <v>611.29533495537407</v>
      </c>
      <c r="BCE5">
        <v>4112.5302854741958</v>
      </c>
      <c r="BCF5">
        <v>1793.790050281797</v>
      </c>
      <c r="BCG5">
        <v>4030.3887872755158</v>
      </c>
      <c r="BCH5">
        <v>560.21141668886435</v>
      </c>
      <c r="BCI5">
        <v>306.2937222938798</v>
      </c>
      <c r="BCJ5">
        <v>694.15192257576882</v>
      </c>
      <c r="BCK5">
        <v>4290.028432938685</v>
      </c>
      <c r="BCL5">
        <v>2956.1146085413811</v>
      </c>
      <c r="BCM5">
        <v>174374.58251128075</v>
      </c>
      <c r="BCN5">
        <v>9913.0034904339227</v>
      </c>
      <c r="BCO5">
        <v>152841.82375101655</v>
      </c>
      <c r="BCP5">
        <v>124.8416891518216</v>
      </c>
      <c r="BCQ5">
        <v>163800.41882883688</v>
      </c>
      <c r="BCR5">
        <v>22515.996118918974</v>
      </c>
      <c r="BCS5">
        <v>4203816.4662919967</v>
      </c>
      <c r="BCT5">
        <v>811874.83952994889</v>
      </c>
      <c r="BCU5">
        <v>1179111.8411876792</v>
      </c>
      <c r="BCV5">
        <v>61117.246750892882</v>
      </c>
      <c r="BCW5">
        <v>201.82336210482515</v>
      </c>
      <c r="BCX5">
        <v>3708.0996247167946</v>
      </c>
      <c r="BCY5">
        <v>694.18868783529376</v>
      </c>
      <c r="BCZ5">
        <v>133.07187028727083</v>
      </c>
      <c r="BDA5">
        <v>160.61445399740427</v>
      </c>
      <c r="BDB5">
        <v>15050.056925228566</v>
      </c>
      <c r="BDC5">
        <v>16347.040586314397</v>
      </c>
      <c r="BDD5">
        <v>56647.012169623617</v>
      </c>
      <c r="BDE5">
        <v>53045.712828354983</v>
      </c>
      <c r="BDF5">
        <v>361.74882358480681</v>
      </c>
      <c r="BDG5">
        <v>67505.780525227121</v>
      </c>
      <c r="BDH5">
        <v>43617.223776955863</v>
      </c>
      <c r="BDI5">
        <v>13679.788408280345</v>
      </c>
      <c r="BDJ5">
        <v>84819.357918700596</v>
      </c>
      <c r="BDK5">
        <v>38463.03773028226</v>
      </c>
      <c r="BDL5">
        <v>314340.99615687568</v>
      </c>
      <c r="BDM5">
        <v>216465.52031709274</v>
      </c>
      <c r="BDN5">
        <v>198057.01621975735</v>
      </c>
      <c r="BDO5">
        <v>289048.78271510347</v>
      </c>
      <c r="BDP5">
        <v>315475.81993132993</v>
      </c>
      <c r="BDQ5">
        <v>2828.231558847745</v>
      </c>
      <c r="BDR5">
        <v>2991.1246364838953</v>
      </c>
      <c r="BDS5">
        <v>2910.9373133513091</v>
      </c>
      <c r="BDT5">
        <v>4166.1105226595537</v>
      </c>
      <c r="BDU5">
        <v>11709.919803412413</v>
      </c>
      <c r="BDV5">
        <v>1426.73885804362</v>
      </c>
      <c r="BDW5">
        <v>3031.2337046834905</v>
      </c>
      <c r="BDX5">
        <v>88.746436387657752</v>
      </c>
      <c r="BDY5">
        <v>1875.5543477890615</v>
      </c>
      <c r="BDZ5">
        <v>7166.4732436466466</v>
      </c>
      <c r="BEA5">
        <v>9014.4701711156504</v>
      </c>
      <c r="BEB5">
        <v>3811.0606334098165</v>
      </c>
      <c r="BEC5">
        <v>828.95699380395683</v>
      </c>
      <c r="BED5">
        <v>-496620.26374116464</v>
      </c>
      <c r="BEE5">
        <v>67032.46791933752</v>
      </c>
      <c r="BEF5">
        <v>31009.633537585356</v>
      </c>
      <c r="BEG5">
        <v>947.4088462960683</v>
      </c>
      <c r="BEH5">
        <v>5228.5452952832629</v>
      </c>
      <c r="BEI5">
        <v>4009.1461371706446</v>
      </c>
      <c r="BEJ5">
        <v>406.05328380594057</v>
      </c>
      <c r="BEK5">
        <v>2046.3760231987499</v>
      </c>
      <c r="BEL5">
        <v>5175.9777022932522</v>
      </c>
      <c r="BEM5">
        <v>3164.0186917714254</v>
      </c>
      <c r="BEN5">
        <v>1202.8429185758712</v>
      </c>
      <c r="BEO5">
        <v>11781.321267111009</v>
      </c>
      <c r="BEP5">
        <v>832.25256026280408</v>
      </c>
      <c r="BEQ5">
        <v>6551.2786153095312</v>
      </c>
      <c r="BER5">
        <v>5542.3504188392562</v>
      </c>
      <c r="BES5">
        <v>57.471529647762253</v>
      </c>
      <c r="BET5">
        <v>58474.776257296282</v>
      </c>
      <c r="BEU5">
        <v>3.6485589673158585</v>
      </c>
      <c r="BEV5">
        <v>43032.650266729688</v>
      </c>
      <c r="BEW5">
        <v>2993.9981580667518</v>
      </c>
      <c r="BEX5">
        <v>18593400.48715749</v>
      </c>
      <c r="BEY5">
        <v>6986.8492555608109</v>
      </c>
      <c r="BEZ5">
        <v>8086.2230132005179</v>
      </c>
      <c r="BFA5">
        <v>13656.801384388655</v>
      </c>
      <c r="BFB5">
        <v>670.38500656476481</v>
      </c>
      <c r="BFC5">
        <v>1772.9045584504117</v>
      </c>
      <c r="BFD5">
        <v>4509.3719092344309</v>
      </c>
      <c r="BFE5">
        <v>5684.7354289436389</v>
      </c>
      <c r="BFF5">
        <v>7123.1373056814318</v>
      </c>
      <c r="BFG5">
        <v>11774.404658434723</v>
      </c>
      <c r="BFH5">
        <v>4.3944127407132888E-8</v>
      </c>
      <c r="BFI5">
        <v>-97558.052352676314</v>
      </c>
      <c r="BFJ5">
        <v>956.32578266813687</v>
      </c>
      <c r="BFK5">
        <v>27011.155930741079</v>
      </c>
      <c r="BFL5">
        <v>63854.599850167026</v>
      </c>
      <c r="BFM5">
        <v>29486.835899477024</v>
      </c>
      <c r="BFN5">
        <v>19601.740193158177</v>
      </c>
      <c r="BFO5">
        <v>4942.037114818354</v>
      </c>
      <c r="BFP5">
        <v>2825.6162691518421</v>
      </c>
      <c r="BFQ5">
        <v>11306.382888923221</v>
      </c>
      <c r="BFR5">
        <v>1463.8649692605168</v>
      </c>
      <c r="BFS5">
        <v>90.077926327449376</v>
      </c>
      <c r="BFT5">
        <v>562914.36426165886</v>
      </c>
      <c r="BFU5">
        <v>406413.28519544529</v>
      </c>
      <c r="BFV5">
        <v>2612.0530357092416</v>
      </c>
      <c r="BFW5">
        <v>2768.0043077300529</v>
      </c>
      <c r="BFX5">
        <v>2061.0574504917572</v>
      </c>
      <c r="BFY5">
        <v>703.70846214257574</v>
      </c>
      <c r="BFZ5">
        <v>17430.817540314139</v>
      </c>
      <c r="BGA5">
        <v>8089.2513806523966</v>
      </c>
      <c r="BGB5">
        <v>46871.100328435212</v>
      </c>
      <c r="BGC5">
        <v>-75420.784196907101</v>
      </c>
      <c r="BGD5">
        <v>103944.18296482957</v>
      </c>
      <c r="BGE5">
        <v>18921.499584178837</v>
      </c>
      <c r="BGF5">
        <v>2823.0962259064304</v>
      </c>
      <c r="BGG5">
        <v>7105.3292988973544</v>
      </c>
      <c r="BGH5">
        <v>62629.695481015282</v>
      </c>
      <c r="BGI5">
        <v>-43738972.272261411</v>
      </c>
      <c r="BGJ5">
        <v>57613.178490092978</v>
      </c>
      <c r="BGK5">
        <v>637.19282861081365</v>
      </c>
      <c r="BGL5">
        <v>28225.666769285803</v>
      </c>
      <c r="BGM5">
        <v>173.72490355203416</v>
      </c>
      <c r="BGN5">
        <v>192622.43287760508</v>
      </c>
      <c r="BGO5">
        <v>151654.22834469005</v>
      </c>
      <c r="BGP5">
        <v>32414.455982223302</v>
      </c>
      <c r="BGQ5">
        <v>335429.20578453696</v>
      </c>
      <c r="BGR5">
        <v>6701.4028485664585</v>
      </c>
      <c r="BGS5">
        <v>178073.33760565065</v>
      </c>
      <c r="BGT5">
        <v>808.77854852725272</v>
      </c>
      <c r="BGU5">
        <v>1901.9197613532715</v>
      </c>
      <c r="BGV5">
        <v>17531.991087308332</v>
      </c>
      <c r="BGW5">
        <v>270609.50385848334</v>
      </c>
      <c r="BGX5">
        <v>4288.0869270516587</v>
      </c>
      <c r="BGY5">
        <v>110437.97806984454</v>
      </c>
      <c r="BGZ5">
        <v>-6650228.5880706077</v>
      </c>
      <c r="BHA5">
        <v>616733.6729114434</v>
      </c>
      <c r="BHB5">
        <v>91941.688121415093</v>
      </c>
      <c r="BHC5">
        <v>33412556.636924233</v>
      </c>
      <c r="BHD5">
        <v>477935.39789623511</v>
      </c>
      <c r="BHE5">
        <v>34845.625620270112</v>
      </c>
      <c r="BHF5">
        <v>3998.720775390067</v>
      </c>
      <c r="BHG5">
        <v>275.7341790861874</v>
      </c>
      <c r="BHH5">
        <v>4791.5898434932014</v>
      </c>
      <c r="BHI5">
        <v>169.4168327752258</v>
      </c>
      <c r="BHJ5">
        <v>181.45393469093312</v>
      </c>
      <c r="BHK5">
        <v>25472.685802674794</v>
      </c>
      <c r="BHL5">
        <v>62858.806924390854</v>
      </c>
      <c r="BHM5">
        <v>539.87087608389277</v>
      </c>
      <c r="BHN5">
        <v>894.68659640365149</v>
      </c>
      <c r="BHO5">
        <v>0</v>
      </c>
      <c r="BHP5">
        <v>489817.11384386162</v>
      </c>
      <c r="BHQ5">
        <v>0.78153563244861457</v>
      </c>
      <c r="BHR5">
        <v>6632.3472841780003</v>
      </c>
      <c r="BHS5">
        <v>9352.702452930349</v>
      </c>
      <c r="BHT5">
        <v>310970.78720763035</v>
      </c>
      <c r="BHU5">
        <v>112550.30036704071</v>
      </c>
      <c r="BHV5">
        <v>138723.8233586908</v>
      </c>
      <c r="BHW5">
        <v>32624.753562790302</v>
      </c>
      <c r="BHX5">
        <v>241822.19759888147</v>
      </c>
      <c r="BHY5">
        <v>96069.9936612163</v>
      </c>
      <c r="BHZ5">
        <v>294305.16247013037</v>
      </c>
      <c r="BIA5">
        <v>5777.6263699739457</v>
      </c>
      <c r="BIB5">
        <v>553.27273032638061</v>
      </c>
      <c r="BIC5">
        <v>68491.322503984091</v>
      </c>
      <c r="BID5">
        <v>162.65290763142792</v>
      </c>
      <c r="BIE5">
        <v>9558.9739399955815</v>
      </c>
      <c r="BIF5">
        <v>106.12217108371388</v>
      </c>
      <c r="BIG5">
        <v>11316.023421778185</v>
      </c>
      <c r="BIH5">
        <v>383.72951151093872</v>
      </c>
      <c r="BII5">
        <v>-7835.3958941918154</v>
      </c>
      <c r="BIJ5">
        <v>-180669.52550719495</v>
      </c>
      <c r="BIK5">
        <v>72552.646062477914</v>
      </c>
      <c r="BIL5">
        <v>71.627302271211931</v>
      </c>
      <c r="BIM5">
        <v>61.607778465551007</v>
      </c>
      <c r="BIN5">
        <v>-44037199.381462038</v>
      </c>
      <c r="BIO5">
        <v>-232873.05338891051</v>
      </c>
      <c r="BIP5">
        <v>207109.06740381481</v>
      </c>
      <c r="BIQ5">
        <v>8924.345576730786</v>
      </c>
      <c r="BIR5">
        <v>42181.56227790792</v>
      </c>
      <c r="BIS5">
        <v>170562.61681355612</v>
      </c>
      <c r="BIT5">
        <v>45587.18898088047</v>
      </c>
      <c r="BIU5">
        <v>936.72587187028341</v>
      </c>
      <c r="BIV5">
        <v>302942.72483515454</v>
      </c>
      <c r="BIW5">
        <v>444065.15864014823</v>
      </c>
      <c r="BIX5">
        <v>54637.223375474452</v>
      </c>
      <c r="BIY5">
        <v>49028.174936006588</v>
      </c>
      <c r="BIZ5">
        <v>14022.059120331707</v>
      </c>
      <c r="BJA5">
        <v>94292.415635904443</v>
      </c>
      <c r="BJB5">
        <v>121082.97604327856</v>
      </c>
      <c r="BJC5">
        <v>56327.03785723378</v>
      </c>
      <c r="BJD5">
        <v>73072.903507507872</v>
      </c>
      <c r="BJE5">
        <v>-3482602.1814076765</v>
      </c>
      <c r="BJF5">
        <v>111288.06692802778</v>
      </c>
      <c r="BJG5">
        <v>23477.136083697293</v>
      </c>
      <c r="BJH5">
        <v>16173206.732277254</v>
      </c>
      <c r="BJI5">
        <v>27069.734631354189</v>
      </c>
      <c r="BJJ5">
        <v>443425.77162268746</v>
      </c>
      <c r="BJK5">
        <v>54459.606384817664</v>
      </c>
      <c r="BJL5">
        <v>102.81022836159549</v>
      </c>
      <c r="BJM5">
        <v>178863.52434882693</v>
      </c>
      <c r="BJN5">
        <v>1913.129475981006</v>
      </c>
      <c r="BJO5">
        <v>10203.167402267962</v>
      </c>
      <c r="BJP5">
        <v>53028.951373714561</v>
      </c>
      <c r="BJQ5">
        <v>34078.820888719609</v>
      </c>
      <c r="BJR5">
        <v>227.86418577234056</v>
      </c>
      <c r="BJS5">
        <v>346.99195440904668</v>
      </c>
      <c r="BJT5">
        <v>2714.6860344863421</v>
      </c>
      <c r="BJU5">
        <v>364.23788956167232</v>
      </c>
      <c r="BJV5">
        <v>24468.712332565763</v>
      </c>
      <c r="BJW5">
        <v>207806.46881640574</v>
      </c>
      <c r="BJX5">
        <v>33956.4285344132</v>
      </c>
      <c r="BJY5">
        <v>0</v>
      </c>
      <c r="BJZ5">
        <v>8164.762255723128</v>
      </c>
      <c r="BKA5">
        <v>422044.02194268361</v>
      </c>
      <c r="BKB5">
        <v>185196.67733522152</v>
      </c>
      <c r="BKC5">
        <v>21.853917093480959</v>
      </c>
      <c r="BKD5">
        <v>254819.98851451284</v>
      </c>
      <c r="BKE5">
        <v>205506.50438315666</v>
      </c>
      <c r="BKF5">
        <v>0.20399638870414077</v>
      </c>
      <c r="BKG5">
        <v>707.96211421525936</v>
      </c>
      <c r="BKH5">
        <v>21080.204726460161</v>
      </c>
      <c r="BKI5">
        <v>11955.381114664769</v>
      </c>
      <c r="BKJ5">
        <v>2711.6219863030296</v>
      </c>
      <c r="BKK5">
        <v>-43.467311760332279</v>
      </c>
      <c r="BKL5">
        <v>-512.70866778481843</v>
      </c>
      <c r="BKM5">
        <v>2252.119271813066</v>
      </c>
      <c r="BKN5">
        <v>16221.569505972857</v>
      </c>
      <c r="BKO5">
        <v>554629.1786014291</v>
      </c>
      <c r="BKP5">
        <v>133.74598544348166</v>
      </c>
      <c r="BKQ5">
        <v>2648.4377994918768</v>
      </c>
      <c r="BKR5">
        <v>1619.6622359428291</v>
      </c>
      <c r="BKS5">
        <v>-23281264.614165861</v>
      </c>
      <c r="BKT5">
        <v>102413.04617261933</v>
      </c>
      <c r="BKU5">
        <v>32541.498633835381</v>
      </c>
      <c r="BKV5">
        <v>53693.717869094529</v>
      </c>
      <c r="BKW5">
        <v>25739.398293478971</v>
      </c>
      <c r="BKX5">
        <v>862.17580325771542</v>
      </c>
      <c r="BKY5">
        <v>111.99629398299012</v>
      </c>
      <c r="BKZ5">
        <v>122.31909701307907</v>
      </c>
      <c r="BLA5">
        <v>86869.839150875472</v>
      </c>
      <c r="BLB5">
        <v>16437.08723903455</v>
      </c>
      <c r="BLC5">
        <v>1122.4000219255984</v>
      </c>
      <c r="BLD5">
        <v>40102.924288023722</v>
      </c>
      <c r="BLE5">
        <v>35291.464707284118</v>
      </c>
      <c r="BLF5">
        <v>462898.45097261458</v>
      </c>
      <c r="BLG5">
        <v>15154.82623976546</v>
      </c>
      <c r="BLH5">
        <v>11221.472400228824</v>
      </c>
      <c r="BLI5">
        <v>210611.98366294359</v>
      </c>
      <c r="BLJ5">
        <v>-1847894.8159611044</v>
      </c>
      <c r="BLK5">
        <v>166576.24720907875</v>
      </c>
      <c r="BLL5">
        <v>51092.817787804066</v>
      </c>
      <c r="BLM5">
        <v>18216690.186387151</v>
      </c>
      <c r="BLN5">
        <v>2002.7287833634916</v>
      </c>
      <c r="BLO5">
        <v>995585.75943258579</v>
      </c>
      <c r="BLP5">
        <v>101810.52255206715</v>
      </c>
      <c r="BLQ5">
        <v>16692.655312735478</v>
      </c>
      <c r="BLR5">
        <v>199126.3073153178</v>
      </c>
      <c r="BLS5">
        <v>54352.061657074235</v>
      </c>
      <c r="BLT5">
        <v>15520.556425869068</v>
      </c>
      <c r="BLU5">
        <v>482083.83902571141</v>
      </c>
      <c r="BLV5">
        <v>133749.77751001573</v>
      </c>
      <c r="BLW5">
        <v>20009.973946688784</v>
      </c>
      <c r="BLX5">
        <v>-16326.423004158567</v>
      </c>
      <c r="BLY5">
        <v>1108.2866849688626</v>
      </c>
      <c r="BLZ5">
        <v>92.508374357286172</v>
      </c>
      <c r="BMA5">
        <v>2.6324112066455079E-3</v>
      </c>
      <c r="BMB5">
        <v>139355.56690359864</v>
      </c>
      <c r="BMC5">
        <v>189.0649458115887</v>
      </c>
      <c r="BMD5">
        <v>31.807306327705298</v>
      </c>
      <c r="BME5">
        <v>299.5119789939265</v>
      </c>
      <c r="BMF5">
        <v>70003.0595235074</v>
      </c>
      <c r="BMG5">
        <v>0</v>
      </c>
      <c r="BMH5">
        <v>0</v>
      </c>
      <c r="BMI5">
        <v>37389.803381372061</v>
      </c>
      <c r="BMJ5">
        <v>49843.28254919999</v>
      </c>
      <c r="BMK5">
        <v>137.58028230794287</v>
      </c>
      <c r="BML5">
        <v>859.23760164021405</v>
      </c>
      <c r="BMM5">
        <v>4407.1840547586144</v>
      </c>
      <c r="BMN5">
        <v>25.526995852393689</v>
      </c>
      <c r="BMO5">
        <v>1672.2963445361256</v>
      </c>
      <c r="BMP5">
        <v>27.141662762595367</v>
      </c>
      <c r="BMQ5">
        <v>4.0750214920542849</v>
      </c>
      <c r="BMR5">
        <v>23.421243155602429</v>
      </c>
      <c r="BMS5">
        <v>469.77260292826043</v>
      </c>
      <c r="BMT5">
        <v>1274.4137714679568</v>
      </c>
      <c r="BMU5">
        <v>12.221678789951062</v>
      </c>
      <c r="BMV5">
        <v>82.865897830076108</v>
      </c>
      <c r="BMW5">
        <v>46.405632610459783</v>
      </c>
      <c r="BMX5">
        <v>-14087195.813629061</v>
      </c>
      <c r="BMY5">
        <v>64744.252415004194</v>
      </c>
      <c r="BMZ5">
        <v>110611.93832563779</v>
      </c>
      <c r="BNA5">
        <v>57763.914422906812</v>
      </c>
      <c r="BNB5">
        <v>362466.22189924645</v>
      </c>
      <c r="BNC5">
        <v>3567.2650911368128</v>
      </c>
      <c r="BND5">
        <v>5222.5580107119704</v>
      </c>
      <c r="BNE5">
        <v>6373.7863900175716</v>
      </c>
      <c r="BNF5">
        <v>11469.527065122267</v>
      </c>
      <c r="BNG5">
        <v>2925.7112316765179</v>
      </c>
      <c r="BNH5">
        <v>2592.7287892176078</v>
      </c>
      <c r="BNI5">
        <v>-451.56272842064686</v>
      </c>
      <c r="BNJ5">
        <v>1276.6033207166195</v>
      </c>
      <c r="BNK5">
        <v>13158.766800987298</v>
      </c>
      <c r="BNL5">
        <v>6814.5230938517016</v>
      </c>
      <c r="BNM5">
        <v>9891.053157036853</v>
      </c>
      <c r="BNN5">
        <v>405154.16764031717</v>
      </c>
      <c r="BNO5">
        <v>-1500593.9793771936</v>
      </c>
      <c r="BNP5">
        <v>137918.91702995557</v>
      </c>
      <c r="BNQ5">
        <v>877.5317198062636</v>
      </c>
      <c r="BNR5">
        <v>38726015.089976162</v>
      </c>
      <c r="BNS5">
        <v>18983.490208987736</v>
      </c>
      <c r="BNT5">
        <v>401672.05486562243</v>
      </c>
      <c r="BNU5">
        <v>144227.62931269431</v>
      </c>
      <c r="BNV5">
        <v>14903.595661633979</v>
      </c>
      <c r="BNW5">
        <v>9192.5965025977312</v>
      </c>
      <c r="BNX5">
        <v>12395.370200371155</v>
      </c>
      <c r="BNY5">
        <v>57773.655724738215</v>
      </c>
      <c r="BNZ5">
        <v>2289.9842723795095</v>
      </c>
      <c r="BOA5">
        <v>10095.60859488544</v>
      </c>
      <c r="BOB5">
        <v>433.33959098306417</v>
      </c>
      <c r="BOC5">
        <v>882.44721491238931</v>
      </c>
      <c r="BOD5">
        <v>0</v>
      </c>
      <c r="BOE5">
        <v>98283.018066877718</v>
      </c>
      <c r="BOF5">
        <v>723.27589900179817</v>
      </c>
      <c r="BOG5">
        <v>39453.378048222745</v>
      </c>
      <c r="BOH5">
        <v>18099.782922708462</v>
      </c>
      <c r="BOI5">
        <v>3773809.7445085482</v>
      </c>
      <c r="BOJ5">
        <v>16537.901145768166</v>
      </c>
      <c r="BOK5">
        <v>450007.76634905132</v>
      </c>
      <c r="BOL5">
        <v>371601.59562045208</v>
      </c>
      <c r="BOM5">
        <v>141787.91980139716</v>
      </c>
      <c r="BON5">
        <v>445966.64476054849</v>
      </c>
      <c r="BOO5">
        <v>414208.30556590279</v>
      </c>
      <c r="BOP5">
        <v>40532.157366184154</v>
      </c>
      <c r="BOQ5">
        <v>4209.8471776150709</v>
      </c>
      <c r="BOR5">
        <v>40321.490230257332</v>
      </c>
      <c r="BOS5">
        <v>102034.56725265505</v>
      </c>
      <c r="BOT5">
        <v>1504.9784569753533</v>
      </c>
      <c r="BOU5">
        <v>1879.730032438636</v>
      </c>
      <c r="BOV5">
        <v>192225.16105672467</v>
      </c>
      <c r="BOW5">
        <v>238864.17582228128</v>
      </c>
      <c r="BOX5">
        <v>765019.51779167191</v>
      </c>
      <c r="BOY5">
        <v>919935.96465929644</v>
      </c>
      <c r="BOZ5">
        <v>106.3187512535678</v>
      </c>
      <c r="BPA5">
        <v>203209.9248586692</v>
      </c>
      <c r="BPB5">
        <v>637.13725779394963</v>
      </c>
      <c r="BPC5">
        <v>-5417800.4351868629</v>
      </c>
      <c r="BPD5">
        <v>192434.08356946948</v>
      </c>
      <c r="BPE5">
        <v>32213.27704155719</v>
      </c>
      <c r="BPF5">
        <v>14950.922548897728</v>
      </c>
      <c r="BPG5">
        <v>25868.650857595199</v>
      </c>
      <c r="BPH5">
        <v>15765.545252584678</v>
      </c>
      <c r="BPI5">
        <v>8689.134075600392</v>
      </c>
      <c r="BPJ5">
        <v>488.0858926762362</v>
      </c>
      <c r="BPK5">
        <v>75314.660729746756</v>
      </c>
      <c r="BPL5">
        <v>2600.2902158867173</v>
      </c>
      <c r="BPM5">
        <v>30.133523394380308</v>
      </c>
      <c r="BPN5">
        <v>708.43148567189269</v>
      </c>
      <c r="BPO5">
        <v>819.24487858516068</v>
      </c>
      <c r="BPP5">
        <v>12314.542764712667</v>
      </c>
      <c r="BPQ5">
        <v>7794.6204964107865</v>
      </c>
      <c r="BPR5">
        <v>3709.6067831355494</v>
      </c>
      <c r="BPS5">
        <v>35625.796160519894</v>
      </c>
      <c r="BPT5">
        <v>4.9600405141951995</v>
      </c>
      <c r="BPU5">
        <v>67773.807485075973</v>
      </c>
      <c r="BPV5">
        <v>3.0872650376294262</v>
      </c>
      <c r="BPW5">
        <v>6474496.1790475594</v>
      </c>
      <c r="BPX5">
        <v>4996.8446945943788</v>
      </c>
      <c r="BPY5">
        <v>825.65019462393866</v>
      </c>
      <c r="BPZ5">
        <v>5117.9039186053542</v>
      </c>
      <c r="BQA5">
        <v>5079.9694003443692</v>
      </c>
      <c r="BQB5">
        <v>755.98694899270731</v>
      </c>
      <c r="BQC5">
        <v>15523.750936268789</v>
      </c>
      <c r="BQD5">
        <v>9748.0188005512209</v>
      </c>
      <c r="BQE5">
        <v>1995.557166095979</v>
      </c>
      <c r="BQF5">
        <v>2274.8107704583963</v>
      </c>
      <c r="BQG5">
        <v>8.6101345010421753</v>
      </c>
      <c r="BQH5">
        <v>880.80330688324079</v>
      </c>
      <c r="BQI5">
        <v>9.0795966020020408E-3</v>
      </c>
      <c r="BQJ5">
        <v>-6.5587257641174082E-2</v>
      </c>
      <c r="BQK5">
        <v>41.007713880871201</v>
      </c>
      <c r="BQL5">
        <v>6563.7468037155722</v>
      </c>
      <c r="BQM5">
        <v>854.21984146985881</v>
      </c>
      <c r="BQN5">
        <v>1134859.3574543686</v>
      </c>
      <c r="BQO5">
        <v>2907.0228053531059</v>
      </c>
      <c r="BQP5">
        <v>124046.40580821315</v>
      </c>
      <c r="BQQ5">
        <v>43679.011981882941</v>
      </c>
      <c r="BQR5">
        <v>2941.7678892879931</v>
      </c>
      <c r="BQS5">
        <v>187770.45750693104</v>
      </c>
      <c r="BQT5">
        <v>368202.88488666411</v>
      </c>
      <c r="BQU5">
        <v>24078.347167158594</v>
      </c>
      <c r="BQV5">
        <v>1131.3906001871562</v>
      </c>
      <c r="BQW5">
        <v>9281.5631912640401</v>
      </c>
      <c r="BQX5">
        <v>4562.9567438284312</v>
      </c>
      <c r="BQY5">
        <v>7374.2496931069836</v>
      </c>
      <c r="BQZ5">
        <v>615.49649091567335</v>
      </c>
      <c r="BRA5">
        <v>3628.1026423330736</v>
      </c>
      <c r="BRB5">
        <v>957.54209129743538</v>
      </c>
      <c r="BRC5">
        <v>664.29948353369105</v>
      </c>
      <c r="BRD5">
        <v>3594.9673100567952</v>
      </c>
      <c r="BRE5">
        <v>70.404521925568332</v>
      </c>
      <c r="BRF5">
        <v>627.78327267686313</v>
      </c>
      <c r="BRG5">
        <v>116.67803424000286</v>
      </c>
      <c r="BRH5">
        <v>-648306.96439880063</v>
      </c>
      <c r="BRI5">
        <v>-462.59200960228441</v>
      </c>
      <c r="BRJ5">
        <v>0</v>
      </c>
      <c r="BRK5">
        <v>0</v>
      </c>
      <c r="BRL5">
        <v>263.49836536379593</v>
      </c>
      <c r="BRM5">
        <v>0.61078423972823748</v>
      </c>
      <c r="BRN5">
        <v>19.416914388889953</v>
      </c>
      <c r="BRO5">
        <v>273.33153482340686</v>
      </c>
      <c r="BRP5">
        <v>1719.7144385893691</v>
      </c>
      <c r="BRQ5">
        <v>450.81218043775857</v>
      </c>
      <c r="BRR5">
        <v>340.57626124932864</v>
      </c>
      <c r="BRS5">
        <v>253.35928627320911</v>
      </c>
      <c r="BRT5">
        <v>106.4316264505963</v>
      </c>
      <c r="BRU5">
        <v>159.90762564282934</v>
      </c>
      <c r="BRV5">
        <v>1255.7889963876055</v>
      </c>
      <c r="BRW5">
        <v>539.25371175786404</v>
      </c>
      <c r="BRX5">
        <v>1565.9579987255017</v>
      </c>
      <c r="BRY5">
        <v>19.400738342066909</v>
      </c>
      <c r="BRZ5">
        <v>28858.642168817285</v>
      </c>
      <c r="BSA5">
        <v>785.53669490586412</v>
      </c>
      <c r="BSB5">
        <v>3193589.5640420811</v>
      </c>
      <c r="BSC5">
        <v>28.115657657535969</v>
      </c>
      <c r="BSD5">
        <v>532.5537844813224</v>
      </c>
      <c r="BSE5">
        <v>1223.5481598048877</v>
      </c>
      <c r="BSF5">
        <v>78.623133101288317</v>
      </c>
      <c r="BSG5">
        <v>332.15633220409387</v>
      </c>
      <c r="BSH5">
        <v>265.78513927982294</v>
      </c>
      <c r="BSI5">
        <v>9679.3469459590015</v>
      </c>
      <c r="BSJ5">
        <v>134.87375746804815</v>
      </c>
      <c r="BSK5">
        <v>85421.931267309148</v>
      </c>
      <c r="BSL5">
        <v>1.4849777541426211E-2</v>
      </c>
      <c r="BSM5">
        <v>1.4051756642177512E-4</v>
      </c>
      <c r="BSN5">
        <v>46.802918028548767</v>
      </c>
      <c r="BSO5">
        <v>0</v>
      </c>
      <c r="BSP5">
        <v>238.74785719877346</v>
      </c>
      <c r="BSQ5">
        <v>3475.9762288003144</v>
      </c>
      <c r="BSR5">
        <v>227.10449347669191</v>
      </c>
      <c r="BSS5">
        <v>3270.8925510582339</v>
      </c>
      <c r="BST5">
        <v>2882.2920873586745</v>
      </c>
      <c r="BSU5">
        <v>1062.9323533938996</v>
      </c>
      <c r="BSV5">
        <v>0</v>
      </c>
      <c r="BSW5">
        <v>256.63994512741914</v>
      </c>
      <c r="BSX5">
        <v>67771.030397260489</v>
      </c>
      <c r="BSY5">
        <v>79889.027836660811</v>
      </c>
      <c r="BSZ5">
        <v>516.70471911015102</v>
      </c>
      <c r="BTA5">
        <v>860.26912824909789</v>
      </c>
      <c r="BTB5">
        <v>720.08499343797939</v>
      </c>
      <c r="BTC5">
        <v>187.2396206484724</v>
      </c>
      <c r="BTD5">
        <v>240.74887504126968</v>
      </c>
      <c r="BTE5">
        <v>219.01878860651379</v>
      </c>
      <c r="BTF5">
        <v>316.59972228356418</v>
      </c>
      <c r="BTG5">
        <v>814.14369143602698</v>
      </c>
      <c r="BTH5">
        <v>1093.465685039075</v>
      </c>
      <c r="BTI5">
        <v>22437.744580109917</v>
      </c>
      <c r="BTJ5">
        <v>3147.1624664697529</v>
      </c>
      <c r="BTK5">
        <v>1152.5944417810767</v>
      </c>
      <c r="BTL5">
        <v>133.72805054890404</v>
      </c>
      <c r="BTM5">
        <v>-7699541.7429311387</v>
      </c>
      <c r="BTN5">
        <v>46656.286500080583</v>
      </c>
      <c r="BTO5">
        <v>457.6033929779457</v>
      </c>
      <c r="BTP5">
        <v>10.629298463452143</v>
      </c>
      <c r="BTQ5">
        <v>44.54622697955881</v>
      </c>
      <c r="BTR5">
        <v>217.41964768569915</v>
      </c>
      <c r="BTS5">
        <v>756.32945428181984</v>
      </c>
      <c r="BTT5">
        <v>334.76381049663587</v>
      </c>
      <c r="BTU5">
        <v>6539.816205691247</v>
      </c>
      <c r="BTV5">
        <v>14827.494857360562</v>
      </c>
      <c r="BTW5">
        <v>1398.6769699440192</v>
      </c>
      <c r="BTX5">
        <v>45166.806456152735</v>
      </c>
      <c r="BTY5">
        <v>12119.156272072969</v>
      </c>
      <c r="BTZ5">
        <v>5686.5078965535913</v>
      </c>
      <c r="BUA5">
        <v>-4562.4488769711916</v>
      </c>
      <c r="BUB5">
        <v>1127.3726369514413</v>
      </c>
      <c r="BUC5">
        <v>4551.3324691129365</v>
      </c>
      <c r="BUD5">
        <v>-1532855.4549221257</v>
      </c>
      <c r="BUE5">
        <v>23975.295740721886</v>
      </c>
      <c r="BUF5">
        <v>-8404.5586331935592</v>
      </c>
      <c r="BUG5">
        <v>2865327.2210399206</v>
      </c>
      <c r="BUH5">
        <v>461.61073421626941</v>
      </c>
      <c r="BUI5">
        <v>81316.350466653195</v>
      </c>
      <c r="BUJ5">
        <v>20183.542320795459</v>
      </c>
      <c r="BUK5">
        <v>84.717801654081995</v>
      </c>
      <c r="BUL5">
        <v>833.97694237711482</v>
      </c>
      <c r="BUM5">
        <v>1136.0711476563224</v>
      </c>
      <c r="BUN5">
        <v>641.28204412074422</v>
      </c>
      <c r="BUO5">
        <v>10508.756036274504</v>
      </c>
      <c r="BUP5">
        <v>8967.728588226355</v>
      </c>
      <c r="BUQ5">
        <v>1101.0554774435523</v>
      </c>
      <c r="BUR5">
        <v>-761.32667912692432</v>
      </c>
      <c r="BUS5">
        <v>0</v>
      </c>
      <c r="BUT5">
        <v>3927.9736622977853</v>
      </c>
      <c r="BUU5">
        <v>234.91365930991267</v>
      </c>
      <c r="BUV5">
        <v>10526.696659186417</v>
      </c>
      <c r="BUW5">
        <v>164516.38819007721</v>
      </c>
      <c r="BUX5">
        <v>15140.534801350901</v>
      </c>
      <c r="BUY5">
        <v>2190.9953467821961</v>
      </c>
      <c r="BUZ5">
        <v>13267.590936157574</v>
      </c>
      <c r="BVA5">
        <v>1349.3760763800155</v>
      </c>
      <c r="BVB5">
        <v>1481.380272109147</v>
      </c>
      <c r="BVC5">
        <v>289967.97935971507</v>
      </c>
      <c r="BVD5">
        <v>147297.39321446413</v>
      </c>
      <c r="BVE5">
        <v>221550.48863037856</v>
      </c>
      <c r="BVF5">
        <v>223851.80778574795</v>
      </c>
      <c r="BVG5">
        <v>46352.411795079366</v>
      </c>
      <c r="BVH5">
        <v>1030.0894593806493</v>
      </c>
      <c r="BVI5">
        <v>331362.44759493863</v>
      </c>
      <c r="BVJ5">
        <v>1241.2048750908243</v>
      </c>
      <c r="BVK5">
        <v>31979.896403008788</v>
      </c>
      <c r="BVL5">
        <v>125.48618842385929</v>
      </c>
      <c r="BVM5">
        <v>1517879.3877295342</v>
      </c>
      <c r="BVN5">
        <v>164480.6644977009</v>
      </c>
      <c r="BVO5">
        <v>1511496.4957555705</v>
      </c>
      <c r="BVP5">
        <v>2785.4297519514289</v>
      </c>
      <c r="BVQ5">
        <v>122089.76521006975</v>
      </c>
      <c r="BVR5">
        <v>-87630.687146975601</v>
      </c>
      <c r="BVS5">
        <v>-6393.8055672203009</v>
      </c>
      <c r="BVT5">
        <v>0</v>
      </c>
      <c r="BVU5">
        <v>48.591599216641434</v>
      </c>
      <c r="BVV5">
        <v>327.4093465196666</v>
      </c>
      <c r="BVW5">
        <v>1.4244423925051442E-3</v>
      </c>
      <c r="BVX5">
        <v>502.58851614557886</v>
      </c>
      <c r="BVY5">
        <v>24692.831014417661</v>
      </c>
      <c r="BVZ5">
        <v>1517.464353216988</v>
      </c>
      <c r="BWA5">
        <v>3373.3509243512153</v>
      </c>
      <c r="BWB5">
        <v>4290.530326768504</v>
      </c>
      <c r="BWC5">
        <v>3946.5559550380535</v>
      </c>
      <c r="BWD5">
        <v>2606.7379390570923</v>
      </c>
      <c r="BWE5">
        <v>959.85916053092933</v>
      </c>
      <c r="BWF5">
        <v>18945.211686096194</v>
      </c>
      <c r="BWG5">
        <v>4902.2264014840275</v>
      </c>
      <c r="BWH5">
        <v>14278.233046219193</v>
      </c>
      <c r="BWI5">
        <v>24.426286246572424</v>
      </c>
      <c r="BWJ5">
        <v>51402.270901922049</v>
      </c>
      <c r="BWK5">
        <v>254.4061519398121</v>
      </c>
      <c r="BWL5">
        <v>6678536.1114855967</v>
      </c>
      <c r="BWM5">
        <v>112.48302667472319</v>
      </c>
      <c r="BWN5">
        <v>5640.1291582918511</v>
      </c>
      <c r="BWO5">
        <v>12416.628207874419</v>
      </c>
      <c r="BWP5">
        <v>1196.2404768014831</v>
      </c>
      <c r="BWQ5">
        <v>18211.169241921772</v>
      </c>
      <c r="BWR5">
        <v>56350.648191900968</v>
      </c>
      <c r="BWS5">
        <v>18201.154576292985</v>
      </c>
      <c r="BWT5">
        <v>70532.124576017159</v>
      </c>
      <c r="BWU5">
        <v>965.33625696256343</v>
      </c>
      <c r="BWV5">
        <v>3455.0856792755808</v>
      </c>
      <c r="BWW5">
        <v>-6152.6276983273838</v>
      </c>
      <c r="BWX5">
        <v>0.50588096714264885</v>
      </c>
      <c r="BWY5">
        <v>6.0591631529934756E-2</v>
      </c>
      <c r="BWZ5">
        <v>1727.6061023451869</v>
      </c>
      <c r="BXA5">
        <v>4077.4524967594598</v>
      </c>
      <c r="BXB5">
        <v>1850.966024993859</v>
      </c>
      <c r="BXC5">
        <v>2893.2386926438685</v>
      </c>
      <c r="BXD5">
        <v>592.40441174325042</v>
      </c>
      <c r="BXE5">
        <v>6638.2350972081649</v>
      </c>
      <c r="BXF5">
        <v>5016.4496747427575</v>
      </c>
      <c r="BXG5">
        <v>2734.3462474652092</v>
      </c>
      <c r="BXH5">
        <v>475846.108192407</v>
      </c>
      <c r="BXI5">
        <v>259203.79410425373</v>
      </c>
      <c r="BXJ5">
        <v>3282.7743885769155</v>
      </c>
      <c r="BXK5">
        <v>47495.637113441451</v>
      </c>
      <c r="BXL5">
        <v>46574.2168639144</v>
      </c>
      <c r="BXM5">
        <v>12470.839734033321</v>
      </c>
      <c r="BXN5">
        <v>114844.64503665907</v>
      </c>
      <c r="BXO5">
        <v>12404.219932291804</v>
      </c>
      <c r="BXP5">
        <v>930.64210045218942</v>
      </c>
      <c r="BXQ5">
        <v>7417.0055231483448</v>
      </c>
      <c r="BXR5">
        <v>1944.3613743805679</v>
      </c>
      <c r="BXS5">
        <v>2051.3897738954688</v>
      </c>
      <c r="BXT5">
        <v>5805.5021684861877</v>
      </c>
      <c r="BXU5">
        <v>1398.3946871490555</v>
      </c>
      <c r="BXV5">
        <v>438.72020240266704</v>
      </c>
      <c r="BXW5">
        <v>-1802902.6574778776</v>
      </c>
      <c r="BXX5">
        <v>3196.2525372353384</v>
      </c>
      <c r="BXY5">
        <v>11.598905943181091</v>
      </c>
      <c r="BXZ5">
        <v>9571.6970689266946</v>
      </c>
      <c r="BYA5">
        <v>16056.622613614358</v>
      </c>
      <c r="BYB5">
        <v>5.6722688159781036</v>
      </c>
      <c r="BYC5">
        <v>588.00542466458137</v>
      </c>
      <c r="BYD5">
        <v>29.499007552836723</v>
      </c>
      <c r="BYE5">
        <v>543.87859301557899</v>
      </c>
      <c r="BYF5">
        <v>320.76279308520321</v>
      </c>
      <c r="BYG5">
        <v>34.572450358720687</v>
      </c>
      <c r="BYH5">
        <v>43.032395512688225</v>
      </c>
      <c r="BYI5">
        <v>15.228967285026137</v>
      </c>
      <c r="BYJ5">
        <v>2808.0940959325699</v>
      </c>
      <c r="BYK5">
        <v>2197.2201915824312</v>
      </c>
      <c r="BYL5">
        <v>249.38000193175625</v>
      </c>
      <c r="BYM5">
        <v>108926.42503627444</v>
      </c>
      <c r="BYN5">
        <v>67.958060346489816</v>
      </c>
      <c r="BYO5">
        <v>21654.322099414556</v>
      </c>
      <c r="BYP5">
        <v>656.40634641602196</v>
      </c>
      <c r="BYQ5">
        <v>2451945.0833693421</v>
      </c>
      <c r="BYR5">
        <v>578.60700357604208</v>
      </c>
      <c r="BYS5">
        <v>32256.986616127117</v>
      </c>
      <c r="BYT5">
        <v>15164.660722796803</v>
      </c>
      <c r="BYU5">
        <v>0.28605306321457968</v>
      </c>
      <c r="BYV5">
        <v>23512.478617207435</v>
      </c>
      <c r="BYW5">
        <v>6432.6422196430385</v>
      </c>
      <c r="BYX5">
        <v>1708.544063944438</v>
      </c>
      <c r="BYY5">
        <v>1473.8428397657408</v>
      </c>
      <c r="BYZ5">
        <v>1156.0765005295136</v>
      </c>
      <c r="BZA5">
        <v>9.476230694452898</v>
      </c>
      <c r="BZB5">
        <v>1.3773451574827772E-4</v>
      </c>
      <c r="BZC5">
        <v>0</v>
      </c>
      <c r="BZD5">
        <v>55.438130076976705</v>
      </c>
      <c r="BZE5">
        <v>36.199177644663621</v>
      </c>
      <c r="BZF5">
        <v>2359.4879688241845</v>
      </c>
      <c r="BZG5">
        <v>405.35162022014214</v>
      </c>
      <c r="BZH5">
        <v>5.0808433031813633</v>
      </c>
      <c r="BZI5">
        <v>7431.7559190126358</v>
      </c>
      <c r="BZJ5">
        <v>3662.7712396018051</v>
      </c>
      <c r="BZK5">
        <v>18216.439409162529</v>
      </c>
      <c r="BZL5">
        <v>3617.7617195890548</v>
      </c>
      <c r="BZM5">
        <v>663767.45033767447</v>
      </c>
      <c r="BZN5">
        <v>47393.270027669874</v>
      </c>
      <c r="BZO5">
        <v>113.02781109938444</v>
      </c>
      <c r="BZP5">
        <v>2438.1910945305945</v>
      </c>
      <c r="BZQ5">
        <v>162.12606928470666</v>
      </c>
      <c r="BZR5">
        <v>77.894661036783631</v>
      </c>
      <c r="BZS5">
        <v>317.09043079089611</v>
      </c>
      <c r="BZT5">
        <v>23.539859613986422</v>
      </c>
      <c r="BZU5">
        <v>17.930798955267822</v>
      </c>
      <c r="BZV5">
        <v>6.4403385710851957</v>
      </c>
      <c r="BZW5">
        <v>432.54520625155999</v>
      </c>
      <c r="BZX5">
        <v>5020.7313228905068</v>
      </c>
      <c r="BZY5">
        <v>1750.3659515978252</v>
      </c>
      <c r="BZZ5">
        <v>1017.5938004979956</v>
      </c>
      <c r="CAA5">
        <v>82.653275478249128</v>
      </c>
      <c r="CAB5">
        <v>-8865097.4066886548</v>
      </c>
      <c r="CAC5">
        <v>55225.635173117254</v>
      </c>
      <c r="CAD5">
        <v>63387.931461809065</v>
      </c>
      <c r="CAE5">
        <v>16283.519190756208</v>
      </c>
      <c r="CAF5">
        <v>23428.890266242306</v>
      </c>
      <c r="CAG5">
        <v>464.36806548443462</v>
      </c>
      <c r="CAH5">
        <v>2473.1804197707866</v>
      </c>
      <c r="CAI5">
        <v>1661.3735224882755</v>
      </c>
      <c r="CAJ5">
        <v>97177.381937736674</v>
      </c>
      <c r="CAK5">
        <v>23773.906159740309</v>
      </c>
      <c r="CAL5">
        <v>4406.8842175623713</v>
      </c>
      <c r="CAM5">
        <v>40237.335455232373</v>
      </c>
      <c r="CAN5">
        <v>34807.455161300109</v>
      </c>
      <c r="CAO5">
        <v>57881.290139096374</v>
      </c>
      <c r="CAP5">
        <v>71161.932157051953</v>
      </c>
      <c r="CAQ5">
        <v>5758.3787607376808</v>
      </c>
      <c r="CAR5">
        <v>24089.997933042043</v>
      </c>
      <c r="CAS5">
        <v>4.1974996391641586</v>
      </c>
      <c r="CAT5">
        <v>163082.7704632332</v>
      </c>
      <c r="CAU5">
        <v>40382.747711907628</v>
      </c>
      <c r="CAV5">
        <v>2158892.5833218805</v>
      </c>
      <c r="CAW5">
        <v>38621.759398080496</v>
      </c>
      <c r="CAX5">
        <v>1633.1259473180205</v>
      </c>
      <c r="CAY5">
        <v>219.45453142858688</v>
      </c>
      <c r="CAZ5">
        <v>580.66231146254211</v>
      </c>
      <c r="CBA5">
        <v>253.73081601302044</v>
      </c>
      <c r="CBB5">
        <v>128.50924184476347</v>
      </c>
      <c r="CBC5">
        <v>1399.3250264672201</v>
      </c>
      <c r="CBD5">
        <v>614.98460721163099</v>
      </c>
      <c r="CBE5">
        <v>10313.550425199426</v>
      </c>
      <c r="CBF5">
        <v>0.1118034368762091</v>
      </c>
      <c r="CBG5">
        <v>14659.388317804958</v>
      </c>
      <c r="CBH5">
        <v>13.919860951466612</v>
      </c>
      <c r="CBI5">
        <v>108.20604090302881</v>
      </c>
      <c r="CBJ5">
        <v>518976.08123098093</v>
      </c>
      <c r="CBK5">
        <v>32488.552519900382</v>
      </c>
      <c r="CBL5">
        <v>759.34649221547613</v>
      </c>
      <c r="CBM5">
        <v>26773.633490262444</v>
      </c>
      <c r="CBN5">
        <v>129029.9075348615</v>
      </c>
      <c r="CBO5">
        <v>43218.414143036687</v>
      </c>
      <c r="CBP5">
        <v>49605.844286355517</v>
      </c>
      <c r="CBQ5">
        <v>1094.565745349815</v>
      </c>
      <c r="CBR5">
        <v>370266.86631838646</v>
      </c>
      <c r="CBS5">
        <v>173527.802561338</v>
      </c>
      <c r="CBT5">
        <v>1273546.5001362097</v>
      </c>
      <c r="CBU5">
        <v>908694.60320472613</v>
      </c>
      <c r="CBV5">
        <v>78394.378513149291</v>
      </c>
      <c r="CBW5">
        <v>2295.0741941837878</v>
      </c>
      <c r="CBX5">
        <v>161.97394294220231</v>
      </c>
      <c r="CBY5">
        <v>577.34041760792468</v>
      </c>
      <c r="CBZ5">
        <v>195.83872026416182</v>
      </c>
      <c r="CCA5">
        <v>142.25401487675657</v>
      </c>
      <c r="CCB5">
        <v>30216.816545937218</v>
      </c>
      <c r="CCC5">
        <v>316608.28300922434</v>
      </c>
      <c r="CCD5">
        <v>37451.010523033656</v>
      </c>
      <c r="CCE5">
        <v>20892.853673869839</v>
      </c>
      <c r="CCF5">
        <v>14763.083025525009</v>
      </c>
      <c r="CCG5">
        <v>-7211838.8474510489</v>
      </c>
      <c r="CCH5">
        <v>167683.51232101471</v>
      </c>
      <c r="CCI5">
        <v>17823.405719360755</v>
      </c>
      <c r="CCJ5">
        <v>0</v>
      </c>
      <c r="CCK5">
        <v>0</v>
      </c>
      <c r="CCL5">
        <v>302807.11518502363</v>
      </c>
      <c r="CCM5">
        <v>2625.9844849949172</v>
      </c>
      <c r="CCN5">
        <v>2312.2161352345661</v>
      </c>
      <c r="CCO5">
        <v>40887.061959660015</v>
      </c>
      <c r="CCP5">
        <v>7308.4334607315486</v>
      </c>
      <c r="CCQ5">
        <v>10382.144809768412</v>
      </c>
      <c r="CCR5">
        <v>33403.697673577248</v>
      </c>
      <c r="CCS5">
        <v>11874.61008155637</v>
      </c>
      <c r="CCT5">
        <v>120.52229096934013</v>
      </c>
      <c r="CCU5">
        <v>45047.482118021653</v>
      </c>
      <c r="CCV5">
        <v>2360.9963037811362</v>
      </c>
      <c r="CCW5">
        <v>4813.7227360524439</v>
      </c>
      <c r="CCX5">
        <v>638.17311727230549</v>
      </c>
      <c r="CCY5">
        <v>27707.135195102281</v>
      </c>
      <c r="CCZ5">
        <v>3779.5308357481385</v>
      </c>
      <c r="CDA5">
        <v>5238329.9764824156</v>
      </c>
      <c r="CDB5">
        <v>17125.654979540297</v>
      </c>
      <c r="CDC5">
        <v>60643.522580831697</v>
      </c>
      <c r="CDD5">
        <v>6205.6202697860872</v>
      </c>
      <c r="CDE5">
        <v>6290.213031263077</v>
      </c>
      <c r="CDF5">
        <v>2976.5359600027105</v>
      </c>
      <c r="CDG5">
        <v>110.54329942842362</v>
      </c>
      <c r="CDH5">
        <v>8720.3716587189465</v>
      </c>
      <c r="CDI5">
        <v>2959.564000771863</v>
      </c>
      <c r="CDJ5">
        <v>2469.514240477909</v>
      </c>
      <c r="CDK5">
        <v>227.19467808700185</v>
      </c>
      <c r="CDL5">
        <v>346.29465915787301</v>
      </c>
      <c r="CDM5">
        <v>390.79519534650194</v>
      </c>
      <c r="CDN5">
        <v>811.89041726773803</v>
      </c>
      <c r="CDO5">
        <v>40938.624482893611</v>
      </c>
      <c r="CDP5">
        <v>17063.658680533506</v>
      </c>
      <c r="CDQ5">
        <v>4908.1851373432728</v>
      </c>
      <c r="CDR5">
        <v>6405.2207035688671</v>
      </c>
      <c r="CDS5">
        <v>2875.6993887401586</v>
      </c>
      <c r="CDT5">
        <v>7968.2877750993648</v>
      </c>
      <c r="CDU5">
        <v>812.96943630319618</v>
      </c>
      <c r="CDV5">
        <v>1645.9455179181725</v>
      </c>
      <c r="CDW5">
        <v>7018.9357019803074</v>
      </c>
      <c r="CDX5">
        <v>87910.12434536498</v>
      </c>
      <c r="CDY5">
        <v>7972.3254258161978</v>
      </c>
      <c r="CDZ5">
        <v>3096.0328659322608</v>
      </c>
      <c r="CEA5">
        <v>2596.0330693756482</v>
      </c>
      <c r="CEB5">
        <v>3382.2458570503618</v>
      </c>
      <c r="CEC5">
        <v>4009.0747455665996</v>
      </c>
      <c r="CED5">
        <v>4041.9868969713257</v>
      </c>
      <c r="CEE5">
        <v>4450.4708964935799</v>
      </c>
      <c r="CEF5">
        <v>4150.6239225693871</v>
      </c>
      <c r="CEG5">
        <v>15460.708198346176</v>
      </c>
      <c r="CEH5">
        <v>23043.368460585654</v>
      </c>
      <c r="CEI5">
        <v>3741.0264280956476</v>
      </c>
      <c r="CEJ5">
        <v>19584.194531344983</v>
      </c>
      <c r="CEK5">
        <v>3540.6218182258826</v>
      </c>
      <c r="CEL5">
        <v>-30096801.902257159</v>
      </c>
      <c r="CEM5">
        <v>-382791407.22059047</v>
      </c>
      <c r="CEN5">
        <v>15545.084594367772</v>
      </c>
      <c r="CEO5">
        <v>85281.446948572193</v>
      </c>
      <c r="CEP5">
        <v>132054.94503165039</v>
      </c>
      <c r="CEQ5">
        <v>263850.29262633948</v>
      </c>
      <c r="CER5">
        <v>169562.56017605684</v>
      </c>
      <c r="CES5">
        <v>9310.9811361716984</v>
      </c>
      <c r="CET5">
        <v>140786.64378085837</v>
      </c>
      <c r="CEU5">
        <v>-3795450.4556278321</v>
      </c>
      <c r="CEV5">
        <v>-14534430.774328182</v>
      </c>
      <c r="CEW5">
        <v>-69429746.889433861</v>
      </c>
      <c r="CEX5">
        <v>119505.86368648101</v>
      </c>
      <c r="CEY5">
        <v>-138876150.90962049</v>
      </c>
      <c r="CEZ5">
        <v>-79344474.891276374</v>
      </c>
      <c r="CFA5">
        <v>14865.518072397635</v>
      </c>
      <c r="CFB5">
        <v>160211.57676250086</v>
      </c>
      <c r="CFC5">
        <v>-365642.96277479007</v>
      </c>
      <c r="CFD5">
        <v>360545.89531897061</v>
      </c>
      <c r="CFE5">
        <v>-1322813.9498780142</v>
      </c>
      <c r="CFF5">
        <v>-367486788.35101753</v>
      </c>
      <c r="CFG5">
        <v>106562.89474141103</v>
      </c>
      <c r="CFH5">
        <v>-70212264.13161391</v>
      </c>
      <c r="CFI5">
        <v>-51480686.206983782</v>
      </c>
      <c r="CFJ5">
        <v>1193.88064061777</v>
      </c>
      <c r="CFK5">
        <v>-113775.08576536554</v>
      </c>
      <c r="CFL5">
        <v>5447.1470001245943</v>
      </c>
      <c r="CFM5">
        <v>69680.712282227949</v>
      </c>
      <c r="CFN5">
        <v>-48688421.954157688</v>
      </c>
      <c r="CFO5">
        <v>-37446483.526333764</v>
      </c>
      <c r="CFP5">
        <v>100.27417720268541</v>
      </c>
      <c r="CFQ5">
        <v>-25160.89033131137</v>
      </c>
      <c r="CFR5">
        <v>982.5129841459775</v>
      </c>
      <c r="CFS5">
        <v>54.800040758007931</v>
      </c>
      <c r="CFT5">
        <v>700.59326780141009</v>
      </c>
      <c r="CFU5">
        <v>246927.67203567683</v>
      </c>
      <c r="CFV5">
        <v>25170.120508178228</v>
      </c>
      <c r="CFW5">
        <v>709987.65410693083</v>
      </c>
      <c r="CFX5">
        <v>617154.43616505514</v>
      </c>
      <c r="CFY5">
        <v>151630.02393263165</v>
      </c>
      <c r="CFZ5">
        <v>78057.11505127266</v>
      </c>
      <c r="CGA5">
        <v>17341.701143484141</v>
      </c>
      <c r="CGB5">
        <v>1322980.4008135297</v>
      </c>
      <c r="CGC5">
        <v>831270.31677844911</v>
      </c>
      <c r="CGD5">
        <v>47096.22328123077</v>
      </c>
      <c r="CGE5">
        <v>7275.9784157167687</v>
      </c>
      <c r="CGF5">
        <v>141880.48096814391</v>
      </c>
      <c r="CGG5">
        <v>4696.7821718077848</v>
      </c>
      <c r="CGH5">
        <v>87524.220684560816</v>
      </c>
      <c r="CGI5">
        <v>-193871.56451395882</v>
      </c>
      <c r="CGJ5">
        <v>4317.3195556594073</v>
      </c>
      <c r="CGK5">
        <v>11988.813176230417</v>
      </c>
      <c r="CGL5">
        <v>149387.10925092676</v>
      </c>
      <c r="CGM5">
        <v>103756.19944217417</v>
      </c>
      <c r="CGN5">
        <v>60299.789374776039</v>
      </c>
      <c r="CGO5">
        <v>37285.608550808807</v>
      </c>
      <c r="CGP5">
        <v>57891.729080472025</v>
      </c>
      <c r="CGQ5">
        <v>-28383930.539528809</v>
      </c>
      <c r="CGR5">
        <v>170363.72207595067</v>
      </c>
      <c r="CGS5">
        <v>824560.19433566392</v>
      </c>
      <c r="CGT5">
        <v>70703.582946058537</v>
      </c>
      <c r="CGU5">
        <v>98864.434983704952</v>
      </c>
      <c r="CGV5">
        <v>3209614.0945265396</v>
      </c>
      <c r="CGW5">
        <v>18761.107763880464</v>
      </c>
      <c r="CGX5">
        <v>12735713.539832372</v>
      </c>
      <c r="CGY5">
        <v>49487.946664556701</v>
      </c>
      <c r="CGZ5">
        <v>-6342.2942880007504</v>
      </c>
      <c r="CHA5">
        <v>42777.867796943763</v>
      </c>
      <c r="CHB5">
        <v>23235.389283200675</v>
      </c>
      <c r="CHC5">
        <v>43060.73930661031</v>
      </c>
      <c r="CHD5">
        <v>-18371.435782446653</v>
      </c>
      <c r="CHE5">
        <v>66208.097006044976</v>
      </c>
      <c r="CHF5">
        <v>25586.608245745909</v>
      </c>
      <c r="CHG5">
        <v>255877.1370114875</v>
      </c>
      <c r="CHH5">
        <v>5458583.5430007521</v>
      </c>
      <c r="CHI5">
        <v>397148.7945642604</v>
      </c>
      <c r="CHJ5">
        <v>2066.4816824775935</v>
      </c>
      <c r="CHK5">
        <v>2938135.7945865979</v>
      </c>
      <c r="CHL5">
        <v>26572.600599638507</v>
      </c>
      <c r="CHM5">
        <v>-94974.479066484651</v>
      </c>
      <c r="CHN5">
        <v>-81021.380108181766</v>
      </c>
      <c r="CHO5">
        <v>-3577.2460910150003</v>
      </c>
      <c r="CHP5">
        <v>-55038.688022764771</v>
      </c>
      <c r="CHQ5">
        <v>-2354.8596584598936</v>
      </c>
      <c r="CHR5">
        <v>-23373.673262622404</v>
      </c>
      <c r="CHS5">
        <v>-32106.083306256402</v>
      </c>
      <c r="CHT5">
        <v>11278.111654087243</v>
      </c>
      <c r="CHU5">
        <v>-414.52883817316911</v>
      </c>
      <c r="CHV5">
        <v>16982.004321642631</v>
      </c>
      <c r="CHW5">
        <v>198949.53483609395</v>
      </c>
      <c r="CHX5">
        <v>61361.107325099671</v>
      </c>
      <c r="CHY5">
        <v>455395732.8908273</v>
      </c>
      <c r="CHZ5">
        <v>150073.36276111621</v>
      </c>
      <c r="CIA5">
        <v>-85239.189453773928</v>
      </c>
      <c r="CIB5">
        <v>-110704.02275564551</v>
      </c>
      <c r="CIC5">
        <v>-180946.84727054936</v>
      </c>
      <c r="CID5">
        <v>2157262.7184050786</v>
      </c>
      <c r="CIE5">
        <v>6092478.4678729428</v>
      </c>
      <c r="CIF5">
        <v>56981.085735995875</v>
      </c>
      <c r="CIG5">
        <v>391363.75407936878</v>
      </c>
      <c r="CIH5">
        <v>246176.68828867606</v>
      </c>
      <c r="CII5">
        <v>29985.474547087106</v>
      </c>
      <c r="CIJ5">
        <v>105156.29156927246</v>
      </c>
      <c r="CIK5">
        <v>8506.2170315969997</v>
      </c>
      <c r="CIL5">
        <v>2930.2094008643598</v>
      </c>
      <c r="CIM5">
        <v>32944.115309797948</v>
      </c>
      <c r="CIN5">
        <v>6543.7229014544591</v>
      </c>
      <c r="CIO5">
        <v>2894.6029590573626</v>
      </c>
      <c r="CIP5">
        <v>-41423.031336600397</v>
      </c>
      <c r="CIQ5">
        <v>41477.492651270906</v>
      </c>
      <c r="CIR5">
        <v>82346.814758329769</v>
      </c>
      <c r="CIS5">
        <v>9610.414863335498</v>
      </c>
      <c r="CIT5">
        <v>20535.284889237329</v>
      </c>
      <c r="CIU5">
        <v>3094.9759480752978</v>
      </c>
      <c r="CIV5">
        <v>-75800464.634256676</v>
      </c>
      <c r="CIW5">
        <v>-553.80075962469869</v>
      </c>
      <c r="CIX5">
        <v>29478.958922554266</v>
      </c>
      <c r="CIY5">
        <v>7938.7304222476896</v>
      </c>
      <c r="CIZ5">
        <v>31531.862321338744</v>
      </c>
      <c r="CJA5">
        <v>111090.3998275099</v>
      </c>
      <c r="CJB5">
        <v>153994.90738162116</v>
      </c>
      <c r="CJC5">
        <v>188.1115628521396</v>
      </c>
      <c r="CJD5">
        <v>25958.393274293201</v>
      </c>
      <c r="CJE5">
        <v>17890.68290533451</v>
      </c>
      <c r="CJF5">
        <v>4694.0792850026774</v>
      </c>
      <c r="CJG5">
        <v>10027.38070854838</v>
      </c>
      <c r="CJH5">
        <v>520.5003280915671</v>
      </c>
      <c r="CJI5">
        <v>22055.620326218355</v>
      </c>
      <c r="CJJ5">
        <v>82955.511111572661</v>
      </c>
      <c r="CJK5">
        <v>14276.375094727429</v>
      </c>
      <c r="CJL5">
        <v>211116.49765470441</v>
      </c>
      <c r="CJM5">
        <v>-31078.419415869037</v>
      </c>
      <c r="CJN5">
        <v>246856.45869187548</v>
      </c>
      <c r="CJO5">
        <v>32751.099895554547</v>
      </c>
      <c r="CJP5">
        <v>19965548.503894139</v>
      </c>
      <c r="CJQ5">
        <v>52913.998968198335</v>
      </c>
      <c r="CJR5">
        <v>1076703.8405127618</v>
      </c>
      <c r="CJS5">
        <v>94707.286979465018</v>
      </c>
      <c r="CJT5">
        <v>12601.398182677889</v>
      </c>
      <c r="CJU5">
        <v>26510.677515474872</v>
      </c>
      <c r="CJV5">
        <v>14762.454360891599</v>
      </c>
      <c r="CJW5">
        <v>15458.045489202357</v>
      </c>
      <c r="CJX5">
        <v>24020.101077776406</v>
      </c>
      <c r="CJY5">
        <v>19473.368757289256</v>
      </c>
      <c r="CJZ5">
        <v>15756.623288821334</v>
      </c>
      <c r="CKA5">
        <v>-5207.5802639257736</v>
      </c>
      <c r="CKB5">
        <v>-3.8218862748379094</v>
      </c>
      <c r="CKC5">
        <v>459.55076251831576</v>
      </c>
      <c r="CKD5">
        <v>39564.418662060882</v>
      </c>
      <c r="CKE5">
        <v>74387.357690039222</v>
      </c>
      <c r="CKF5">
        <v>43121.556140446242</v>
      </c>
      <c r="CKG5">
        <v>221869.14549734819</v>
      </c>
      <c r="CKH5">
        <v>39284.742309261725</v>
      </c>
      <c r="CKI5">
        <v>101018.13640464804</v>
      </c>
      <c r="CKJ5">
        <v>52734.019714459086</v>
      </c>
      <c r="CKK5">
        <v>17814.492002617957</v>
      </c>
      <c r="CKL5">
        <v>62196.581032694776</v>
      </c>
      <c r="CKM5">
        <v>80117.779931212513</v>
      </c>
      <c r="CKN5">
        <v>4144.716195757449</v>
      </c>
      <c r="CKO5">
        <v>5598.2154662603234</v>
      </c>
      <c r="CKP5">
        <v>7272.0602844142386</v>
      </c>
      <c r="CKQ5">
        <v>5009.5769644213406</v>
      </c>
      <c r="CKR5">
        <v>22286.54525041419</v>
      </c>
      <c r="CKS5">
        <v>22815.314782638547</v>
      </c>
      <c r="CKT5">
        <v>9194.3011219889977</v>
      </c>
      <c r="CKU5">
        <v>27899.018359455076</v>
      </c>
      <c r="CKV5">
        <v>14096.854845653505</v>
      </c>
      <c r="CKW5">
        <v>33263.298374367609</v>
      </c>
      <c r="CKX5">
        <v>12202.971313262713</v>
      </c>
      <c r="CKY5">
        <v>12961.907319075062</v>
      </c>
      <c r="CKZ5">
        <v>9792.5233245125455</v>
      </c>
      <c r="CLA5">
        <v>-71244340.174536869</v>
      </c>
      <c r="CLB5">
        <v>760748.94062284532</v>
      </c>
      <c r="CLC5">
        <v>3088.8085392795206</v>
      </c>
      <c r="CLD5">
        <v>29219.864422170751</v>
      </c>
      <c r="CLE5">
        <v>22403.818751990508</v>
      </c>
      <c r="CLF5">
        <v>9152.0071368860972</v>
      </c>
      <c r="CLG5">
        <v>840748.69633410487</v>
      </c>
      <c r="CLH5">
        <v>451.70077364166104</v>
      </c>
      <c r="CLI5">
        <v>96673.991724589228</v>
      </c>
      <c r="CLJ5">
        <v>3106.0616044414669</v>
      </c>
      <c r="CLK5">
        <v>33607.797109087653</v>
      </c>
      <c r="CLL5">
        <v>28924.189871891122</v>
      </c>
      <c r="CLM5">
        <v>29562.615100182727</v>
      </c>
      <c r="CLN5">
        <v>81831.325880347984</v>
      </c>
      <c r="CLO5">
        <v>61868.092665862772</v>
      </c>
      <c r="CLP5">
        <v>5647.1527324803783</v>
      </c>
      <c r="CLQ5">
        <v>281790.41459533607</v>
      </c>
      <c r="CLR5">
        <v>10281.781309522612</v>
      </c>
      <c r="CLS5">
        <v>106137.37252020539</v>
      </c>
      <c r="CLT5">
        <v>20821.678325804838</v>
      </c>
      <c r="CLU5">
        <v>291739.43002887233</v>
      </c>
      <c r="CLV5">
        <v>12643.759125526489</v>
      </c>
      <c r="CLW5">
        <v>3321.8127822950978</v>
      </c>
      <c r="CLX5">
        <v>7217.8904458789875</v>
      </c>
      <c r="CLY5">
        <v>5608.4433994349147</v>
      </c>
      <c r="CLZ5">
        <v>3770.6238687358241</v>
      </c>
      <c r="CMA5">
        <v>205702.71662367808</v>
      </c>
      <c r="CMB5">
        <v>4802.2498472458919</v>
      </c>
      <c r="CMC5">
        <v>48375.802765146051</v>
      </c>
      <c r="CMD5">
        <v>61886.902887915639</v>
      </c>
      <c r="CME5">
        <v>3132.4678139885041</v>
      </c>
      <c r="CMF5">
        <v>15045.064061789841</v>
      </c>
      <c r="CMG5">
        <v>10616.737442809979</v>
      </c>
      <c r="CMH5">
        <v>35679.924506064301</v>
      </c>
      <c r="CMI5">
        <v>228173.26446591242</v>
      </c>
      <c r="CMJ5">
        <v>571273.90048424108</v>
      </c>
      <c r="CMK5">
        <v>20593.797073807564</v>
      </c>
      <c r="CML5">
        <v>92794.180846017363</v>
      </c>
      <c r="CMM5">
        <v>129908.25859981685</v>
      </c>
      <c r="CMN5">
        <v>55496.65273401708</v>
      </c>
      <c r="CMO5">
        <v>2419.1305669119006</v>
      </c>
      <c r="CMP5">
        <v>4792.1783519293167</v>
      </c>
      <c r="CMQ5">
        <v>97080.979828238269</v>
      </c>
      <c r="CMR5">
        <v>189661.60265791259</v>
      </c>
      <c r="CMS5">
        <v>27161.907199945963</v>
      </c>
      <c r="CMT5">
        <v>46256.256024587768</v>
      </c>
      <c r="CMU5">
        <v>97639.035455055375</v>
      </c>
      <c r="CMV5">
        <v>48949.142142470031</v>
      </c>
      <c r="CMW5">
        <v>186079.96255158097</v>
      </c>
      <c r="CMX5">
        <v>49223.000269288787</v>
      </c>
      <c r="CMY5">
        <v>32610.658699437663</v>
      </c>
      <c r="CMZ5">
        <v>33314.288605364614</v>
      </c>
      <c r="CNA5">
        <v>293278.89556138689</v>
      </c>
      <c r="CNB5">
        <v>639215.09005890228</v>
      </c>
      <c r="CNC5">
        <v>84415.377970162546</v>
      </c>
      <c r="CND5">
        <v>120799.99094027959</v>
      </c>
      <c r="CNE5">
        <v>90030.459293450447</v>
      </c>
      <c r="CNF5">
        <v>-15565263.868777525</v>
      </c>
      <c r="CNG5">
        <v>5849.3432880503715</v>
      </c>
      <c r="CNH5">
        <v>463.2712474848247</v>
      </c>
      <c r="CNI5">
        <v>216878.69152090212</v>
      </c>
      <c r="CNJ5">
        <v>90617.146916826765</v>
      </c>
      <c r="CNK5">
        <v>1364598.5552851111</v>
      </c>
      <c r="CNL5">
        <v>469589.27464907774</v>
      </c>
      <c r="CNM5">
        <v>36531.674037411773</v>
      </c>
      <c r="CNN5">
        <v>5502.8448230648364</v>
      </c>
      <c r="CNO5">
        <v>2889.1721225421988</v>
      </c>
      <c r="CNP5">
        <v>1181.0382169087925</v>
      </c>
      <c r="CNQ5">
        <v>338965.45090507867</v>
      </c>
      <c r="CNR5">
        <v>301607.76472310646</v>
      </c>
      <c r="CNS5">
        <v>209355.74606373179</v>
      </c>
      <c r="CNT5">
        <v>3383.4492820002415</v>
      </c>
      <c r="CNU5">
        <v>1717.0973103159854</v>
      </c>
      <c r="CNV5">
        <v>855238.23255191627</v>
      </c>
      <c r="CNW5">
        <v>-427347.90104108618</v>
      </c>
      <c r="CNX5">
        <v>-1120602.3585818005</v>
      </c>
      <c r="CNY5">
        <v>1867.1954003913243</v>
      </c>
      <c r="CNZ5">
        <v>15045245.252262386</v>
      </c>
      <c r="COA5">
        <v>30261.906522304314</v>
      </c>
      <c r="COB5">
        <v>76607.342786863839</v>
      </c>
      <c r="COC5">
        <v>8454.3825857657102</v>
      </c>
      <c r="COD5">
        <v>941.18531424070886</v>
      </c>
      <c r="COE5">
        <v>2877.8447576585245</v>
      </c>
      <c r="COF5">
        <v>2020.2174467751036</v>
      </c>
      <c r="COG5">
        <v>1488.7931291141483</v>
      </c>
      <c r="COH5">
        <v>2688.385216375254</v>
      </c>
      <c r="COI5">
        <v>231431.73912200701</v>
      </c>
      <c r="COJ5">
        <v>47989.365418854926</v>
      </c>
      <c r="COK5">
        <v>-50325.699720477336</v>
      </c>
      <c r="COL5">
        <v>0</v>
      </c>
      <c r="COM5">
        <v>15413.097096500787</v>
      </c>
      <c r="CON5">
        <v>1599.7340918667408</v>
      </c>
      <c r="COO5">
        <v>130532.46744965631</v>
      </c>
      <c r="COP5">
        <v>-9622.2166235893674</v>
      </c>
      <c r="COQ5">
        <v>111722.5297452978</v>
      </c>
      <c r="COR5">
        <v>-40170.798305494165</v>
      </c>
      <c r="COS5">
        <v>2955.0893257447933</v>
      </c>
      <c r="COT5">
        <v>4806.9798739531025</v>
      </c>
      <c r="COU5">
        <v>7207.4127591553724</v>
      </c>
      <c r="COV5">
        <v>621910.63986762043</v>
      </c>
      <c r="COW5">
        <v>1011104.4844080702</v>
      </c>
      <c r="COX5">
        <v>7340.2658679756314</v>
      </c>
      <c r="COY5">
        <v>926736.57295483048</v>
      </c>
      <c r="COZ5">
        <v>19218.550281269658</v>
      </c>
      <c r="CPA5">
        <v>1629258.5740459054</v>
      </c>
      <c r="CPB5">
        <v>1184655.6399659675</v>
      </c>
      <c r="CPC5">
        <v>168983.86896706399</v>
      </c>
      <c r="CPD5">
        <v>59981.665781407071</v>
      </c>
      <c r="CPE5">
        <v>156689.46999410444</v>
      </c>
      <c r="CPF5">
        <v>12247.8814744379</v>
      </c>
      <c r="CPG5">
        <v>6527.3172899672036</v>
      </c>
      <c r="CPH5">
        <v>1483.7222038026166</v>
      </c>
      <c r="CPI5">
        <v>4722.0358646618206</v>
      </c>
      <c r="CPJ5">
        <v>4492.0635497202084</v>
      </c>
      <c r="CPK5">
        <v>380.24297518472326</v>
      </c>
    </row>
    <row r="6" spans="1:2455" x14ac:dyDescent="0.25">
      <c r="B6">
        <v>5</v>
      </c>
      <c r="C6" t="s">
        <v>82839</v>
      </c>
      <c r="D6">
        <v>-349075.29148320254</v>
      </c>
      <c r="E6">
        <v>2106.7883640288032</v>
      </c>
      <c r="F6">
        <v>35.131943216969894</v>
      </c>
      <c r="G6">
        <v>62.334788106967835</v>
      </c>
      <c r="H6">
        <v>435.27287284970708</v>
      </c>
      <c r="I6">
        <v>19.461204312790514</v>
      </c>
      <c r="J6">
        <v>52.034059140690793</v>
      </c>
      <c r="K6">
        <v>12.768939714032866</v>
      </c>
      <c r="L6">
        <v>390.8282381587602</v>
      </c>
      <c r="M6">
        <v>225.98385205849991</v>
      </c>
      <c r="N6">
        <v>22.805206338634367</v>
      </c>
      <c r="O6">
        <v>75.268645426416214</v>
      </c>
      <c r="P6">
        <v>27.018002955540904</v>
      </c>
      <c r="Q6">
        <v>2743.7265577624848</v>
      </c>
      <c r="R6">
        <v>5962.9609025525479</v>
      </c>
      <c r="S6">
        <v>849.66354498257442</v>
      </c>
      <c r="T6">
        <v>873.41043888269269</v>
      </c>
      <c r="U6">
        <v>4.4418144756131364</v>
      </c>
      <c r="V6">
        <v>3174.0656400083581</v>
      </c>
      <c r="W6">
        <v>195.67123575212653</v>
      </c>
      <c r="X6">
        <v>502276.85438653908</v>
      </c>
      <c r="Y6">
        <v>27.985802138212129</v>
      </c>
      <c r="Z6">
        <v>25382.916442842681</v>
      </c>
      <c r="AA6">
        <v>2414.9153315979102</v>
      </c>
      <c r="AB6">
        <v>5.68426782480112</v>
      </c>
      <c r="AC6">
        <v>3815.9655201660007</v>
      </c>
      <c r="AD6">
        <v>113.74683815044953</v>
      </c>
      <c r="AE6">
        <v>373.75623563012954</v>
      </c>
      <c r="AF6">
        <v>95.287498203255609</v>
      </c>
      <c r="AG6">
        <v>36653.715742800741</v>
      </c>
      <c r="AH6">
        <v>7.7717638100165143</v>
      </c>
      <c r="AI6">
        <v>58.376508767107325</v>
      </c>
      <c r="AJ6">
        <v>18.110730202578534</v>
      </c>
      <c r="AK6">
        <v>7.745238994314726E-4</v>
      </c>
      <c r="AL6">
        <v>119.64699988447538</v>
      </c>
      <c r="AM6">
        <v>1238.142955784693</v>
      </c>
      <c r="AN6">
        <v>22.589667064106976</v>
      </c>
      <c r="AO6">
        <v>4254.1703821100082</v>
      </c>
      <c r="AP6">
        <v>1760.4308085058567</v>
      </c>
      <c r="AQ6">
        <v>1702.4995540267257</v>
      </c>
      <c r="AR6">
        <v>455.68343966281964</v>
      </c>
      <c r="AS6">
        <v>562.51163364499553</v>
      </c>
      <c r="AT6">
        <v>587.39302760672081</v>
      </c>
      <c r="AU6">
        <v>11976.809392697038</v>
      </c>
      <c r="AV6">
        <v>37.734111081640322</v>
      </c>
      <c r="AW6">
        <v>54.140020799937631</v>
      </c>
      <c r="AX6">
        <v>30.621879095017043</v>
      </c>
      <c r="AY6">
        <v>51.254360292173871</v>
      </c>
      <c r="AZ6">
        <v>311.86416997446321</v>
      </c>
      <c r="BA6">
        <v>23.759430450106493</v>
      </c>
      <c r="BB6">
        <v>25.874723445002459</v>
      </c>
      <c r="BC6">
        <v>50.971419022627359</v>
      </c>
      <c r="BD6">
        <v>793.84163393669212</v>
      </c>
      <c r="BE6">
        <v>2501.2983419028442</v>
      </c>
      <c r="BF6">
        <v>449.94769747920765</v>
      </c>
      <c r="BG6">
        <v>140.96579841890656</v>
      </c>
      <c r="BH6">
        <v>83.304061353864753</v>
      </c>
      <c r="BI6">
        <v>-230888.73592648379</v>
      </c>
      <c r="BJ6">
        <v>3965.4771584114669</v>
      </c>
      <c r="BK6">
        <v>13.117078952541414</v>
      </c>
      <c r="BL6">
        <v>0.13937583861223207</v>
      </c>
      <c r="BM6">
        <v>48799.330141339466</v>
      </c>
      <c r="BN6">
        <v>1.3528119255306539</v>
      </c>
      <c r="BO6">
        <v>1218.0875673178314</v>
      </c>
      <c r="BP6">
        <v>905.34439034811112</v>
      </c>
      <c r="BQ6">
        <v>1527.1737732504823</v>
      </c>
      <c r="BR6">
        <v>167.83323755208377</v>
      </c>
      <c r="BS6">
        <v>174.93064533459687</v>
      </c>
      <c r="BT6">
        <v>188.58140518872364</v>
      </c>
      <c r="BU6">
        <v>509.07524151750687</v>
      </c>
      <c r="BV6">
        <v>1734.1347203169707</v>
      </c>
      <c r="BW6">
        <v>2955.4052378212878</v>
      </c>
      <c r="BX6">
        <v>481.50297523204057</v>
      </c>
      <c r="BY6">
        <v>3011.1813290925943</v>
      </c>
      <c r="BZ6">
        <v>11.800222226093624</v>
      </c>
      <c r="CA6">
        <v>753.63866219300598</v>
      </c>
      <c r="CB6">
        <v>3236.3004850699458</v>
      </c>
      <c r="CC6">
        <v>395925.02159247355</v>
      </c>
      <c r="CD6">
        <v>116.94254071346259</v>
      </c>
      <c r="CE6">
        <v>40884.736131910999</v>
      </c>
      <c r="CF6">
        <v>314.84403630829797</v>
      </c>
      <c r="CG6">
        <v>43.105040203435252</v>
      </c>
      <c r="CH6">
        <v>621.18224474429644</v>
      </c>
      <c r="CI6">
        <v>1194.5238921582772</v>
      </c>
      <c r="CJ6">
        <v>382.99187221988529</v>
      </c>
      <c r="CK6">
        <v>3971.2227705584105</v>
      </c>
      <c r="CL6">
        <v>1003.2308227690933</v>
      </c>
      <c r="CM6">
        <v>22.398266977605054</v>
      </c>
      <c r="CN6">
        <v>10.731718892648527</v>
      </c>
      <c r="CO6">
        <v>0.11520911644909673</v>
      </c>
      <c r="CP6">
        <v>109.53759784045764</v>
      </c>
      <c r="CQ6">
        <v>167.91783726516604</v>
      </c>
      <c r="CR6">
        <v>9159.9831735697917</v>
      </c>
      <c r="CS6">
        <v>127.31652598378521</v>
      </c>
      <c r="CT6">
        <v>2457.6575465065339</v>
      </c>
      <c r="CU6">
        <v>55.494629816812839</v>
      </c>
      <c r="CV6">
        <v>847.51035090966298</v>
      </c>
      <c r="CW6">
        <v>168.66001796404817</v>
      </c>
      <c r="CX6">
        <v>13.160707130232382</v>
      </c>
      <c r="CY6">
        <v>29041.038269852881</v>
      </c>
      <c r="CZ6">
        <v>9659.6279540248743</v>
      </c>
      <c r="DA6">
        <v>1826.2518440070151</v>
      </c>
      <c r="DB6">
        <v>146.82818032930552</v>
      </c>
      <c r="DC6">
        <v>117.36905530708808</v>
      </c>
      <c r="DD6">
        <v>201.39578486483774</v>
      </c>
      <c r="DE6">
        <v>372.51400592829737</v>
      </c>
      <c r="DF6">
        <v>94.056196096777967</v>
      </c>
      <c r="DG6">
        <v>1958.5697040985117</v>
      </c>
      <c r="DH6">
        <v>275.87251736896974</v>
      </c>
      <c r="DI6">
        <v>585.79989791836169</v>
      </c>
      <c r="DJ6">
        <v>2338.3607255088509</v>
      </c>
      <c r="DK6">
        <v>80.024172479797272</v>
      </c>
      <c r="DL6">
        <v>265.71006508481355</v>
      </c>
      <c r="DM6">
        <v>141.24490152000249</v>
      </c>
      <c r="DN6">
        <v>-439934.52823165827</v>
      </c>
      <c r="DO6">
        <v>2933.4112073197648</v>
      </c>
      <c r="DP6">
        <v>2281.5432104510287</v>
      </c>
      <c r="DQ6">
        <v>6.4450049284625592</v>
      </c>
      <c r="DR6">
        <v>225.94309373211166</v>
      </c>
      <c r="DS6">
        <v>0.26724209175121205</v>
      </c>
      <c r="DT6">
        <v>92.682754499881497</v>
      </c>
      <c r="DU6">
        <v>92.072759826864825</v>
      </c>
      <c r="DV6">
        <v>424.09060250091648</v>
      </c>
      <c r="DW6">
        <v>164.40768987161613</v>
      </c>
      <c r="DX6">
        <v>44.099083498740782</v>
      </c>
      <c r="DY6">
        <v>-30.022457256521335</v>
      </c>
      <c r="DZ6">
        <v>133.6731089780979</v>
      </c>
      <c r="EA6">
        <v>1610.1708627183589</v>
      </c>
      <c r="EB6">
        <v>2725.6190891789724</v>
      </c>
      <c r="EC6">
        <v>224.28286491979003</v>
      </c>
      <c r="ED6">
        <v>275.88200829179289</v>
      </c>
      <c r="EE6">
        <v>-20214.948977548804</v>
      </c>
      <c r="EF6">
        <v>5553.7731111388393</v>
      </c>
      <c r="EG6">
        <v>880.6690022302123</v>
      </c>
      <c r="EH6">
        <v>436799.77185195778</v>
      </c>
      <c r="EI6">
        <v>16.835356497597147</v>
      </c>
      <c r="EJ6">
        <v>18151.250251591126</v>
      </c>
      <c r="EK6">
        <v>20109.229079396002</v>
      </c>
      <c r="EL6">
        <v>79.596458996215489</v>
      </c>
      <c r="EM6">
        <v>7116.0909411875973</v>
      </c>
      <c r="EN6">
        <v>550.41368393623941</v>
      </c>
      <c r="EO6">
        <v>1373.5162085059908</v>
      </c>
      <c r="EP6">
        <v>3357.730571204575</v>
      </c>
      <c r="EQ6">
        <v>911.52810943957525</v>
      </c>
      <c r="ER6">
        <v>5.7968438176198331</v>
      </c>
      <c r="ES6">
        <v>40.751324803052121</v>
      </c>
      <c r="ET6">
        <v>746.71142459751513</v>
      </c>
      <c r="EU6">
        <v>14.20646196517481</v>
      </c>
      <c r="EV6">
        <v>4837.0172522315024</v>
      </c>
      <c r="EW6">
        <v>7135.8361054730376</v>
      </c>
      <c r="EX6">
        <v>251.89337710909447</v>
      </c>
      <c r="EY6">
        <v>4370.1465715504719</v>
      </c>
      <c r="EZ6">
        <v>4896.1227342909087</v>
      </c>
      <c r="FA6">
        <v>4565.3365393403192</v>
      </c>
      <c r="FB6">
        <v>16815.23068149995</v>
      </c>
      <c r="FC6">
        <v>11637.832431456191</v>
      </c>
      <c r="FD6">
        <v>7987.8121549222597</v>
      </c>
      <c r="FE6">
        <v>4840.0939423371947</v>
      </c>
      <c r="FF6">
        <v>173.20229291523924</v>
      </c>
      <c r="FG6">
        <v>133.26179048981282</v>
      </c>
      <c r="FH6">
        <v>50.685231180105227</v>
      </c>
      <c r="FI6">
        <v>46.386409205350432</v>
      </c>
      <c r="FJ6">
        <v>1572.0814767558147</v>
      </c>
      <c r="FK6">
        <v>43.990128275991928</v>
      </c>
      <c r="FL6">
        <v>65.147952460084369</v>
      </c>
      <c r="FM6">
        <v>185.9748485810631</v>
      </c>
      <c r="FN6">
        <v>1302.7159625073132</v>
      </c>
      <c r="FO6">
        <v>488.0893285991383</v>
      </c>
      <c r="FP6">
        <v>263.99628894606559</v>
      </c>
      <c r="FQ6">
        <v>212.19655284517833</v>
      </c>
      <c r="FR6">
        <v>100.02947603882134</v>
      </c>
      <c r="FS6">
        <v>-2753320.5735710273</v>
      </c>
      <c r="FT6">
        <v>-371.34345861520444</v>
      </c>
      <c r="FU6">
        <v>3146.1996747596772</v>
      </c>
      <c r="FV6">
        <v>80.490281334424338</v>
      </c>
      <c r="FW6">
        <v>304805.70411168184</v>
      </c>
      <c r="FX6">
        <v>2.028828518813075</v>
      </c>
      <c r="FY6">
        <v>1864.3469892783546</v>
      </c>
      <c r="FZ6">
        <v>728.73976251753811</v>
      </c>
      <c r="GA6">
        <v>5028.1527855568938</v>
      </c>
      <c r="GB6">
        <v>1255.9244393594317</v>
      </c>
      <c r="GC6">
        <v>335.95388397468997</v>
      </c>
      <c r="GD6">
        <v>825.43483849397569</v>
      </c>
      <c r="GE6">
        <v>1170.2740253752427</v>
      </c>
      <c r="GF6">
        <v>12977.914791855748</v>
      </c>
      <c r="GG6">
        <v>7108.510856376025</v>
      </c>
      <c r="GH6">
        <v>3167.1588283739929</v>
      </c>
      <c r="GI6">
        <v>20700.810851074064</v>
      </c>
      <c r="GJ6">
        <v>-103293.38197040223</v>
      </c>
      <c r="GK6">
        <v>12106.734237267561</v>
      </c>
      <c r="GL6">
        <v>4570.4006468542693</v>
      </c>
      <c r="GM6">
        <v>2217277.9271560092</v>
      </c>
      <c r="GN6">
        <v>738.3800783800624</v>
      </c>
      <c r="GO6">
        <v>90682.264044227355</v>
      </c>
      <c r="GP6">
        <v>46730.513784376846</v>
      </c>
      <c r="GQ6">
        <v>223.06651073222312</v>
      </c>
      <c r="GR6">
        <v>25492.75412218611</v>
      </c>
      <c r="GS6">
        <v>5732.6946854144962</v>
      </c>
      <c r="GT6">
        <v>-227.73205500323701</v>
      </c>
      <c r="GU6">
        <v>10379.030698477663</v>
      </c>
      <c r="GV6">
        <v>6443.3930439431815</v>
      </c>
      <c r="GW6">
        <v>8.4442096176523691</v>
      </c>
      <c r="GX6">
        <v>1115.442134651199</v>
      </c>
      <c r="GY6">
        <v>6524.1192599618935</v>
      </c>
      <c r="GZ6">
        <v>4936.2774349547581</v>
      </c>
      <c r="HA6">
        <v>2151.8957641527682</v>
      </c>
      <c r="HB6">
        <v>9639.6554963762374</v>
      </c>
      <c r="HC6">
        <v>3691.9100284897549</v>
      </c>
      <c r="HD6">
        <v>78745.571153528974</v>
      </c>
      <c r="HE6">
        <v>507.72261702976789</v>
      </c>
      <c r="HF6">
        <v>6073.101325469228</v>
      </c>
      <c r="HG6">
        <v>748.04199631562597</v>
      </c>
      <c r="HH6">
        <v>3.1513229051069867E-2</v>
      </c>
      <c r="HI6">
        <v>472158.92958330538</v>
      </c>
      <c r="HJ6">
        <v>466063.65548827325</v>
      </c>
      <c r="HK6">
        <v>3788.0618198177199</v>
      </c>
      <c r="HL6">
        <v>2534.6577396596076</v>
      </c>
      <c r="HM6">
        <v>931.71403907010927</v>
      </c>
      <c r="HN6">
        <v>460.36676696624232</v>
      </c>
      <c r="HO6">
        <v>3485.7674311148089</v>
      </c>
      <c r="HP6">
        <v>1185.0306729115762</v>
      </c>
      <c r="HQ6">
        <v>1870.3532036600079</v>
      </c>
      <c r="HR6">
        <v>1643.3183371552514</v>
      </c>
      <c r="HS6">
        <v>2693.2118526350005</v>
      </c>
      <c r="HT6">
        <v>8057.4451456247116</v>
      </c>
      <c r="HU6">
        <v>14993.244037611808</v>
      </c>
      <c r="HV6">
        <v>10475.481786456819</v>
      </c>
      <c r="HW6">
        <v>3126.4221047832416</v>
      </c>
      <c r="HX6">
        <v>-322813.63665935217</v>
      </c>
      <c r="HY6">
        <v>324.75405216845519</v>
      </c>
      <c r="HZ6">
        <v>8.6917799144446199</v>
      </c>
      <c r="IA6">
        <v>561.4365284441518</v>
      </c>
      <c r="IB6">
        <v>10763.487342976568</v>
      </c>
      <c r="IC6">
        <v>-119.92000161408305</v>
      </c>
      <c r="ID6">
        <v>102.85138003770481</v>
      </c>
      <c r="IE6">
        <v>260.55647174585272</v>
      </c>
      <c r="IF6">
        <v>276.37121080319372</v>
      </c>
      <c r="IG6">
        <v>55.501029544110033</v>
      </c>
      <c r="IH6">
        <v>20.962748419505211</v>
      </c>
      <c r="II6">
        <v>25731.118971770869</v>
      </c>
      <c r="IJ6">
        <v>7.3083723348283272</v>
      </c>
      <c r="IK6">
        <v>270.24144469987891</v>
      </c>
      <c r="IL6">
        <v>34.107912493417622</v>
      </c>
      <c r="IM6">
        <v>64.058735320229545</v>
      </c>
      <c r="IN6">
        <v>5819.7036436440021</v>
      </c>
      <c r="IO6">
        <v>57.028044561966098</v>
      </c>
      <c r="IP6">
        <v>4076.2307984136446</v>
      </c>
      <c r="IQ6">
        <v>2523.9167208027202</v>
      </c>
      <c r="IR6">
        <v>1253751.3719436463</v>
      </c>
      <c r="IS6">
        <v>25.294360597610847</v>
      </c>
      <c r="IT6">
        <v>182411.82833558563</v>
      </c>
      <c r="IU6">
        <v>10016.749835238772</v>
      </c>
      <c r="IV6">
        <v>2.1853506600474502</v>
      </c>
      <c r="IW6">
        <v>50545.732258898446</v>
      </c>
      <c r="IX6">
        <v>62891.259133752355</v>
      </c>
      <c r="IY6">
        <v>20250.701056545793</v>
      </c>
      <c r="IZ6">
        <v>1049.0872138176737</v>
      </c>
      <c r="JA6">
        <v>3449.4465221661449</v>
      </c>
      <c r="JB6">
        <v>1.0647395653540307E-4</v>
      </c>
      <c r="JC6">
        <v>5.9885375960834235</v>
      </c>
      <c r="JD6">
        <v>0.13685067726873579</v>
      </c>
      <c r="JE6">
        <v>0.53930290924713187</v>
      </c>
      <c r="JF6">
        <v>429.64273295384783</v>
      </c>
      <c r="JG6">
        <v>298.40016254918879</v>
      </c>
      <c r="JH6">
        <v>7.5660951845950049</v>
      </c>
      <c r="JI6">
        <v>26.546978778258342</v>
      </c>
      <c r="JJ6">
        <v>1279.5800849442053</v>
      </c>
      <c r="JK6">
        <v>1450.104646727156</v>
      </c>
      <c r="JL6">
        <v>315.67074701665342</v>
      </c>
      <c r="JM6">
        <v>65.083180699536172</v>
      </c>
      <c r="JN6">
        <v>99354.502366623215</v>
      </c>
      <c r="JO6">
        <v>13150.320732447577</v>
      </c>
      <c r="JP6">
        <v>22.126899195340776</v>
      </c>
      <c r="JQ6">
        <v>45.328003681810337</v>
      </c>
      <c r="JR6">
        <v>7.7472177343228745</v>
      </c>
      <c r="JS6">
        <v>-43.111626562542455</v>
      </c>
      <c r="JT6">
        <v>57.461786990338446</v>
      </c>
      <c r="JU6">
        <v>4.9160437977624944</v>
      </c>
      <c r="JV6">
        <v>35.739600497369032</v>
      </c>
      <c r="JW6">
        <v>15.056068242301436</v>
      </c>
      <c r="JX6">
        <v>132.02491179248568</v>
      </c>
      <c r="JY6">
        <v>1289.6264555837238</v>
      </c>
      <c r="JZ6">
        <v>112.6434455330773</v>
      </c>
      <c r="KA6">
        <v>56.684232222986076</v>
      </c>
      <c r="KB6">
        <v>7.8848771531861557</v>
      </c>
      <c r="KC6">
        <v>-2986355.0290493481</v>
      </c>
      <c r="KD6">
        <v>776.42445780709886</v>
      </c>
      <c r="KE6">
        <v>-1051.2146307852979</v>
      </c>
      <c r="KF6">
        <v>1244.4474062344677</v>
      </c>
      <c r="KG6">
        <v>4239.9185369419774</v>
      </c>
      <c r="KH6">
        <v>-7.8265787452490576</v>
      </c>
      <c r="KI6">
        <v>-227.98659295121041</v>
      </c>
      <c r="KJ6">
        <v>48.185890125256151</v>
      </c>
      <c r="KK6">
        <v>1612.695138086397</v>
      </c>
      <c r="KL6">
        <v>927.89231510350669</v>
      </c>
      <c r="KM6">
        <v>10146.889842906352</v>
      </c>
      <c r="KN6">
        <v>-477.83777076636807</v>
      </c>
      <c r="KO6">
        <v>6379.2195823587981</v>
      </c>
      <c r="KP6">
        <v>12600.843938283495</v>
      </c>
      <c r="KQ6">
        <v>20998.703404249161</v>
      </c>
      <c r="KR6">
        <v>8675.7784959388846</v>
      </c>
      <c r="KS6">
        <v>6319.7240624554579</v>
      </c>
      <c r="KT6">
        <v>-265411.52440297004</v>
      </c>
      <c r="KU6">
        <v>3988.2932935523977</v>
      </c>
      <c r="KV6">
        <v>4830.9778407309504</v>
      </c>
      <c r="KW6">
        <v>199053.92079111558</v>
      </c>
      <c r="KX6">
        <v>100.53618624386013</v>
      </c>
      <c r="KY6">
        <v>150838.75895481088</v>
      </c>
      <c r="KZ6">
        <v>7776.0540360703581</v>
      </c>
      <c r="LA6">
        <v>19.948012734678077</v>
      </c>
      <c r="LB6">
        <v>12137.981142291575</v>
      </c>
      <c r="LC6">
        <v>481.49036207160236</v>
      </c>
      <c r="LD6">
        <v>-225.4426160065116</v>
      </c>
      <c r="LE6">
        <v>10463.1016361621</v>
      </c>
      <c r="LF6">
        <v>24728.976283640277</v>
      </c>
      <c r="LG6">
        <v>355.94158051190828</v>
      </c>
      <c r="LH6">
        <v>6892.9547150691942</v>
      </c>
      <c r="LI6">
        <v>0.14780047557247511</v>
      </c>
      <c r="LJ6">
        <v>1140.4974403398082</v>
      </c>
      <c r="LK6">
        <v>55.832656701693296</v>
      </c>
      <c r="LL6">
        <v>1817.0899936884848</v>
      </c>
      <c r="LM6">
        <v>1392.2291585203757</v>
      </c>
      <c r="LN6">
        <v>15.489333804497335</v>
      </c>
      <c r="LO6">
        <v>152.05455223246841</v>
      </c>
      <c r="LP6">
        <v>1587.2474665353545</v>
      </c>
      <c r="LQ6">
        <v>1942.2756629921021</v>
      </c>
      <c r="LR6">
        <v>236.19217331059463</v>
      </c>
      <c r="LS6">
        <v>19751.178856490707</v>
      </c>
      <c r="LT6">
        <v>45629.445958630044</v>
      </c>
      <c r="LU6">
        <v>603.32343247654148</v>
      </c>
      <c r="LV6">
        <v>282.77797557161222</v>
      </c>
      <c r="LW6">
        <v>89.034868479703306</v>
      </c>
      <c r="LX6">
        <v>160.73538659816953</v>
      </c>
      <c r="LY6">
        <v>502.38799298080585</v>
      </c>
      <c r="LZ6">
        <v>61.655936468217547</v>
      </c>
      <c r="MA6">
        <v>112.20858728225002</v>
      </c>
      <c r="MB6">
        <v>233.30025588521016</v>
      </c>
      <c r="MC6">
        <v>644.48487014320949</v>
      </c>
      <c r="MD6">
        <v>2207.317460428942</v>
      </c>
      <c r="ME6">
        <v>167.80554449592876</v>
      </c>
      <c r="MF6">
        <v>1368.0908587419501</v>
      </c>
      <c r="MG6">
        <v>156.05496601675154</v>
      </c>
      <c r="MH6">
        <v>-415693.15618004301</v>
      </c>
      <c r="MI6">
        <v>15207.791501585099</v>
      </c>
      <c r="MJ6">
        <v>103.00114436812331</v>
      </c>
      <c r="MK6">
        <v>0</v>
      </c>
      <c r="ML6">
        <v>0</v>
      </c>
      <c r="MM6">
        <v>25397.456628885513</v>
      </c>
      <c r="MN6">
        <v>2381.2814447814226</v>
      </c>
      <c r="MO6">
        <v>571.8174773763551</v>
      </c>
      <c r="MP6">
        <v>117.07215970978</v>
      </c>
      <c r="MQ6">
        <v>35.374796839744484</v>
      </c>
      <c r="MR6">
        <v>0</v>
      </c>
      <c r="MS6">
        <v>9.0977392405932456</v>
      </c>
      <c r="MT6">
        <v>13.187265943013189</v>
      </c>
      <c r="MU6">
        <v>2049.3519394263781</v>
      </c>
      <c r="MV6">
        <v>26744.251112993687</v>
      </c>
      <c r="MW6">
        <v>487.23717582543088</v>
      </c>
      <c r="MX6">
        <v>1348.1281831710594</v>
      </c>
      <c r="MY6">
        <v>-2770.5011080676245</v>
      </c>
      <c r="MZ6">
        <v>279.50011151781518</v>
      </c>
      <c r="NA6">
        <v>860.87796423623206</v>
      </c>
      <c r="NB6">
        <v>119253.66731271188</v>
      </c>
      <c r="NC6">
        <v>44.201456005722342</v>
      </c>
      <c r="ND6">
        <v>2554.7397919822506</v>
      </c>
      <c r="NE6">
        <v>142.5741530844428</v>
      </c>
      <c r="NF6">
        <v>16.515425599225381</v>
      </c>
      <c r="NG6">
        <v>129.06636830034208</v>
      </c>
      <c r="NH6">
        <v>2581.0449406348548</v>
      </c>
      <c r="NI6">
        <v>405.51880032271538</v>
      </c>
      <c r="NJ6">
        <v>1833.5777177937696</v>
      </c>
      <c r="NK6">
        <v>399.10588627679488</v>
      </c>
      <c r="NL6">
        <v>49.094491395800475</v>
      </c>
      <c r="NM6">
        <v>272.34385239575965</v>
      </c>
      <c r="NN6">
        <v>144.97066597694857</v>
      </c>
      <c r="NO6">
        <v>3948.8015757144981</v>
      </c>
      <c r="NP6">
        <v>0.89869744152653896</v>
      </c>
      <c r="NQ6">
        <v>854.83263128539511</v>
      </c>
      <c r="NR6">
        <v>26.292757835755054</v>
      </c>
      <c r="NS6">
        <v>37.129588202163994</v>
      </c>
      <c r="NT6">
        <v>48.553623865992563</v>
      </c>
      <c r="NU6">
        <v>401.69686294710982</v>
      </c>
      <c r="NV6">
        <v>7.8404954959974127</v>
      </c>
      <c r="NW6">
        <v>18.23897405453949</v>
      </c>
      <c r="NX6">
        <v>7688.5484999696446</v>
      </c>
      <c r="NY6">
        <v>13509.684276699658</v>
      </c>
      <c r="NZ6">
        <v>4.4260699101383114</v>
      </c>
      <c r="OA6">
        <v>22.047946910145747</v>
      </c>
      <c r="OB6">
        <v>451.53000327748941</v>
      </c>
      <c r="OC6">
        <v>662.81525251561015</v>
      </c>
      <c r="OD6">
        <v>1682.2945384756695</v>
      </c>
      <c r="OE6">
        <v>162.34781201437934</v>
      </c>
      <c r="OF6">
        <v>241.79869756151766</v>
      </c>
      <c r="OG6">
        <v>43.414810204749614</v>
      </c>
      <c r="OH6">
        <v>486.7229391701951</v>
      </c>
      <c r="OI6">
        <v>727.41780019845407</v>
      </c>
      <c r="OJ6">
        <v>1046.3813965897202</v>
      </c>
      <c r="OK6">
        <v>89.653009070174619</v>
      </c>
      <c r="OL6">
        <v>35.64557491647237</v>
      </c>
      <c r="OM6">
        <v>-3930344.1934832507</v>
      </c>
      <c r="ON6">
        <v>7235.0864168044682</v>
      </c>
      <c r="OO6">
        <v>176.01103254629979</v>
      </c>
      <c r="OP6">
        <v>773.64743598746338</v>
      </c>
      <c r="OQ6">
        <v>1580.3771817609586</v>
      </c>
      <c r="OR6">
        <v>1.6450591516028259</v>
      </c>
      <c r="OS6">
        <v>345.96980403674382</v>
      </c>
      <c r="OT6">
        <v>28.220710118317896</v>
      </c>
      <c r="OU6">
        <v>2844.1612707024924</v>
      </c>
      <c r="OV6">
        <v>1942.2169472233818</v>
      </c>
      <c r="OW6">
        <v>55.168625658039389</v>
      </c>
      <c r="OX6">
        <v>193.05085032641642</v>
      </c>
      <c r="OY6">
        <v>279.90823786074702</v>
      </c>
      <c r="OZ6">
        <v>2810.9980342525978</v>
      </c>
      <c r="PA6">
        <v>6060.0750251987029</v>
      </c>
      <c r="PB6">
        <v>1585.9278832404145</v>
      </c>
      <c r="PC6">
        <v>5933.4638345962958</v>
      </c>
      <c r="PD6">
        <v>10.433528811339517</v>
      </c>
      <c r="PE6">
        <v>12239.294658092706</v>
      </c>
      <c r="PF6">
        <v>19.345096127806723</v>
      </c>
      <c r="PG6">
        <v>1709276.03235851</v>
      </c>
      <c r="PH6">
        <v>199.92854678413593</v>
      </c>
      <c r="PI6">
        <v>559.0833647434722</v>
      </c>
      <c r="PJ6">
        <v>557.48252412747127</v>
      </c>
      <c r="PK6">
        <v>241.07210664213079</v>
      </c>
      <c r="PL6">
        <v>913.27355333869332</v>
      </c>
      <c r="PM6">
        <v>1360.5565086488289</v>
      </c>
      <c r="PN6">
        <v>2925.8263117150464</v>
      </c>
      <c r="PO6">
        <v>1089.7338709611738</v>
      </c>
      <c r="PP6">
        <v>4692.7171931238863</v>
      </c>
      <c r="PQ6">
        <v>21.792352569502093</v>
      </c>
      <c r="PR6">
        <v>74.797727969950984</v>
      </c>
      <c r="PS6">
        <v>29.251970360105965</v>
      </c>
      <c r="PT6">
        <v>2.397610969038826E-7</v>
      </c>
      <c r="PU6">
        <v>88.300958815302863</v>
      </c>
      <c r="PV6">
        <v>1958.3880451019118</v>
      </c>
      <c r="PW6">
        <v>364.7689929887805</v>
      </c>
      <c r="PX6">
        <v>2620.4983176648393</v>
      </c>
      <c r="PY6">
        <v>268.05796971936638</v>
      </c>
      <c r="PZ6">
        <v>40467.476846729201</v>
      </c>
      <c r="QA6">
        <v>6.5405240806690974E-7</v>
      </c>
      <c r="QB6">
        <v>20036.109292964771</v>
      </c>
      <c r="QC6">
        <v>35938.301783371106</v>
      </c>
      <c r="QD6">
        <v>84550.713409042641</v>
      </c>
      <c r="QE6">
        <v>1404.0255636345992</v>
      </c>
      <c r="QF6">
        <v>5274.6802997472068</v>
      </c>
      <c r="QG6">
        <v>319.62936946046057</v>
      </c>
      <c r="QH6">
        <v>313.92258727592105</v>
      </c>
      <c r="QI6">
        <v>1408.7790157022753</v>
      </c>
      <c r="QJ6">
        <v>890.37989135929456</v>
      </c>
      <c r="QK6">
        <v>927.57684945184428</v>
      </c>
      <c r="QL6">
        <v>710.34019424658982</v>
      </c>
      <c r="QM6">
        <v>971.89925500937306</v>
      </c>
      <c r="QN6">
        <v>1487.6455823680308</v>
      </c>
      <c r="QO6">
        <v>425.60042525347882</v>
      </c>
      <c r="QP6">
        <v>3215.4861173831478</v>
      </c>
      <c r="QQ6">
        <v>84.596116215604056</v>
      </c>
      <c r="QR6">
        <v>-140334.64884847397</v>
      </c>
      <c r="QS6">
        <v>13.456662665371685</v>
      </c>
      <c r="QT6">
        <v>5.3052836161203807</v>
      </c>
      <c r="QU6">
        <v>83.403336582331633</v>
      </c>
      <c r="QV6">
        <v>258.6381658202971</v>
      </c>
      <c r="QW6">
        <v>6.7579307938996161E-9</v>
      </c>
      <c r="QX6">
        <v>43.988036238635367</v>
      </c>
      <c r="QY6">
        <v>86.500046091356054</v>
      </c>
      <c r="QZ6">
        <v>1502.6945962218672</v>
      </c>
      <c r="RA6">
        <v>120.54706109790547</v>
      </c>
      <c r="RB6">
        <v>41.750453580982807</v>
      </c>
      <c r="RC6">
        <v>54.180846626085369</v>
      </c>
      <c r="RD6">
        <v>36.398427482554823</v>
      </c>
      <c r="RE6">
        <v>163.20588401986262</v>
      </c>
      <c r="RF6">
        <v>24.594313477090719</v>
      </c>
      <c r="RG6">
        <v>110.48030798743659</v>
      </c>
      <c r="RH6">
        <v>4072.6787970219129</v>
      </c>
      <c r="RI6">
        <v>8.6880336747012592</v>
      </c>
      <c r="RJ6">
        <v>1395.512703916638</v>
      </c>
      <c r="RK6">
        <v>294.58496424037315</v>
      </c>
      <c r="RL6">
        <v>153192.63546579075</v>
      </c>
      <c r="RM6">
        <v>732.40085406170101</v>
      </c>
      <c r="RN6">
        <v>109033.93339058012</v>
      </c>
      <c r="RO6">
        <v>1754.7705590325415</v>
      </c>
      <c r="RP6">
        <v>8.4566094593172145E-2</v>
      </c>
      <c r="RQ6">
        <v>70.367205495908053</v>
      </c>
      <c r="RR6">
        <v>1.238421444835921</v>
      </c>
      <c r="RS6">
        <v>5.6454763966172177</v>
      </c>
      <c r="RT6">
        <v>15.490658463241173</v>
      </c>
      <c r="RU6">
        <v>3263.8772543850359</v>
      </c>
      <c r="RV6">
        <v>1.2173383442057473</v>
      </c>
      <c r="RW6">
        <v>5179.5441612245022</v>
      </c>
      <c r="RX6">
        <v>20.199899758444921</v>
      </c>
      <c r="RY6">
        <v>0</v>
      </c>
      <c r="RZ6">
        <v>2.0777939982629121</v>
      </c>
      <c r="SA6">
        <v>275.50157208544397</v>
      </c>
      <c r="SB6">
        <v>44.147109582356407</v>
      </c>
      <c r="SC6">
        <v>62.732209930585469</v>
      </c>
      <c r="SD6">
        <v>9.8602417286862316</v>
      </c>
      <c r="SE6">
        <v>696.44542429164994</v>
      </c>
      <c r="SF6">
        <v>54.151020729107501</v>
      </c>
      <c r="SG6">
        <v>4.8068221657396217E-9</v>
      </c>
      <c r="SH6">
        <v>432846.63189588999</v>
      </c>
      <c r="SI6">
        <v>6475.8711234725561</v>
      </c>
      <c r="SJ6">
        <v>666.63687613394382</v>
      </c>
      <c r="SK6">
        <v>852.78307189926807</v>
      </c>
      <c r="SL6">
        <v>249.43815012552867</v>
      </c>
      <c r="SM6">
        <v>277.69796969918866</v>
      </c>
      <c r="SN6">
        <v>466.22405348395836</v>
      </c>
      <c r="SO6">
        <v>91.937617442323685</v>
      </c>
      <c r="SP6">
        <v>3.2947414286772139</v>
      </c>
      <c r="SQ6">
        <v>4.5171221254247769</v>
      </c>
      <c r="SR6">
        <v>19.584640289975091</v>
      </c>
      <c r="SS6">
        <v>36.030603387822055</v>
      </c>
      <c r="ST6">
        <v>27.077726206374635</v>
      </c>
      <c r="SU6">
        <v>12.825658606472906</v>
      </c>
      <c r="SV6">
        <v>5.8555834790198285</v>
      </c>
      <c r="SW6">
        <v>-116165.53968995316</v>
      </c>
      <c r="SX6">
        <v>476.33232285480756</v>
      </c>
      <c r="SY6">
        <v>5.5116198595920727</v>
      </c>
      <c r="SZ6">
        <v>25.997548931110341</v>
      </c>
      <c r="TA6">
        <v>125.89953869326811</v>
      </c>
      <c r="TB6">
        <v>1.6140025229187761E-2</v>
      </c>
      <c r="TC6">
        <v>55.297348861414996</v>
      </c>
      <c r="TD6">
        <v>4.6087413216469635</v>
      </c>
      <c r="TE6">
        <v>118.96460125034089</v>
      </c>
      <c r="TF6">
        <v>-14.746529329341499</v>
      </c>
      <c r="TG6">
        <v>371.43010850045556</v>
      </c>
      <c r="TH6">
        <v>152.47325451118508</v>
      </c>
      <c r="TI6">
        <v>800.92370167175829</v>
      </c>
      <c r="TJ6">
        <v>142.89310799679231</v>
      </c>
      <c r="TK6">
        <v>111.69405467007694</v>
      </c>
      <c r="TL6">
        <v>158.8033657452857</v>
      </c>
      <c r="TM6">
        <v>728.05690828685078</v>
      </c>
      <c r="TN6">
        <v>-21080.571109718789</v>
      </c>
      <c r="TO6">
        <v>592.42708315361062</v>
      </c>
      <c r="TP6">
        <v>-443.36423028055771</v>
      </c>
      <c r="TQ6">
        <v>53708.223576632023</v>
      </c>
      <c r="TR6">
        <v>2.2750153686184893</v>
      </c>
      <c r="TS6">
        <v>13478.099702840609</v>
      </c>
      <c r="TT6">
        <v>352.70375576174462</v>
      </c>
      <c r="TU6">
        <v>74.825089243338354</v>
      </c>
      <c r="TV6">
        <v>123.4825044261555</v>
      </c>
      <c r="TW6">
        <v>285.93451622399601</v>
      </c>
      <c r="TX6">
        <v>455.55404852111917</v>
      </c>
      <c r="TY6">
        <v>21.241724921662897</v>
      </c>
      <c r="TZ6">
        <v>172.27890885344129</v>
      </c>
      <c r="UA6">
        <v>412.28755070272911</v>
      </c>
      <c r="UB6">
        <v>30.834218184861697</v>
      </c>
      <c r="UC6">
        <v>0</v>
      </c>
      <c r="UD6">
        <v>0</v>
      </c>
      <c r="UE6">
        <v>15.023489853981706</v>
      </c>
      <c r="UF6">
        <v>261.94164206395567</v>
      </c>
      <c r="UG6">
        <v>6.708664587565953</v>
      </c>
      <c r="UH6">
        <v>64.383133955226143</v>
      </c>
      <c r="UI6">
        <v>8.0719805882453333</v>
      </c>
      <c r="UJ6">
        <v>328.8512714718911</v>
      </c>
      <c r="UK6">
        <v>1.210230943950739</v>
      </c>
      <c r="UL6">
        <v>3.0952668427505854</v>
      </c>
      <c r="UM6">
        <v>7295.6483071246503</v>
      </c>
      <c r="UN6">
        <v>1198.8340251514176</v>
      </c>
      <c r="UO6">
        <v>14.153838983969138</v>
      </c>
      <c r="UP6">
        <v>26.469477456135262</v>
      </c>
      <c r="UQ6">
        <v>21.728212140514145</v>
      </c>
      <c r="UR6">
        <v>2317.2643678037789</v>
      </c>
      <c r="US6">
        <v>34.65133870717122</v>
      </c>
      <c r="UT6">
        <v>259.52674049255916</v>
      </c>
      <c r="UU6">
        <v>15.378082088301703</v>
      </c>
      <c r="UV6">
        <v>501.62026846514607</v>
      </c>
      <c r="UW6">
        <v>27.847716500958764</v>
      </c>
      <c r="UX6">
        <v>66.229119068452832</v>
      </c>
      <c r="UY6">
        <v>8.5261007035911316</v>
      </c>
      <c r="UZ6">
        <v>50.403922099119782</v>
      </c>
      <c r="VA6">
        <v>9.0437477594741882</v>
      </c>
      <c r="VB6">
        <v>-645520.02015628503</v>
      </c>
      <c r="VC6">
        <v>718.7826462256071</v>
      </c>
      <c r="VD6">
        <v>1.3922569120657808</v>
      </c>
      <c r="VE6">
        <v>4.6157265459056935</v>
      </c>
      <c r="VF6">
        <v>80.221483198379701</v>
      </c>
      <c r="VG6">
        <v>3868.8127017739075</v>
      </c>
      <c r="VH6">
        <v>284.29912215394558</v>
      </c>
      <c r="VI6">
        <v>30.918983653334827</v>
      </c>
      <c r="VJ6">
        <v>697.68479270962928</v>
      </c>
      <c r="VK6">
        <v>297.67688795602976</v>
      </c>
      <c r="VL6">
        <v>344.49458081835598</v>
      </c>
      <c r="VM6">
        <v>102.7827652993316</v>
      </c>
      <c r="VN6">
        <v>143.03278760918704</v>
      </c>
      <c r="VO6">
        <v>451.17709124474567</v>
      </c>
      <c r="VP6">
        <v>1825.6685163959869</v>
      </c>
      <c r="VQ6">
        <v>3078.6636529052585</v>
      </c>
      <c r="VR6">
        <v>466.91762924523141</v>
      </c>
      <c r="VS6">
        <v>-49290.549872142466</v>
      </c>
      <c r="VT6">
        <v>149.36607563365027</v>
      </c>
      <c r="VU6">
        <v>18.456635201236438</v>
      </c>
      <c r="VV6">
        <v>123404.92581394165</v>
      </c>
      <c r="VW6">
        <v>161.71494193776823</v>
      </c>
      <c r="VX6">
        <v>35178.369808342999</v>
      </c>
      <c r="VY6">
        <v>4540.2506007680795</v>
      </c>
      <c r="VZ6">
        <v>88.728660096909465</v>
      </c>
      <c r="WA6">
        <v>943.81977878026635</v>
      </c>
      <c r="WB6">
        <v>338.75013508266863</v>
      </c>
      <c r="WC6">
        <v>-284.93553987177842</v>
      </c>
      <c r="WD6">
        <v>6562.8504384832067</v>
      </c>
      <c r="WE6">
        <v>300.74952373697289</v>
      </c>
      <c r="WF6">
        <v>140.59419225143324</v>
      </c>
      <c r="WG6">
        <v>-1.0151852759451092</v>
      </c>
      <c r="WH6">
        <v>0.31361478337767373</v>
      </c>
      <c r="WI6">
        <v>3.6303189843771144</v>
      </c>
      <c r="WJ6">
        <v>14.731004564718257</v>
      </c>
      <c r="WK6">
        <v>891.45876917982207</v>
      </c>
      <c r="WL6">
        <v>58.450031755618838</v>
      </c>
      <c r="WM6">
        <v>26404.045576153709</v>
      </c>
      <c r="WN6">
        <v>44.409427511121791</v>
      </c>
      <c r="WO6">
        <v>925.51554658813779</v>
      </c>
      <c r="WP6">
        <v>0.8697982170776839</v>
      </c>
      <c r="WQ6">
        <v>49.603678546037663</v>
      </c>
      <c r="WR6">
        <v>4.524143351110343</v>
      </c>
      <c r="WS6">
        <v>2405.288463251009</v>
      </c>
      <c r="WT6">
        <v>178.41350561920268</v>
      </c>
      <c r="WU6">
        <v>110.10486852418846</v>
      </c>
      <c r="WV6">
        <v>68.539812367474681</v>
      </c>
      <c r="WW6">
        <v>62.378385764697782</v>
      </c>
      <c r="WX6">
        <v>326.674485277857</v>
      </c>
      <c r="WY6">
        <v>58.282572072424159</v>
      </c>
      <c r="WZ6">
        <v>121.27939084395058</v>
      </c>
      <c r="XA6">
        <v>-2.3399489487819274</v>
      </c>
      <c r="XB6">
        <v>483.20141530973024</v>
      </c>
      <c r="XC6">
        <v>645.41280526027481</v>
      </c>
      <c r="XD6">
        <v>139.1875062749084</v>
      </c>
      <c r="XE6">
        <v>157.86093237365569</v>
      </c>
      <c r="XF6">
        <v>36.509402728792388</v>
      </c>
      <c r="XG6">
        <v>-739812.01356007974</v>
      </c>
      <c r="XH6">
        <v>56.548029174290853</v>
      </c>
      <c r="XI6">
        <v>42.669227649747775</v>
      </c>
      <c r="XJ6">
        <v>0</v>
      </c>
      <c r="XK6">
        <v>350.91704882020815</v>
      </c>
      <c r="XL6">
        <v>5.0423809938833965E-3</v>
      </c>
      <c r="XM6">
        <v>250.75531822838244</v>
      </c>
      <c r="XN6">
        <v>6.4351522416477396</v>
      </c>
      <c r="XO6">
        <v>342.65684725523613</v>
      </c>
      <c r="XP6">
        <v>60.130862454973069</v>
      </c>
      <c r="XQ6">
        <v>0</v>
      </c>
      <c r="XR6">
        <v>16849.779346609175</v>
      </c>
      <c r="XS6">
        <v>1.0394982062029066</v>
      </c>
      <c r="XT6">
        <v>1166.8698635380244</v>
      </c>
      <c r="XU6">
        <v>5862.0275749674875</v>
      </c>
      <c r="XV6">
        <v>7.4377950140731368</v>
      </c>
      <c r="XW6">
        <v>110.46098633070346</v>
      </c>
      <c r="XX6">
        <v>5.9425025688146296E-2</v>
      </c>
      <c r="XY6">
        <v>1829.8429738654659</v>
      </c>
      <c r="XZ6">
        <v>20835.250628216676</v>
      </c>
      <c r="YA6">
        <v>1753236.6834711132</v>
      </c>
      <c r="YB6">
        <v>42.74913035282961</v>
      </c>
      <c r="YC6">
        <v>86757.317093846708</v>
      </c>
      <c r="YD6">
        <v>30609.529793160669</v>
      </c>
      <c r="YE6">
        <v>169.11743297455286</v>
      </c>
      <c r="YF6">
        <v>185.36028229592532</v>
      </c>
      <c r="YG6">
        <v>613.62170228259743</v>
      </c>
      <c r="YH6">
        <v>6765.3560704533329</v>
      </c>
      <c r="YI6">
        <v>2804.3130092338365</v>
      </c>
      <c r="YJ6">
        <v>658.72244494541985</v>
      </c>
      <c r="YK6">
        <v>0</v>
      </c>
      <c r="YL6">
        <v>1.2506160303287288</v>
      </c>
      <c r="YM6">
        <v>0</v>
      </c>
      <c r="YN6">
        <v>0</v>
      </c>
      <c r="YO6">
        <v>9.7609966826331664</v>
      </c>
      <c r="YP6">
        <v>7.9742831684318496</v>
      </c>
      <c r="YQ6">
        <v>550.38339103651845</v>
      </c>
      <c r="YR6">
        <v>438.90903654382589</v>
      </c>
      <c r="YS6">
        <v>141.31919504337739</v>
      </c>
      <c r="YT6">
        <v>928.66452806102143</v>
      </c>
      <c r="YU6">
        <v>787.05134024995186</v>
      </c>
      <c r="YV6">
        <v>946.20794517260424</v>
      </c>
      <c r="YW6">
        <v>2067.3764047004579</v>
      </c>
      <c r="YX6">
        <v>43949.28105190651</v>
      </c>
      <c r="YY6">
        <v>56.74997239481511</v>
      </c>
      <c r="YZ6">
        <v>68.66537394693367</v>
      </c>
      <c r="ZA6">
        <v>42.500498348259718</v>
      </c>
      <c r="ZB6">
        <v>145.13843200477632</v>
      </c>
      <c r="ZC6">
        <v>324.05751079012589</v>
      </c>
      <c r="ZD6">
        <v>170.76972239077213</v>
      </c>
      <c r="ZE6">
        <v>127.33364845788745</v>
      </c>
      <c r="ZF6">
        <v>34.998454555394154</v>
      </c>
      <c r="ZG6">
        <v>85.677293861181823</v>
      </c>
      <c r="ZH6">
        <v>226.09777271662068</v>
      </c>
      <c r="ZI6">
        <v>237.09159324423624</v>
      </c>
      <c r="ZJ6">
        <v>69.275709464043189</v>
      </c>
      <c r="ZK6">
        <v>15.907161350377388</v>
      </c>
      <c r="ZL6">
        <v>-2304303.5026647495</v>
      </c>
      <c r="ZM6">
        <v>685.93193178527099</v>
      </c>
      <c r="ZN6">
        <v>14.287894482972888</v>
      </c>
      <c r="ZO6">
        <v>524.21133764233957</v>
      </c>
      <c r="ZP6">
        <v>42739.990404630131</v>
      </c>
      <c r="ZQ6">
        <v>31.215326092604926</v>
      </c>
      <c r="ZR6">
        <v>595.42156005002312</v>
      </c>
      <c r="ZS6">
        <v>80.282990133404923</v>
      </c>
      <c r="ZT6">
        <v>1162.7785395183521</v>
      </c>
      <c r="ZU6">
        <v>619.88742641980548</v>
      </c>
      <c r="ZV6">
        <v>37.925864064197185</v>
      </c>
      <c r="ZW6">
        <v>265.49521960653874</v>
      </c>
      <c r="ZX6">
        <v>1125.1253114908834</v>
      </c>
      <c r="ZY6">
        <v>499.11431575151221</v>
      </c>
      <c r="ZZ6">
        <v>570.15276642517836</v>
      </c>
      <c r="AAA6">
        <v>948.66342993060402</v>
      </c>
      <c r="AAB6">
        <v>15653.410489012034</v>
      </c>
      <c r="AAC6">
        <v>1.6195029841842814</v>
      </c>
      <c r="AAD6">
        <v>4255.9000018713668</v>
      </c>
      <c r="AAE6">
        <v>4440.6763528743704</v>
      </c>
      <c r="AAF6">
        <v>558730.53154310095</v>
      </c>
      <c r="AAG6">
        <v>1097.6375489293684</v>
      </c>
      <c r="AAH6">
        <v>287822.4726131857</v>
      </c>
      <c r="AAI6">
        <v>35104.231478622656</v>
      </c>
      <c r="AAJ6">
        <v>62.931620471465713</v>
      </c>
      <c r="AAK6">
        <v>719.3358773310855</v>
      </c>
      <c r="AAL6">
        <v>215.65107973810532</v>
      </c>
      <c r="AAM6">
        <v>18.339154077254541</v>
      </c>
      <c r="AAN6">
        <v>12.060790956020462</v>
      </c>
      <c r="AAO6">
        <v>21367.973262107924</v>
      </c>
      <c r="AAP6">
        <v>1.625267436909656</v>
      </c>
      <c r="AAQ6">
        <v>-59.239114409350918</v>
      </c>
      <c r="AAR6">
        <v>22.664737829366306</v>
      </c>
      <c r="AAS6">
        <v>3715.2396830290404</v>
      </c>
      <c r="AAT6">
        <v>1927.2481674412102</v>
      </c>
      <c r="AAU6">
        <v>10694.778789240123</v>
      </c>
      <c r="AAV6">
        <v>2330.4548385451344</v>
      </c>
      <c r="AAW6">
        <v>27591.24687564691</v>
      </c>
      <c r="AAX6">
        <v>6337.815657537667</v>
      </c>
      <c r="AAY6">
        <v>9120.2001204208882</v>
      </c>
      <c r="AAZ6">
        <v>477.13619896475461</v>
      </c>
      <c r="ABA6">
        <v>911.41913259118382</v>
      </c>
      <c r="ABB6">
        <v>75081.902190219</v>
      </c>
      <c r="ABC6">
        <v>28640.517846941038</v>
      </c>
      <c r="ABD6">
        <v>2356.9868252612068</v>
      </c>
      <c r="ABE6">
        <v>13179.53445801256</v>
      </c>
      <c r="ABF6">
        <v>7254.0702835135744</v>
      </c>
      <c r="ABG6">
        <v>6985.7828858165158</v>
      </c>
      <c r="ABH6">
        <v>1732.2514493390336</v>
      </c>
      <c r="ABI6">
        <v>200.00309157363961</v>
      </c>
      <c r="ABJ6">
        <v>339.14628827270883</v>
      </c>
      <c r="ABK6">
        <v>200.75612636887305</v>
      </c>
      <c r="ABL6">
        <v>678.58045814071852</v>
      </c>
      <c r="ABM6">
        <v>1864.7241729627133</v>
      </c>
      <c r="ABN6">
        <v>158.75517543140214</v>
      </c>
      <c r="ABO6">
        <v>576.35956391261072</v>
      </c>
      <c r="ABP6">
        <v>175.10361389539523</v>
      </c>
      <c r="ABQ6">
        <v>-11853.660410704952</v>
      </c>
      <c r="ABR6">
        <v>186.79510224937943</v>
      </c>
      <c r="ABS6">
        <v>0.76387021847832992</v>
      </c>
      <c r="ABT6">
        <v>0.52349613332102662</v>
      </c>
      <c r="ABU6">
        <v>1.421767995732715</v>
      </c>
      <c r="ABV6">
        <v>5.7225346550742326</v>
      </c>
      <c r="ABW6">
        <v>5.935349516544691</v>
      </c>
      <c r="ABX6">
        <v>0</v>
      </c>
      <c r="ABY6">
        <v>12.259910877184664</v>
      </c>
      <c r="ABZ6">
        <v>2.2653122367711642</v>
      </c>
      <c r="ACA6">
        <v>4.591302362463443</v>
      </c>
      <c r="ACB6">
        <v>42.532279938419279</v>
      </c>
      <c r="ACC6">
        <v>64.232765947007579</v>
      </c>
      <c r="ACD6">
        <v>207.41670667534419</v>
      </c>
      <c r="ACE6">
        <v>129.29874643605501</v>
      </c>
      <c r="ACF6">
        <v>519.61314009782461</v>
      </c>
      <c r="ACG6">
        <v>0</v>
      </c>
      <c r="ACH6">
        <v>0.61827846640585771</v>
      </c>
      <c r="ACI6">
        <v>427.79605869203891</v>
      </c>
      <c r="ACJ6">
        <v>7.683344861169647E-2</v>
      </c>
      <c r="ACK6">
        <v>43.02607699081252</v>
      </c>
      <c r="ACL6">
        <v>49.743781430910765</v>
      </c>
      <c r="ACM6">
        <v>41.13252544798663</v>
      </c>
      <c r="ACN6">
        <v>4.6320393864633749</v>
      </c>
      <c r="ACO6">
        <v>2.4168572079340427</v>
      </c>
      <c r="ACP6">
        <v>0.23769164231766576</v>
      </c>
      <c r="ACQ6">
        <v>9.10652019948248</v>
      </c>
      <c r="ACR6">
        <v>0.12014980863506093</v>
      </c>
      <c r="ACS6">
        <v>841.98876248747183</v>
      </c>
      <c r="ACT6">
        <v>21.570029463043365</v>
      </c>
      <c r="ACU6">
        <v>5.1962006535132901E-2</v>
      </c>
      <c r="ACV6">
        <v>0.19030981112071541</v>
      </c>
      <c r="ACW6">
        <v>4.2129135882073052E-2</v>
      </c>
      <c r="ACX6">
        <v>0</v>
      </c>
      <c r="ACY6">
        <v>0.4451830648961278</v>
      </c>
      <c r="ACZ6">
        <v>49.395554553024965</v>
      </c>
      <c r="ADA6">
        <v>32.385827972650468</v>
      </c>
      <c r="ADB6">
        <v>8.5151252661916281</v>
      </c>
      <c r="ADC6">
        <v>18.767752508798075</v>
      </c>
      <c r="ADD6">
        <v>93.392220100695965</v>
      </c>
      <c r="ADE6">
        <v>5.3227707903420118E-6</v>
      </c>
      <c r="ADF6">
        <v>1.9138355606965123E-2</v>
      </c>
      <c r="ADG6">
        <v>1954.0028749047776</v>
      </c>
      <c r="ADH6">
        <v>13377.929524289231</v>
      </c>
      <c r="ADI6">
        <v>13.586632753943061</v>
      </c>
      <c r="ADJ6">
        <v>69.491140731710317</v>
      </c>
      <c r="ADK6">
        <v>4.9254483382914209</v>
      </c>
      <c r="ADL6">
        <v>61.874787397630811</v>
      </c>
      <c r="ADM6">
        <v>10.182579656964728</v>
      </c>
      <c r="ADN6">
        <v>3.6002300307030923</v>
      </c>
      <c r="ADO6">
        <v>3.1862540475954746</v>
      </c>
      <c r="ADP6">
        <v>0.94402821245008517</v>
      </c>
      <c r="ADQ6">
        <v>5.0469833268056865</v>
      </c>
      <c r="ADR6">
        <v>12.559834827737859</v>
      </c>
      <c r="ADS6">
        <v>0.77874500631147581</v>
      </c>
      <c r="ADT6">
        <v>6.8715691064108233</v>
      </c>
      <c r="ADU6">
        <v>1.1853748774413659</v>
      </c>
      <c r="ADV6">
        <v>-591.8619421556798</v>
      </c>
      <c r="ADW6">
        <v>0</v>
      </c>
      <c r="ADX6">
        <v>26.294344503062685</v>
      </c>
      <c r="ADY6">
        <v>29.053844705847713</v>
      </c>
      <c r="ADZ6">
        <v>4.0955954627992606</v>
      </c>
      <c r="AEA6">
        <v>2.2507407251441158</v>
      </c>
      <c r="AEB6">
        <v>1.384882670758723E-2</v>
      </c>
      <c r="AEC6">
        <v>0.37912837450412928</v>
      </c>
      <c r="AED6">
        <v>7.2592513894548433E-2</v>
      </c>
      <c r="AEE6">
        <v>1.1115480064724539</v>
      </c>
      <c r="AEF6">
        <v>2.7784641364769734E-3</v>
      </c>
      <c r="AEG6">
        <v>1.0979761476224061</v>
      </c>
      <c r="AEH6">
        <v>3.8154984828784374E-3</v>
      </c>
      <c r="AEI6">
        <v>11.483565299985518</v>
      </c>
      <c r="AEJ6">
        <v>15063.87630863067</v>
      </c>
      <c r="AEK6">
        <v>51.921146062957298</v>
      </c>
      <c r="AEL6">
        <v>62.446480223282677</v>
      </c>
      <c r="AEM6">
        <v>22.421627341193542</v>
      </c>
      <c r="AEN6">
        <v>218.30985446148657</v>
      </c>
      <c r="AEO6">
        <v>3.7181725649843858E-2</v>
      </c>
      <c r="AEP6">
        <v>88965.689057216718</v>
      </c>
      <c r="AEQ6">
        <v>1.2949768895516094</v>
      </c>
      <c r="AER6">
        <v>1714.6119964842762</v>
      </c>
      <c r="AES6">
        <v>0.143054936900878</v>
      </c>
      <c r="AET6">
        <v>7.9756122387727012E-3</v>
      </c>
      <c r="AEU6">
        <v>716.74507475128507</v>
      </c>
      <c r="AEV6">
        <v>9.5211535607196218</v>
      </c>
      <c r="AEW6">
        <v>0.27605501342182798</v>
      </c>
      <c r="AEX6">
        <v>3.5810933797141682</v>
      </c>
      <c r="AEY6">
        <v>3.3486856019401645</v>
      </c>
      <c r="AEZ6">
        <v>1.0534402928352919</v>
      </c>
      <c r="AFA6">
        <v>-18.676683586376043</v>
      </c>
      <c r="AFB6">
        <v>0</v>
      </c>
      <c r="AFC6">
        <v>10.020704430294842</v>
      </c>
      <c r="AFD6">
        <v>11.030417965131409</v>
      </c>
      <c r="AFE6">
        <v>26.400502618106504</v>
      </c>
      <c r="AFF6">
        <v>3.6533845192499781</v>
      </c>
      <c r="AFG6">
        <v>12.753877991656351</v>
      </c>
      <c r="AFH6">
        <v>1.2479333648438057E-2</v>
      </c>
      <c r="AFI6">
        <v>0</v>
      </c>
      <c r="AFJ6">
        <v>60.29213427766161</v>
      </c>
      <c r="AFK6">
        <v>2.6305082341213444</v>
      </c>
      <c r="AFL6">
        <v>528.0306735863046</v>
      </c>
      <c r="AFM6">
        <v>1175.7964156314592</v>
      </c>
      <c r="AFN6">
        <v>3.3861131222408627E-4</v>
      </c>
      <c r="AFO6">
        <v>6.7489284494322236E-3</v>
      </c>
      <c r="AFP6">
        <v>3.4099309458614196E-2</v>
      </c>
      <c r="AFQ6">
        <v>8.4864221390892874E-3</v>
      </c>
      <c r="AFR6">
        <v>2.082907358955665E-2</v>
      </c>
      <c r="AFS6">
        <v>8.8845720581141163E-3</v>
      </c>
      <c r="AFT6">
        <v>0</v>
      </c>
      <c r="AFU6">
        <v>2.7277703452063018</v>
      </c>
      <c r="AFV6">
        <v>0.25347940570031324</v>
      </c>
      <c r="AFW6">
        <v>3.6820472340565198</v>
      </c>
      <c r="AFX6">
        <v>0</v>
      </c>
      <c r="AFY6">
        <v>0.91450205817133956</v>
      </c>
      <c r="AFZ6">
        <v>0</v>
      </c>
      <c r="AGA6">
        <v>-181067.20955502058</v>
      </c>
      <c r="AGB6">
        <v>17.445651740301045</v>
      </c>
      <c r="AGC6">
        <v>0</v>
      </c>
      <c r="AGD6">
        <v>32.272708087409384</v>
      </c>
      <c r="AGE6">
        <v>4268.6732539863606</v>
      </c>
      <c r="AGF6">
        <v>0.34029364350967889</v>
      </c>
      <c r="AGG6">
        <v>90.242994753602886</v>
      </c>
      <c r="AGH6">
        <v>76.812783528056286</v>
      </c>
      <c r="AGI6">
        <v>2524.3512631673502</v>
      </c>
      <c r="AGJ6">
        <v>140.21583306424569</v>
      </c>
      <c r="AGK6">
        <v>267.2573150168223</v>
      </c>
      <c r="AGL6">
        <v>51.776300946490665</v>
      </c>
      <c r="AGM6">
        <v>105.64045643883765</v>
      </c>
      <c r="AGN6">
        <v>215.41385382235279</v>
      </c>
      <c r="AGO6">
        <v>322.77213691606846</v>
      </c>
      <c r="AGP6">
        <v>467.4890060267557</v>
      </c>
      <c r="AGQ6">
        <v>3818.3606349828256</v>
      </c>
      <c r="AGR6">
        <v>170.77212129641481</v>
      </c>
      <c r="AGS6">
        <v>11569.897156381952</v>
      </c>
      <c r="AGT6">
        <v>141.96134558110327</v>
      </c>
      <c r="AGU6">
        <v>518870.88154224848</v>
      </c>
      <c r="AGV6">
        <v>42.776628357846384</v>
      </c>
      <c r="AGW6">
        <v>1597.8578053585825</v>
      </c>
      <c r="AGX6">
        <v>2647.9204594336479</v>
      </c>
      <c r="AGY6">
        <v>86.161424503413201</v>
      </c>
      <c r="AGZ6">
        <v>261.68282309004735</v>
      </c>
      <c r="AHA6">
        <v>501.65721287543204</v>
      </c>
      <c r="AHB6">
        <v>6599.2933774967642</v>
      </c>
      <c r="AHC6">
        <v>174.68993382899598</v>
      </c>
      <c r="AHD6">
        <v>352.12418847061633</v>
      </c>
      <c r="AHE6">
        <v>0.4777131483932231</v>
      </c>
      <c r="AHF6">
        <v>6.3072026337879574</v>
      </c>
      <c r="AHG6">
        <v>135.46491658262656</v>
      </c>
      <c r="AHH6">
        <v>20.394577671829495</v>
      </c>
      <c r="AHI6">
        <v>1496.3521420957754</v>
      </c>
      <c r="AHJ6">
        <v>6750.6909749988354</v>
      </c>
      <c r="AHK6">
        <v>7669.274435145855</v>
      </c>
      <c r="AHL6">
        <v>57383.081879189253</v>
      </c>
      <c r="AHM6">
        <v>103.60423955451287</v>
      </c>
      <c r="AHN6">
        <v>544.97602799714741</v>
      </c>
      <c r="AHO6">
        <v>0.51414429011712737</v>
      </c>
      <c r="AHP6">
        <v>1.6931986116441058</v>
      </c>
      <c r="AHQ6">
        <v>39874.997299188937</v>
      </c>
      <c r="AHR6">
        <v>45752.537573269321</v>
      </c>
      <c r="AHS6">
        <v>258.71637801070557</v>
      </c>
      <c r="AHT6">
        <v>367.25467613981561</v>
      </c>
      <c r="AHU6">
        <v>153.2200890145246</v>
      </c>
      <c r="AHV6">
        <v>178.75014814617728</v>
      </c>
      <c r="AHW6">
        <v>518.70683895835282</v>
      </c>
      <c r="AHX6">
        <v>146.19659786137373</v>
      </c>
      <c r="AHY6">
        <v>366.04019376399503</v>
      </c>
      <c r="AHZ6">
        <v>73.600023189977833</v>
      </c>
      <c r="AIA6">
        <v>305.95349834332472</v>
      </c>
      <c r="AIB6">
        <v>736.88495425723465</v>
      </c>
      <c r="AIC6">
        <v>166.85780132199827</v>
      </c>
      <c r="AID6">
        <v>413.84272205021233</v>
      </c>
      <c r="AIE6">
        <v>36.995956084567467</v>
      </c>
      <c r="AIF6">
        <v>-3052008.8842983716</v>
      </c>
      <c r="AIG6">
        <v>3196.4188937731587</v>
      </c>
      <c r="AIH6">
        <v>1243.9493396053526</v>
      </c>
      <c r="AII6">
        <v>308.98010311314124</v>
      </c>
      <c r="AIJ6">
        <v>721.2127126366729</v>
      </c>
      <c r="AIK6">
        <v>767.58348503463162</v>
      </c>
      <c r="AIL6">
        <v>12477.815538849511</v>
      </c>
      <c r="AIM6">
        <v>348.05904194884249</v>
      </c>
      <c r="AIN6">
        <v>215.45105390729964</v>
      </c>
      <c r="AIO6">
        <v>352.19973692070977</v>
      </c>
      <c r="AIP6">
        <v>288.07968993431939</v>
      </c>
      <c r="AIQ6">
        <v>-420.9568696815661</v>
      </c>
      <c r="AIR6">
        <v>58.20136926978838</v>
      </c>
      <c r="AIS6">
        <v>4732.1006801335625</v>
      </c>
      <c r="AIT6">
        <v>5468.9232492097808</v>
      </c>
      <c r="AIU6">
        <v>489.32660087929889</v>
      </c>
      <c r="AIV6">
        <v>-8297.3124447872942</v>
      </c>
      <c r="AIW6">
        <v>-158827.86132013018</v>
      </c>
      <c r="AIX6">
        <v>2252.6486026518173</v>
      </c>
      <c r="AIY6">
        <v>-751.38185454663039</v>
      </c>
      <c r="AIZ6">
        <v>97667.486286175321</v>
      </c>
      <c r="AJA6">
        <v>1230.1839252509531</v>
      </c>
      <c r="AJB6">
        <v>10090.734806081935</v>
      </c>
      <c r="AJC6">
        <v>330.75407739839324</v>
      </c>
      <c r="AJD6">
        <v>41.793301313469712</v>
      </c>
      <c r="AJE6">
        <v>339.49741137303459</v>
      </c>
      <c r="AJF6">
        <v>3145.8744530961762</v>
      </c>
      <c r="AJG6">
        <v>-33.709168189821192</v>
      </c>
      <c r="AJH6">
        <v>960.16710618931791</v>
      </c>
      <c r="AJI6">
        <v>1058.4630016890121</v>
      </c>
      <c r="AJJ6">
        <v>626.67760810462437</v>
      </c>
      <c r="AJK6">
        <v>-450.79327752642013</v>
      </c>
      <c r="AJL6">
        <v>0</v>
      </c>
      <c r="AJM6">
        <v>0.55038352328805629</v>
      </c>
      <c r="AJN6">
        <v>197.55706253113672</v>
      </c>
      <c r="AJO6">
        <v>298.23343534977028</v>
      </c>
      <c r="AJP6">
        <v>526.04808141854915</v>
      </c>
      <c r="AJQ6">
        <v>4699.9577147712989</v>
      </c>
      <c r="AJR6">
        <v>-792.21141719264233</v>
      </c>
      <c r="AJS6">
        <v>1571.211723778664</v>
      </c>
      <c r="AJT6">
        <v>11.008013101597591</v>
      </c>
      <c r="AJU6">
        <v>385.11314818643126</v>
      </c>
      <c r="AJV6">
        <v>0</v>
      </c>
      <c r="AJW6">
        <v>3303.6904989674995</v>
      </c>
      <c r="AJX6">
        <v>29183.377339902516</v>
      </c>
      <c r="AJY6">
        <v>1749.4119098963595</v>
      </c>
      <c r="AJZ6">
        <v>9859.9802286473951</v>
      </c>
      <c r="AKA6">
        <v>3852.3509321643287</v>
      </c>
      <c r="AKB6">
        <v>43442.199098051395</v>
      </c>
      <c r="AKC6">
        <v>-1430.1992929132102</v>
      </c>
      <c r="AKD6">
        <v>20603.824023113382</v>
      </c>
      <c r="AKE6">
        <v>4916.405817034366</v>
      </c>
      <c r="AKF6">
        <v>19505.717199218918</v>
      </c>
      <c r="AKG6">
        <v>79784.181047157384</v>
      </c>
      <c r="AKH6">
        <v>2292.3465851923461</v>
      </c>
      <c r="AKI6">
        <v>18723.203176561117</v>
      </c>
      <c r="AKJ6">
        <v>322.14079422388602</v>
      </c>
      <c r="AKK6">
        <v>-113169.33556709114</v>
      </c>
      <c r="AKL6">
        <v>115.98610381878224</v>
      </c>
      <c r="AKM6">
        <v>47.334758010161835</v>
      </c>
      <c r="AKN6">
        <v>0</v>
      </c>
      <c r="AKO6">
        <v>0</v>
      </c>
      <c r="AKP6">
        <v>-6.8003245109262158</v>
      </c>
      <c r="AKQ6">
        <v>259.01572203069418</v>
      </c>
      <c r="AKR6">
        <v>109.4420915200122</v>
      </c>
      <c r="AKS6">
        <v>232.83643653700287</v>
      </c>
      <c r="AKT6">
        <v>177.94381514081689</v>
      </c>
      <c r="AKU6">
        <v>46.574866046499579</v>
      </c>
      <c r="AKV6">
        <v>-44.171901453692186</v>
      </c>
      <c r="AKW6">
        <v>122.41416933609008</v>
      </c>
      <c r="AKX6">
        <v>457.90904454158783</v>
      </c>
      <c r="AKY6">
        <v>7238.212997374425</v>
      </c>
      <c r="AKZ6">
        <v>324.22243933442422</v>
      </c>
      <c r="ALA6">
        <v>1768.4933017339636</v>
      </c>
      <c r="ALB6">
        <v>-120714.45856894569</v>
      </c>
      <c r="ALC6">
        <v>293.35076758417597</v>
      </c>
      <c r="ALD6">
        <v>-665.93492268917112</v>
      </c>
      <c r="ALE6">
        <v>11483.862096183449</v>
      </c>
      <c r="ALF6">
        <v>7.8482596648043463</v>
      </c>
      <c r="ALG6">
        <v>622.88907508397585</v>
      </c>
      <c r="ALH6">
        <v>21.593473965942483</v>
      </c>
      <c r="ALI6">
        <v>6.168997493013836</v>
      </c>
      <c r="ALJ6">
        <v>20.712237137252707</v>
      </c>
      <c r="ALK6">
        <v>16.281728363253112</v>
      </c>
      <c r="ALL6">
        <v>0.40190988162459279</v>
      </c>
      <c r="ALM6">
        <v>291.11995873759463</v>
      </c>
      <c r="ALN6">
        <v>16.635848150666025</v>
      </c>
      <c r="ALO6">
        <v>2.3166257166725521E-2</v>
      </c>
      <c r="ALP6">
        <v>-20.238264146354084</v>
      </c>
      <c r="ALQ6">
        <v>332.73236016472765</v>
      </c>
      <c r="ALR6">
        <v>0</v>
      </c>
      <c r="ALS6">
        <v>1.5981676711759947</v>
      </c>
      <c r="ALT6">
        <v>290.81954446203315</v>
      </c>
      <c r="ALU6">
        <v>916.59247655079253</v>
      </c>
      <c r="ALV6">
        <v>-12387.77792678528</v>
      </c>
      <c r="ALW6">
        <v>1795.5875496103843</v>
      </c>
      <c r="ALX6">
        <v>184.43631241020648</v>
      </c>
      <c r="ALY6">
        <v>0</v>
      </c>
      <c r="ALZ6">
        <v>32.030356193111245</v>
      </c>
      <c r="AMA6">
        <v>3278.0399909933994</v>
      </c>
      <c r="AMB6">
        <v>12070.258877670589</v>
      </c>
      <c r="AMC6">
        <v>22.867137828687117</v>
      </c>
      <c r="AMD6">
        <v>33.440998636010036</v>
      </c>
      <c r="AME6">
        <v>7.3881524815535826</v>
      </c>
      <c r="AMF6">
        <v>35.721078548186597</v>
      </c>
      <c r="AMG6">
        <v>833.09690536116977</v>
      </c>
      <c r="AMH6">
        <v>311.28757116219595</v>
      </c>
      <c r="AMI6">
        <v>237.09660997868997</v>
      </c>
      <c r="AMJ6">
        <v>154.36277098930032</v>
      </c>
      <c r="AMK6">
        <v>17.77671563449573</v>
      </c>
      <c r="AML6">
        <v>14.305559350827519</v>
      </c>
      <c r="AMM6">
        <v>4.4990039534544373</v>
      </c>
      <c r="AMN6">
        <v>25.253031302470767</v>
      </c>
      <c r="AMO6">
        <v>8.4530504639481272</v>
      </c>
      <c r="AMP6">
        <v>-1508960.7483824864</v>
      </c>
      <c r="AMQ6">
        <v>1502.4540026305983</v>
      </c>
      <c r="AMR6">
        <v>272.59722021901172</v>
      </c>
      <c r="AMS6">
        <v>391.15506093104756</v>
      </c>
      <c r="AMT6">
        <v>1328.4987664685434</v>
      </c>
      <c r="AMU6">
        <v>6.6329958977207353</v>
      </c>
      <c r="AMV6">
        <v>14.221825708506776</v>
      </c>
      <c r="AMW6">
        <v>12.451022468495847</v>
      </c>
      <c r="AMX6">
        <v>279.53498055776026</v>
      </c>
      <c r="AMY6">
        <v>293.63702507785109</v>
      </c>
      <c r="AMZ6">
        <v>96.296974938027645</v>
      </c>
      <c r="ANA6">
        <v>43.264993379152358</v>
      </c>
      <c r="ANB6">
        <v>432.76897026996369</v>
      </c>
      <c r="ANC6">
        <v>1402.8076978388995</v>
      </c>
      <c r="AND6">
        <v>57.343470994336776</v>
      </c>
      <c r="ANE6">
        <v>127.75198921869151</v>
      </c>
      <c r="ANF6">
        <v>2444.2676269256081</v>
      </c>
      <c r="ANG6">
        <v>-254555.58491423458</v>
      </c>
      <c r="ANH6">
        <v>1331.7614099560178</v>
      </c>
      <c r="ANI6">
        <v>4.7826977040275036</v>
      </c>
      <c r="ANJ6">
        <v>262413.54935711168</v>
      </c>
      <c r="ANK6">
        <v>4.5598911503053861E-2</v>
      </c>
      <c r="ANL6">
        <v>115.36016667378702</v>
      </c>
      <c r="ANM6">
        <v>100.45702444938422</v>
      </c>
      <c r="ANN6">
        <v>24.783193339806349</v>
      </c>
      <c r="ANO6">
        <v>128.67642331701322</v>
      </c>
      <c r="ANP6">
        <v>30.467432696469963</v>
      </c>
      <c r="ANQ6">
        <v>1.2468283110101424</v>
      </c>
      <c r="ANR6">
        <v>201.49439506404678</v>
      </c>
      <c r="ANS6">
        <v>222.57681377547033</v>
      </c>
      <c r="ANT6">
        <v>7.2361154764221371</v>
      </c>
      <c r="ANU6">
        <v>5.0478331520955688</v>
      </c>
      <c r="ANV6">
        <v>10.657586735488152</v>
      </c>
      <c r="ANW6">
        <v>232.68319397500943</v>
      </c>
      <c r="ANX6">
        <v>5.3621955963378047</v>
      </c>
      <c r="ANY6">
        <v>896.8233439948965</v>
      </c>
      <c r="ANZ6">
        <v>41.682715602683629</v>
      </c>
      <c r="AOA6">
        <v>28.361594875069535</v>
      </c>
      <c r="AOB6">
        <v>76.755145291989507</v>
      </c>
      <c r="AOC6">
        <v>1952.4601129255032</v>
      </c>
      <c r="AOD6">
        <v>6.6211580790656003E-7</v>
      </c>
      <c r="AOE6">
        <v>1.3158198676195187</v>
      </c>
      <c r="AOF6">
        <v>2477.3415756296354</v>
      </c>
      <c r="AOG6">
        <v>1924.1072226798592</v>
      </c>
      <c r="AOH6">
        <v>84.31020416004489</v>
      </c>
      <c r="AOI6">
        <v>61.581751007441746</v>
      </c>
      <c r="AOJ6">
        <v>19.392793601451334</v>
      </c>
      <c r="AOK6">
        <v>2.4637207445114711</v>
      </c>
      <c r="AOL6">
        <v>205.7553308775058</v>
      </c>
      <c r="AOM6">
        <v>9.4522665485805266</v>
      </c>
      <c r="AON6">
        <v>42.195508820465797</v>
      </c>
      <c r="AOO6">
        <v>10.250738195855085</v>
      </c>
      <c r="AOP6">
        <v>87.828731819399835</v>
      </c>
      <c r="AOQ6">
        <v>110.74945021356089</v>
      </c>
      <c r="AOR6">
        <v>4514.4277966869931</v>
      </c>
      <c r="AOS6">
        <v>111.16743246881069</v>
      </c>
      <c r="AOT6">
        <v>30.028769870036307</v>
      </c>
      <c r="AOU6">
        <v>-349501.8464278176</v>
      </c>
      <c r="AOV6">
        <v>689.00808664117631</v>
      </c>
      <c r="AOW6">
        <v>1.6359135195751244</v>
      </c>
      <c r="AOX6">
        <v>0</v>
      </c>
      <c r="AOY6">
        <v>0</v>
      </c>
      <c r="AOZ6">
        <v>3.1586785063336587</v>
      </c>
      <c r="APA6">
        <v>125.79551981739706</v>
      </c>
      <c r="APB6">
        <v>78.969228832729854</v>
      </c>
      <c r="APC6">
        <v>231.06524239116717</v>
      </c>
      <c r="APD6">
        <v>234.60170089306678</v>
      </c>
      <c r="APE6">
        <v>0</v>
      </c>
      <c r="APF6">
        <v>347.82347288784115</v>
      </c>
      <c r="APG6">
        <v>26.965700914892196</v>
      </c>
      <c r="APH6">
        <v>3473.2050254015994</v>
      </c>
      <c r="API6">
        <v>33484.835477492903</v>
      </c>
      <c r="APJ6">
        <v>91.72315139464618</v>
      </c>
      <c r="APK6">
        <v>1418.4224685439899</v>
      </c>
      <c r="APL6">
        <v>-5772.6387036271608</v>
      </c>
      <c r="APM6">
        <v>566.41166512383165</v>
      </c>
      <c r="APN6">
        <v>861.64802887539463</v>
      </c>
      <c r="APO6">
        <v>173707.57699117833</v>
      </c>
      <c r="APP6">
        <v>33.77075151451826</v>
      </c>
      <c r="APQ6">
        <v>2349.9565313851872</v>
      </c>
      <c r="APR6">
        <v>1576.5688743229525</v>
      </c>
      <c r="APS6">
        <v>0.18109509097059284</v>
      </c>
      <c r="APT6">
        <v>66.972226200768304</v>
      </c>
      <c r="APU6">
        <v>45.416434214585621</v>
      </c>
      <c r="APV6">
        <v>924.3928756097464</v>
      </c>
      <c r="APW6">
        <v>-1688.5693275377482</v>
      </c>
      <c r="APX6">
        <v>47.001598132391251</v>
      </c>
      <c r="APY6">
        <v>1729.0288633370205</v>
      </c>
      <c r="APZ6">
        <v>1.9953284418506119</v>
      </c>
      <c r="AQA6">
        <v>1.3430078143275417</v>
      </c>
      <c r="AQB6">
        <v>1417.1416525376103</v>
      </c>
      <c r="AQC6">
        <v>1.8354689442044991</v>
      </c>
      <c r="AQD6">
        <v>67.807588587803565</v>
      </c>
      <c r="AQE6">
        <v>8.7110487772135414</v>
      </c>
      <c r="AQF6">
        <v>929.78050146167175</v>
      </c>
      <c r="AQG6">
        <v>154.72524141460448</v>
      </c>
      <c r="AQH6">
        <v>37.61789836149201</v>
      </c>
      <c r="AQI6">
        <v>0</v>
      </c>
      <c r="AQJ6">
        <v>64.076848917755896</v>
      </c>
      <c r="AQK6">
        <v>21995.462593589076</v>
      </c>
      <c r="AQL6">
        <v>6346.537521819967</v>
      </c>
      <c r="AQM6">
        <v>23.628804850242858</v>
      </c>
      <c r="AQN6">
        <v>31.299642359991871</v>
      </c>
      <c r="AQO6">
        <v>-11.340594915526935</v>
      </c>
      <c r="AQP6">
        <v>-56.880258179792918</v>
      </c>
      <c r="AQQ6">
        <v>331.25627611716891</v>
      </c>
      <c r="AQR6">
        <v>-120.18120164089783</v>
      </c>
      <c r="AQS6">
        <v>-916.61050765595883</v>
      </c>
      <c r="AQT6">
        <v>-4422.136135782026</v>
      </c>
      <c r="AQU6">
        <v>468.10857919400576</v>
      </c>
      <c r="AQV6">
        <v>1042.4745977260443</v>
      </c>
      <c r="AQW6">
        <v>551.26241185794004</v>
      </c>
      <c r="AQX6">
        <v>281.36309448982934</v>
      </c>
      <c r="AQY6">
        <v>12.381324864499394</v>
      </c>
      <c r="AQZ6">
        <v>-76617.883034281098</v>
      </c>
      <c r="ARA6">
        <v>4542.0038612896979</v>
      </c>
      <c r="ARB6">
        <v>9.1922700258217738</v>
      </c>
      <c r="ARC6">
        <v>4.0935511726353386</v>
      </c>
      <c r="ARD6">
        <v>19.478839219949894</v>
      </c>
      <c r="ARE6">
        <v>3.9616533543279502</v>
      </c>
      <c r="ARF6">
        <v>8.4888124587483258</v>
      </c>
      <c r="ARG6">
        <v>0.22834852724232449</v>
      </c>
      <c r="ARH6">
        <v>76.851320894715144</v>
      </c>
      <c r="ARI6">
        <v>19.967201821983899</v>
      </c>
      <c r="ARJ6">
        <v>0</v>
      </c>
      <c r="ARK6">
        <v>41.737672827565092</v>
      </c>
      <c r="ARL6">
        <v>26.170630064002427</v>
      </c>
      <c r="ARM6">
        <v>371.76677676237023</v>
      </c>
      <c r="ARN6">
        <v>124.46215874529621</v>
      </c>
      <c r="ARO6">
        <v>100.40443803320423</v>
      </c>
      <c r="ARP6">
        <v>1.8622325002299329E-2</v>
      </c>
      <c r="ARQ6">
        <v>0.3632326723824772</v>
      </c>
      <c r="ARR6">
        <v>2845.6667695283177</v>
      </c>
      <c r="ARS6">
        <v>11.28646772740707</v>
      </c>
      <c r="ART6">
        <v>5483.2701955867688</v>
      </c>
      <c r="ARU6">
        <v>63.81272411202194</v>
      </c>
      <c r="ARV6">
        <v>28663.64153457839</v>
      </c>
      <c r="ARW6">
        <v>4234.3205476443827</v>
      </c>
      <c r="ARX6">
        <v>7.7459549643456</v>
      </c>
      <c r="ARY6">
        <v>840.37183115086555</v>
      </c>
      <c r="ARZ6">
        <v>722.65611441003443</v>
      </c>
      <c r="ASA6">
        <v>224.03447850461484</v>
      </c>
      <c r="ASB6">
        <v>1109.4021130620906</v>
      </c>
      <c r="ASC6">
        <v>276.27798409972399</v>
      </c>
      <c r="ASD6">
        <v>144.64971351971047</v>
      </c>
      <c r="ASE6">
        <v>1.4038108990735298</v>
      </c>
      <c r="ASF6">
        <v>0.55655149058674669</v>
      </c>
      <c r="ASG6">
        <v>0</v>
      </c>
      <c r="ASH6">
        <v>2.5216333626308955</v>
      </c>
      <c r="ASI6">
        <v>404.81367362616612</v>
      </c>
      <c r="ASJ6">
        <v>4.1695631385118936</v>
      </c>
      <c r="ASK6">
        <v>155.71614010787295</v>
      </c>
      <c r="ASL6">
        <v>14.894855113416428</v>
      </c>
      <c r="ASM6">
        <v>205.93937436381117</v>
      </c>
      <c r="ASN6">
        <v>183.9396795746166</v>
      </c>
      <c r="ASO6">
        <v>520.9639034742188</v>
      </c>
      <c r="ASP6">
        <v>2854.424270003125</v>
      </c>
      <c r="ASQ6">
        <v>869.37764755966919</v>
      </c>
      <c r="ASR6">
        <v>398.01205665043506</v>
      </c>
      <c r="ASS6">
        <v>550.63224695633858</v>
      </c>
      <c r="AST6">
        <v>886.2635593428945</v>
      </c>
      <c r="ASU6">
        <v>73.772360776399296</v>
      </c>
      <c r="ASV6">
        <v>120.68118540384867</v>
      </c>
      <c r="ASW6">
        <v>1.0472987438061157</v>
      </c>
      <c r="ASX6">
        <v>130.94641232670654</v>
      </c>
      <c r="ASY6">
        <v>18.697075683376763</v>
      </c>
      <c r="ASZ6">
        <v>17.456452468322034</v>
      </c>
      <c r="ATA6">
        <v>17.65286550093348</v>
      </c>
      <c r="ATB6">
        <v>2.9199180970309815</v>
      </c>
      <c r="ATC6">
        <v>6.9746096732399412</v>
      </c>
      <c r="ATD6">
        <v>1.0539892387972594</v>
      </c>
      <c r="ATE6">
        <v>-1827539.3239043937</v>
      </c>
      <c r="ATF6">
        <v>1984.3866809416506</v>
      </c>
      <c r="ATG6">
        <v>176.42868061535978</v>
      </c>
      <c r="ATH6">
        <v>5157.0146234520462</v>
      </c>
      <c r="ATI6">
        <v>6604.5772635995045</v>
      </c>
      <c r="ATJ6">
        <v>0.10601139333385884</v>
      </c>
      <c r="ATK6">
        <v>305.96799121849335</v>
      </c>
      <c r="ATL6">
        <v>696.08392051483565</v>
      </c>
      <c r="ATM6">
        <v>5569.1296286576007</v>
      </c>
      <c r="ATN6">
        <v>848.39870701406824</v>
      </c>
      <c r="ATO6">
        <v>183.86262297184493</v>
      </c>
      <c r="ATP6">
        <v>319.17709173997275</v>
      </c>
      <c r="ATQ6">
        <v>1002.5903310952776</v>
      </c>
      <c r="ATR6">
        <v>1128.9386645593581</v>
      </c>
      <c r="ATS6">
        <v>4298.0998734761797</v>
      </c>
      <c r="ATT6">
        <v>4154.7068645071531</v>
      </c>
      <c r="ATU6">
        <v>16128.735187993878</v>
      </c>
      <c r="ATV6">
        <v>-28882.213260540469</v>
      </c>
      <c r="ATW6">
        <v>4472.895893374216</v>
      </c>
      <c r="ATX6">
        <v>5365.2408196396573</v>
      </c>
      <c r="ATY6">
        <v>827178.03658806672</v>
      </c>
      <c r="ATZ6">
        <v>124.36250004795957</v>
      </c>
      <c r="AUA6">
        <v>10243.887070976969</v>
      </c>
      <c r="AUB6">
        <v>8572.295417156809</v>
      </c>
      <c r="AUC6">
        <v>4970.364296194276</v>
      </c>
      <c r="AUD6">
        <v>6752.511560309913</v>
      </c>
      <c r="AUE6">
        <v>7707.9856150695205</v>
      </c>
      <c r="AUF6">
        <v>2387.8842336794169</v>
      </c>
      <c r="AUG6">
        <v>15957.36377368952</v>
      </c>
      <c r="AUH6">
        <v>2677.9200176697491</v>
      </c>
      <c r="AUI6">
        <v>65.425833160709232</v>
      </c>
      <c r="AUJ6">
        <v>216.77519126535563</v>
      </c>
      <c r="AUK6">
        <v>222.62693695140035</v>
      </c>
      <c r="AUL6">
        <v>420.8573767669231</v>
      </c>
      <c r="AUM6">
        <v>35.005340050892926</v>
      </c>
      <c r="AUN6">
        <v>1357.7407175354826</v>
      </c>
      <c r="AUO6">
        <v>1297.4210105973311</v>
      </c>
      <c r="AUP6">
        <v>5318.7285305828518</v>
      </c>
      <c r="AUQ6">
        <v>766.2669706372667</v>
      </c>
      <c r="AUR6">
        <v>15495.640293633314</v>
      </c>
      <c r="AUS6">
        <v>666.39427078444214</v>
      </c>
      <c r="AUT6">
        <v>3471.3321417891193</v>
      </c>
      <c r="AUU6">
        <v>137974.14124930382</v>
      </c>
      <c r="AUV6">
        <v>147940.53824806976</v>
      </c>
      <c r="AUW6">
        <v>864.27502134085159</v>
      </c>
      <c r="AUX6">
        <v>925.08943756806661</v>
      </c>
      <c r="AUY6">
        <v>398.7488139261709</v>
      </c>
      <c r="AUZ6">
        <v>170.8074653777104</v>
      </c>
      <c r="AVA6">
        <v>1419.4634136088894</v>
      </c>
      <c r="AVB6">
        <v>184.15460663312788</v>
      </c>
      <c r="AVC6">
        <v>521.23968968559757</v>
      </c>
      <c r="AVD6">
        <v>103.01446721580118</v>
      </c>
      <c r="AVE6">
        <v>2365.1640151564247</v>
      </c>
      <c r="AVF6">
        <v>1631.2106240498033</v>
      </c>
      <c r="AVG6">
        <v>172.96779464141309</v>
      </c>
      <c r="AVH6">
        <v>400.23901052482313</v>
      </c>
      <c r="AVI6">
        <v>100.62272704500411</v>
      </c>
      <c r="AVJ6">
        <v>-34249983.807739988</v>
      </c>
      <c r="AVK6">
        <v>-2507.0800083779613</v>
      </c>
      <c r="AVL6">
        <v>2533.5529622953113</v>
      </c>
      <c r="AVM6">
        <v>20147.569685658527</v>
      </c>
      <c r="AVN6">
        <v>34579.578117579724</v>
      </c>
      <c r="AVO6">
        <v>1410.0934538351419</v>
      </c>
      <c r="AVP6">
        <v>24727.514957289579</v>
      </c>
      <c r="AVQ6">
        <v>21990.806310453561</v>
      </c>
      <c r="AVR6">
        <v>23386.277016899105</v>
      </c>
      <c r="AVS6">
        <v>17795.547762217728</v>
      </c>
      <c r="AVT6">
        <v>87567.022672855252</v>
      </c>
      <c r="AVU6">
        <v>92048.30631029229</v>
      </c>
      <c r="AVV6">
        <v>15035.662570251521</v>
      </c>
      <c r="AVW6">
        <v>93601.142996373266</v>
      </c>
      <c r="AVX6">
        <v>781859.51784143003</v>
      </c>
      <c r="AVY6">
        <v>19094.615570270798</v>
      </c>
      <c r="AVZ6">
        <v>158886.38788107707</v>
      </c>
      <c r="AWA6">
        <v>1177.0640250876286</v>
      </c>
      <c r="AWB6">
        <v>197731.10920873753</v>
      </c>
      <c r="AWC6">
        <v>4465.3962732433884</v>
      </c>
      <c r="AWD6">
        <v>2449945.6435382944</v>
      </c>
      <c r="AWE6">
        <v>22260.580969743416</v>
      </c>
      <c r="AWF6">
        <v>104372.74064149865</v>
      </c>
      <c r="AWG6">
        <v>12164.106546441966</v>
      </c>
      <c r="AWH6">
        <v>12964.31591693299</v>
      </c>
      <c r="AWI6">
        <v>20590.499086418196</v>
      </c>
      <c r="AWJ6">
        <v>9840.1514763149862</v>
      </c>
      <c r="AWK6">
        <v>6059.702507470719</v>
      </c>
      <c r="AWL6">
        <v>138272.31026050169</v>
      </c>
      <c r="AWM6">
        <v>124236.58674793964</v>
      </c>
      <c r="AWN6">
        <v>21321.673243909539</v>
      </c>
      <c r="AWO6">
        <v>19257.008153525705</v>
      </c>
      <c r="AWP6">
        <v>14589.846347995895</v>
      </c>
      <c r="AWQ6">
        <v>505.72774016435739</v>
      </c>
      <c r="AWR6">
        <v>609.56804066757149</v>
      </c>
      <c r="AWS6">
        <v>222.63100807663176</v>
      </c>
      <c r="AWT6">
        <v>2396.504652389377</v>
      </c>
      <c r="AWU6">
        <v>5828.9641783441457</v>
      </c>
      <c r="AWV6">
        <v>174.83553898706526</v>
      </c>
      <c r="AWW6">
        <v>211973.04057324684</v>
      </c>
      <c r="AWX6">
        <v>14.20875436369653</v>
      </c>
      <c r="AWY6">
        <v>61958.995312205487</v>
      </c>
      <c r="AWZ6">
        <v>215691.30558051515</v>
      </c>
      <c r="AXA6">
        <v>874965.17589796637</v>
      </c>
      <c r="AXB6">
        <v>12701.180874834225</v>
      </c>
      <c r="AXC6">
        <v>8258.1465043501248</v>
      </c>
      <c r="AXD6">
        <v>3065.5575560792822</v>
      </c>
      <c r="AXE6">
        <v>5167.2067537913381</v>
      </c>
      <c r="AXF6">
        <v>41648.965901616117</v>
      </c>
      <c r="AXG6">
        <v>14632.458133940469</v>
      </c>
      <c r="AXH6">
        <v>18026.026339641088</v>
      </c>
      <c r="AXI6">
        <v>8209.4952822867417</v>
      </c>
      <c r="AXJ6">
        <v>15522.547628604118</v>
      </c>
      <c r="AXK6">
        <v>72798.019545428877</v>
      </c>
      <c r="AXL6">
        <v>2959.6229243374032</v>
      </c>
      <c r="AXM6">
        <v>15064.05871422957</v>
      </c>
      <c r="AXN6">
        <v>3943.0773683577181</v>
      </c>
      <c r="AXO6">
        <v>-81020.379746648105</v>
      </c>
      <c r="AXP6">
        <v>-2240.0761185633346</v>
      </c>
      <c r="AXQ6">
        <v>0</v>
      </c>
      <c r="AXR6">
        <v>207.32477139101536</v>
      </c>
      <c r="AXS6">
        <v>7172.0006690530845</v>
      </c>
      <c r="AXT6">
        <v>52197.318183514937</v>
      </c>
      <c r="AXU6">
        <v>613.523545428273</v>
      </c>
      <c r="AXV6">
        <v>256.27525441472159</v>
      </c>
      <c r="AXW6">
        <v>3980.7231341753186</v>
      </c>
      <c r="AXX6">
        <v>1441.4409027722463</v>
      </c>
      <c r="AXY6">
        <v>15413.278294355232</v>
      </c>
      <c r="AXZ6">
        <v>10576.800243491474</v>
      </c>
      <c r="AYA6">
        <v>8436.8888398218005</v>
      </c>
      <c r="AYB6">
        <v>7.109888986245777E-2</v>
      </c>
      <c r="AYC6">
        <v>22945.811306456882</v>
      </c>
      <c r="AYD6">
        <v>1551.2036240285129</v>
      </c>
      <c r="AYE6">
        <v>16766.967198483577</v>
      </c>
      <c r="AYF6">
        <v>307.97192519202906</v>
      </c>
      <c r="AYG6">
        <v>32162.387373106205</v>
      </c>
      <c r="AYH6">
        <v>851.75856026959832</v>
      </c>
      <c r="AYI6">
        <v>12891860.181061784</v>
      </c>
      <c r="AYJ6">
        <v>190.02168527882139</v>
      </c>
      <c r="AYK6">
        <v>919.91318027297291</v>
      </c>
      <c r="AYL6">
        <v>2265.7036357912398</v>
      </c>
      <c r="AYM6">
        <v>477.89138922225408</v>
      </c>
      <c r="AYN6">
        <v>848.06970755047735</v>
      </c>
      <c r="AYO6">
        <v>1202.6982356015849</v>
      </c>
      <c r="AYP6">
        <v>641.34838236706798</v>
      </c>
      <c r="AYQ6">
        <v>5835.7898240217455</v>
      </c>
      <c r="AYR6">
        <v>3159.6351773951683</v>
      </c>
      <c r="AYS6">
        <v>0.64468114671416676</v>
      </c>
      <c r="AYT6">
        <v>-2744.3583267869144</v>
      </c>
      <c r="AYU6">
        <v>0.45395115638988515</v>
      </c>
      <c r="AYV6">
        <v>511.1374907842312</v>
      </c>
      <c r="AYW6">
        <v>127.35096376708115</v>
      </c>
      <c r="AYX6">
        <v>5666.6899881895561</v>
      </c>
      <c r="AYY6">
        <v>758.53135180961362</v>
      </c>
      <c r="AYZ6">
        <v>797.92437926373339</v>
      </c>
      <c r="AZA6">
        <v>2389.9144873277592</v>
      </c>
      <c r="AZB6">
        <v>3379.8630758239688</v>
      </c>
      <c r="AZC6">
        <v>565.17419523130729</v>
      </c>
      <c r="AZD6">
        <v>7.2502889138461848</v>
      </c>
      <c r="AZE6">
        <v>401018.46517819742</v>
      </c>
      <c r="AZF6">
        <v>84521.991320655477</v>
      </c>
      <c r="AZG6">
        <v>814.28738388586669</v>
      </c>
      <c r="AZH6">
        <v>3018.293517557277</v>
      </c>
      <c r="AZI6">
        <v>774.58386780371052</v>
      </c>
      <c r="AZJ6">
        <v>330.36817155544838</v>
      </c>
      <c r="AZK6">
        <v>6125.6052735910944</v>
      </c>
      <c r="AZL6">
        <v>360.2516972252692</v>
      </c>
      <c r="AZM6">
        <v>1353.3310322183972</v>
      </c>
      <c r="AZN6">
        <v>68483.05534640103</v>
      </c>
      <c r="AZO6">
        <v>1839.6754645534504</v>
      </c>
      <c r="AZP6">
        <v>669527.94039931917</v>
      </c>
      <c r="AZQ6">
        <v>150.80968591614726</v>
      </c>
      <c r="AZR6">
        <v>621.09226106986637</v>
      </c>
      <c r="AZS6">
        <v>824.10902076693628</v>
      </c>
      <c r="AZT6">
        <v>-55380073.895834461</v>
      </c>
      <c r="AZU6">
        <v>495619.43917149748</v>
      </c>
      <c r="AZV6">
        <v>73833.620854863984</v>
      </c>
      <c r="AZW6">
        <v>19609.149582857557</v>
      </c>
      <c r="AZX6">
        <v>4565.0977593931648</v>
      </c>
      <c r="AZY6">
        <v>158498.1602040758</v>
      </c>
      <c r="AZZ6">
        <v>98685.078511506639</v>
      </c>
      <c r="BAA6">
        <v>29257.812194909762</v>
      </c>
      <c r="BAB6">
        <v>5547.4208197464659</v>
      </c>
      <c r="BAC6">
        <v>1050.1024441729426</v>
      </c>
      <c r="BAD6">
        <v>74850.618942819987</v>
      </c>
      <c r="BAE6">
        <v>17802.829163872611</v>
      </c>
      <c r="BAF6">
        <v>12075.466872610528</v>
      </c>
      <c r="BAG6">
        <v>14853.520363886011</v>
      </c>
      <c r="BAH6">
        <v>11588.135839416909</v>
      </c>
      <c r="BAI6">
        <v>2164.3931038034934</v>
      </c>
      <c r="BAJ6">
        <v>77802.052380937399</v>
      </c>
      <c r="BAK6">
        <v>-1899297.8789287154</v>
      </c>
      <c r="BAL6">
        <v>443836.47078731505</v>
      </c>
      <c r="BAM6">
        <v>183003.85344110674</v>
      </c>
      <c r="BAN6">
        <v>103056430.69841509</v>
      </c>
      <c r="BAO6">
        <v>160035.26117336913</v>
      </c>
      <c r="BAP6">
        <v>688118.50921064988</v>
      </c>
      <c r="BAQ6">
        <v>47426.113294309922</v>
      </c>
      <c r="BAR6">
        <v>6509.7982243959104</v>
      </c>
      <c r="BAS6">
        <v>11468.057072296433</v>
      </c>
      <c r="BAT6">
        <v>28779.078822109623</v>
      </c>
      <c r="BAU6">
        <v>1326.9519306335887</v>
      </c>
      <c r="BAV6">
        <v>18090.370224299957</v>
      </c>
      <c r="BAW6">
        <v>22102.588340923437</v>
      </c>
      <c r="BAX6">
        <v>581.1592154837258</v>
      </c>
      <c r="BAY6">
        <v>-55.049093688030439</v>
      </c>
      <c r="BAZ6">
        <v>177.85975132199928</v>
      </c>
      <c r="BBA6">
        <v>6945.6111616195412</v>
      </c>
      <c r="BBB6">
        <v>31482.247715146717</v>
      </c>
      <c r="BBC6">
        <v>69226.614576369713</v>
      </c>
      <c r="BBD6">
        <v>536.4210115951812</v>
      </c>
      <c r="BBE6">
        <v>738.17020031342645</v>
      </c>
      <c r="BBF6">
        <v>31735.88248488466</v>
      </c>
      <c r="BBG6">
        <v>850238.8025698592</v>
      </c>
      <c r="BBH6">
        <v>73742.322679064557</v>
      </c>
      <c r="BBI6">
        <v>4471.3347533076476</v>
      </c>
      <c r="BBJ6">
        <v>353906.50131326332</v>
      </c>
      <c r="BBK6">
        <v>268069.94750900194</v>
      </c>
      <c r="BBL6">
        <v>1216.3408352972758</v>
      </c>
      <c r="BBM6">
        <v>100074.54849372906</v>
      </c>
      <c r="BBN6">
        <v>7861.1442927112184</v>
      </c>
      <c r="BBO6">
        <v>1915.0710285214518</v>
      </c>
      <c r="BBP6">
        <v>31078.97088044151</v>
      </c>
      <c r="BBQ6">
        <v>29081.072019089537</v>
      </c>
      <c r="BBR6">
        <v>3298.0916065202255</v>
      </c>
      <c r="BBS6">
        <v>3511.776496002215</v>
      </c>
      <c r="BBT6">
        <v>450154.57125185209</v>
      </c>
      <c r="BBU6">
        <v>2912800.2087682439</v>
      </c>
      <c r="BBV6">
        <v>1630737.2328512191</v>
      </c>
      <c r="BBW6">
        <v>50243.028337654068</v>
      </c>
      <c r="BBX6">
        <v>8876.438744431438</v>
      </c>
      <c r="BBY6">
        <v>-1882829.8422239413</v>
      </c>
      <c r="BBZ6">
        <v>8879.144998566393</v>
      </c>
      <c r="BCA6">
        <v>94.754185286811918</v>
      </c>
      <c r="BCB6">
        <v>38010.905992289212</v>
      </c>
      <c r="BCC6">
        <v>12938.559997221146</v>
      </c>
      <c r="BCD6">
        <v>150.68294161151923</v>
      </c>
      <c r="BCE6">
        <v>860.04963203098384</v>
      </c>
      <c r="BCF6">
        <v>356.75983471800851</v>
      </c>
      <c r="BCG6">
        <v>901.0217481270198</v>
      </c>
      <c r="BCH6">
        <v>114.37162179950667</v>
      </c>
      <c r="BCI6">
        <v>71.94957215086913</v>
      </c>
      <c r="BCJ6">
        <v>158.89579591498858</v>
      </c>
      <c r="BCK6">
        <v>992.06937242303729</v>
      </c>
      <c r="BCL6">
        <v>752.97598980647649</v>
      </c>
      <c r="BCM6">
        <v>43764.820561669076</v>
      </c>
      <c r="BCN6">
        <v>2023.2368959429614</v>
      </c>
      <c r="BCO6">
        <v>29368.552813130729</v>
      </c>
      <c r="BCP6">
        <v>28.416719216648353</v>
      </c>
      <c r="BCQ6">
        <v>31339.139459448357</v>
      </c>
      <c r="BCR6">
        <v>5070.4768802725248</v>
      </c>
      <c r="BCS6">
        <v>794696.76508797321</v>
      </c>
      <c r="BCT6">
        <v>153394.57016803033</v>
      </c>
      <c r="BCU6">
        <v>222737.21027956469</v>
      </c>
      <c r="BCV6">
        <v>11548.353776110125</v>
      </c>
      <c r="BCW6">
        <v>48.892475064022378</v>
      </c>
      <c r="BCX6">
        <v>727.68895627850691</v>
      </c>
      <c r="BCY6">
        <v>131.22087669729549</v>
      </c>
      <c r="BCZ6">
        <v>25.949266207360807</v>
      </c>
      <c r="BDA6">
        <v>33.171771528952355</v>
      </c>
      <c r="BDB6">
        <v>2931.3315386889562</v>
      </c>
      <c r="BDC6">
        <v>3882.4904527135132</v>
      </c>
      <c r="BDD6">
        <v>13393.535846701847</v>
      </c>
      <c r="BDE6">
        <v>12320.851164946187</v>
      </c>
      <c r="BDF6">
        <v>78.159130109180055</v>
      </c>
      <c r="BDG6">
        <v>15372.124080434409</v>
      </c>
      <c r="BDH6">
        <v>9141.274887181411</v>
      </c>
      <c r="BDI6">
        <v>3046.9513759513902</v>
      </c>
      <c r="BDJ6">
        <v>18164.088603654123</v>
      </c>
      <c r="BDK6">
        <v>8690.093504803197</v>
      </c>
      <c r="BDL6">
        <v>66043.244687209895</v>
      </c>
      <c r="BDM6">
        <v>49378.4453457298</v>
      </c>
      <c r="BDN6">
        <v>45091.971266746164</v>
      </c>
      <c r="BDO6">
        <v>56026.966488116101</v>
      </c>
      <c r="BDP6">
        <v>72463.604105067905</v>
      </c>
      <c r="BDQ6">
        <v>575.24747424088935</v>
      </c>
      <c r="BDR6">
        <v>623.13656890407208</v>
      </c>
      <c r="BDS6">
        <v>642.19865759546144</v>
      </c>
      <c r="BDT6">
        <v>850.62040711542272</v>
      </c>
      <c r="BDU6">
        <v>2481.1770863558008</v>
      </c>
      <c r="BDV6">
        <v>313.85980398296931</v>
      </c>
      <c r="BDW6">
        <v>624.58489502858345</v>
      </c>
      <c r="BDX6">
        <v>18.265919327265237</v>
      </c>
      <c r="BDY6">
        <v>393.33929272931778</v>
      </c>
      <c r="BDZ6">
        <v>1505.9103219601079</v>
      </c>
      <c r="BEA6">
        <v>1750.6008126216955</v>
      </c>
      <c r="BEB6">
        <v>792.62921165880948</v>
      </c>
      <c r="BEC6">
        <v>185.89754307127518</v>
      </c>
      <c r="BED6">
        <v>-77509.757830536037</v>
      </c>
      <c r="BEE6">
        <v>12876.22774134381</v>
      </c>
      <c r="BEF6">
        <v>5902.7753238012028</v>
      </c>
      <c r="BEG6">
        <v>229.50737252304597</v>
      </c>
      <c r="BEH6">
        <v>1047.1489544963961</v>
      </c>
      <c r="BEI6">
        <v>1123.8335619490847</v>
      </c>
      <c r="BEJ6">
        <v>84.622086396886147</v>
      </c>
      <c r="BEK6">
        <v>597.19159032531149</v>
      </c>
      <c r="BEL6">
        <v>1025.4470989082652</v>
      </c>
      <c r="BEM6">
        <v>825.11796964720679</v>
      </c>
      <c r="BEN6">
        <v>308.1484668534107</v>
      </c>
      <c r="BEO6">
        <v>2899.9688180184189</v>
      </c>
      <c r="BEP6">
        <v>187.36675101418464</v>
      </c>
      <c r="BEQ6">
        <v>1670.1745084557328</v>
      </c>
      <c r="BER6">
        <v>1936.2576068684475</v>
      </c>
      <c r="BES6">
        <v>49.805791920255587</v>
      </c>
      <c r="BET6">
        <v>12059.470293297352</v>
      </c>
      <c r="BEU6">
        <v>1.0239928544436623</v>
      </c>
      <c r="BEV6">
        <v>8510.3740421976654</v>
      </c>
      <c r="BEW6">
        <v>769.81993266468726</v>
      </c>
      <c r="BEX6">
        <v>3512855.8534035836</v>
      </c>
      <c r="BEY6">
        <v>1861.0787575145332</v>
      </c>
      <c r="BEZ6">
        <v>2928.257582802059</v>
      </c>
      <c r="BFA6">
        <v>2630.8251790858417</v>
      </c>
      <c r="BFB6">
        <v>207.66691717793276</v>
      </c>
      <c r="BFC6">
        <v>602.79053015896261</v>
      </c>
      <c r="BFD6">
        <v>902.94138975120586</v>
      </c>
      <c r="BFE6">
        <v>1204.3048101221862</v>
      </c>
      <c r="BFF6">
        <v>1417.6553017724959</v>
      </c>
      <c r="BFG6">
        <v>2386.2555511821292</v>
      </c>
      <c r="BFH6">
        <v>8.3010803452625209E-9</v>
      </c>
      <c r="BFI6">
        <v>-9554.0330271831408</v>
      </c>
      <c r="BFJ6">
        <v>221.49540398232554</v>
      </c>
      <c r="BFK6">
        <v>5750.7869492415166</v>
      </c>
      <c r="BFL6">
        <v>14315.920477613839</v>
      </c>
      <c r="BFM6">
        <v>7000.5496269292007</v>
      </c>
      <c r="BFN6">
        <v>6012.747432805887</v>
      </c>
      <c r="BFO6">
        <v>1210.4617847141894</v>
      </c>
      <c r="BFP6">
        <v>701.70533171958562</v>
      </c>
      <c r="BFQ6">
        <v>2154.3103310822235</v>
      </c>
      <c r="BFR6">
        <v>276.77758241500322</v>
      </c>
      <c r="BFS6">
        <v>17.385839220848755</v>
      </c>
      <c r="BFT6">
        <v>109347.31243287257</v>
      </c>
      <c r="BFU6">
        <v>94988.117290029928</v>
      </c>
      <c r="BFV6">
        <v>737.78132807137808</v>
      </c>
      <c r="BFW6">
        <v>558.69691153966676</v>
      </c>
      <c r="BFX6">
        <v>414.1344377431198</v>
      </c>
      <c r="BFY6">
        <v>144.69443564392651</v>
      </c>
      <c r="BFZ6">
        <v>7432.2562570040536</v>
      </c>
      <c r="BGA6">
        <v>1639.3350323529278</v>
      </c>
      <c r="BGB6">
        <v>14484.875669318848</v>
      </c>
      <c r="BGC6">
        <v>16624.339173322922</v>
      </c>
      <c r="BGD6">
        <v>20021.339512569655</v>
      </c>
      <c r="BGE6">
        <v>7075.917569943409</v>
      </c>
      <c r="BGF6">
        <v>545.51247281387089</v>
      </c>
      <c r="BGG6">
        <v>1411.4795963863621</v>
      </c>
      <c r="BGH6">
        <v>12333.367262302474</v>
      </c>
      <c r="BGI6">
        <v>-6838791.5324484538</v>
      </c>
      <c r="BGJ6">
        <v>13184.783748496953</v>
      </c>
      <c r="BGK6">
        <v>134.26051745608839</v>
      </c>
      <c r="BGL6">
        <v>5616.7979402346946</v>
      </c>
      <c r="BGM6">
        <v>35.607378961856888</v>
      </c>
      <c r="BGN6">
        <v>38778.390002149463</v>
      </c>
      <c r="BGO6">
        <v>28866.971858541594</v>
      </c>
      <c r="BGP6">
        <v>6202.7455300403735</v>
      </c>
      <c r="BGQ6">
        <v>86887.559660858882</v>
      </c>
      <c r="BGR6">
        <v>1595.1232306488118</v>
      </c>
      <c r="BGS6">
        <v>46388.529543618759</v>
      </c>
      <c r="BGT6">
        <v>167.41116975876054</v>
      </c>
      <c r="BGU6">
        <v>375.91757410585103</v>
      </c>
      <c r="BGV6">
        <v>4498.7424649737186</v>
      </c>
      <c r="BGW6">
        <v>70148.344307325751</v>
      </c>
      <c r="BGX6">
        <v>844.56448856108284</v>
      </c>
      <c r="BGY6">
        <v>21519.680514924417</v>
      </c>
      <c r="BGZ6">
        <v>-1039357.9746884595</v>
      </c>
      <c r="BHA6">
        <v>152086.53395028113</v>
      </c>
      <c r="BHB6">
        <v>17588.467309902811</v>
      </c>
      <c r="BHC6">
        <v>6316507.8966380116</v>
      </c>
      <c r="BHD6">
        <v>90328.290831630889</v>
      </c>
      <c r="BHE6">
        <v>6609.7673501236595</v>
      </c>
      <c r="BHF6">
        <v>773.22711067162709</v>
      </c>
      <c r="BHG6">
        <v>54.434170916946442</v>
      </c>
      <c r="BHH6">
        <v>1017.6898933676982</v>
      </c>
      <c r="BHI6">
        <v>35.312682676866338</v>
      </c>
      <c r="BHJ6">
        <v>38.36205257033086</v>
      </c>
      <c r="BHK6">
        <v>5103.6687805131314</v>
      </c>
      <c r="BHL6">
        <v>13625.142071852024</v>
      </c>
      <c r="BHM6">
        <v>118.35751098725113</v>
      </c>
      <c r="BHN6">
        <v>1296.6873672726915</v>
      </c>
      <c r="BHO6">
        <v>0</v>
      </c>
      <c r="BHP6">
        <v>106047.45809485216</v>
      </c>
      <c r="BHQ6">
        <v>0.15612862985971176</v>
      </c>
      <c r="BHR6">
        <v>1474.2875778446864</v>
      </c>
      <c r="BHS6">
        <v>1794.2914004252034</v>
      </c>
      <c r="BHT6">
        <v>65239.475366972169</v>
      </c>
      <c r="BHU6">
        <v>23454.942642324568</v>
      </c>
      <c r="BHV6">
        <v>27418.63655550086</v>
      </c>
      <c r="BHW6">
        <v>6876.709549326245</v>
      </c>
      <c r="BHX6">
        <v>53223.734494169497</v>
      </c>
      <c r="BHY6">
        <v>18619.926825904866</v>
      </c>
      <c r="BHZ6">
        <v>66750.148387490015</v>
      </c>
      <c r="BIA6">
        <v>1329.9808504017321</v>
      </c>
      <c r="BIB6">
        <v>105.59918349156264</v>
      </c>
      <c r="BIC6">
        <v>15798.104164906597</v>
      </c>
      <c r="BID6">
        <v>31.03945602129172</v>
      </c>
      <c r="BIE6">
        <v>2321.1358034455484</v>
      </c>
      <c r="BIF6">
        <v>21.532919696158906</v>
      </c>
      <c r="BIG6">
        <v>2920.0754803360865</v>
      </c>
      <c r="BIH6">
        <v>73.781974350019908</v>
      </c>
      <c r="BII6">
        <v>-965.31626318026588</v>
      </c>
      <c r="BIJ6">
        <v>-25126.608138102732</v>
      </c>
      <c r="BIK6">
        <v>14014.321694922188</v>
      </c>
      <c r="BIL6">
        <v>14.074250351246667</v>
      </c>
      <c r="BIM6">
        <v>12.082330054264212</v>
      </c>
      <c r="BIN6">
        <v>-6870376.6439555902</v>
      </c>
      <c r="BIO6">
        <v>-10989.699982526829</v>
      </c>
      <c r="BIP6">
        <v>39423.25075538813</v>
      </c>
      <c r="BIQ6">
        <v>1964.2387754828474</v>
      </c>
      <c r="BIR6">
        <v>8760.8274012460352</v>
      </c>
      <c r="BIS6">
        <v>36469.267922382918</v>
      </c>
      <c r="BIT6">
        <v>10229.175211392518</v>
      </c>
      <c r="BIU6">
        <v>188.00420940487248</v>
      </c>
      <c r="BIV6">
        <v>78816.989044788119</v>
      </c>
      <c r="BIW6">
        <v>114559.75261735845</v>
      </c>
      <c r="BIX6">
        <v>13267.665175012233</v>
      </c>
      <c r="BIY6">
        <v>10412.586788930281</v>
      </c>
      <c r="BIZ6">
        <v>2716.3545437018697</v>
      </c>
      <c r="BJA6">
        <v>17911.414949694823</v>
      </c>
      <c r="BJB6">
        <v>30659.549081899313</v>
      </c>
      <c r="BJC6">
        <v>12253.602428482549</v>
      </c>
      <c r="BJD6">
        <v>18094.409986355116</v>
      </c>
      <c r="BJE6">
        <v>-544622.63297283091</v>
      </c>
      <c r="BJF6">
        <v>31809.011298004953</v>
      </c>
      <c r="BJG6">
        <v>5581.8518243780554</v>
      </c>
      <c r="BJH6">
        <v>3056055.0340436422</v>
      </c>
      <c r="BJI6">
        <v>5384.7237903489458</v>
      </c>
      <c r="BJJ6">
        <v>88444.513042918727</v>
      </c>
      <c r="BJK6">
        <v>10346.631364020897</v>
      </c>
      <c r="BJL6">
        <v>40.490817187558221</v>
      </c>
      <c r="BJM6">
        <v>33839.046697472906</v>
      </c>
      <c r="BJN6">
        <v>382.05052247377853</v>
      </c>
      <c r="BJO6">
        <v>1977.9556985642223</v>
      </c>
      <c r="BJP6">
        <v>10046.814593028081</v>
      </c>
      <c r="BJQ6">
        <v>6624.0474506141145</v>
      </c>
      <c r="BJR6">
        <v>52.283189389453995</v>
      </c>
      <c r="BJS6">
        <v>297.13120363006033</v>
      </c>
      <c r="BJT6">
        <v>585.91333846426323</v>
      </c>
      <c r="BJU6">
        <v>77.014276859275469</v>
      </c>
      <c r="BJV6">
        <v>4899.9284710791371</v>
      </c>
      <c r="BJW6">
        <v>42947.451180128563</v>
      </c>
      <c r="BJX6">
        <v>8147.0518536313302</v>
      </c>
      <c r="BJY6">
        <v>0</v>
      </c>
      <c r="BJZ6">
        <v>1652.6445238955678</v>
      </c>
      <c r="BKA6">
        <v>82180.863478107669</v>
      </c>
      <c r="BKB6">
        <v>36969.036591541699</v>
      </c>
      <c r="BKC6">
        <v>4.9006201635450282</v>
      </c>
      <c r="BKD6">
        <v>49395.864050429751</v>
      </c>
      <c r="BKE6">
        <v>47207.680504008822</v>
      </c>
      <c r="BKF6">
        <v>0.12751237002705068</v>
      </c>
      <c r="BKG6">
        <v>218.58862380157251</v>
      </c>
      <c r="BKH6">
        <v>4047.6316446677652</v>
      </c>
      <c r="BKI6">
        <v>2582.5107936057047</v>
      </c>
      <c r="BKJ6">
        <v>551.16287016479578</v>
      </c>
      <c r="BKK6">
        <v>-5.3892611318260908</v>
      </c>
      <c r="BKL6">
        <v>-16.312781522285263</v>
      </c>
      <c r="BKM6">
        <v>433.76298619131495</v>
      </c>
      <c r="BKN6">
        <v>3103.8898796378198</v>
      </c>
      <c r="BKO6">
        <v>106004.50006682985</v>
      </c>
      <c r="BKP6">
        <v>25.588637376115457</v>
      </c>
      <c r="BKQ6">
        <v>508.06587953049905</v>
      </c>
      <c r="BKR6">
        <v>310.94572266630007</v>
      </c>
      <c r="BKS6">
        <v>-3631417.609516839</v>
      </c>
      <c r="BKT6">
        <v>23307.993378061699</v>
      </c>
      <c r="BKU6">
        <v>7038.5581174454883</v>
      </c>
      <c r="BKV6">
        <v>10996.37669445517</v>
      </c>
      <c r="BKW6">
        <v>5144.9169595944568</v>
      </c>
      <c r="BKX6">
        <v>168.85014188369993</v>
      </c>
      <c r="BKY6">
        <v>23.994882662361711</v>
      </c>
      <c r="BKZ6">
        <v>24.120686378912424</v>
      </c>
      <c r="BLA6">
        <v>17699.622352576</v>
      </c>
      <c r="BLB6">
        <v>3996.943813554085</v>
      </c>
      <c r="BLC6">
        <v>270.38968860644081</v>
      </c>
      <c r="BLD6">
        <v>8805.5016320521117</v>
      </c>
      <c r="BLE6">
        <v>7250.8548435483035</v>
      </c>
      <c r="BLF6">
        <v>101108.88912184928</v>
      </c>
      <c r="BLG6">
        <v>3013.6662138845199</v>
      </c>
      <c r="BLH6">
        <v>2216.0969507416439</v>
      </c>
      <c r="BLI6">
        <v>41341.854750596169</v>
      </c>
      <c r="BLJ6">
        <v>-286593.02390331007</v>
      </c>
      <c r="BLK6">
        <v>33532.055388066161</v>
      </c>
      <c r="BLL6">
        <v>10472.453242177682</v>
      </c>
      <c r="BLM6">
        <v>3441279.4895189684</v>
      </c>
      <c r="BLN6">
        <v>427.84859670483843</v>
      </c>
      <c r="BLO6">
        <v>188114.90706967103</v>
      </c>
      <c r="BLP6">
        <v>19277.580135621767</v>
      </c>
      <c r="BLQ6">
        <v>3196.4891545604678</v>
      </c>
      <c r="BLR6">
        <v>37667.04392032708</v>
      </c>
      <c r="BLS6">
        <v>10340.792841328894</v>
      </c>
      <c r="BLT6">
        <v>2978.8749921931021</v>
      </c>
      <c r="BLU6">
        <v>97939.712360843667</v>
      </c>
      <c r="BLV6">
        <v>25741.604473639192</v>
      </c>
      <c r="BLW6">
        <v>4725.3455965314606</v>
      </c>
      <c r="BLX6">
        <v>-1165.5644943711359</v>
      </c>
      <c r="BLY6">
        <v>240.77436201379388</v>
      </c>
      <c r="BLZ6">
        <v>18.786648318668018</v>
      </c>
      <c r="BMA6">
        <v>5.6396843313433502E-4</v>
      </c>
      <c r="BMB6">
        <v>30603.922516040631</v>
      </c>
      <c r="BMC6">
        <v>37.648035015497484</v>
      </c>
      <c r="BMD6">
        <v>6.4323715062850981</v>
      </c>
      <c r="BME6">
        <v>60.576282009453536</v>
      </c>
      <c r="BMF6">
        <v>13342.899021191974</v>
      </c>
      <c r="BMG6">
        <v>0</v>
      </c>
      <c r="BMH6">
        <v>0</v>
      </c>
      <c r="BMI6">
        <v>7247.8682457400755</v>
      </c>
      <c r="BMJ6">
        <v>11448.7445904693</v>
      </c>
      <c r="BMK6">
        <v>28.033289082596596</v>
      </c>
      <c r="BML6">
        <v>170.51551808039625</v>
      </c>
      <c r="BMM6">
        <v>870.0124159163887</v>
      </c>
      <c r="BMN6">
        <v>5.5339547235422204</v>
      </c>
      <c r="BMO6">
        <v>366.66404653200328</v>
      </c>
      <c r="BMP6">
        <v>8.0846279240798413</v>
      </c>
      <c r="BMQ6">
        <v>0.8262797832922304</v>
      </c>
      <c r="BMR6">
        <v>4.8672482335939247</v>
      </c>
      <c r="BMS6">
        <v>95.456481221570016</v>
      </c>
      <c r="BMT6">
        <v>257.6242214841684</v>
      </c>
      <c r="BMU6">
        <v>3.044750148103712</v>
      </c>
      <c r="BMV6">
        <v>16.691209001761166</v>
      </c>
      <c r="BMW6">
        <v>9.260490164386983</v>
      </c>
      <c r="BMX6">
        <v>-2202275.8900207551</v>
      </c>
      <c r="BMY6">
        <v>13220.744736295814</v>
      </c>
      <c r="BMZ6">
        <v>21119.621905757391</v>
      </c>
      <c r="BNA6">
        <v>11915.174438620859</v>
      </c>
      <c r="BNB6">
        <v>72359.529890148857</v>
      </c>
      <c r="BNC6">
        <v>770.21863720731653</v>
      </c>
      <c r="BND6">
        <v>1011.5750907846516</v>
      </c>
      <c r="BNE6">
        <v>1230.1784274919764</v>
      </c>
      <c r="BNF6">
        <v>2277.8574008749474</v>
      </c>
      <c r="BNG6">
        <v>586.0999063638867</v>
      </c>
      <c r="BNH6">
        <v>516.9683720642156</v>
      </c>
      <c r="BNI6">
        <v>-61.52712717865051</v>
      </c>
      <c r="BNJ6">
        <v>263.05750490665588</v>
      </c>
      <c r="BNK6">
        <v>3028.8602788632352</v>
      </c>
      <c r="BNL6">
        <v>1455.4776063747815</v>
      </c>
      <c r="BNM6">
        <v>2063.2077572365824</v>
      </c>
      <c r="BNN6">
        <v>80041.000787570127</v>
      </c>
      <c r="BNO6">
        <v>-234664.14775403458</v>
      </c>
      <c r="BNP6">
        <v>26920.011978627816</v>
      </c>
      <c r="BNQ6">
        <v>166.04333157385602</v>
      </c>
      <c r="BNR6">
        <v>7316602.872927215</v>
      </c>
      <c r="BNS6">
        <v>3654.2727943226637</v>
      </c>
      <c r="BNT6">
        <v>76175.921924830691</v>
      </c>
      <c r="BNU6">
        <v>27465.928483458938</v>
      </c>
      <c r="BNV6">
        <v>3297.9315052734655</v>
      </c>
      <c r="BNW6">
        <v>2031.1937487502707</v>
      </c>
      <c r="BNX6">
        <v>2448.2841179476973</v>
      </c>
      <c r="BNY6">
        <v>11511.014526374252</v>
      </c>
      <c r="BNZ6">
        <v>482.57794006668394</v>
      </c>
      <c r="BOA6">
        <v>1943.1960992714933</v>
      </c>
      <c r="BOB6">
        <v>111.76143090567811</v>
      </c>
      <c r="BOC6">
        <v>339.70863043785732</v>
      </c>
      <c r="BOD6">
        <v>0</v>
      </c>
      <c r="BOE6">
        <v>19354.89734908006</v>
      </c>
      <c r="BOF6">
        <v>151.21547407182803</v>
      </c>
      <c r="BOG6">
        <v>7736.3792625851356</v>
      </c>
      <c r="BOH6">
        <v>3427.3515765670941</v>
      </c>
      <c r="BOI6">
        <v>713473.20324894844</v>
      </c>
      <c r="BOJ6">
        <v>3210.4416147455217</v>
      </c>
      <c r="BOK6">
        <v>85434.578376451012</v>
      </c>
      <c r="BOL6">
        <v>70250.742907532243</v>
      </c>
      <c r="BOM6">
        <v>28910.150425869397</v>
      </c>
      <c r="BON6">
        <v>86419.725370755405</v>
      </c>
      <c r="BOO6">
        <v>90154.65551297614</v>
      </c>
      <c r="BOP6">
        <v>7923.7864077359518</v>
      </c>
      <c r="BOQ6">
        <v>886.80005306145654</v>
      </c>
      <c r="BOR6">
        <v>8841.3970668024012</v>
      </c>
      <c r="BOS6">
        <v>22575.956164641459</v>
      </c>
      <c r="BOT6">
        <v>292.84944965278999</v>
      </c>
      <c r="BOU6">
        <v>371.58154698829048</v>
      </c>
      <c r="BOV6">
        <v>41039.948123769755</v>
      </c>
      <c r="BOW6">
        <v>50479.271561011672</v>
      </c>
      <c r="BOX6">
        <v>147522.15360275906</v>
      </c>
      <c r="BOY6">
        <v>177635.04044222797</v>
      </c>
      <c r="BOZ6">
        <v>21.167250096010775</v>
      </c>
      <c r="BPA6">
        <v>39202.836771709473</v>
      </c>
      <c r="BPB6">
        <v>123.25879016156561</v>
      </c>
      <c r="BPC6">
        <v>-845278.91815857915</v>
      </c>
      <c r="BPD6">
        <v>37159.822637440731</v>
      </c>
      <c r="BPE6">
        <v>6355.3535038706268</v>
      </c>
      <c r="BPF6">
        <v>3046.3097058168164</v>
      </c>
      <c r="BPG6">
        <v>5236.4084008459249</v>
      </c>
      <c r="BPH6">
        <v>3923.6715470446425</v>
      </c>
      <c r="BPI6">
        <v>1713.2333743642089</v>
      </c>
      <c r="BPJ6">
        <v>95.52566226632878</v>
      </c>
      <c r="BPK6">
        <v>19383.871854979978</v>
      </c>
      <c r="BPL6">
        <v>542.51439146032146</v>
      </c>
      <c r="BPM6">
        <v>6.023281205266966</v>
      </c>
      <c r="BPN6">
        <v>140.51658387103203</v>
      </c>
      <c r="BPO6">
        <v>161.60464073590686</v>
      </c>
      <c r="BPP6">
        <v>3152.6037137942785</v>
      </c>
      <c r="BPQ6">
        <v>1911.4378000112411</v>
      </c>
      <c r="BPR6">
        <v>774.28163321734223</v>
      </c>
      <c r="BPS6">
        <v>6889.4277228898954</v>
      </c>
      <c r="BPT6">
        <v>1.1598556912197397</v>
      </c>
      <c r="BPU6">
        <v>13007.075901321543</v>
      </c>
      <c r="BPV6">
        <v>0.65142477062463366</v>
      </c>
      <c r="BPW6">
        <v>1223132.8424827014</v>
      </c>
      <c r="BPX6">
        <v>982.51447749790111</v>
      </c>
      <c r="BPY6">
        <v>186.09770548590856</v>
      </c>
      <c r="BPZ6">
        <v>1235.3748576541743</v>
      </c>
      <c r="BQA6">
        <v>1527.1291535371383</v>
      </c>
      <c r="BQB6">
        <v>210.73611223612312</v>
      </c>
      <c r="BQC6">
        <v>3170.0749283747582</v>
      </c>
      <c r="BQD6">
        <v>2034.219464303729</v>
      </c>
      <c r="BQE6">
        <v>476.40930119686806</v>
      </c>
      <c r="BQF6">
        <v>477.99591546356953</v>
      </c>
      <c r="BQG6">
        <v>2.7125523603109487</v>
      </c>
      <c r="BQH6">
        <v>192.72053699220692</v>
      </c>
      <c r="BQI6">
        <v>1.960619528332859E-2</v>
      </c>
      <c r="BQJ6">
        <v>-6.3311604031161782E-3</v>
      </c>
      <c r="BQK6">
        <v>8.7083441994920427</v>
      </c>
      <c r="BQL6">
        <v>1283.5338904742709</v>
      </c>
      <c r="BQM6">
        <v>190.73323220973572</v>
      </c>
      <c r="BQN6">
        <v>214428.38141273902</v>
      </c>
      <c r="BQO6">
        <v>699.53782535498817</v>
      </c>
      <c r="BQP6">
        <v>23611.834771388414</v>
      </c>
      <c r="BQQ6">
        <v>10465.305401529</v>
      </c>
      <c r="BQR6">
        <v>693.12608869524172</v>
      </c>
      <c r="BQS6">
        <v>43940.531820406708</v>
      </c>
      <c r="BQT6">
        <v>85625.644051138763</v>
      </c>
      <c r="BQU6">
        <v>7130.1046753889095</v>
      </c>
      <c r="BQV6">
        <v>279.143128527523</v>
      </c>
      <c r="BQW6">
        <v>2308.8583626135105</v>
      </c>
      <c r="BQX6">
        <v>915.10030162145949</v>
      </c>
      <c r="BQY6">
        <v>1998.5049589866967</v>
      </c>
      <c r="BQZ6">
        <v>1776.4617585939595</v>
      </c>
      <c r="BRA6">
        <v>899.91888292349722</v>
      </c>
      <c r="BRB6">
        <v>367.2941047631615</v>
      </c>
      <c r="BRC6">
        <v>155.4032572606954</v>
      </c>
      <c r="BRD6">
        <v>758.61053861727987</v>
      </c>
      <c r="BRE6">
        <v>15.093052966787067</v>
      </c>
      <c r="BRF6">
        <v>128.96361500374854</v>
      </c>
      <c r="BRG6">
        <v>27.791150696822655</v>
      </c>
      <c r="BRH6">
        <v>-101222.21050410558</v>
      </c>
      <c r="BRI6">
        <v>-44.138122359143352</v>
      </c>
      <c r="BRJ6">
        <v>0</v>
      </c>
      <c r="BRK6">
        <v>0</v>
      </c>
      <c r="BRL6">
        <v>52.544066447625156</v>
      </c>
      <c r="BRM6">
        <v>0.56138331442865441</v>
      </c>
      <c r="BRN6">
        <v>3.6814020237207261</v>
      </c>
      <c r="BRO6">
        <v>73.502417475846926</v>
      </c>
      <c r="BRP6">
        <v>338.71015523238469</v>
      </c>
      <c r="BRQ6">
        <v>89.903388326252852</v>
      </c>
      <c r="BRR6">
        <v>69.626826608105262</v>
      </c>
      <c r="BRS6">
        <v>53.397607659988225</v>
      </c>
      <c r="BRT6">
        <v>23.646099723098253</v>
      </c>
      <c r="BRU6">
        <v>34.793516964980327</v>
      </c>
      <c r="BRV6">
        <v>333.86975134887001</v>
      </c>
      <c r="BRW6">
        <v>110.15618880451774</v>
      </c>
      <c r="BRX6">
        <v>355.9788141303664</v>
      </c>
      <c r="BRY6">
        <v>12.406873775688346</v>
      </c>
      <c r="BRZ6">
        <v>5701.2119769385754</v>
      </c>
      <c r="BSA6">
        <v>222.16589121451415</v>
      </c>
      <c r="BSB6">
        <v>603275.0374896588</v>
      </c>
      <c r="BSC6">
        <v>5.658941568869456</v>
      </c>
      <c r="BSD6">
        <v>107.43672710928344</v>
      </c>
      <c r="BSE6">
        <v>241.21127766617627</v>
      </c>
      <c r="BSF6">
        <v>16.645903031233239</v>
      </c>
      <c r="BSG6">
        <v>66.150251481439454</v>
      </c>
      <c r="BSH6">
        <v>53.404954136324676</v>
      </c>
      <c r="BSI6">
        <v>1852.8078165041095</v>
      </c>
      <c r="BSJ6">
        <v>31.854504666761937</v>
      </c>
      <c r="BSK6">
        <v>16165.291584091017</v>
      </c>
      <c r="BSL6">
        <v>4.2560480181986623E-3</v>
      </c>
      <c r="BSM6">
        <v>6.9565315355302448E-5</v>
      </c>
      <c r="BSN6">
        <v>11.118579961616886</v>
      </c>
      <c r="BSO6">
        <v>0</v>
      </c>
      <c r="BSP6">
        <v>50.580648090872245</v>
      </c>
      <c r="BSQ6">
        <v>839.47774159179551</v>
      </c>
      <c r="BSR6">
        <v>50.035401798357213</v>
      </c>
      <c r="BSS6">
        <v>630.62398099301299</v>
      </c>
      <c r="BST6">
        <v>556.56593811005132</v>
      </c>
      <c r="BSU6">
        <v>209.72398358181707</v>
      </c>
      <c r="BSV6">
        <v>0</v>
      </c>
      <c r="BSW6">
        <v>71.866264046916697</v>
      </c>
      <c r="BSX6">
        <v>13427.013436927755</v>
      </c>
      <c r="BSY6">
        <v>18347.870995766323</v>
      </c>
      <c r="BSZ6">
        <v>258.95777796389098</v>
      </c>
      <c r="BTA6">
        <v>248.18306523127069</v>
      </c>
      <c r="BTB6">
        <v>649.19651669432642</v>
      </c>
      <c r="BTC6">
        <v>193.82710183031463</v>
      </c>
      <c r="BTD6">
        <v>369.90498847300296</v>
      </c>
      <c r="BTE6">
        <v>93.260038429169015</v>
      </c>
      <c r="BTF6">
        <v>82.693392283666554</v>
      </c>
      <c r="BTG6">
        <v>245.63030969449403</v>
      </c>
      <c r="BTH6">
        <v>272.53171933658138</v>
      </c>
      <c r="BTI6">
        <v>4444.210549119116</v>
      </c>
      <c r="BTJ6">
        <v>639.72621224195314</v>
      </c>
      <c r="BTK6">
        <v>249.08171851913301</v>
      </c>
      <c r="BTL6">
        <v>33.824997518075335</v>
      </c>
      <c r="BTM6">
        <v>-1203856.9153631318</v>
      </c>
      <c r="BTN6">
        <v>11569.690142501824</v>
      </c>
      <c r="BTO6">
        <v>86.575313547737878</v>
      </c>
      <c r="BTP6">
        <v>2.201055353313508</v>
      </c>
      <c r="BTQ6">
        <v>8.9465990376773661</v>
      </c>
      <c r="BTR6">
        <v>57.22630500047849</v>
      </c>
      <c r="BTS6">
        <v>158.7788600515297</v>
      </c>
      <c r="BTT6">
        <v>75.454361389337777</v>
      </c>
      <c r="BTU6">
        <v>1407.5615221476612</v>
      </c>
      <c r="BTV6">
        <v>3400.7461225214415</v>
      </c>
      <c r="BTW6">
        <v>296.32140459327155</v>
      </c>
      <c r="BTX6">
        <v>11091.442857728014</v>
      </c>
      <c r="BTY6">
        <v>2456.5645308988355</v>
      </c>
      <c r="BTZ6">
        <v>1092.4902861811174</v>
      </c>
      <c r="BUA6">
        <v>-566.7402155717059</v>
      </c>
      <c r="BUB6">
        <v>226.42679763358069</v>
      </c>
      <c r="BUC6">
        <v>1564.2917641756635</v>
      </c>
      <c r="BUD6">
        <v>-239273.95784773995</v>
      </c>
      <c r="BUE6">
        <v>4675.8765817016956</v>
      </c>
      <c r="BUF6">
        <v>-1094.484340673682</v>
      </c>
      <c r="BUG6">
        <v>541454.74490992713</v>
      </c>
      <c r="BUH6">
        <v>138.88519810641321</v>
      </c>
      <c r="BUI6">
        <v>15407.245810957755</v>
      </c>
      <c r="BUJ6">
        <v>3885.0747476678293</v>
      </c>
      <c r="BUK6">
        <v>34.499792263895799</v>
      </c>
      <c r="BUL6">
        <v>170.28105602492224</v>
      </c>
      <c r="BUM6">
        <v>223.09338540032186</v>
      </c>
      <c r="BUN6">
        <v>124.93309290536101</v>
      </c>
      <c r="BUO6">
        <v>2165.1416981916295</v>
      </c>
      <c r="BUP6">
        <v>1753.7391574415215</v>
      </c>
      <c r="BUQ6">
        <v>464.22931967889053</v>
      </c>
      <c r="BUR6">
        <v>1045.9123129762283</v>
      </c>
      <c r="BUS6">
        <v>0</v>
      </c>
      <c r="BUT6">
        <v>770.10993896216132</v>
      </c>
      <c r="BUU6">
        <v>45.173295257531514</v>
      </c>
      <c r="BUV6">
        <v>2133.7619870490416</v>
      </c>
      <c r="BUW6">
        <v>31932.968511777079</v>
      </c>
      <c r="BUX6">
        <v>2927.681886486891</v>
      </c>
      <c r="BUY6">
        <v>491.97387166176043</v>
      </c>
      <c r="BUZ6">
        <v>2528.8626919838252</v>
      </c>
      <c r="BVA6">
        <v>328.97567700698653</v>
      </c>
      <c r="BVB6">
        <v>303.95543428599512</v>
      </c>
      <c r="BVC6">
        <v>56209.262152448922</v>
      </c>
      <c r="BVD6">
        <v>33833.767441594602</v>
      </c>
      <c r="BVE6">
        <v>42561.676251190496</v>
      </c>
      <c r="BVF6">
        <v>43007.047015251548</v>
      </c>
      <c r="BVG6">
        <v>10284.442234275641</v>
      </c>
      <c r="BVH6">
        <v>198.96086305348325</v>
      </c>
      <c r="BVI6">
        <v>63679.649227456801</v>
      </c>
      <c r="BVJ6">
        <v>433.57245182265194</v>
      </c>
      <c r="BVK6">
        <v>8618.9711913659758</v>
      </c>
      <c r="BVL6">
        <v>25.505311046527709</v>
      </c>
      <c r="BVM6">
        <v>291524.84608045389</v>
      </c>
      <c r="BVN6">
        <v>31602.372174953645</v>
      </c>
      <c r="BVO6">
        <v>290293.29721698497</v>
      </c>
      <c r="BVP6">
        <v>540.62715486327954</v>
      </c>
      <c r="BVQ6">
        <v>23447.859956240765</v>
      </c>
      <c r="BVR6">
        <v>-12503.020848871512</v>
      </c>
      <c r="BVS6">
        <v>-728.21121418598</v>
      </c>
      <c r="BVT6">
        <v>0</v>
      </c>
      <c r="BVU6">
        <v>10.703308542273685</v>
      </c>
      <c r="BVV6">
        <v>65.349712478410083</v>
      </c>
      <c r="BVW6">
        <v>2.7913350582544434E-4</v>
      </c>
      <c r="BVX6">
        <v>113.7649301696266</v>
      </c>
      <c r="BVY6">
        <v>5345.5987200597683</v>
      </c>
      <c r="BVZ6">
        <v>341.66711347668297</v>
      </c>
      <c r="BWA6">
        <v>731.23443968366882</v>
      </c>
      <c r="BWB6">
        <v>934.50483782745835</v>
      </c>
      <c r="BWC6">
        <v>847.69588852596621</v>
      </c>
      <c r="BWD6">
        <v>560.43605500860008</v>
      </c>
      <c r="BWE6">
        <v>204.48226949691906</v>
      </c>
      <c r="BWF6">
        <v>4162.6577787091101</v>
      </c>
      <c r="BWG6">
        <v>1028.0379408375659</v>
      </c>
      <c r="BWH6">
        <v>2915.3571472348149</v>
      </c>
      <c r="BWI6">
        <v>5.2178517308710077</v>
      </c>
      <c r="BWJ6">
        <v>9905.6133112910393</v>
      </c>
      <c r="BWK6">
        <v>54.749127955306555</v>
      </c>
      <c r="BWL6">
        <v>1261689.000722992</v>
      </c>
      <c r="BWM6">
        <v>22.798732126191656</v>
      </c>
      <c r="BWN6">
        <v>1200.1946369158927</v>
      </c>
      <c r="BWO6">
        <v>2626.7208937625301</v>
      </c>
      <c r="BWP6">
        <v>256.72184372734642</v>
      </c>
      <c r="BWQ6">
        <v>3910.8399836671451</v>
      </c>
      <c r="BWR6">
        <v>11330.174722482028</v>
      </c>
      <c r="BWS6">
        <v>3731.6850983435011</v>
      </c>
      <c r="BWT6">
        <v>14701.19490270544</v>
      </c>
      <c r="BWU6">
        <v>192.91004774743658</v>
      </c>
      <c r="BWV6">
        <v>745.98327775268729</v>
      </c>
      <c r="BWW6">
        <v>-451.06839257595993</v>
      </c>
      <c r="BWX6">
        <v>0.10676410299334578</v>
      </c>
      <c r="BWY6">
        <v>1.2294416522984821E-2</v>
      </c>
      <c r="BWZ6">
        <v>345.86437604904523</v>
      </c>
      <c r="BXA6">
        <v>893.05091801018398</v>
      </c>
      <c r="BXB6">
        <v>389.52903635072835</v>
      </c>
      <c r="BXC6">
        <v>605.81181852014799</v>
      </c>
      <c r="BXD6">
        <v>129.82514811713358</v>
      </c>
      <c r="BXE6">
        <v>1353.7222546813182</v>
      </c>
      <c r="BXF6">
        <v>1065.403001631626</v>
      </c>
      <c r="BXG6">
        <v>583.85641301176929</v>
      </c>
      <c r="BXH6">
        <v>93237.688498620875</v>
      </c>
      <c r="BXI6">
        <v>59249.57419544625</v>
      </c>
      <c r="BXJ6">
        <v>697.90345550293296</v>
      </c>
      <c r="BXK6">
        <v>10135.141271708293</v>
      </c>
      <c r="BXL6">
        <v>9952.682287331405</v>
      </c>
      <c r="BXM6">
        <v>2658.5181913177103</v>
      </c>
      <c r="BXN6">
        <v>24612.893639185964</v>
      </c>
      <c r="BXO6">
        <v>2650.5433248658528</v>
      </c>
      <c r="BXP6">
        <v>199.68007657320078</v>
      </c>
      <c r="BXQ6">
        <v>1542.5875950328109</v>
      </c>
      <c r="BXR6">
        <v>386.35317365572126</v>
      </c>
      <c r="BXS6">
        <v>431.19639159347457</v>
      </c>
      <c r="BXT6">
        <v>1099.3184102773596</v>
      </c>
      <c r="BXU6">
        <v>267.36345742325193</v>
      </c>
      <c r="BXV6">
        <v>86.350074934676257</v>
      </c>
      <c r="BXW6">
        <v>-281967.44250635558</v>
      </c>
      <c r="BXX6">
        <v>612.38996182952769</v>
      </c>
      <c r="BXY6">
        <v>2.6117777449123163</v>
      </c>
      <c r="BXZ6">
        <v>1952.1463335534431</v>
      </c>
      <c r="BYA6">
        <v>3249.24245580155</v>
      </c>
      <c r="BYB6">
        <v>1.2073116842450511</v>
      </c>
      <c r="BYC6">
        <v>114.16783186687124</v>
      </c>
      <c r="BYD6">
        <v>7.7213456683136794</v>
      </c>
      <c r="BYE6">
        <v>111.02128792089093</v>
      </c>
      <c r="BYF6">
        <v>63.096918237344006</v>
      </c>
      <c r="BYG6">
        <v>7.370996154001876</v>
      </c>
      <c r="BYH6">
        <v>9.1165890039042701</v>
      </c>
      <c r="BYI6">
        <v>3.3483727431800454</v>
      </c>
      <c r="BYJ6">
        <v>725.80645949465679</v>
      </c>
      <c r="BYK6">
        <v>566.76235030969167</v>
      </c>
      <c r="BYL6">
        <v>48.325327065092054</v>
      </c>
      <c r="BYM6">
        <v>20615.094029882275</v>
      </c>
      <c r="BYN6">
        <v>13.176284927090853</v>
      </c>
      <c r="BYO6">
        <v>4144.1704091562251</v>
      </c>
      <c r="BYP6">
        <v>124.93512477365168</v>
      </c>
      <c r="BYQ6">
        <v>463180.09457988193</v>
      </c>
      <c r="BYR6">
        <v>147.20891827728008</v>
      </c>
      <c r="BYS6">
        <v>6100.0392273231264</v>
      </c>
      <c r="BYT6">
        <v>2867.9996224049487</v>
      </c>
      <c r="BYU6">
        <v>5.8682204586518183E-2</v>
      </c>
      <c r="BYV6">
        <v>4443.4931548071381</v>
      </c>
      <c r="BYW6">
        <v>1283.7440544649439</v>
      </c>
      <c r="BYX6">
        <v>342.73204724869629</v>
      </c>
      <c r="BYY6">
        <v>321.65731602338508</v>
      </c>
      <c r="BYZ6">
        <v>219.13519339179874</v>
      </c>
      <c r="BZA6">
        <v>1.9707556392044454</v>
      </c>
      <c r="BZB6">
        <v>3.3522154535247082E-5</v>
      </c>
      <c r="BZC6">
        <v>0</v>
      </c>
      <c r="BZD6">
        <v>12.887173312496067</v>
      </c>
      <c r="BZE6">
        <v>8.1590995848008774</v>
      </c>
      <c r="BZF6">
        <v>480.04896154297631</v>
      </c>
      <c r="BZG6">
        <v>97.753092839098045</v>
      </c>
      <c r="BZH6">
        <v>1.1026552979213644</v>
      </c>
      <c r="BZI6">
        <v>1701.5136050722026</v>
      </c>
      <c r="BZJ6">
        <v>785.35309365578416</v>
      </c>
      <c r="BZK6">
        <v>4154.7530966728982</v>
      </c>
      <c r="BZL6">
        <v>853.82652465992226</v>
      </c>
      <c r="BZM6">
        <v>128748.36058875168</v>
      </c>
      <c r="BZN6">
        <v>10563.124306326172</v>
      </c>
      <c r="BZO6">
        <v>31.850954598681923</v>
      </c>
      <c r="BZP6">
        <v>709.65572773103372</v>
      </c>
      <c r="BZQ6">
        <v>58.469861822105969</v>
      </c>
      <c r="BZR6">
        <v>28.692289782485062</v>
      </c>
      <c r="BZS6">
        <v>290.61160290821431</v>
      </c>
      <c r="BZT6">
        <v>6.1789801167845582</v>
      </c>
      <c r="BZU6">
        <v>4.9688672599278503</v>
      </c>
      <c r="BZV6">
        <v>1.2533103306536522</v>
      </c>
      <c r="BZW6">
        <v>92.642375408309604</v>
      </c>
      <c r="BZX6">
        <v>1014.4966024393434</v>
      </c>
      <c r="BZY6">
        <v>349.74119572369608</v>
      </c>
      <c r="BZZ6">
        <v>204.71809937263936</v>
      </c>
      <c r="CAA6">
        <v>15.839625915609165</v>
      </c>
      <c r="CAB6">
        <v>-1386014.566301655</v>
      </c>
      <c r="CAC6">
        <v>10659.03130187416</v>
      </c>
      <c r="CAD6">
        <v>12043.60518029085</v>
      </c>
      <c r="CAE6">
        <v>3334.1931659905295</v>
      </c>
      <c r="CAF6">
        <v>4747.2361435953908</v>
      </c>
      <c r="CAG6">
        <v>90.475648870376077</v>
      </c>
      <c r="CAH6">
        <v>490.83077569017485</v>
      </c>
      <c r="CAI6">
        <v>323.46761769849275</v>
      </c>
      <c r="CAJ6">
        <v>25163.951340639811</v>
      </c>
      <c r="CAK6">
        <v>5259.2710775028763</v>
      </c>
      <c r="CAL6">
        <v>1041.7807195270261</v>
      </c>
      <c r="CAM6">
        <v>7900.174171452516</v>
      </c>
      <c r="CAN6">
        <v>6802.2134605040392</v>
      </c>
      <c r="CAO6">
        <v>12115.086107251738</v>
      </c>
      <c r="CAP6">
        <v>18401.707656788127</v>
      </c>
      <c r="CAQ6">
        <v>1170.7963671847613</v>
      </c>
      <c r="CAR6">
        <v>5229.0510204863904</v>
      </c>
      <c r="CAS6">
        <v>0.82223070793343689</v>
      </c>
      <c r="CAT6">
        <v>32862.654700570398</v>
      </c>
      <c r="CAU6">
        <v>7876.6901312626305</v>
      </c>
      <c r="CAV6">
        <v>408565.1074304576</v>
      </c>
      <c r="CAW6">
        <v>7307.2233004124255</v>
      </c>
      <c r="CAX6">
        <v>337.42658123915362</v>
      </c>
      <c r="CAY6">
        <v>43.682621993548366</v>
      </c>
      <c r="CAZ6">
        <v>123.65247640312229</v>
      </c>
      <c r="CBA6">
        <v>50.462675693663215</v>
      </c>
      <c r="CBB6">
        <v>25.696920844279507</v>
      </c>
      <c r="CBC6">
        <v>272.88582048223515</v>
      </c>
      <c r="CBD6">
        <v>121.99955627195749</v>
      </c>
      <c r="CBE6">
        <v>2035.1341283527131</v>
      </c>
      <c r="CBF6">
        <v>2.3423615649179677E-2</v>
      </c>
      <c r="CBG6">
        <v>3354.3971238777567</v>
      </c>
      <c r="CBH6">
        <v>2.8223228626777397</v>
      </c>
      <c r="CBI6">
        <v>21.453197440954241</v>
      </c>
      <c r="CBJ6">
        <v>109361.49211702571</v>
      </c>
      <c r="CBK6">
        <v>8153.2718344603363</v>
      </c>
      <c r="CBL6">
        <v>160.69955667508594</v>
      </c>
      <c r="CBM6">
        <v>5699.3144476497328</v>
      </c>
      <c r="CBN6">
        <v>27413.169947870014</v>
      </c>
      <c r="CBO6">
        <v>9238.8236182824403</v>
      </c>
      <c r="CBP6">
        <v>10441.113615406444</v>
      </c>
      <c r="CBQ6">
        <v>233.38003498347635</v>
      </c>
      <c r="CBR6">
        <v>71821.20293191055</v>
      </c>
      <c r="CBS6">
        <v>39354.337819017615</v>
      </c>
      <c r="CBT6">
        <v>273427.26169860904</v>
      </c>
      <c r="CBU6">
        <v>193765.03687471888</v>
      </c>
      <c r="CBV6">
        <v>17232.928501725761</v>
      </c>
      <c r="CBW6">
        <v>439.33831859721749</v>
      </c>
      <c r="CBX6">
        <v>32.174958469544009</v>
      </c>
      <c r="CBY6">
        <v>117.37815875144648</v>
      </c>
      <c r="CBZ6">
        <v>41.144361530025151</v>
      </c>
      <c r="CCA6">
        <v>28.906620846698665</v>
      </c>
      <c r="CCB6">
        <v>5959.661027957648</v>
      </c>
      <c r="CCC6">
        <v>60493.328390125054</v>
      </c>
      <c r="CCD6">
        <v>7155.2531100275082</v>
      </c>
      <c r="CCE6">
        <v>3995.7854341112607</v>
      </c>
      <c r="CCF6">
        <v>2823.7865593712263</v>
      </c>
      <c r="CCG6">
        <v>-1125222.8616100056</v>
      </c>
      <c r="CCH6">
        <v>31736.019214906046</v>
      </c>
      <c r="CCI6">
        <v>3386.4457470176394</v>
      </c>
      <c r="CCJ6">
        <v>0</v>
      </c>
      <c r="CCK6">
        <v>0</v>
      </c>
      <c r="CCL6">
        <v>57342.284934105563</v>
      </c>
      <c r="CCM6">
        <v>505.12724474761433</v>
      </c>
      <c r="CCN6">
        <v>451.4481793341975</v>
      </c>
      <c r="CCO6">
        <v>10333.536118005719</v>
      </c>
      <c r="CCP6">
        <v>1568.7289305728345</v>
      </c>
      <c r="CCQ6">
        <v>2242.1544568313293</v>
      </c>
      <c r="CCR6">
        <v>7046.6891085572297</v>
      </c>
      <c r="CCS6">
        <v>2499.0920636953683</v>
      </c>
      <c r="CCT6">
        <v>23.62882459440528</v>
      </c>
      <c r="CCU6">
        <v>10610.231157982766</v>
      </c>
      <c r="CCV6">
        <v>530.26829623579783</v>
      </c>
      <c r="CCW6">
        <v>978.82530392378919</v>
      </c>
      <c r="CCX6">
        <v>121.91389672914305</v>
      </c>
      <c r="CCY6">
        <v>5573.1239861313843</v>
      </c>
      <c r="CCZ6">
        <v>772.67803718741538</v>
      </c>
      <c r="CDA6">
        <v>989570.92927156261</v>
      </c>
      <c r="CDB6">
        <v>3244.3585743031385</v>
      </c>
      <c r="CDC6">
        <v>11456.615860726954</v>
      </c>
      <c r="CDD6">
        <v>1191.7320635160329</v>
      </c>
      <c r="CDE6">
        <v>1370.4683529349427</v>
      </c>
      <c r="CDF6">
        <v>613.76172270787106</v>
      </c>
      <c r="CDG6">
        <v>21.165895555449509</v>
      </c>
      <c r="CDH6">
        <v>1751.1849946729035</v>
      </c>
      <c r="CDI6">
        <v>637.50762204566422</v>
      </c>
      <c r="CDJ6">
        <v>587.18221596524756</v>
      </c>
      <c r="CDK6">
        <v>48.897261642178456</v>
      </c>
      <c r="CDL6">
        <v>73.104684966286783</v>
      </c>
      <c r="CDM6">
        <v>81.267384082317051</v>
      </c>
      <c r="CDN6">
        <v>161.80870418413343</v>
      </c>
      <c r="CDO6">
        <v>8667.7101616025666</v>
      </c>
      <c r="CDP6">
        <v>3613.9143456931042</v>
      </c>
      <c r="CDQ6">
        <v>1049.5803170012359</v>
      </c>
      <c r="CDR6">
        <v>1293.3571464591892</v>
      </c>
      <c r="CDS6">
        <v>543.89409449500067</v>
      </c>
      <c r="CDT6">
        <v>1548.4663383079749</v>
      </c>
      <c r="CDU6">
        <v>172.88034563310237</v>
      </c>
      <c r="CDV6">
        <v>349.91603094023827</v>
      </c>
      <c r="CDW6">
        <v>1360.5126849458525</v>
      </c>
      <c r="CDX6">
        <v>20189.876745883601</v>
      </c>
      <c r="CDY6">
        <v>1509.9752644379207</v>
      </c>
      <c r="CDZ6">
        <v>585.67365289797124</v>
      </c>
      <c r="CEA6">
        <v>493.09033390641559</v>
      </c>
      <c r="CEB6">
        <v>640.55778759064674</v>
      </c>
      <c r="CEC6">
        <v>768.83807762424772</v>
      </c>
      <c r="CED6">
        <v>771.61649927454107</v>
      </c>
      <c r="CEE6">
        <v>841.84567734338805</v>
      </c>
      <c r="CEF6">
        <v>785.10456082092685</v>
      </c>
      <c r="CEG6">
        <v>2965.9064022210232</v>
      </c>
      <c r="CEH6">
        <v>4425.5630647545313</v>
      </c>
      <c r="CEI6">
        <v>708.43028479381405</v>
      </c>
      <c r="CEJ6">
        <v>3760.9415492565354</v>
      </c>
      <c r="CEK6">
        <v>669.74430921021144</v>
      </c>
      <c r="CEL6">
        <v>-4683648.0664817821</v>
      </c>
      <c r="CEM6">
        <v>-59870511.593258262</v>
      </c>
      <c r="CEN6">
        <v>2970.0914993494785</v>
      </c>
      <c r="CEO6">
        <v>17582.413190314302</v>
      </c>
      <c r="CEP6">
        <v>26793.49677842368</v>
      </c>
      <c r="CEQ6">
        <v>59420.212109994958</v>
      </c>
      <c r="CER6">
        <v>33392.441130309708</v>
      </c>
      <c r="CES6">
        <v>2136.6426276876491</v>
      </c>
      <c r="CET6">
        <v>37738.351313450206</v>
      </c>
      <c r="CEU6">
        <v>-592229.26904684457</v>
      </c>
      <c r="CEV6">
        <v>-2240705.4967787289</v>
      </c>
      <c r="CEW6">
        <v>-10855926.571563562</v>
      </c>
      <c r="CEX6">
        <v>23753.323558687309</v>
      </c>
      <c r="CEY6">
        <v>-21715213.995285563</v>
      </c>
      <c r="CEZ6">
        <v>-12403993.491207365</v>
      </c>
      <c r="CFA6">
        <v>3200.7647178887942</v>
      </c>
      <c r="CFB6">
        <v>31441.16546584179</v>
      </c>
      <c r="CFC6">
        <v>-56061.450483909539</v>
      </c>
      <c r="CFD6">
        <v>81270.269561345791</v>
      </c>
      <c r="CFE6">
        <v>-205133.84330267474</v>
      </c>
      <c r="CFF6">
        <v>-56443002.208972469</v>
      </c>
      <c r="CFG6">
        <v>22655.222426168209</v>
      </c>
      <c r="CFH6">
        <v>-10974354.634065492</v>
      </c>
      <c r="CFI6">
        <v>-8044306.4713361599</v>
      </c>
      <c r="CFJ6">
        <v>265.34357276075337</v>
      </c>
      <c r="CFK6">
        <v>-16663.436587889821</v>
      </c>
      <c r="CFL6">
        <v>1319.4198701462551</v>
      </c>
      <c r="CFM6">
        <v>14981.253875863908</v>
      </c>
      <c r="CFN6">
        <v>-7611646.5309400195</v>
      </c>
      <c r="CFO6">
        <v>-5854533.3712678552</v>
      </c>
      <c r="CFP6">
        <v>20.183245989883776</v>
      </c>
      <c r="CFQ6">
        <v>-224.80097580643923</v>
      </c>
      <c r="CFR6">
        <v>237.42310988409861</v>
      </c>
      <c r="CFS6">
        <v>16.484621588674464</v>
      </c>
      <c r="CFT6">
        <v>150.90007793822332</v>
      </c>
      <c r="CFU6">
        <v>53469.604644681211</v>
      </c>
      <c r="CFV6">
        <v>4914.0200551354883</v>
      </c>
      <c r="CFW6">
        <v>145640.34850872285</v>
      </c>
      <c r="CFX6">
        <v>134324.24856477967</v>
      </c>
      <c r="CFY6">
        <v>28865.495495645417</v>
      </c>
      <c r="CFZ6">
        <v>14770.233608356728</v>
      </c>
      <c r="CGA6">
        <v>3496.324153619652</v>
      </c>
      <c r="CGB6">
        <v>256487.88446170921</v>
      </c>
      <c r="CGC6">
        <v>194695.15569680699</v>
      </c>
      <c r="CGD6">
        <v>14208.756654725687</v>
      </c>
      <c r="CGE6">
        <v>1852.3458434541076</v>
      </c>
      <c r="CGF6">
        <v>47756.018144492773</v>
      </c>
      <c r="CGG6">
        <v>935.94980218506203</v>
      </c>
      <c r="CGH6">
        <v>22737.370899416357</v>
      </c>
      <c r="CGI6">
        <v>-18730.183813669268</v>
      </c>
      <c r="CGJ6">
        <v>888.70788811756597</v>
      </c>
      <c r="CGK6">
        <v>2383.1957069165369</v>
      </c>
      <c r="CGL6">
        <v>28904.47555930266</v>
      </c>
      <c r="CGM6">
        <v>20347.273376534034</v>
      </c>
      <c r="CGN6">
        <v>11639.493814977672</v>
      </c>
      <c r="CGO6">
        <v>7236.1126641579449</v>
      </c>
      <c r="CGP6">
        <v>11170.467710511733</v>
      </c>
      <c r="CGQ6">
        <v>-4426384.5953618251</v>
      </c>
      <c r="CGR6">
        <v>61058.14415032648</v>
      </c>
      <c r="CGS6">
        <v>175340.36997911203</v>
      </c>
      <c r="CGT6">
        <v>14800.432024767977</v>
      </c>
      <c r="CGU6">
        <v>20447.539320000742</v>
      </c>
      <c r="CGV6">
        <v>692839.33045102691</v>
      </c>
      <c r="CGW6">
        <v>7213.7728588645605</v>
      </c>
      <c r="CGX6">
        <v>2697294.2622017302</v>
      </c>
      <c r="CGY6">
        <v>18139.208741704504</v>
      </c>
      <c r="CGZ6">
        <v>1523.0919195168981</v>
      </c>
      <c r="CHA6">
        <v>10859.663058847145</v>
      </c>
      <c r="CHB6">
        <v>4755.757277229387</v>
      </c>
      <c r="CHC6">
        <v>8499.4193511425055</v>
      </c>
      <c r="CHD6">
        <v>-164.14560681576131</v>
      </c>
      <c r="CHE6">
        <v>24745.222216048627</v>
      </c>
      <c r="CHF6">
        <v>7808.3941589319847</v>
      </c>
      <c r="CHG6">
        <v>50956.590841862948</v>
      </c>
      <c r="CHH6">
        <v>1253025.9614010821</v>
      </c>
      <c r="CHI6">
        <v>79207.123861377622</v>
      </c>
      <c r="CHJ6">
        <v>1909.0276516494905</v>
      </c>
      <c r="CHK6">
        <v>560697.78211679624</v>
      </c>
      <c r="CHL6">
        <v>5606.3104779390642</v>
      </c>
      <c r="CHM6">
        <v>-14645.736183692965</v>
      </c>
      <c r="CHN6">
        <v>-12054.049121506661</v>
      </c>
      <c r="CHO6">
        <v>-333.05309029280488</v>
      </c>
      <c r="CHP6">
        <v>-8514.6066360178884</v>
      </c>
      <c r="CHQ6">
        <v>-286.28430782393235</v>
      </c>
      <c r="CHR6">
        <v>-3493.8165789838413</v>
      </c>
      <c r="CHS6">
        <v>-4812.4066429241402</v>
      </c>
      <c r="CHT6">
        <v>2989.3707897068339</v>
      </c>
      <c r="CHU6">
        <v>1.489984879704366</v>
      </c>
      <c r="CHV6">
        <v>34682.590404818213</v>
      </c>
      <c r="CHW6">
        <v>41813.178501878385</v>
      </c>
      <c r="CHX6">
        <v>12215.473962838771</v>
      </c>
      <c r="CHY6">
        <v>95251951.714189023</v>
      </c>
      <c r="CHZ6">
        <v>31625.968690434456</v>
      </c>
      <c r="CIA6">
        <v>-12644.448452476225</v>
      </c>
      <c r="CIB6">
        <v>-13046.424021315233</v>
      </c>
      <c r="CIC6">
        <v>-27134.196051414601</v>
      </c>
      <c r="CID6">
        <v>409095.39963582467</v>
      </c>
      <c r="CIE6">
        <v>1152458.0179155404</v>
      </c>
      <c r="CIF6">
        <v>11916.573642700347</v>
      </c>
      <c r="CIG6">
        <v>76685.770775821322</v>
      </c>
      <c r="CIH6">
        <v>56949.522810849987</v>
      </c>
      <c r="CII6">
        <v>6312.2615400600152</v>
      </c>
      <c r="CIJ6">
        <v>22674.253183328678</v>
      </c>
      <c r="CIK6">
        <v>1637.4157999028803</v>
      </c>
      <c r="CIL6">
        <v>574.09762042042917</v>
      </c>
      <c r="CIM6">
        <v>6371.9341907261296</v>
      </c>
      <c r="CIN6">
        <v>1343.7574999663248</v>
      </c>
      <c r="CIO6">
        <v>569.99798627251266</v>
      </c>
      <c r="CIP6">
        <v>-6197.03511331748</v>
      </c>
      <c r="CIQ6">
        <v>7994.8138499657853</v>
      </c>
      <c r="CIR6">
        <v>15941.793495399999</v>
      </c>
      <c r="CIS6">
        <v>1859.47352317948</v>
      </c>
      <c r="CIT6">
        <v>3999.3582604089579</v>
      </c>
      <c r="CIU6">
        <v>1121.9763738335191</v>
      </c>
      <c r="CIV6">
        <v>-11851933.879556097</v>
      </c>
      <c r="CIW6">
        <v>23.692723776772382</v>
      </c>
      <c r="CIX6">
        <v>5820.4996216551335</v>
      </c>
      <c r="CIY6">
        <v>1542.0719052385214</v>
      </c>
      <c r="CIZ6">
        <v>6381.7165810365359</v>
      </c>
      <c r="CJA6">
        <v>21020.767256140116</v>
      </c>
      <c r="CJB6">
        <v>29715.104849189061</v>
      </c>
      <c r="CJC6">
        <v>36.241305992415292</v>
      </c>
      <c r="CJD6">
        <v>5166.8020818496825</v>
      </c>
      <c r="CJE6">
        <v>3528.2790915011042</v>
      </c>
      <c r="CJF6">
        <v>894.98129469317234</v>
      </c>
      <c r="CJG6">
        <v>1929.9125388178563</v>
      </c>
      <c r="CJH6">
        <v>111.3467394480046</v>
      </c>
      <c r="CJI6">
        <v>4694.4073562716885</v>
      </c>
      <c r="CJJ6">
        <v>18176.574059854061</v>
      </c>
      <c r="CJK6">
        <v>2779.9444432337218</v>
      </c>
      <c r="CJL6">
        <v>40868.019263254697</v>
      </c>
      <c r="CJM6">
        <v>-4533.3827954848675</v>
      </c>
      <c r="CJN6">
        <v>48561.465905741839</v>
      </c>
      <c r="CJO6">
        <v>6361.4360498800634</v>
      </c>
      <c r="CJP6">
        <v>3773054.4536043485</v>
      </c>
      <c r="CJQ6">
        <v>10015.740051976723</v>
      </c>
      <c r="CJR6">
        <v>203542.72869881522</v>
      </c>
      <c r="CJS6">
        <v>18010.617180186484</v>
      </c>
      <c r="CJT6">
        <v>2399.6907025537907</v>
      </c>
      <c r="CJU6">
        <v>5020.3665481368798</v>
      </c>
      <c r="CJV6">
        <v>2801.1968616035797</v>
      </c>
      <c r="CJW6">
        <v>2945.2957247217341</v>
      </c>
      <c r="CJX6">
        <v>4805.2568330872264</v>
      </c>
      <c r="CJY6">
        <v>3696.140010832532</v>
      </c>
      <c r="CJZ6">
        <v>4205.5257719671272</v>
      </c>
      <c r="CKA6">
        <v>-523.51640595182687</v>
      </c>
      <c r="CKB6">
        <v>-0.43488318516243885</v>
      </c>
      <c r="CKC6">
        <v>91.825174131301949</v>
      </c>
      <c r="CKD6">
        <v>8288.0384279164155</v>
      </c>
      <c r="CKE6">
        <v>14310.831451024704</v>
      </c>
      <c r="CKF6">
        <v>8289.1544884994837</v>
      </c>
      <c r="CKG6">
        <v>42299.309228590857</v>
      </c>
      <c r="CKH6">
        <v>7732.5573961757118</v>
      </c>
      <c r="CKI6">
        <v>19990.592254341616</v>
      </c>
      <c r="CKJ6">
        <v>10030.159338427895</v>
      </c>
      <c r="CKK6">
        <v>3526.9258890738506</v>
      </c>
      <c r="CKL6">
        <v>12088.052034253356</v>
      </c>
      <c r="CKM6">
        <v>16558.566360251309</v>
      </c>
      <c r="CKN6">
        <v>806.54098375484716</v>
      </c>
      <c r="CKO6">
        <v>1085.4109812199838</v>
      </c>
      <c r="CKP6">
        <v>1406.8766894637374</v>
      </c>
      <c r="CKQ6">
        <v>972.69410327513719</v>
      </c>
      <c r="CKR6">
        <v>4309.5554707517858</v>
      </c>
      <c r="CKS6">
        <v>4350.5756038021464</v>
      </c>
      <c r="CKT6">
        <v>1765.2432097750248</v>
      </c>
      <c r="CKU6">
        <v>5448.3273111252174</v>
      </c>
      <c r="CKV6">
        <v>2728.0588041025189</v>
      </c>
      <c r="CKW6">
        <v>6459.4067479789446</v>
      </c>
      <c r="CKX6">
        <v>2330.0399709470262</v>
      </c>
      <c r="CKY6">
        <v>2498.7883536451818</v>
      </c>
      <c r="CKZ6">
        <v>1893.6119099996183</v>
      </c>
      <c r="CLA6">
        <v>-11143713.176639173</v>
      </c>
      <c r="CLB6">
        <v>144938.91687940332</v>
      </c>
      <c r="CLC6">
        <v>586.79275905620193</v>
      </c>
      <c r="CLD6">
        <v>5766.3431656963403</v>
      </c>
      <c r="CLE6">
        <v>4515.9756733347476</v>
      </c>
      <c r="CLF6">
        <v>1812.656855767153</v>
      </c>
      <c r="CLG6">
        <v>159283.88662325783</v>
      </c>
      <c r="CLH6">
        <v>85.497215456565669</v>
      </c>
      <c r="CLI6">
        <v>25056.510751200771</v>
      </c>
      <c r="CLJ6">
        <v>1050.30406863705</v>
      </c>
      <c r="CLK6">
        <v>8622.2410227189939</v>
      </c>
      <c r="CLL6">
        <v>6880.2820544197893</v>
      </c>
      <c r="CLM6">
        <v>6633.628147383738</v>
      </c>
      <c r="CLN6">
        <v>21085.648213662425</v>
      </c>
      <c r="CLO6">
        <v>16059.175843494013</v>
      </c>
      <c r="CLP6">
        <v>1373.5305998414426</v>
      </c>
      <c r="CLQ6">
        <v>54332.860398980163</v>
      </c>
      <c r="CLR6">
        <v>2294.4901379931302</v>
      </c>
      <c r="CLS6">
        <v>22648.746845985781</v>
      </c>
      <c r="CLT6">
        <v>5120.8706028497263</v>
      </c>
      <c r="CLU6">
        <v>55115.470063386929</v>
      </c>
      <c r="CLV6">
        <v>2475.2669417934294</v>
      </c>
      <c r="CLW6">
        <v>803.08027146361519</v>
      </c>
      <c r="CLX6">
        <v>1713.6854956017796</v>
      </c>
      <c r="CLY6">
        <v>1418.5224864023648</v>
      </c>
      <c r="CLZ6">
        <v>937.03724178883022</v>
      </c>
      <c r="CMA6">
        <v>40852.885509611973</v>
      </c>
      <c r="CMB6">
        <v>1217.7410326286351</v>
      </c>
      <c r="CMC6">
        <v>10451.346290322741</v>
      </c>
      <c r="CMD6">
        <v>13194.817176621536</v>
      </c>
      <c r="CME6">
        <v>691.23330188103853</v>
      </c>
      <c r="CMF6">
        <v>5009.8924165331437</v>
      </c>
      <c r="CMG6">
        <v>2157.8915913420096</v>
      </c>
      <c r="CMH6">
        <v>7058.1633071515871</v>
      </c>
      <c r="CMI6">
        <v>48121.245520111668</v>
      </c>
      <c r="CMJ6">
        <v>129101.81368914101</v>
      </c>
      <c r="CMK6">
        <v>4097.4462600517163</v>
      </c>
      <c r="CML6">
        <v>17905.934131852224</v>
      </c>
      <c r="CMM6">
        <v>25073.237764870952</v>
      </c>
      <c r="CMN6">
        <v>10634.537332557333</v>
      </c>
      <c r="CMO6">
        <v>496.50627816640707</v>
      </c>
      <c r="CMP6">
        <v>979.6399610311563</v>
      </c>
      <c r="CMQ6">
        <v>18819.503040378804</v>
      </c>
      <c r="CMR6">
        <v>42593.817112784702</v>
      </c>
      <c r="CMS6">
        <v>5266.3158789671234</v>
      </c>
      <c r="CMT6">
        <v>8960.7672983785924</v>
      </c>
      <c r="CMU6">
        <v>18847.290146495932</v>
      </c>
      <c r="CMV6">
        <v>9449.5413285001359</v>
      </c>
      <c r="CMW6">
        <v>35929.807144584738</v>
      </c>
      <c r="CMX6">
        <v>9496.2135361146666</v>
      </c>
      <c r="CMY6">
        <v>6296.7586794714007</v>
      </c>
      <c r="CMZ6">
        <v>6448.6807716653566</v>
      </c>
      <c r="CNA6">
        <v>56643.159691070534</v>
      </c>
      <c r="CNB6">
        <v>123475.66117413747</v>
      </c>
      <c r="CNC6">
        <v>16294.904605665653</v>
      </c>
      <c r="CND6">
        <v>23320.054812500264</v>
      </c>
      <c r="CNE6">
        <v>17383.196643871852</v>
      </c>
      <c r="CNF6">
        <v>-2432115.4370520385</v>
      </c>
      <c r="CNG6">
        <v>1126.4647994948753</v>
      </c>
      <c r="CNH6">
        <v>87.786111973542674</v>
      </c>
      <c r="CNI6">
        <v>46198.448640720941</v>
      </c>
      <c r="CNJ6">
        <v>26056.15280406678</v>
      </c>
      <c r="CNK6">
        <v>295657.22068153095</v>
      </c>
      <c r="CNL6">
        <v>144202.68619040574</v>
      </c>
      <c r="CNM6">
        <v>8167.1658922813667</v>
      </c>
      <c r="CNN6">
        <v>1309.0458754935839</v>
      </c>
      <c r="CNO6">
        <v>688.71883820191147</v>
      </c>
      <c r="CNP6">
        <v>254.0307209067094</v>
      </c>
      <c r="CNQ6">
        <v>66480.550247440144</v>
      </c>
      <c r="CNR6">
        <v>59175.034474062697</v>
      </c>
      <c r="CNS6">
        <v>41175.876803334002</v>
      </c>
      <c r="CNT6">
        <v>789.70666911043656</v>
      </c>
      <c r="CNU6">
        <v>375.76105519633279</v>
      </c>
      <c r="CNV6">
        <v>164143.86908062227</v>
      </c>
      <c r="CNW6">
        <v>-66768.478564235527</v>
      </c>
      <c r="CNX6">
        <v>-163368.62881037357</v>
      </c>
      <c r="CNY6">
        <v>424.81900282436897</v>
      </c>
      <c r="CNZ6">
        <v>2843938.4410309358</v>
      </c>
      <c r="COA6">
        <v>7206.9497601919884</v>
      </c>
      <c r="COB6">
        <v>14893.0243949509</v>
      </c>
      <c r="COC6">
        <v>2096.0243190446472</v>
      </c>
      <c r="COD6">
        <v>184.91675897513642</v>
      </c>
      <c r="COE6">
        <v>643.38033383601351</v>
      </c>
      <c r="COF6">
        <v>442.66057653500008</v>
      </c>
      <c r="COG6">
        <v>314.76628509893743</v>
      </c>
      <c r="COH6">
        <v>612.09493188411398</v>
      </c>
      <c r="COI6">
        <v>45763.437021841499</v>
      </c>
      <c r="COJ6">
        <v>10321.9477673814</v>
      </c>
      <c r="COK6">
        <v>15153.350056229301</v>
      </c>
      <c r="COL6">
        <v>0</v>
      </c>
      <c r="COM6">
        <v>3101.1985271715494</v>
      </c>
      <c r="CON6">
        <v>307.0064320509037</v>
      </c>
      <c r="COO6">
        <v>26713.58006056982</v>
      </c>
      <c r="COP6">
        <v>-1264.9632004519256</v>
      </c>
      <c r="COQ6">
        <v>24330.502258618155</v>
      </c>
      <c r="COR6">
        <v>-5789.1645002788955</v>
      </c>
      <c r="COS6">
        <v>599.87328488495234</v>
      </c>
      <c r="COT6">
        <v>1023.2721896996056</v>
      </c>
      <c r="COU6">
        <v>1558.5343620106444</v>
      </c>
      <c r="COV6">
        <v>122172.53379655222</v>
      </c>
      <c r="COW6">
        <v>230691.69454868531</v>
      </c>
      <c r="COX6">
        <v>1459.5153284761902</v>
      </c>
      <c r="COY6">
        <v>206751.02474869485</v>
      </c>
      <c r="COZ6">
        <v>4285.8895613212535</v>
      </c>
      <c r="CPA6">
        <v>371786.96932580002</v>
      </c>
      <c r="CPB6">
        <v>267378.11684913182</v>
      </c>
      <c r="CPC6">
        <v>44740.818971301422</v>
      </c>
      <c r="CPD6">
        <v>13781.107194851244</v>
      </c>
      <c r="CPE6">
        <v>39314.472507861414</v>
      </c>
      <c r="CPF6">
        <v>2454.5974915671109</v>
      </c>
      <c r="CPG6">
        <v>1862.1955160217158</v>
      </c>
      <c r="CPH6">
        <v>299.74058677509555</v>
      </c>
      <c r="CPI6">
        <v>925.29585699402367</v>
      </c>
      <c r="CPJ6">
        <v>874.56735340421221</v>
      </c>
      <c r="CPK6">
        <v>85.452793885292735</v>
      </c>
    </row>
    <row r="7" spans="1:2455" x14ac:dyDescent="0.25">
      <c r="B7">
        <v>6</v>
      </c>
      <c r="C7" t="s">
        <v>82840</v>
      </c>
      <c r="D7">
        <v>2683847.4467023974</v>
      </c>
      <c r="E7">
        <v>2106.7883640288032</v>
      </c>
      <c r="F7">
        <v>35.131943216969894</v>
      </c>
      <c r="G7">
        <v>62.334788106967835</v>
      </c>
      <c r="H7">
        <v>435.27287284970708</v>
      </c>
      <c r="I7">
        <v>19.461204312790514</v>
      </c>
      <c r="J7">
        <v>52.034059140690793</v>
      </c>
      <c r="K7">
        <v>12.768939714032866</v>
      </c>
      <c r="L7">
        <v>390.8282381587602</v>
      </c>
      <c r="M7">
        <v>225.98385205849991</v>
      </c>
      <c r="N7">
        <v>22.805206338634367</v>
      </c>
      <c r="O7">
        <v>75.268645426416214</v>
      </c>
      <c r="P7">
        <v>27.018002955540904</v>
      </c>
      <c r="Q7">
        <v>2743.7265577624848</v>
      </c>
      <c r="R7">
        <v>5962.9609025525479</v>
      </c>
      <c r="S7">
        <v>849.66354498257442</v>
      </c>
      <c r="T7">
        <v>873.41043888269269</v>
      </c>
      <c r="U7">
        <v>4.4418144756131364</v>
      </c>
      <c r="V7">
        <v>3174.0656400083581</v>
      </c>
      <c r="W7">
        <v>195.67123575212653</v>
      </c>
      <c r="X7">
        <v>502276.85438653908</v>
      </c>
      <c r="Y7">
        <v>27.985802138212129</v>
      </c>
      <c r="Z7">
        <v>25382.916442842681</v>
      </c>
      <c r="AA7">
        <v>2414.9153315979102</v>
      </c>
      <c r="AB7">
        <v>5.68426782480112</v>
      </c>
      <c r="AC7">
        <v>3815.9655201660007</v>
      </c>
      <c r="AD7">
        <v>113.74683815044953</v>
      </c>
      <c r="AE7">
        <v>373.75623563012954</v>
      </c>
      <c r="AF7">
        <v>95.287498203255609</v>
      </c>
      <c r="AG7">
        <v>36653.715742800741</v>
      </c>
      <c r="AH7">
        <v>7.7717638100165143</v>
      </c>
      <c r="AI7">
        <v>58.376508767107325</v>
      </c>
      <c r="AJ7">
        <v>18.110730202578534</v>
      </c>
      <c r="AK7">
        <v>7.745238994314726E-4</v>
      </c>
      <c r="AL7">
        <v>119.64699988447538</v>
      </c>
      <c r="AM7">
        <v>1238.142955784693</v>
      </c>
      <c r="AN7">
        <v>22.589667064106976</v>
      </c>
      <c r="AO7">
        <v>4254.1703821100082</v>
      </c>
      <c r="AP7">
        <v>1760.4308085058567</v>
      </c>
      <c r="AQ7">
        <v>1702.4995540267257</v>
      </c>
      <c r="AR7">
        <v>455.68343966281964</v>
      </c>
      <c r="AS7">
        <v>562.51163364499553</v>
      </c>
      <c r="AT7">
        <v>587.39302760672081</v>
      </c>
      <c r="AU7">
        <v>11976.809392697038</v>
      </c>
      <c r="AV7">
        <v>37.734111081640322</v>
      </c>
      <c r="AW7">
        <v>54.140020799937631</v>
      </c>
      <c r="AX7">
        <v>30.621879095017043</v>
      </c>
      <c r="AY7">
        <v>51.254360292173871</v>
      </c>
      <c r="AZ7">
        <v>311.86416997446321</v>
      </c>
      <c r="BA7">
        <v>23.759430450106493</v>
      </c>
      <c r="BB7">
        <v>25.874723445002459</v>
      </c>
      <c r="BC7">
        <v>50.971419022627359</v>
      </c>
      <c r="BD7">
        <v>793.84163393669212</v>
      </c>
      <c r="BE7">
        <v>2501.2983419028442</v>
      </c>
      <c r="BF7">
        <v>449.94769747920765</v>
      </c>
      <c r="BG7">
        <v>140.96579841890656</v>
      </c>
      <c r="BH7">
        <v>83.304061353864753</v>
      </c>
      <c r="BI7">
        <v>836431.60537181632</v>
      </c>
      <c r="BJ7">
        <v>3965.4771584114669</v>
      </c>
      <c r="BK7">
        <v>13.117078952541414</v>
      </c>
      <c r="BL7">
        <v>0.13937583861223207</v>
      </c>
      <c r="BM7">
        <v>48799.330141339466</v>
      </c>
      <c r="BN7">
        <v>1.3528119255306539</v>
      </c>
      <c r="BO7">
        <v>1218.7669740978315</v>
      </c>
      <c r="BP7">
        <v>905.51088384811123</v>
      </c>
      <c r="BQ7">
        <v>1663.4620710504821</v>
      </c>
      <c r="BR7">
        <v>179.62373631208376</v>
      </c>
      <c r="BS7">
        <v>174.93064533459687</v>
      </c>
      <c r="BT7">
        <v>15765.643173988727</v>
      </c>
      <c r="BU7">
        <v>1705.7271885375071</v>
      </c>
      <c r="BV7">
        <v>1734.1347203169707</v>
      </c>
      <c r="BW7">
        <v>2955.4052378212878</v>
      </c>
      <c r="BX7">
        <v>481.50297523204057</v>
      </c>
      <c r="BY7">
        <v>3011.1813290925943</v>
      </c>
      <c r="BZ7">
        <v>11.800222226093624</v>
      </c>
      <c r="CA7">
        <v>753.63866219300598</v>
      </c>
      <c r="CB7">
        <v>3236.3004850699458</v>
      </c>
      <c r="CC7">
        <v>395925.02159247355</v>
      </c>
      <c r="CD7">
        <v>116.94254071346259</v>
      </c>
      <c r="CE7">
        <v>40884.736131910999</v>
      </c>
      <c r="CF7">
        <v>314.84403630829797</v>
      </c>
      <c r="CG7">
        <v>43.105040203435252</v>
      </c>
      <c r="CH7">
        <v>621.18224474429644</v>
      </c>
      <c r="CI7">
        <v>1194.5238921582772</v>
      </c>
      <c r="CJ7">
        <v>382.99187221988529</v>
      </c>
      <c r="CK7">
        <v>3971.2227705584105</v>
      </c>
      <c r="CL7">
        <v>1003.2308227690933</v>
      </c>
      <c r="CM7">
        <v>22.398266977605054</v>
      </c>
      <c r="CN7">
        <v>10.731718892648527</v>
      </c>
      <c r="CO7">
        <v>0.11520911644909673</v>
      </c>
      <c r="CP7">
        <v>109.53759784045764</v>
      </c>
      <c r="CQ7">
        <v>167.91783726516604</v>
      </c>
      <c r="CR7">
        <v>9159.9831735697917</v>
      </c>
      <c r="CS7">
        <v>127.31652598378521</v>
      </c>
      <c r="CT7">
        <v>2465.3748909765341</v>
      </c>
      <c r="CU7">
        <v>55.494629816812839</v>
      </c>
      <c r="CV7">
        <v>847.51035090966298</v>
      </c>
      <c r="CW7">
        <v>168.66001796404817</v>
      </c>
      <c r="CX7">
        <v>13.160707130232382</v>
      </c>
      <c r="CY7">
        <v>29041.038269852881</v>
      </c>
      <c r="CZ7">
        <v>9659.6279540248743</v>
      </c>
      <c r="DA7">
        <v>1826.2518440070151</v>
      </c>
      <c r="DB7">
        <v>146.82818032930552</v>
      </c>
      <c r="DC7">
        <v>117.36905530708808</v>
      </c>
      <c r="DD7">
        <v>201.39578486483774</v>
      </c>
      <c r="DE7">
        <v>372.51400592829737</v>
      </c>
      <c r="DF7">
        <v>94.056196096777967</v>
      </c>
      <c r="DG7">
        <v>1958.5697040985117</v>
      </c>
      <c r="DH7">
        <v>275.87251736896974</v>
      </c>
      <c r="DI7">
        <v>585.79989791836169</v>
      </c>
      <c r="DJ7">
        <v>2338.3607255088509</v>
      </c>
      <c r="DK7">
        <v>80.024172479797272</v>
      </c>
      <c r="DL7">
        <v>265.71006508481355</v>
      </c>
      <c r="DM7">
        <v>141.24490152000249</v>
      </c>
      <c r="DN7">
        <v>5294866.3092652019</v>
      </c>
      <c r="DO7">
        <v>36224.69749571976</v>
      </c>
      <c r="DP7">
        <v>2602.1378597910289</v>
      </c>
      <c r="DQ7">
        <v>6.4450049284625592</v>
      </c>
      <c r="DR7">
        <v>225.94309373211166</v>
      </c>
      <c r="DS7">
        <v>0.26724209175121205</v>
      </c>
      <c r="DT7">
        <v>92.682754499881497</v>
      </c>
      <c r="DU7">
        <v>92.072759826864825</v>
      </c>
      <c r="DV7">
        <v>1695.056281880916</v>
      </c>
      <c r="DW7">
        <v>1653.8844670716157</v>
      </c>
      <c r="DX7">
        <v>44.099083498740782</v>
      </c>
      <c r="DY7">
        <v>-30.022457256521335</v>
      </c>
      <c r="DZ7">
        <v>133.6731089780979</v>
      </c>
      <c r="EA7">
        <v>2590.7498683583594</v>
      </c>
      <c r="EB7">
        <v>2725.6190891789724</v>
      </c>
      <c r="EC7">
        <v>224.28286491979003</v>
      </c>
      <c r="ED7">
        <v>275.88200829179289</v>
      </c>
      <c r="EE7">
        <v>-20214.495500598801</v>
      </c>
      <c r="EF7">
        <v>5558.2579136588402</v>
      </c>
      <c r="EG7">
        <v>910.20698665021223</v>
      </c>
      <c r="EH7">
        <v>436799.77185195778</v>
      </c>
      <c r="EI7">
        <v>16.835356497597147</v>
      </c>
      <c r="EJ7">
        <v>21986.355940221132</v>
      </c>
      <c r="EK7">
        <v>20218.703740876001</v>
      </c>
      <c r="EL7">
        <v>79.596458996215489</v>
      </c>
      <c r="EM7">
        <v>10094.907358037595</v>
      </c>
      <c r="EN7">
        <v>550.41368393623941</v>
      </c>
      <c r="EO7">
        <v>1373.5162085059908</v>
      </c>
      <c r="EP7">
        <v>4677.2257137445749</v>
      </c>
      <c r="EQ7">
        <v>911.52810943957525</v>
      </c>
      <c r="ER7">
        <v>8.6324769076198322</v>
      </c>
      <c r="ES7">
        <v>40.751324803052121</v>
      </c>
      <c r="ET7">
        <v>746.71142459751513</v>
      </c>
      <c r="EU7">
        <v>15.937927555174815</v>
      </c>
      <c r="EV7">
        <v>4837.0172522315024</v>
      </c>
      <c r="EW7">
        <v>7331.5998200030372</v>
      </c>
      <c r="EX7">
        <v>251.89337710909447</v>
      </c>
      <c r="EY7">
        <v>8813.3156292604745</v>
      </c>
      <c r="EZ7">
        <v>5512.7897223809086</v>
      </c>
      <c r="FA7">
        <v>4657.0762689603189</v>
      </c>
      <c r="FB7">
        <v>17048.07921466995</v>
      </c>
      <c r="FC7">
        <v>11655.35549457619</v>
      </c>
      <c r="FD7">
        <v>7987.8121549222597</v>
      </c>
      <c r="FE7">
        <v>4840.0939423371947</v>
      </c>
      <c r="FF7">
        <v>173.20229291523924</v>
      </c>
      <c r="FG7">
        <v>133.26179048981282</v>
      </c>
      <c r="FH7">
        <v>50.685231180105227</v>
      </c>
      <c r="FI7">
        <v>46.386409205350432</v>
      </c>
      <c r="FJ7">
        <v>1585.0634464558148</v>
      </c>
      <c r="FK7">
        <v>43.990128275991928</v>
      </c>
      <c r="FL7">
        <v>414.12761629008446</v>
      </c>
      <c r="FM7">
        <v>1138.2959802410633</v>
      </c>
      <c r="FN7">
        <v>1302.7159625073132</v>
      </c>
      <c r="FO7">
        <v>488.30172043913831</v>
      </c>
      <c r="FP7">
        <v>263.99663768606558</v>
      </c>
      <c r="FQ7">
        <v>213.08848961517833</v>
      </c>
      <c r="FR7">
        <v>100.02947603882134</v>
      </c>
      <c r="FS7">
        <v>15653105.484427774</v>
      </c>
      <c r="FT7">
        <v>-371.34345861520444</v>
      </c>
      <c r="FU7">
        <v>3146.1996747596772</v>
      </c>
      <c r="FV7">
        <v>80.490281334424338</v>
      </c>
      <c r="FW7">
        <v>304805.70411168184</v>
      </c>
      <c r="FX7">
        <v>2.028828518813075</v>
      </c>
      <c r="FY7">
        <v>1864.3469892783546</v>
      </c>
      <c r="FZ7">
        <v>728.73976251753811</v>
      </c>
      <c r="GA7">
        <v>5028.1527855568938</v>
      </c>
      <c r="GB7">
        <v>1255.9244393594317</v>
      </c>
      <c r="GC7">
        <v>335.95388397468997</v>
      </c>
      <c r="GD7">
        <v>825.43483849397569</v>
      </c>
      <c r="GE7">
        <v>1170.2740253752427</v>
      </c>
      <c r="GF7">
        <v>12977.914791855748</v>
      </c>
      <c r="GG7">
        <v>7108.510856376025</v>
      </c>
      <c r="GH7">
        <v>3167.1588283739929</v>
      </c>
      <c r="GI7">
        <v>20700.810851074064</v>
      </c>
      <c r="GJ7">
        <v>-103293.38197040223</v>
      </c>
      <c r="GK7">
        <v>12106.734237267561</v>
      </c>
      <c r="GL7">
        <v>4570.4006468542693</v>
      </c>
      <c r="GM7">
        <v>2217277.9271560092</v>
      </c>
      <c r="GN7">
        <v>738.3800783800624</v>
      </c>
      <c r="GO7">
        <v>90682.264044227355</v>
      </c>
      <c r="GP7">
        <v>46730.513784376846</v>
      </c>
      <c r="GQ7">
        <v>223.06651073222312</v>
      </c>
      <c r="GR7">
        <v>25492.75412218611</v>
      </c>
      <c r="GS7">
        <v>5732.6946854144962</v>
      </c>
      <c r="GT7">
        <v>-227.73205500323701</v>
      </c>
      <c r="GU7">
        <v>10379.030698477663</v>
      </c>
      <c r="GV7">
        <v>6443.3930439431815</v>
      </c>
      <c r="GW7">
        <v>8.4442096176523691</v>
      </c>
      <c r="GX7">
        <v>1115.442134651199</v>
      </c>
      <c r="GY7">
        <v>6524.1192599618935</v>
      </c>
      <c r="GZ7">
        <v>4936.2774349547581</v>
      </c>
      <c r="HA7">
        <v>2151.8957641527682</v>
      </c>
      <c r="HB7">
        <v>9639.6554963762374</v>
      </c>
      <c r="HC7">
        <v>3691.9100284897549</v>
      </c>
      <c r="HD7">
        <v>78745.571153528974</v>
      </c>
      <c r="HE7">
        <v>507.72261702976789</v>
      </c>
      <c r="HF7">
        <v>6073.101325469228</v>
      </c>
      <c r="HG7">
        <v>748.04199631562597</v>
      </c>
      <c r="HH7">
        <v>3.1513229051069867E-2</v>
      </c>
      <c r="HI7">
        <v>472158.92958330538</v>
      </c>
      <c r="HJ7">
        <v>466063.65548827325</v>
      </c>
      <c r="HK7">
        <v>3788.0618198177199</v>
      </c>
      <c r="HL7">
        <v>2534.6577396596076</v>
      </c>
      <c r="HM7">
        <v>931.71403907010927</v>
      </c>
      <c r="HN7">
        <v>460.36676696624232</v>
      </c>
      <c r="HO7">
        <v>3485.7674311148089</v>
      </c>
      <c r="HP7">
        <v>1185.0306729115762</v>
      </c>
      <c r="HQ7">
        <v>1870.3532036600079</v>
      </c>
      <c r="HR7">
        <v>1643.3183371552514</v>
      </c>
      <c r="HS7">
        <v>2693.2118526350005</v>
      </c>
      <c r="HT7">
        <v>8057.4451456247116</v>
      </c>
      <c r="HU7">
        <v>14993.244037611808</v>
      </c>
      <c r="HV7">
        <v>10475.481786456819</v>
      </c>
      <c r="HW7">
        <v>3126.4221047832416</v>
      </c>
      <c r="HX7">
        <v>5127157.6847962467</v>
      </c>
      <c r="HY7">
        <v>545.4830043484551</v>
      </c>
      <c r="HZ7">
        <v>8.6917799144446199</v>
      </c>
      <c r="IA7">
        <v>561.4365284441518</v>
      </c>
      <c r="IB7">
        <v>10763.487342976568</v>
      </c>
      <c r="IC7">
        <v>-119.92000161408305</v>
      </c>
      <c r="ID7">
        <v>102.85138003770481</v>
      </c>
      <c r="IE7">
        <v>260.55647174585272</v>
      </c>
      <c r="IF7">
        <v>530.27247904319358</v>
      </c>
      <c r="IG7">
        <v>94.337684574110042</v>
      </c>
      <c r="IH7">
        <v>20.962748419505211</v>
      </c>
      <c r="II7">
        <v>25733.725827510869</v>
      </c>
      <c r="IJ7">
        <v>25.587532364828331</v>
      </c>
      <c r="IK7">
        <v>270.24144469987891</v>
      </c>
      <c r="IL7">
        <v>34.107912493417622</v>
      </c>
      <c r="IM7">
        <v>64.058735320229545</v>
      </c>
      <c r="IN7">
        <v>5819.7036436440021</v>
      </c>
      <c r="IO7">
        <v>57.028044561966098</v>
      </c>
      <c r="IP7">
        <v>4076.2576644136448</v>
      </c>
      <c r="IQ7">
        <v>2523.9167208027202</v>
      </c>
      <c r="IR7">
        <v>1253751.3719436463</v>
      </c>
      <c r="IS7">
        <v>25.294360597610847</v>
      </c>
      <c r="IT7">
        <v>182448.65371435563</v>
      </c>
      <c r="IU7">
        <v>10016.749835238772</v>
      </c>
      <c r="IV7">
        <v>2.1853506600474502</v>
      </c>
      <c r="IW7">
        <v>50545.732258898446</v>
      </c>
      <c r="IX7">
        <v>62891.259133752355</v>
      </c>
      <c r="IY7">
        <v>20250.701056545793</v>
      </c>
      <c r="IZ7">
        <v>1049.0872138176737</v>
      </c>
      <c r="JA7">
        <v>3449.4465221661449</v>
      </c>
      <c r="JB7">
        <v>1.0647395653540307E-4</v>
      </c>
      <c r="JC7">
        <v>5.9885375960834235</v>
      </c>
      <c r="JD7">
        <v>0.13685067726873579</v>
      </c>
      <c r="JE7">
        <v>0.53930290924713187</v>
      </c>
      <c r="JF7">
        <v>429.64273295384783</v>
      </c>
      <c r="JG7">
        <v>298.40016254918879</v>
      </c>
      <c r="JH7">
        <v>7.5660951845950049</v>
      </c>
      <c r="JI7">
        <v>26.546978778258342</v>
      </c>
      <c r="JJ7">
        <v>1279.5800849442053</v>
      </c>
      <c r="JK7">
        <v>1450.104646727156</v>
      </c>
      <c r="JL7">
        <v>315.67074701665342</v>
      </c>
      <c r="JM7">
        <v>65.083180699536172</v>
      </c>
      <c r="JN7">
        <v>99354.502366623215</v>
      </c>
      <c r="JO7">
        <v>13150.320732447577</v>
      </c>
      <c r="JP7">
        <v>22.126899195340776</v>
      </c>
      <c r="JQ7">
        <v>45.328003681810337</v>
      </c>
      <c r="JR7">
        <v>7.7472177343228745</v>
      </c>
      <c r="JS7">
        <v>-43.111626562542455</v>
      </c>
      <c r="JT7">
        <v>57.461786990338446</v>
      </c>
      <c r="JU7">
        <v>4.9160437977624944</v>
      </c>
      <c r="JV7">
        <v>35.739600497369032</v>
      </c>
      <c r="JW7">
        <v>15.056068242301436</v>
      </c>
      <c r="JX7">
        <v>132.02491179248568</v>
      </c>
      <c r="JY7">
        <v>1289.6264555837238</v>
      </c>
      <c r="JZ7">
        <v>112.6434455330773</v>
      </c>
      <c r="KA7">
        <v>56.684232222986076</v>
      </c>
      <c r="KB7">
        <v>7.8848771531861557</v>
      </c>
      <c r="KC7">
        <v>35659164.38458319</v>
      </c>
      <c r="KD7">
        <v>17991.758174007096</v>
      </c>
      <c r="KE7">
        <v>-1051.2146307852979</v>
      </c>
      <c r="KF7">
        <v>1244.4474062344677</v>
      </c>
      <c r="KG7">
        <v>4239.9185369419774</v>
      </c>
      <c r="KH7">
        <v>-7.8265787452490576</v>
      </c>
      <c r="KI7">
        <v>-227.98659295121041</v>
      </c>
      <c r="KJ7">
        <v>48.185890125256151</v>
      </c>
      <c r="KK7">
        <v>1612.695138086397</v>
      </c>
      <c r="KL7">
        <v>927.89231510350669</v>
      </c>
      <c r="KM7">
        <v>10146.889842906352</v>
      </c>
      <c r="KN7">
        <v>-477.83777076636807</v>
      </c>
      <c r="KO7">
        <v>6379.2195823587981</v>
      </c>
      <c r="KP7">
        <v>12600.843938283495</v>
      </c>
      <c r="KQ7">
        <v>20998.703404249161</v>
      </c>
      <c r="KR7">
        <v>8675.7784959388846</v>
      </c>
      <c r="KS7">
        <v>6319.7240624554579</v>
      </c>
      <c r="KT7">
        <v>-265411.52440297004</v>
      </c>
      <c r="KU7">
        <v>3988.2932935523977</v>
      </c>
      <c r="KV7">
        <v>4830.9778407309504</v>
      </c>
      <c r="KW7">
        <v>199053.92079111558</v>
      </c>
      <c r="KX7">
        <v>100.53618624386013</v>
      </c>
      <c r="KY7">
        <v>150838.75895481088</v>
      </c>
      <c r="KZ7">
        <v>7776.0540360703581</v>
      </c>
      <c r="LA7">
        <v>19.948012734678077</v>
      </c>
      <c r="LB7">
        <v>12137.981142291575</v>
      </c>
      <c r="LC7">
        <v>481.49036207160236</v>
      </c>
      <c r="LD7">
        <v>-225.4426160065116</v>
      </c>
      <c r="LE7">
        <v>10463.1016361621</v>
      </c>
      <c r="LF7">
        <v>24728.976283640277</v>
      </c>
      <c r="LG7">
        <v>355.94158051190828</v>
      </c>
      <c r="LH7">
        <v>6892.9547150691942</v>
      </c>
      <c r="LI7">
        <v>0.14780047557247511</v>
      </c>
      <c r="LJ7">
        <v>1140.4974403398082</v>
      </c>
      <c r="LK7">
        <v>55.832656701693296</v>
      </c>
      <c r="LL7">
        <v>1818.0147764384847</v>
      </c>
      <c r="LM7">
        <v>1392.2291585203757</v>
      </c>
      <c r="LN7">
        <v>222288.65547930458</v>
      </c>
      <c r="LO7">
        <v>28321.946740132465</v>
      </c>
      <c r="LP7">
        <v>30830.340534285351</v>
      </c>
      <c r="LQ7">
        <v>285815.33463373204</v>
      </c>
      <c r="LR7">
        <v>44518.131489150575</v>
      </c>
      <c r="LS7">
        <v>19751.178856490707</v>
      </c>
      <c r="LT7">
        <v>45629.445958630044</v>
      </c>
      <c r="LU7">
        <v>603.32343247654148</v>
      </c>
      <c r="LV7">
        <v>282.77797557161222</v>
      </c>
      <c r="LW7">
        <v>89.034868479703306</v>
      </c>
      <c r="LX7">
        <v>160.73538659816953</v>
      </c>
      <c r="LY7">
        <v>502.38799298080585</v>
      </c>
      <c r="LZ7">
        <v>61.655936468217547</v>
      </c>
      <c r="MA7">
        <v>112.20858728225002</v>
      </c>
      <c r="MB7">
        <v>233.30025588521016</v>
      </c>
      <c r="MC7">
        <v>644.48487014320949</v>
      </c>
      <c r="MD7">
        <v>2207.317460428942</v>
      </c>
      <c r="ME7">
        <v>167.80554449592876</v>
      </c>
      <c r="MF7">
        <v>1368.0908587419501</v>
      </c>
      <c r="MG7">
        <v>156.05496601675154</v>
      </c>
      <c r="MH7">
        <v>9428401.9484199584</v>
      </c>
      <c r="MI7">
        <v>15207.791501585099</v>
      </c>
      <c r="MJ7">
        <v>103.00114436812331</v>
      </c>
      <c r="MK7">
        <v>0</v>
      </c>
      <c r="ML7">
        <v>0</v>
      </c>
      <c r="MM7">
        <v>25397.456628885513</v>
      </c>
      <c r="MN7">
        <v>2381.2814447814226</v>
      </c>
      <c r="MO7">
        <v>571.8174773763551</v>
      </c>
      <c r="MP7">
        <v>137.96069820977999</v>
      </c>
      <c r="MQ7">
        <v>45.235744589744463</v>
      </c>
      <c r="MR7">
        <v>0</v>
      </c>
      <c r="MS7">
        <v>9.0977392405932456</v>
      </c>
      <c r="MT7">
        <v>13.187265943013189</v>
      </c>
      <c r="MU7">
        <v>2049.3519394263781</v>
      </c>
      <c r="MV7">
        <v>26744.251112993687</v>
      </c>
      <c r="MW7">
        <v>487.23717582543088</v>
      </c>
      <c r="MX7">
        <v>1348.1281831710594</v>
      </c>
      <c r="MY7">
        <v>-2770.5011080676245</v>
      </c>
      <c r="MZ7">
        <v>279.50011151781518</v>
      </c>
      <c r="NA7">
        <v>861.53157248623199</v>
      </c>
      <c r="NB7">
        <v>119253.66731271188</v>
      </c>
      <c r="NC7">
        <v>44.201456005722342</v>
      </c>
      <c r="ND7">
        <v>2554.7397919822506</v>
      </c>
      <c r="NE7">
        <v>142.5741530844428</v>
      </c>
      <c r="NF7">
        <v>16.515425599225381</v>
      </c>
      <c r="NG7">
        <v>129.06636830034208</v>
      </c>
      <c r="NH7">
        <v>2581.0449406348548</v>
      </c>
      <c r="NI7">
        <v>405.51880032271538</v>
      </c>
      <c r="NJ7">
        <v>1833.5777177937696</v>
      </c>
      <c r="NK7">
        <v>399.10588627679488</v>
      </c>
      <c r="NL7">
        <v>49.094491395800475</v>
      </c>
      <c r="NM7">
        <v>272.34385239575965</v>
      </c>
      <c r="NN7">
        <v>144.97066597694857</v>
      </c>
      <c r="NO7">
        <v>3948.8015757144981</v>
      </c>
      <c r="NP7">
        <v>0.89869744152653896</v>
      </c>
      <c r="NQ7">
        <v>854.83263128539511</v>
      </c>
      <c r="NR7">
        <v>26.292757835755054</v>
      </c>
      <c r="NS7">
        <v>37.129588202163994</v>
      </c>
      <c r="NT7">
        <v>48.553623865992563</v>
      </c>
      <c r="NU7">
        <v>401.69686294710982</v>
      </c>
      <c r="NV7">
        <v>7.8404954959974127</v>
      </c>
      <c r="NW7">
        <v>18.23897405453949</v>
      </c>
      <c r="NX7">
        <v>7688.5484999696446</v>
      </c>
      <c r="NY7">
        <v>13509.684276699658</v>
      </c>
      <c r="NZ7">
        <v>4.4260699101383114</v>
      </c>
      <c r="OA7">
        <v>22.047946910145747</v>
      </c>
      <c r="OB7">
        <v>451.53000327748941</v>
      </c>
      <c r="OC7">
        <v>662.81525251561015</v>
      </c>
      <c r="OD7">
        <v>1682.2945384756695</v>
      </c>
      <c r="OE7">
        <v>162.34781201437934</v>
      </c>
      <c r="OF7">
        <v>241.79869756151766</v>
      </c>
      <c r="OG7">
        <v>43.414810204749614</v>
      </c>
      <c r="OH7">
        <v>486.7229391701951</v>
      </c>
      <c r="OI7">
        <v>727.41780019845407</v>
      </c>
      <c r="OJ7">
        <v>1046.3813965897202</v>
      </c>
      <c r="OK7">
        <v>89.653009070174619</v>
      </c>
      <c r="OL7">
        <v>35.64557491647237</v>
      </c>
      <c r="OM7">
        <v>23465553.493984349</v>
      </c>
      <c r="ON7">
        <v>7235.0864168044682</v>
      </c>
      <c r="OO7">
        <v>176.01103254629979</v>
      </c>
      <c r="OP7">
        <v>773.64743598746338</v>
      </c>
      <c r="OQ7">
        <v>1580.3771817609586</v>
      </c>
      <c r="OR7">
        <v>1.6450591516028259</v>
      </c>
      <c r="OS7">
        <v>345.96980403674382</v>
      </c>
      <c r="OT7">
        <v>28.220710118317896</v>
      </c>
      <c r="OU7">
        <v>2844.1612707024924</v>
      </c>
      <c r="OV7">
        <v>1942.2169472233818</v>
      </c>
      <c r="OW7">
        <v>55.168625658039389</v>
      </c>
      <c r="OX7">
        <v>193.05085032641642</v>
      </c>
      <c r="OY7">
        <v>279.90823786074702</v>
      </c>
      <c r="OZ7">
        <v>2810.9980342525978</v>
      </c>
      <c r="PA7">
        <v>6060.0750251987029</v>
      </c>
      <c r="PB7">
        <v>1585.9278832404145</v>
      </c>
      <c r="PC7">
        <v>5933.4638345962958</v>
      </c>
      <c r="PD7">
        <v>10.433528811339517</v>
      </c>
      <c r="PE7">
        <v>12239.294658092706</v>
      </c>
      <c r="PF7">
        <v>19.345096127806723</v>
      </c>
      <c r="PG7">
        <v>1709276.03235851</v>
      </c>
      <c r="PH7">
        <v>199.92854678413593</v>
      </c>
      <c r="PI7">
        <v>559.0833647434722</v>
      </c>
      <c r="PJ7">
        <v>557.48252412747127</v>
      </c>
      <c r="PK7">
        <v>241.07210664213079</v>
      </c>
      <c r="PL7">
        <v>913.27355333869332</v>
      </c>
      <c r="PM7">
        <v>1360.5565086488289</v>
      </c>
      <c r="PN7">
        <v>2925.8263117150464</v>
      </c>
      <c r="PO7">
        <v>1089.7338709611738</v>
      </c>
      <c r="PP7">
        <v>4692.7171931238863</v>
      </c>
      <c r="PQ7">
        <v>21.792352569502093</v>
      </c>
      <c r="PR7">
        <v>74.797727969950984</v>
      </c>
      <c r="PS7">
        <v>29.251970360105965</v>
      </c>
      <c r="PT7">
        <v>2.397610969038826E-7</v>
      </c>
      <c r="PU7">
        <v>88.300958815302863</v>
      </c>
      <c r="PV7">
        <v>1958.3880451019118</v>
      </c>
      <c r="PW7">
        <v>364.7689929887805</v>
      </c>
      <c r="PX7">
        <v>2620.4983176648393</v>
      </c>
      <c r="PY7">
        <v>268.05796971936638</v>
      </c>
      <c r="PZ7">
        <v>40467.476846729201</v>
      </c>
      <c r="QA7">
        <v>6.5405240806690974E-7</v>
      </c>
      <c r="QB7">
        <v>20036.109292964771</v>
      </c>
      <c r="QC7">
        <v>35938.301783371106</v>
      </c>
      <c r="QD7">
        <v>84550.713409042641</v>
      </c>
      <c r="QE7">
        <v>1404.0255636345992</v>
      </c>
      <c r="QF7">
        <v>5274.6802997472068</v>
      </c>
      <c r="QG7">
        <v>319.62936946046057</v>
      </c>
      <c r="QH7">
        <v>313.92258727592105</v>
      </c>
      <c r="QI7">
        <v>1408.7790157022753</v>
      </c>
      <c r="QJ7">
        <v>890.37989135929456</v>
      </c>
      <c r="QK7">
        <v>927.57684945184428</v>
      </c>
      <c r="QL7">
        <v>710.34019424658982</v>
      </c>
      <c r="QM7">
        <v>971.89925500937306</v>
      </c>
      <c r="QN7">
        <v>4711.5854793880317</v>
      </c>
      <c r="QO7">
        <v>425.60042525347882</v>
      </c>
      <c r="QP7">
        <v>3326.9403110831472</v>
      </c>
      <c r="QQ7">
        <v>84.596116215604056</v>
      </c>
      <c r="QR7">
        <v>3134685.6067387252</v>
      </c>
      <c r="QS7">
        <v>13.456662665371685</v>
      </c>
      <c r="QT7">
        <v>5.3052836161203807</v>
      </c>
      <c r="QU7">
        <v>83.403336582331633</v>
      </c>
      <c r="QV7">
        <v>258.6381658202971</v>
      </c>
      <c r="QW7">
        <v>6.7579307938996161E-9</v>
      </c>
      <c r="QX7">
        <v>43.988036238635367</v>
      </c>
      <c r="QY7">
        <v>86.500046091356054</v>
      </c>
      <c r="QZ7">
        <v>1502.6945962218672</v>
      </c>
      <c r="RA7">
        <v>120.54706109790547</v>
      </c>
      <c r="RB7">
        <v>41.750453580982807</v>
      </c>
      <c r="RC7">
        <v>54.180846626085369</v>
      </c>
      <c r="RD7">
        <v>36.398427482554823</v>
      </c>
      <c r="RE7">
        <v>163.20588401986262</v>
      </c>
      <c r="RF7">
        <v>24.594313477090719</v>
      </c>
      <c r="RG7">
        <v>110.48030798743659</v>
      </c>
      <c r="RH7">
        <v>4072.6787970219129</v>
      </c>
      <c r="RI7">
        <v>8.6880336747012592</v>
      </c>
      <c r="RJ7">
        <v>1395.512703916638</v>
      </c>
      <c r="RK7">
        <v>294.58496424037315</v>
      </c>
      <c r="RL7">
        <v>153192.63546579075</v>
      </c>
      <c r="RM7">
        <v>732.40085406170101</v>
      </c>
      <c r="RN7">
        <v>109033.93339058012</v>
      </c>
      <c r="RO7">
        <v>1754.7705590325415</v>
      </c>
      <c r="RP7">
        <v>8.4566094593172145E-2</v>
      </c>
      <c r="RQ7">
        <v>70.367205495908053</v>
      </c>
      <c r="RR7">
        <v>1.238421444835921</v>
      </c>
      <c r="RS7">
        <v>5.6454763966172177</v>
      </c>
      <c r="RT7">
        <v>15.490658463241173</v>
      </c>
      <c r="RU7">
        <v>3263.8772543850359</v>
      </c>
      <c r="RV7">
        <v>1.2173383442057473</v>
      </c>
      <c r="RW7">
        <v>5179.5441612245022</v>
      </c>
      <c r="RX7">
        <v>20.199899758444921</v>
      </c>
      <c r="RY7">
        <v>0</v>
      </c>
      <c r="RZ7">
        <v>2.0777939982629121</v>
      </c>
      <c r="SA7">
        <v>275.50157208544397</v>
      </c>
      <c r="SB7">
        <v>44.147109582356407</v>
      </c>
      <c r="SC7">
        <v>1973034.4452793307</v>
      </c>
      <c r="SD7">
        <v>2436.9147929086862</v>
      </c>
      <c r="SE7">
        <v>696.44542429164994</v>
      </c>
      <c r="SF7">
        <v>54.151020729107501</v>
      </c>
      <c r="SG7">
        <v>4.8068221657396217E-9</v>
      </c>
      <c r="SH7">
        <v>432846.63189588999</v>
      </c>
      <c r="SI7">
        <v>6475.8711234725561</v>
      </c>
      <c r="SJ7">
        <v>666.63687613394382</v>
      </c>
      <c r="SK7">
        <v>852.78307189926807</v>
      </c>
      <c r="SL7">
        <v>249.43815012552867</v>
      </c>
      <c r="SM7">
        <v>277.69796969918866</v>
      </c>
      <c r="SN7">
        <v>466.22405348395836</v>
      </c>
      <c r="SO7">
        <v>91.937617442323685</v>
      </c>
      <c r="SP7">
        <v>3.2947414286772139</v>
      </c>
      <c r="SQ7">
        <v>4.5171221254247769</v>
      </c>
      <c r="SR7">
        <v>19.584640289975091</v>
      </c>
      <c r="SS7">
        <v>36.030603387822055</v>
      </c>
      <c r="ST7">
        <v>27.077726206374635</v>
      </c>
      <c r="SU7">
        <v>12.825658606472906</v>
      </c>
      <c r="SV7">
        <v>5.8555834790198285</v>
      </c>
      <c r="SW7">
        <v>2829363.9701472064</v>
      </c>
      <c r="SX7">
        <v>6665.6607926648076</v>
      </c>
      <c r="SY7">
        <v>5.5116198595920727</v>
      </c>
      <c r="SZ7">
        <v>25.997548931110341</v>
      </c>
      <c r="TA7">
        <v>125.89953869326811</v>
      </c>
      <c r="TB7">
        <v>1.6140025229187761E-2</v>
      </c>
      <c r="TC7">
        <v>55.297348861414996</v>
      </c>
      <c r="TD7">
        <v>4.6087413216469635</v>
      </c>
      <c r="TE7">
        <v>118.96460125034089</v>
      </c>
      <c r="TF7">
        <v>-14.746529329341499</v>
      </c>
      <c r="TG7">
        <v>371.43010850045556</v>
      </c>
      <c r="TH7">
        <v>152.47325451118508</v>
      </c>
      <c r="TI7">
        <v>800.92370167175829</v>
      </c>
      <c r="TJ7">
        <v>142.89310799679231</v>
      </c>
      <c r="TK7">
        <v>111.69405467007694</v>
      </c>
      <c r="TL7">
        <v>158.8033657452857</v>
      </c>
      <c r="TM7">
        <v>728.05690828685078</v>
      </c>
      <c r="TN7">
        <v>-21080.571109718789</v>
      </c>
      <c r="TO7">
        <v>592.42708315361062</v>
      </c>
      <c r="TP7">
        <v>-443.36423028055771</v>
      </c>
      <c r="TQ7">
        <v>53708.223576632023</v>
      </c>
      <c r="TR7">
        <v>2.2750153686184893</v>
      </c>
      <c r="TS7">
        <v>13478.099702840609</v>
      </c>
      <c r="TT7">
        <v>352.70375576174462</v>
      </c>
      <c r="TU7">
        <v>74.825089243338354</v>
      </c>
      <c r="TV7">
        <v>123.4825044261555</v>
      </c>
      <c r="TW7">
        <v>285.93451622399601</v>
      </c>
      <c r="TX7">
        <v>455.55404852111917</v>
      </c>
      <c r="TY7">
        <v>21.241724921662897</v>
      </c>
      <c r="TZ7">
        <v>172.27890885344129</v>
      </c>
      <c r="UA7">
        <v>412.28755070272911</v>
      </c>
      <c r="UB7">
        <v>30.834218184861697</v>
      </c>
      <c r="UC7">
        <v>0</v>
      </c>
      <c r="UD7">
        <v>0</v>
      </c>
      <c r="UE7">
        <v>15.023489853981706</v>
      </c>
      <c r="UF7">
        <v>261.94164206395567</v>
      </c>
      <c r="UG7">
        <v>6.708664587565953</v>
      </c>
      <c r="UH7">
        <v>362087.08184129518</v>
      </c>
      <c r="UI7">
        <v>873.59142308824528</v>
      </c>
      <c r="UJ7">
        <v>328.8512714718911</v>
      </c>
      <c r="UK7">
        <v>1.210230943950739</v>
      </c>
      <c r="UL7">
        <v>3.0952668427505854</v>
      </c>
      <c r="UM7">
        <v>7295.6483071246503</v>
      </c>
      <c r="UN7">
        <v>1198.8340251514176</v>
      </c>
      <c r="UO7">
        <v>14.153838983969138</v>
      </c>
      <c r="UP7">
        <v>26.469477456135262</v>
      </c>
      <c r="UQ7">
        <v>21.728212140514145</v>
      </c>
      <c r="UR7">
        <v>2317.2643678037789</v>
      </c>
      <c r="US7">
        <v>34.65133870717122</v>
      </c>
      <c r="UT7">
        <v>259.52674049255916</v>
      </c>
      <c r="UU7">
        <v>15.378082088301703</v>
      </c>
      <c r="UV7">
        <v>501.62026846514607</v>
      </c>
      <c r="UW7">
        <v>3801.6006817409589</v>
      </c>
      <c r="UX7">
        <v>4790.2278622484537</v>
      </c>
      <c r="UY7">
        <v>255786.35536543358</v>
      </c>
      <c r="UZ7">
        <v>494008.78756709903</v>
      </c>
      <c r="VA7">
        <v>9.0437477594741882</v>
      </c>
      <c r="VB7">
        <v>10517691.999095915</v>
      </c>
      <c r="VC7">
        <v>1214.585011645607</v>
      </c>
      <c r="VD7">
        <v>1.3922569120657808</v>
      </c>
      <c r="VE7">
        <v>32.215861155905692</v>
      </c>
      <c r="VF7">
        <v>302.34319621837972</v>
      </c>
      <c r="VG7">
        <v>3868.8127017739075</v>
      </c>
      <c r="VH7">
        <v>318.98276961394561</v>
      </c>
      <c r="VI7">
        <v>30.918983653334827</v>
      </c>
      <c r="VJ7">
        <v>12909.559653009628</v>
      </c>
      <c r="VK7">
        <v>3467.4084409760294</v>
      </c>
      <c r="VL7">
        <v>344.49458081835598</v>
      </c>
      <c r="VM7">
        <v>176.16628337933162</v>
      </c>
      <c r="VN7">
        <v>284.02061848918703</v>
      </c>
      <c r="VO7">
        <v>545.35559036474569</v>
      </c>
      <c r="VP7">
        <v>1887.7673283659869</v>
      </c>
      <c r="VQ7">
        <v>3078.6636529052585</v>
      </c>
      <c r="VR7">
        <v>466.91762924523141</v>
      </c>
      <c r="VS7">
        <v>-49290.549872142466</v>
      </c>
      <c r="VT7">
        <v>149.36607563365027</v>
      </c>
      <c r="VU7">
        <v>35.903355711236415</v>
      </c>
      <c r="VV7">
        <v>123404.92581394165</v>
      </c>
      <c r="VW7">
        <v>161.71494193776823</v>
      </c>
      <c r="VX7">
        <v>35372.555564882998</v>
      </c>
      <c r="VY7">
        <v>4540.2506007680795</v>
      </c>
      <c r="VZ7">
        <v>88.728660096909465</v>
      </c>
      <c r="WA7">
        <v>1816.9219879802663</v>
      </c>
      <c r="WB7">
        <v>1010.0097249826686</v>
      </c>
      <c r="WC7">
        <v>-284.93553987177842</v>
      </c>
      <c r="WD7">
        <v>6562.8504384832067</v>
      </c>
      <c r="WE7">
        <v>798.7384472569729</v>
      </c>
      <c r="WF7">
        <v>141.36329850143323</v>
      </c>
      <c r="WG7">
        <v>-0.21762909594510838</v>
      </c>
      <c r="WH7">
        <v>0.31361478337767373</v>
      </c>
      <c r="WI7">
        <v>3.6943609843771141</v>
      </c>
      <c r="WJ7">
        <v>14.884170084718258</v>
      </c>
      <c r="WK7">
        <v>2066.0677800298222</v>
      </c>
      <c r="WL7">
        <v>2047.1313052456189</v>
      </c>
      <c r="WM7">
        <v>135679.32031095371</v>
      </c>
      <c r="WN7">
        <v>1886.337112541122</v>
      </c>
      <c r="WO7">
        <v>1134.3523150181377</v>
      </c>
      <c r="WP7">
        <v>288.5822607870777</v>
      </c>
      <c r="WQ7">
        <v>155.09527012603766</v>
      </c>
      <c r="WR7">
        <v>4.524143351110343</v>
      </c>
      <c r="WS7">
        <v>2405.288463251009</v>
      </c>
      <c r="WT7">
        <v>178.41350561920268</v>
      </c>
      <c r="WU7">
        <v>110.10486852418846</v>
      </c>
      <c r="WV7">
        <v>68.539812367474681</v>
      </c>
      <c r="WW7">
        <v>62.378385764697782</v>
      </c>
      <c r="WX7">
        <v>1963.1279328878572</v>
      </c>
      <c r="WY7">
        <v>58.282572072424159</v>
      </c>
      <c r="WZ7">
        <v>566.30012061395053</v>
      </c>
      <c r="XA7">
        <v>1511.7339254712183</v>
      </c>
      <c r="XB7">
        <v>483.21748750973029</v>
      </c>
      <c r="XC7">
        <v>645.41280526027481</v>
      </c>
      <c r="XD7">
        <v>139.1875062749084</v>
      </c>
      <c r="XE7">
        <v>212.02048903365571</v>
      </c>
      <c r="XF7">
        <v>87.1336656287924</v>
      </c>
      <c r="XG7">
        <v>4179632.4387072199</v>
      </c>
      <c r="XH7">
        <v>56.548029174290853</v>
      </c>
      <c r="XI7">
        <v>42.669227649747775</v>
      </c>
      <c r="XJ7">
        <v>0</v>
      </c>
      <c r="XK7">
        <v>350.91704882020815</v>
      </c>
      <c r="XL7">
        <v>5.0423809938833965E-3</v>
      </c>
      <c r="XM7">
        <v>250.75531822838244</v>
      </c>
      <c r="XN7">
        <v>6.4351522416477396</v>
      </c>
      <c r="XO7">
        <v>342.65684725523613</v>
      </c>
      <c r="XP7">
        <v>60.130862454973069</v>
      </c>
      <c r="XQ7">
        <v>0</v>
      </c>
      <c r="XR7">
        <v>16849.779346609175</v>
      </c>
      <c r="XS7">
        <v>1.0394982062029066</v>
      </c>
      <c r="XT7">
        <v>1166.8698635380244</v>
      </c>
      <c r="XU7">
        <v>5862.0275749674875</v>
      </c>
      <c r="XV7">
        <v>7.4377950140731368</v>
      </c>
      <c r="XW7">
        <v>110.46098633070346</v>
      </c>
      <c r="XX7">
        <v>5.9425025688146296E-2</v>
      </c>
      <c r="XY7">
        <v>1829.8429738654659</v>
      </c>
      <c r="XZ7">
        <v>20835.250628216676</v>
      </c>
      <c r="YA7">
        <v>1753236.6834711132</v>
      </c>
      <c r="YB7">
        <v>42.74913035282961</v>
      </c>
      <c r="YC7">
        <v>86757.317093846708</v>
      </c>
      <c r="YD7">
        <v>30609.529793160669</v>
      </c>
      <c r="YE7">
        <v>169.11743297455286</v>
      </c>
      <c r="YF7">
        <v>185.36028229592532</v>
      </c>
      <c r="YG7">
        <v>613.62170228259743</v>
      </c>
      <c r="YH7">
        <v>6765.3560704533329</v>
      </c>
      <c r="YI7">
        <v>2804.3130092338365</v>
      </c>
      <c r="YJ7">
        <v>658.72244494541985</v>
      </c>
      <c r="YK7">
        <v>0</v>
      </c>
      <c r="YL7">
        <v>1.2506160303287288</v>
      </c>
      <c r="YM7">
        <v>0</v>
      </c>
      <c r="YN7">
        <v>0</v>
      </c>
      <c r="YO7">
        <v>9.7609966826331664</v>
      </c>
      <c r="YP7">
        <v>7.9742831684318496</v>
      </c>
      <c r="YQ7">
        <v>550.38339103651845</v>
      </c>
      <c r="YR7">
        <v>438.90903654382589</v>
      </c>
      <c r="YS7">
        <v>141.31919504337739</v>
      </c>
      <c r="YT7">
        <v>928.66452806102143</v>
      </c>
      <c r="YU7">
        <v>787.05134024995186</v>
      </c>
      <c r="YV7">
        <v>946.20794517260424</v>
      </c>
      <c r="YW7">
        <v>2067.3764047004579</v>
      </c>
      <c r="YX7">
        <v>43949.28105190651</v>
      </c>
      <c r="YY7">
        <v>56.74997239481511</v>
      </c>
      <c r="YZ7">
        <v>68.66537394693367</v>
      </c>
      <c r="ZA7">
        <v>42.500498348259718</v>
      </c>
      <c r="ZB7">
        <v>145.13843200477632</v>
      </c>
      <c r="ZC7">
        <v>324.05751079012589</v>
      </c>
      <c r="ZD7">
        <v>170.76972239077213</v>
      </c>
      <c r="ZE7">
        <v>127.33364845788745</v>
      </c>
      <c r="ZF7">
        <v>34.998454555394154</v>
      </c>
      <c r="ZG7">
        <v>85.677293861181823</v>
      </c>
      <c r="ZH7">
        <v>226.09777271662068</v>
      </c>
      <c r="ZI7">
        <v>237.09159324423624</v>
      </c>
      <c r="ZJ7">
        <v>69.275709464043189</v>
      </c>
      <c r="ZK7">
        <v>15.907161350377388</v>
      </c>
      <c r="ZL7">
        <v>10658219.119200628</v>
      </c>
      <c r="ZM7">
        <v>685.93193178527099</v>
      </c>
      <c r="ZN7">
        <v>14.287894482972888</v>
      </c>
      <c r="ZO7">
        <v>524.21133764233957</v>
      </c>
      <c r="ZP7">
        <v>42739.990404630131</v>
      </c>
      <c r="ZQ7">
        <v>31.215326092604926</v>
      </c>
      <c r="ZR7">
        <v>595.42156005002312</v>
      </c>
      <c r="ZS7">
        <v>80.282990133404923</v>
      </c>
      <c r="ZT7">
        <v>1162.7785395183521</v>
      </c>
      <c r="ZU7">
        <v>619.88742641980548</v>
      </c>
      <c r="ZV7">
        <v>37.925864064197185</v>
      </c>
      <c r="ZW7">
        <v>265.49521960653874</v>
      </c>
      <c r="ZX7">
        <v>1125.1253114908834</v>
      </c>
      <c r="ZY7">
        <v>499.11431575151221</v>
      </c>
      <c r="ZZ7">
        <v>570.15276642517836</v>
      </c>
      <c r="AAA7">
        <v>948.66342993060402</v>
      </c>
      <c r="AAB7">
        <v>15653.410489012034</v>
      </c>
      <c r="AAC7">
        <v>1.6195029841842814</v>
      </c>
      <c r="AAD7">
        <v>4255.9000018713668</v>
      </c>
      <c r="AAE7">
        <v>4440.6763528743704</v>
      </c>
      <c r="AAF7">
        <v>558730.53154310095</v>
      </c>
      <c r="AAG7">
        <v>1097.6375489293684</v>
      </c>
      <c r="AAH7">
        <v>287822.4726131857</v>
      </c>
      <c r="AAI7">
        <v>35104.231478622656</v>
      </c>
      <c r="AAJ7">
        <v>62.931620471465713</v>
      </c>
      <c r="AAK7">
        <v>719.3358773310855</v>
      </c>
      <c r="AAL7">
        <v>215.65107973810532</v>
      </c>
      <c r="AAM7">
        <v>18.339154077254541</v>
      </c>
      <c r="AAN7">
        <v>12.060790956020462</v>
      </c>
      <c r="AAO7">
        <v>21367.973262107924</v>
      </c>
      <c r="AAP7">
        <v>1.625267436909656</v>
      </c>
      <c r="AAQ7">
        <v>-59.239114409350918</v>
      </c>
      <c r="AAR7">
        <v>22.664737829366306</v>
      </c>
      <c r="AAS7">
        <v>3715.2396830290404</v>
      </c>
      <c r="AAT7">
        <v>1927.2481674412102</v>
      </c>
      <c r="AAU7">
        <v>10694.778789240123</v>
      </c>
      <c r="AAV7">
        <v>2330.4548385451344</v>
      </c>
      <c r="AAW7">
        <v>180219.53121164686</v>
      </c>
      <c r="AAX7">
        <v>95184.22454253766</v>
      </c>
      <c r="AAY7">
        <v>9120.2001204208882</v>
      </c>
      <c r="AAZ7">
        <v>477.13619896475461</v>
      </c>
      <c r="ABA7">
        <v>911.41913259118382</v>
      </c>
      <c r="ABB7">
        <v>75081.902190219</v>
      </c>
      <c r="ABC7">
        <v>28640.517846941038</v>
      </c>
      <c r="ABD7">
        <v>2356.9868252612068</v>
      </c>
      <c r="ABE7">
        <v>13179.53445801256</v>
      </c>
      <c r="ABF7">
        <v>7254.0702835135744</v>
      </c>
      <c r="ABG7">
        <v>6985.7828858165158</v>
      </c>
      <c r="ABH7">
        <v>1732.2514493390336</v>
      </c>
      <c r="ABI7">
        <v>200.00309157363961</v>
      </c>
      <c r="ABJ7">
        <v>339.14628827270883</v>
      </c>
      <c r="ABK7">
        <v>200.75612636887305</v>
      </c>
      <c r="ABL7">
        <v>678.58045814071852</v>
      </c>
      <c r="ABM7">
        <v>1864.7241729627133</v>
      </c>
      <c r="ABN7">
        <v>158.75517543140214</v>
      </c>
      <c r="ABO7">
        <v>766.79728675261072</v>
      </c>
      <c r="ABP7">
        <v>175.10361389539523</v>
      </c>
      <c r="ABQ7">
        <v>127946.36281329505</v>
      </c>
      <c r="ABR7">
        <v>186.79510224937943</v>
      </c>
      <c r="ABS7">
        <v>0.76387021847832992</v>
      </c>
      <c r="ABT7">
        <v>0.52349613332102662</v>
      </c>
      <c r="ABU7">
        <v>1.421767995732715</v>
      </c>
      <c r="ABV7">
        <v>5.7225346550742326</v>
      </c>
      <c r="ABW7">
        <v>5.935349516544691</v>
      </c>
      <c r="ABX7">
        <v>0</v>
      </c>
      <c r="ABY7">
        <v>12.259910877184664</v>
      </c>
      <c r="ABZ7">
        <v>2.2653122367711642</v>
      </c>
      <c r="ACA7">
        <v>4.591302362463443</v>
      </c>
      <c r="ACB7">
        <v>42.532279938419279</v>
      </c>
      <c r="ACC7">
        <v>64.232765947007579</v>
      </c>
      <c r="ACD7">
        <v>207.41670667534419</v>
      </c>
      <c r="ACE7">
        <v>129.29874643605501</v>
      </c>
      <c r="ACF7">
        <v>519.61314009782461</v>
      </c>
      <c r="ACG7">
        <v>0</v>
      </c>
      <c r="ACH7">
        <v>0.61827846640585771</v>
      </c>
      <c r="ACI7">
        <v>427.79605869203891</v>
      </c>
      <c r="ACJ7">
        <v>7.683344861169647E-2</v>
      </c>
      <c r="ACK7">
        <v>43.02607699081252</v>
      </c>
      <c r="ACL7">
        <v>49.743781430910765</v>
      </c>
      <c r="ACM7">
        <v>41.13252544798663</v>
      </c>
      <c r="ACN7">
        <v>4.6320393864633749</v>
      </c>
      <c r="ACO7">
        <v>2.4168572079340427</v>
      </c>
      <c r="ACP7">
        <v>0.23769164231766576</v>
      </c>
      <c r="ACQ7">
        <v>9.10652019948248</v>
      </c>
      <c r="ACR7">
        <v>0.12014980863506093</v>
      </c>
      <c r="ACS7">
        <v>841.98876248747183</v>
      </c>
      <c r="ACT7">
        <v>21.570029463043365</v>
      </c>
      <c r="ACU7">
        <v>4.3990835865351334</v>
      </c>
      <c r="ACV7">
        <v>0.19030981112071541</v>
      </c>
      <c r="ACW7">
        <v>4.2129135882073052E-2</v>
      </c>
      <c r="ACX7">
        <v>0</v>
      </c>
      <c r="ACY7">
        <v>0.4451830648961278</v>
      </c>
      <c r="ACZ7">
        <v>49.395554553024965</v>
      </c>
      <c r="ADA7">
        <v>32.385827972650468</v>
      </c>
      <c r="ADB7">
        <v>8.5151252661916281</v>
      </c>
      <c r="ADC7">
        <v>18.767752508798075</v>
      </c>
      <c r="ADD7">
        <v>93.392220100695965</v>
      </c>
      <c r="ADE7">
        <v>5.3227707903420118E-6</v>
      </c>
      <c r="ADF7">
        <v>1.9138355606965123E-2</v>
      </c>
      <c r="ADG7">
        <v>1954.0028749047776</v>
      </c>
      <c r="ADH7">
        <v>13377.929524289231</v>
      </c>
      <c r="ADI7">
        <v>13.586632753943061</v>
      </c>
      <c r="ADJ7">
        <v>69.491140731710317</v>
      </c>
      <c r="ADK7">
        <v>4.9254483382914209</v>
      </c>
      <c r="ADL7">
        <v>61.874787397630811</v>
      </c>
      <c r="ADM7">
        <v>10.182579656964728</v>
      </c>
      <c r="ADN7">
        <v>3.6002300307030923</v>
      </c>
      <c r="ADO7">
        <v>3.1862540475954746</v>
      </c>
      <c r="ADP7">
        <v>0.94402821245008517</v>
      </c>
      <c r="ADQ7">
        <v>5.0469833268056865</v>
      </c>
      <c r="ADR7">
        <v>12.559834827737859</v>
      </c>
      <c r="ADS7">
        <v>0.77874500631147581</v>
      </c>
      <c r="ADT7">
        <v>6.8715691064108233</v>
      </c>
      <c r="ADU7">
        <v>1.1853748774413659</v>
      </c>
      <c r="ADV7">
        <v>2751.9209083243204</v>
      </c>
      <c r="ADW7">
        <v>0</v>
      </c>
      <c r="ADX7">
        <v>26.294344503062685</v>
      </c>
      <c r="ADY7">
        <v>29.053844705847713</v>
      </c>
      <c r="ADZ7">
        <v>4.0955954627992606</v>
      </c>
      <c r="AEA7">
        <v>2.2507407251441158</v>
      </c>
      <c r="AEB7">
        <v>1.384882670758723E-2</v>
      </c>
      <c r="AEC7">
        <v>0.37912837450412928</v>
      </c>
      <c r="AED7">
        <v>0.25459451389454846</v>
      </c>
      <c r="AEE7">
        <v>1.136473006472454</v>
      </c>
      <c r="AEF7">
        <v>2.7784641364769734E-3</v>
      </c>
      <c r="AEG7">
        <v>1.0979761476224061</v>
      </c>
      <c r="AEH7">
        <v>3.8154984828784374E-3</v>
      </c>
      <c r="AEI7">
        <v>11.483565299985518</v>
      </c>
      <c r="AEJ7">
        <v>15063.87630863067</v>
      </c>
      <c r="AEK7">
        <v>51.921146062957298</v>
      </c>
      <c r="AEL7">
        <v>62.446480223282677</v>
      </c>
      <c r="AEM7">
        <v>22.421627341193542</v>
      </c>
      <c r="AEN7">
        <v>218.30985446148657</v>
      </c>
      <c r="AEO7">
        <v>3.7181725649843858E-2</v>
      </c>
      <c r="AEP7">
        <v>88965.689057216718</v>
      </c>
      <c r="AEQ7">
        <v>1.2949768895516094</v>
      </c>
      <c r="AER7">
        <v>1714.6119964842762</v>
      </c>
      <c r="AES7">
        <v>0.143054936900878</v>
      </c>
      <c r="AET7">
        <v>7.9756122387727012E-3</v>
      </c>
      <c r="AEU7">
        <v>719.41261590128511</v>
      </c>
      <c r="AEV7">
        <v>9.5211535607196218</v>
      </c>
      <c r="AEW7">
        <v>0.27605501342182798</v>
      </c>
      <c r="AEX7">
        <v>3.5810933797141682</v>
      </c>
      <c r="AEY7">
        <v>3.3486856019401645</v>
      </c>
      <c r="AEZ7">
        <v>1.0534402928352919</v>
      </c>
      <c r="AFA7">
        <v>-18.676683586376043</v>
      </c>
      <c r="AFB7">
        <v>0</v>
      </c>
      <c r="AFC7">
        <v>10.020704430294842</v>
      </c>
      <c r="AFD7">
        <v>11.030417965131409</v>
      </c>
      <c r="AFE7">
        <v>26.400502618106504</v>
      </c>
      <c r="AFF7">
        <v>3.6533845192499781</v>
      </c>
      <c r="AFG7">
        <v>394.59187338165634</v>
      </c>
      <c r="AFH7">
        <v>3143.0291801636486</v>
      </c>
      <c r="AFI7">
        <v>11.432818639999999</v>
      </c>
      <c r="AFJ7">
        <v>84.018754437661613</v>
      </c>
      <c r="AFK7">
        <v>7.8105963341213442</v>
      </c>
      <c r="AFL7">
        <v>528.0306735863046</v>
      </c>
      <c r="AFM7">
        <v>1175.7964156314592</v>
      </c>
      <c r="AFN7">
        <v>3.3861131222408627E-4</v>
      </c>
      <c r="AFO7">
        <v>6.7489284494322236E-3</v>
      </c>
      <c r="AFP7">
        <v>3.4099309458614196E-2</v>
      </c>
      <c r="AFQ7">
        <v>8.4864221390892874E-3</v>
      </c>
      <c r="AFR7">
        <v>2.082907358955665E-2</v>
      </c>
      <c r="AFS7">
        <v>8.8845720581141163E-3</v>
      </c>
      <c r="AFT7">
        <v>0</v>
      </c>
      <c r="AFU7">
        <v>2.7277703452063018</v>
      </c>
      <c r="AFV7">
        <v>0.25347940570031324</v>
      </c>
      <c r="AFW7">
        <v>3.6820472340565198</v>
      </c>
      <c r="AFX7">
        <v>0</v>
      </c>
      <c r="AFY7">
        <v>0.91450205817133956</v>
      </c>
      <c r="AFZ7">
        <v>0</v>
      </c>
      <c r="AGA7">
        <v>515898.46755491931</v>
      </c>
      <c r="AGB7">
        <v>17.445651740301045</v>
      </c>
      <c r="AGC7">
        <v>0</v>
      </c>
      <c r="AGD7">
        <v>32.272708087409384</v>
      </c>
      <c r="AGE7">
        <v>4268.6732539863606</v>
      </c>
      <c r="AGF7">
        <v>0.34029364350967889</v>
      </c>
      <c r="AGG7">
        <v>90.242994753602886</v>
      </c>
      <c r="AGH7">
        <v>76.812783528056286</v>
      </c>
      <c r="AGI7">
        <v>2524.3512631673502</v>
      </c>
      <c r="AGJ7">
        <v>140.21583306424569</v>
      </c>
      <c r="AGK7">
        <v>267.2573150168223</v>
      </c>
      <c r="AGL7">
        <v>51.776300946490665</v>
      </c>
      <c r="AGM7">
        <v>105.64045643883765</v>
      </c>
      <c r="AGN7">
        <v>215.41385382235279</v>
      </c>
      <c r="AGO7">
        <v>322.77213691606846</v>
      </c>
      <c r="AGP7">
        <v>467.4890060267557</v>
      </c>
      <c r="AGQ7">
        <v>3818.3606349828256</v>
      </c>
      <c r="AGR7">
        <v>170.77212129641481</v>
      </c>
      <c r="AGS7">
        <v>11569.897156381952</v>
      </c>
      <c r="AGT7">
        <v>141.96134558110327</v>
      </c>
      <c r="AGU7">
        <v>518870.88154224848</v>
      </c>
      <c r="AGV7">
        <v>42.776628357846384</v>
      </c>
      <c r="AGW7">
        <v>1597.8578053585825</v>
      </c>
      <c r="AGX7">
        <v>2647.9204594336479</v>
      </c>
      <c r="AGY7">
        <v>86.161424503413201</v>
      </c>
      <c r="AGZ7">
        <v>261.68282309004735</v>
      </c>
      <c r="AHA7">
        <v>501.65721287543204</v>
      </c>
      <c r="AHB7">
        <v>6599.2933774967642</v>
      </c>
      <c r="AHC7">
        <v>174.68993382899598</v>
      </c>
      <c r="AHD7">
        <v>2484513.8035379509</v>
      </c>
      <c r="AHE7">
        <v>0.4777131483932231</v>
      </c>
      <c r="AHF7">
        <v>6.3072026337879574</v>
      </c>
      <c r="AHG7">
        <v>135.46491658262656</v>
      </c>
      <c r="AHH7">
        <v>20.394577671829495</v>
      </c>
      <c r="AHI7">
        <v>1496.3521420957754</v>
      </c>
      <c r="AHJ7">
        <v>6750.6909749988354</v>
      </c>
      <c r="AHK7">
        <v>7669.274435145855</v>
      </c>
      <c r="AHL7">
        <v>60866.595240079252</v>
      </c>
      <c r="AHM7">
        <v>103.60423955451287</v>
      </c>
      <c r="AHN7">
        <v>544.97602799714741</v>
      </c>
      <c r="AHO7">
        <v>0.51414429011712737</v>
      </c>
      <c r="AHP7">
        <v>1.6931986116441058</v>
      </c>
      <c r="AHQ7">
        <v>39874.997299188937</v>
      </c>
      <c r="AHR7">
        <v>45752.537573269321</v>
      </c>
      <c r="AHS7">
        <v>258.71637801070557</v>
      </c>
      <c r="AHT7">
        <v>367.25467613981561</v>
      </c>
      <c r="AHU7">
        <v>153.2200890145246</v>
      </c>
      <c r="AHV7">
        <v>178.75014814617728</v>
      </c>
      <c r="AHW7">
        <v>518.70683895835282</v>
      </c>
      <c r="AHX7">
        <v>146.19659786137373</v>
      </c>
      <c r="AHY7">
        <v>366.04019376399503</v>
      </c>
      <c r="AHZ7">
        <v>73.600023189977833</v>
      </c>
      <c r="AIA7">
        <v>305.95349834332472</v>
      </c>
      <c r="AIB7">
        <v>736.88495425723465</v>
      </c>
      <c r="AIC7">
        <v>166.85780132199827</v>
      </c>
      <c r="AID7">
        <v>413.84272205021233</v>
      </c>
      <c r="AIE7">
        <v>36.995956084567467</v>
      </c>
      <c r="AIF7">
        <v>26622871.394115832</v>
      </c>
      <c r="AIG7">
        <v>7548.903994153161</v>
      </c>
      <c r="AIH7">
        <v>1281.0344205553527</v>
      </c>
      <c r="AII7">
        <v>312.10713690314117</v>
      </c>
      <c r="AIJ7">
        <v>722.77814101667286</v>
      </c>
      <c r="AIK7">
        <v>767.58348503463162</v>
      </c>
      <c r="AIL7">
        <v>12556.18782393951</v>
      </c>
      <c r="AIM7">
        <v>354.52169143884248</v>
      </c>
      <c r="AIN7">
        <v>20104.577114207299</v>
      </c>
      <c r="AIO7">
        <v>4922.3512126407095</v>
      </c>
      <c r="AIP7">
        <v>288.07968993431939</v>
      </c>
      <c r="AIQ7">
        <v>32987.631841278424</v>
      </c>
      <c r="AIR7">
        <v>26923.628290609788</v>
      </c>
      <c r="AIS7">
        <v>4797.398423263563</v>
      </c>
      <c r="AIT7">
        <v>5597.2373923197802</v>
      </c>
      <c r="AIU7">
        <v>489.32660087929889</v>
      </c>
      <c r="AIV7">
        <v>-8297.3124447872942</v>
      </c>
      <c r="AIW7">
        <v>-158826.85947657019</v>
      </c>
      <c r="AIX7">
        <v>2323.0448733118178</v>
      </c>
      <c r="AIY7">
        <v>-261.41945864663057</v>
      </c>
      <c r="AIZ7">
        <v>97667.486286175321</v>
      </c>
      <c r="AJA7">
        <v>1230.1839252509531</v>
      </c>
      <c r="AJB7">
        <v>11005.375255581934</v>
      </c>
      <c r="AJC7">
        <v>430.27694572839317</v>
      </c>
      <c r="AJD7">
        <v>41.793301313469712</v>
      </c>
      <c r="AJE7">
        <v>3807.4324882630344</v>
      </c>
      <c r="AJF7">
        <v>3145.8744530961762</v>
      </c>
      <c r="AJG7">
        <v>279.9129980701789</v>
      </c>
      <c r="AJH7">
        <v>960.16710618931791</v>
      </c>
      <c r="AJI7">
        <v>1271.3638528690119</v>
      </c>
      <c r="AJJ7">
        <v>627.41535939462437</v>
      </c>
      <c r="AJK7">
        <v>-450.15808672642021</v>
      </c>
      <c r="AJL7">
        <v>0</v>
      </c>
      <c r="AJM7">
        <v>0.94124158328805607</v>
      </c>
      <c r="AJN7">
        <v>198.92644255113672</v>
      </c>
      <c r="AJO7">
        <v>1094.0379103797698</v>
      </c>
      <c r="AJP7">
        <v>774.94748525854914</v>
      </c>
      <c r="AJQ7">
        <v>59401.694094491279</v>
      </c>
      <c r="AJR7">
        <v>6579.1008826273574</v>
      </c>
      <c r="AJS7">
        <v>2181.3435342386633</v>
      </c>
      <c r="AJT7">
        <v>1372.1882675715976</v>
      </c>
      <c r="AJU7">
        <v>596.41598741643134</v>
      </c>
      <c r="AJV7">
        <v>0</v>
      </c>
      <c r="AJW7">
        <v>3382.5374658274995</v>
      </c>
      <c r="AJX7">
        <v>29183.377339902516</v>
      </c>
      <c r="AJY7">
        <v>1749.4119098963595</v>
      </c>
      <c r="AJZ7">
        <v>9859.9802286473951</v>
      </c>
      <c r="AKA7">
        <v>3852.3509321643287</v>
      </c>
      <c r="AKB7">
        <v>43442.199098051395</v>
      </c>
      <c r="AKC7">
        <v>-1388.2901850132102</v>
      </c>
      <c r="AKD7">
        <v>20623.435994833388</v>
      </c>
      <c r="AKE7">
        <v>5306.5078053943662</v>
      </c>
      <c r="AKF7">
        <v>20428.845966628916</v>
      </c>
      <c r="AKG7">
        <v>79974.19175009738</v>
      </c>
      <c r="AKH7">
        <v>7123.8740424623466</v>
      </c>
      <c r="AKI7">
        <v>18723.203176561117</v>
      </c>
      <c r="AKJ7">
        <v>4207.9042325238861</v>
      </c>
      <c r="AKK7">
        <v>1040342.9585582889</v>
      </c>
      <c r="AKL7">
        <v>115.98610381878224</v>
      </c>
      <c r="AKM7">
        <v>47.334758010161835</v>
      </c>
      <c r="AKN7">
        <v>0</v>
      </c>
      <c r="AKO7">
        <v>0</v>
      </c>
      <c r="AKP7">
        <v>-6.8003245109262158</v>
      </c>
      <c r="AKQ7">
        <v>259.01572203069418</v>
      </c>
      <c r="AKR7">
        <v>109.4420915200122</v>
      </c>
      <c r="AKS7">
        <v>232.83643653700287</v>
      </c>
      <c r="AKT7">
        <v>177.94381514081689</v>
      </c>
      <c r="AKU7">
        <v>46.574866046499579</v>
      </c>
      <c r="AKV7">
        <v>100217.82951292631</v>
      </c>
      <c r="AKW7">
        <v>16530.613273026094</v>
      </c>
      <c r="AKX7">
        <v>457.90904454158783</v>
      </c>
      <c r="AKY7">
        <v>7238.212997374425</v>
      </c>
      <c r="AKZ7">
        <v>324.22243933442422</v>
      </c>
      <c r="ALA7">
        <v>1768.4933017339636</v>
      </c>
      <c r="ALB7">
        <v>-120714.45856894569</v>
      </c>
      <c r="ALC7">
        <v>293.35076758417597</v>
      </c>
      <c r="ALD7">
        <v>-665.93492268917112</v>
      </c>
      <c r="ALE7">
        <v>11483.862096183449</v>
      </c>
      <c r="ALF7">
        <v>7.8482596648043463</v>
      </c>
      <c r="ALG7">
        <v>622.88907508397585</v>
      </c>
      <c r="ALH7">
        <v>21.593473965942483</v>
      </c>
      <c r="ALI7">
        <v>6.168997493013836</v>
      </c>
      <c r="ALJ7">
        <v>20.712237137252707</v>
      </c>
      <c r="ALK7">
        <v>16.281728363253112</v>
      </c>
      <c r="ALL7">
        <v>0.40190988162459279</v>
      </c>
      <c r="ALM7">
        <v>291.11995873759463</v>
      </c>
      <c r="ALN7">
        <v>16.635848150666025</v>
      </c>
      <c r="ALO7">
        <v>2.3166257166725521E-2</v>
      </c>
      <c r="ALP7">
        <v>-20.238264146354084</v>
      </c>
      <c r="ALQ7">
        <v>332.73236016472765</v>
      </c>
      <c r="ALR7">
        <v>0</v>
      </c>
      <c r="ALS7">
        <v>1.5981676711759947</v>
      </c>
      <c r="ALT7">
        <v>290.81954446203315</v>
      </c>
      <c r="ALU7">
        <v>916.59247655079253</v>
      </c>
      <c r="ALV7">
        <v>-12387.77792678528</v>
      </c>
      <c r="ALW7">
        <v>1795.5875496103843</v>
      </c>
      <c r="ALX7">
        <v>184.43631241020648</v>
      </c>
      <c r="ALY7">
        <v>0</v>
      </c>
      <c r="ALZ7">
        <v>32.030356193111245</v>
      </c>
      <c r="AMA7">
        <v>3278.0399909933994</v>
      </c>
      <c r="AMB7">
        <v>12070.258877670589</v>
      </c>
      <c r="AMC7">
        <v>22.867137828687117</v>
      </c>
      <c r="AMD7">
        <v>33.440998636010036</v>
      </c>
      <c r="AME7">
        <v>7.3881524815535826</v>
      </c>
      <c r="AMF7">
        <v>35.721078548186597</v>
      </c>
      <c r="AMG7">
        <v>833.09690536116977</v>
      </c>
      <c r="AMH7">
        <v>311.28757116219595</v>
      </c>
      <c r="AMI7">
        <v>237.09660997868997</v>
      </c>
      <c r="AMJ7">
        <v>603.06788892930035</v>
      </c>
      <c r="AMK7">
        <v>286.15264552449571</v>
      </c>
      <c r="AML7">
        <v>14.305559350827519</v>
      </c>
      <c r="AMM7">
        <v>591.96062088345457</v>
      </c>
      <c r="AMN7">
        <v>25.253031302470767</v>
      </c>
      <c r="AMO7">
        <v>8.4530504639481272</v>
      </c>
      <c r="AMP7">
        <v>16559551.910645511</v>
      </c>
      <c r="AMQ7">
        <v>1502.4540026305983</v>
      </c>
      <c r="AMR7">
        <v>272.59722021901172</v>
      </c>
      <c r="AMS7">
        <v>391.15506093104756</v>
      </c>
      <c r="AMT7">
        <v>1328.4987664685434</v>
      </c>
      <c r="AMU7">
        <v>6.6329958977207353</v>
      </c>
      <c r="AMV7">
        <v>14.221825708506776</v>
      </c>
      <c r="AMW7">
        <v>12.451022468495847</v>
      </c>
      <c r="AMX7">
        <v>279.53498055776026</v>
      </c>
      <c r="AMY7">
        <v>293.63702507785109</v>
      </c>
      <c r="AMZ7">
        <v>96.296974938027645</v>
      </c>
      <c r="ANA7">
        <v>43.264993379152358</v>
      </c>
      <c r="ANB7">
        <v>432.76897026996369</v>
      </c>
      <c r="ANC7">
        <v>1402.8076978388995</v>
      </c>
      <c r="AND7">
        <v>57.343470994336776</v>
      </c>
      <c r="ANE7">
        <v>127.75198921869151</v>
      </c>
      <c r="ANF7">
        <v>2444.2676269256081</v>
      </c>
      <c r="ANG7">
        <v>-254555.58491423458</v>
      </c>
      <c r="ANH7">
        <v>1331.7614099560178</v>
      </c>
      <c r="ANI7">
        <v>4.7826977040275036</v>
      </c>
      <c r="ANJ7">
        <v>262413.54935711168</v>
      </c>
      <c r="ANK7">
        <v>4.5598911503053861E-2</v>
      </c>
      <c r="ANL7">
        <v>115.36016667378702</v>
      </c>
      <c r="ANM7">
        <v>100.45702444938422</v>
      </c>
      <c r="ANN7">
        <v>24.783193339806349</v>
      </c>
      <c r="ANO7">
        <v>128.67642331701322</v>
      </c>
      <c r="ANP7">
        <v>30.467432696469963</v>
      </c>
      <c r="ANQ7">
        <v>1.2468283110101424</v>
      </c>
      <c r="ANR7">
        <v>201.49439506404678</v>
      </c>
      <c r="ANS7">
        <v>222.57681377547033</v>
      </c>
      <c r="ANT7">
        <v>7.2361154764221371</v>
      </c>
      <c r="ANU7">
        <v>5.0478331520955688</v>
      </c>
      <c r="ANV7">
        <v>10.657586735488152</v>
      </c>
      <c r="ANW7">
        <v>232.68319397500943</v>
      </c>
      <c r="ANX7">
        <v>5.3621955963378047</v>
      </c>
      <c r="ANY7">
        <v>896.8233439948965</v>
      </c>
      <c r="ANZ7">
        <v>41.682715602683629</v>
      </c>
      <c r="AOA7">
        <v>28.361594875069535</v>
      </c>
      <c r="AOB7">
        <v>76.755145291989507</v>
      </c>
      <c r="AOC7">
        <v>1952.4601129255032</v>
      </c>
      <c r="AOD7">
        <v>6.6211580790656003E-7</v>
      </c>
      <c r="AOE7">
        <v>1.3158198676195187</v>
      </c>
      <c r="AOF7">
        <v>2477.3415756296354</v>
      </c>
      <c r="AOG7">
        <v>1924.1072226798592</v>
      </c>
      <c r="AOH7">
        <v>84.31020416004489</v>
      </c>
      <c r="AOI7">
        <v>61.581751007441746</v>
      </c>
      <c r="AOJ7">
        <v>19.392793601451334</v>
      </c>
      <c r="AOK7">
        <v>2.4637207445114711</v>
      </c>
      <c r="AOL7">
        <v>205.7553308775058</v>
      </c>
      <c r="AOM7">
        <v>9.4522665485805266</v>
      </c>
      <c r="AON7">
        <v>42.195508820465797</v>
      </c>
      <c r="AOO7">
        <v>10.250738195855085</v>
      </c>
      <c r="AOP7">
        <v>87.828731819399835</v>
      </c>
      <c r="AOQ7">
        <v>110.74945021356089</v>
      </c>
      <c r="AOR7">
        <v>4514.4277966869931</v>
      </c>
      <c r="AOS7">
        <v>111.16743246881069</v>
      </c>
      <c r="AOT7">
        <v>30.028769870036307</v>
      </c>
      <c r="AOU7">
        <v>9085707.2691721842</v>
      </c>
      <c r="AOV7">
        <v>689.00808664117631</v>
      </c>
      <c r="AOW7">
        <v>48.821010169575125</v>
      </c>
      <c r="AOX7">
        <v>0</v>
      </c>
      <c r="AOY7">
        <v>0</v>
      </c>
      <c r="AOZ7">
        <v>3.1586785063336587</v>
      </c>
      <c r="APA7">
        <v>125.89288406739706</v>
      </c>
      <c r="APB7">
        <v>79.062255832729861</v>
      </c>
      <c r="APC7">
        <v>1383.3183276411671</v>
      </c>
      <c r="APD7">
        <v>506.40601639306681</v>
      </c>
      <c r="APE7">
        <v>0</v>
      </c>
      <c r="APF7">
        <v>347.82347288784115</v>
      </c>
      <c r="APG7">
        <v>26.965700914892196</v>
      </c>
      <c r="APH7">
        <v>3473.2050254015994</v>
      </c>
      <c r="API7">
        <v>33484.835477492903</v>
      </c>
      <c r="APJ7">
        <v>91.72315139464618</v>
      </c>
      <c r="APK7">
        <v>1418.4224685439899</v>
      </c>
      <c r="APL7">
        <v>-5772.6387036271608</v>
      </c>
      <c r="APM7">
        <v>566.41166512383165</v>
      </c>
      <c r="APN7">
        <v>861.64802887539463</v>
      </c>
      <c r="APO7">
        <v>173707.57699117833</v>
      </c>
      <c r="APP7">
        <v>33.77075151451826</v>
      </c>
      <c r="APQ7">
        <v>2349.9565313851872</v>
      </c>
      <c r="APR7">
        <v>1576.5688743229525</v>
      </c>
      <c r="APS7">
        <v>0.18109509097059284</v>
      </c>
      <c r="APT7">
        <v>66.972226200768304</v>
      </c>
      <c r="APU7">
        <v>45.416434214585621</v>
      </c>
      <c r="APV7">
        <v>924.3928756097464</v>
      </c>
      <c r="APW7">
        <v>-1688.5693275377482</v>
      </c>
      <c r="APX7">
        <v>47.001598132391251</v>
      </c>
      <c r="APY7">
        <v>1729.0288633370205</v>
      </c>
      <c r="APZ7">
        <v>1.9953284418506119</v>
      </c>
      <c r="AQA7">
        <v>1.3430078143275417</v>
      </c>
      <c r="AQB7">
        <v>1417.1416525376103</v>
      </c>
      <c r="AQC7">
        <v>1.8354689442044991</v>
      </c>
      <c r="AQD7">
        <v>67.807588587803565</v>
      </c>
      <c r="AQE7">
        <v>8.7110487772135414</v>
      </c>
      <c r="AQF7">
        <v>929.78050146167175</v>
      </c>
      <c r="AQG7">
        <v>154.72524141460448</v>
      </c>
      <c r="AQH7">
        <v>37.61789836149201</v>
      </c>
      <c r="AQI7">
        <v>0</v>
      </c>
      <c r="AQJ7">
        <v>64.076848917755896</v>
      </c>
      <c r="AQK7">
        <v>21995.462593589076</v>
      </c>
      <c r="AQL7">
        <v>6346.537521819967</v>
      </c>
      <c r="AQM7">
        <v>23.628804850242858</v>
      </c>
      <c r="AQN7">
        <v>31.299642359991871</v>
      </c>
      <c r="AQO7">
        <v>-11.340594915526935</v>
      </c>
      <c r="AQP7">
        <v>-56.880258179792918</v>
      </c>
      <c r="AQQ7">
        <v>331.25627611716891</v>
      </c>
      <c r="AQR7">
        <v>-120.18120164089783</v>
      </c>
      <c r="AQS7">
        <v>-916.61050765595883</v>
      </c>
      <c r="AQT7">
        <v>-4422.136135782026</v>
      </c>
      <c r="AQU7">
        <v>807.78542194400575</v>
      </c>
      <c r="AQV7">
        <v>1042.4745977260443</v>
      </c>
      <c r="AQW7">
        <v>551.26241185794004</v>
      </c>
      <c r="AQX7">
        <v>281.36309448982934</v>
      </c>
      <c r="AQY7">
        <v>12.381324864499394</v>
      </c>
      <c r="AQZ7">
        <v>418021.30430789886</v>
      </c>
      <c r="ARA7">
        <v>4542.0072806896978</v>
      </c>
      <c r="ARB7">
        <v>9.1922700258217738</v>
      </c>
      <c r="ARC7">
        <v>4.0935511726353386</v>
      </c>
      <c r="ARD7">
        <v>19.478839219949894</v>
      </c>
      <c r="ARE7">
        <v>3.9616533543279502</v>
      </c>
      <c r="ARF7">
        <v>8.4888124587483258</v>
      </c>
      <c r="ARG7">
        <v>0.22834852724232449</v>
      </c>
      <c r="ARH7">
        <v>1252.6458510247151</v>
      </c>
      <c r="ARI7">
        <v>344.33949486198384</v>
      </c>
      <c r="ARJ7">
        <v>0</v>
      </c>
      <c r="ARK7">
        <v>59.418725767565093</v>
      </c>
      <c r="ARL7">
        <v>33.00256998400242</v>
      </c>
      <c r="ARM7">
        <v>371.86180526237024</v>
      </c>
      <c r="ARN7">
        <v>124.46215874529621</v>
      </c>
      <c r="ARO7">
        <v>100.40443803320423</v>
      </c>
      <c r="ARP7">
        <v>1.8622325002299329E-2</v>
      </c>
      <c r="ARQ7">
        <v>0.3632326723824772</v>
      </c>
      <c r="ARR7">
        <v>2845.6667695283177</v>
      </c>
      <c r="ARS7">
        <v>11.28646772740707</v>
      </c>
      <c r="ART7">
        <v>5483.2701955867688</v>
      </c>
      <c r="ARU7">
        <v>63.81272411202194</v>
      </c>
      <c r="ARV7">
        <v>28880.262477168391</v>
      </c>
      <c r="ARW7">
        <v>4245.8840010243821</v>
      </c>
      <c r="ARX7">
        <v>7.7459549643456</v>
      </c>
      <c r="ARY7">
        <v>840.37183115086555</v>
      </c>
      <c r="ARZ7">
        <v>722.65611441003443</v>
      </c>
      <c r="ASA7">
        <v>263.26023168461484</v>
      </c>
      <c r="ASB7">
        <v>1109.4021130620906</v>
      </c>
      <c r="ASC7">
        <v>276.27798409972399</v>
      </c>
      <c r="ASD7">
        <v>144.64971351971047</v>
      </c>
      <c r="ASE7">
        <v>1.4038108990735298</v>
      </c>
      <c r="ASF7">
        <v>0.55655149058674669</v>
      </c>
      <c r="ASG7">
        <v>0</v>
      </c>
      <c r="ASH7">
        <v>2.5216333626308955</v>
      </c>
      <c r="ASI7">
        <v>511.4899895261662</v>
      </c>
      <c r="ASJ7">
        <v>4.1695631385118936</v>
      </c>
      <c r="ASK7">
        <v>14185.921714857872</v>
      </c>
      <c r="ASL7">
        <v>2473.1106194934159</v>
      </c>
      <c r="ASM7">
        <v>205.93937436381117</v>
      </c>
      <c r="ASN7">
        <v>183.9396795746166</v>
      </c>
      <c r="ASO7">
        <v>520.9639034742188</v>
      </c>
      <c r="ASP7">
        <v>2854.424270003125</v>
      </c>
      <c r="ASQ7">
        <v>869.37764755966919</v>
      </c>
      <c r="ASR7">
        <v>398.01205665043506</v>
      </c>
      <c r="ASS7">
        <v>550.63224695633858</v>
      </c>
      <c r="AST7">
        <v>886.2635593428945</v>
      </c>
      <c r="ASU7">
        <v>73.772360776399296</v>
      </c>
      <c r="ASV7">
        <v>120.68118540384867</v>
      </c>
      <c r="ASW7">
        <v>1.0472987438061157</v>
      </c>
      <c r="ASX7">
        <v>130.94641232670654</v>
      </c>
      <c r="ASY7">
        <v>193.82833641337675</v>
      </c>
      <c r="ASZ7">
        <v>38.189667278322027</v>
      </c>
      <c r="ATA7">
        <v>18.439848260933481</v>
      </c>
      <c r="ATB7">
        <v>2.9199180970309815</v>
      </c>
      <c r="ATC7">
        <v>7.3681245532399426</v>
      </c>
      <c r="ATD7">
        <v>13.022098878797259</v>
      </c>
      <c r="ATE7">
        <v>10590561.653650485</v>
      </c>
      <c r="ATF7">
        <v>2189.0818853016508</v>
      </c>
      <c r="ATG7">
        <v>176.42868061535978</v>
      </c>
      <c r="ATH7">
        <v>5157.0146234520462</v>
      </c>
      <c r="ATI7">
        <v>6604.5772635995045</v>
      </c>
      <c r="ATJ7">
        <v>0.10601139333385884</v>
      </c>
      <c r="ATK7">
        <v>305.96799121849335</v>
      </c>
      <c r="ATL7">
        <v>696.08392051483565</v>
      </c>
      <c r="ATM7">
        <v>5569.1296286576007</v>
      </c>
      <c r="ATN7">
        <v>848.39870701406824</v>
      </c>
      <c r="ATO7">
        <v>183.86262297184493</v>
      </c>
      <c r="ATP7">
        <v>319.17709173997275</v>
      </c>
      <c r="ATQ7">
        <v>1002.5903310952776</v>
      </c>
      <c r="ATR7">
        <v>1128.9386645593581</v>
      </c>
      <c r="ATS7">
        <v>4298.0998734761797</v>
      </c>
      <c r="ATT7">
        <v>4154.7068645071531</v>
      </c>
      <c r="ATU7">
        <v>16128.735187993878</v>
      </c>
      <c r="ATV7">
        <v>-28882.213260540469</v>
      </c>
      <c r="ATW7">
        <v>4472.895893374216</v>
      </c>
      <c r="ATX7">
        <v>5365.2408196396573</v>
      </c>
      <c r="ATY7">
        <v>827178.03658806672</v>
      </c>
      <c r="ATZ7">
        <v>124.36250004795957</v>
      </c>
      <c r="AUA7">
        <v>10243.887070976969</v>
      </c>
      <c r="AUB7">
        <v>8572.295417156809</v>
      </c>
      <c r="AUC7">
        <v>4970.364296194276</v>
      </c>
      <c r="AUD7">
        <v>6752.511560309913</v>
      </c>
      <c r="AUE7">
        <v>7707.9856150695205</v>
      </c>
      <c r="AUF7">
        <v>2387.8842336794169</v>
      </c>
      <c r="AUG7">
        <v>15957.36377368952</v>
      </c>
      <c r="AUH7">
        <v>2677.9200176697491</v>
      </c>
      <c r="AUI7">
        <v>65.425833160709232</v>
      </c>
      <c r="AUJ7">
        <v>216.77519126535563</v>
      </c>
      <c r="AUK7">
        <v>222.62693695140035</v>
      </c>
      <c r="AUL7">
        <v>420.8573767669231</v>
      </c>
      <c r="AUM7">
        <v>35.005340050892926</v>
      </c>
      <c r="AUN7">
        <v>1357.7407175354826</v>
      </c>
      <c r="AUO7">
        <v>1297.4210105973311</v>
      </c>
      <c r="AUP7">
        <v>5318.7285305828518</v>
      </c>
      <c r="AUQ7">
        <v>766.2669706372667</v>
      </c>
      <c r="AUR7">
        <v>15495.640293633314</v>
      </c>
      <c r="AUS7">
        <v>666.39427078444214</v>
      </c>
      <c r="AUT7">
        <v>3471.3321417891193</v>
      </c>
      <c r="AUU7">
        <v>137974.14124930382</v>
      </c>
      <c r="AUV7">
        <v>147940.53824806976</v>
      </c>
      <c r="AUW7">
        <v>864.27502134085159</v>
      </c>
      <c r="AUX7">
        <v>925.08943756806661</v>
      </c>
      <c r="AUY7">
        <v>398.7488139261709</v>
      </c>
      <c r="AUZ7">
        <v>170.8074653777104</v>
      </c>
      <c r="AVA7">
        <v>1419.4634136088894</v>
      </c>
      <c r="AVB7">
        <v>184.15460663312788</v>
      </c>
      <c r="AVC7">
        <v>521.23968968559757</v>
      </c>
      <c r="AVD7">
        <v>103.01446721580118</v>
      </c>
      <c r="AVE7">
        <v>2365.1640151564247</v>
      </c>
      <c r="AVF7">
        <v>1631.2106240498033</v>
      </c>
      <c r="AVG7">
        <v>172.96779464141309</v>
      </c>
      <c r="AVH7">
        <v>400.23901052482313</v>
      </c>
      <c r="AVI7">
        <v>100.62272704500411</v>
      </c>
      <c r="AVJ7">
        <v>299059584.51334804</v>
      </c>
      <c r="AVK7">
        <v>34397.871168022044</v>
      </c>
      <c r="AVL7">
        <v>2533.5529622953113</v>
      </c>
      <c r="AVM7">
        <v>20147.569685658527</v>
      </c>
      <c r="AVN7">
        <v>34579.578117579724</v>
      </c>
      <c r="AVO7">
        <v>1410.0934538351419</v>
      </c>
      <c r="AVP7">
        <v>24727.514957289579</v>
      </c>
      <c r="AVQ7">
        <v>21990.806310453561</v>
      </c>
      <c r="AVR7">
        <v>23386.277016899105</v>
      </c>
      <c r="AVS7">
        <v>17795.547762217728</v>
      </c>
      <c r="AVT7">
        <v>87567.022672855252</v>
      </c>
      <c r="AVU7">
        <v>92048.30631029229</v>
      </c>
      <c r="AVV7">
        <v>15035.662570251521</v>
      </c>
      <c r="AVW7">
        <v>93601.142996373266</v>
      </c>
      <c r="AVX7">
        <v>781859.51784143003</v>
      </c>
      <c r="AVY7">
        <v>19094.615570270798</v>
      </c>
      <c r="AVZ7">
        <v>158886.38788107707</v>
      </c>
      <c r="AWA7">
        <v>1177.0640250876286</v>
      </c>
      <c r="AWB7">
        <v>197731.10920873753</v>
      </c>
      <c r="AWC7">
        <v>4465.3962732433884</v>
      </c>
      <c r="AWD7">
        <v>2449945.6435382944</v>
      </c>
      <c r="AWE7">
        <v>22260.580969743416</v>
      </c>
      <c r="AWF7">
        <v>104372.74064149865</v>
      </c>
      <c r="AWG7">
        <v>12164.106546441966</v>
      </c>
      <c r="AWH7">
        <v>12964.31591693299</v>
      </c>
      <c r="AWI7">
        <v>20590.499086418196</v>
      </c>
      <c r="AWJ7">
        <v>9840.1514763149862</v>
      </c>
      <c r="AWK7">
        <v>6059.702507470719</v>
      </c>
      <c r="AWL7">
        <v>138272.31026050169</v>
      </c>
      <c r="AWM7">
        <v>124236.58674793964</v>
      </c>
      <c r="AWN7">
        <v>21321.673243909539</v>
      </c>
      <c r="AWO7">
        <v>19257.008153525705</v>
      </c>
      <c r="AWP7">
        <v>14589.846347995895</v>
      </c>
      <c r="AWQ7">
        <v>505.72774016435739</v>
      </c>
      <c r="AWR7">
        <v>609.56804066757149</v>
      </c>
      <c r="AWS7">
        <v>222.63100807663176</v>
      </c>
      <c r="AWT7">
        <v>2396.504652389377</v>
      </c>
      <c r="AWU7">
        <v>5828.9641783441457</v>
      </c>
      <c r="AWV7">
        <v>174.83553898706526</v>
      </c>
      <c r="AWW7">
        <v>211973.04057324684</v>
      </c>
      <c r="AWX7">
        <v>14.20875436369653</v>
      </c>
      <c r="AWY7">
        <v>61958.995312205487</v>
      </c>
      <c r="AWZ7">
        <v>215691.30558051515</v>
      </c>
      <c r="AXA7">
        <v>874965.17589796637</v>
      </c>
      <c r="AXB7">
        <v>12701.180874834225</v>
      </c>
      <c r="AXC7">
        <v>8258.1465043501248</v>
      </c>
      <c r="AXD7">
        <v>3065.5575560792822</v>
      </c>
      <c r="AXE7">
        <v>5167.2067537913381</v>
      </c>
      <c r="AXF7">
        <v>41648.965901616117</v>
      </c>
      <c r="AXG7">
        <v>14632.458133940469</v>
      </c>
      <c r="AXH7">
        <v>18026.026339641088</v>
      </c>
      <c r="AXI7">
        <v>8209.4952822867417</v>
      </c>
      <c r="AXJ7">
        <v>15522.547628604118</v>
      </c>
      <c r="AXK7">
        <v>72798.019545428877</v>
      </c>
      <c r="AXL7">
        <v>2959.6229243374032</v>
      </c>
      <c r="AXM7">
        <v>15064.05871422957</v>
      </c>
      <c r="AXN7">
        <v>3943.0773683577181</v>
      </c>
      <c r="AXO7">
        <v>963436.623221352</v>
      </c>
      <c r="AXP7">
        <v>-2240.0761185633346</v>
      </c>
      <c r="AXQ7">
        <v>0</v>
      </c>
      <c r="AXR7">
        <v>207.32477139101536</v>
      </c>
      <c r="AXS7">
        <v>7172.0006690530845</v>
      </c>
      <c r="AXT7">
        <v>52197.318183514937</v>
      </c>
      <c r="AXU7">
        <v>613.523545428273</v>
      </c>
      <c r="AXV7">
        <v>256.27525441472159</v>
      </c>
      <c r="AXW7">
        <v>3980.7231341753186</v>
      </c>
      <c r="AXX7">
        <v>1441.4409027722463</v>
      </c>
      <c r="AXY7">
        <v>15413.278294355232</v>
      </c>
      <c r="AXZ7">
        <v>10576.800243491474</v>
      </c>
      <c r="AYA7">
        <v>8436.8888398218005</v>
      </c>
      <c r="AYB7">
        <v>7.109888986245777E-2</v>
      </c>
      <c r="AYC7">
        <v>22945.811306456882</v>
      </c>
      <c r="AYD7">
        <v>1551.2036240285129</v>
      </c>
      <c r="AYE7">
        <v>16766.967198483577</v>
      </c>
      <c r="AYF7">
        <v>307.97192519202906</v>
      </c>
      <c r="AYG7">
        <v>32162.387373106205</v>
      </c>
      <c r="AYH7">
        <v>851.75856026959832</v>
      </c>
      <c r="AYI7">
        <v>12891860.181061784</v>
      </c>
      <c r="AYJ7">
        <v>190.02168527882139</v>
      </c>
      <c r="AYK7">
        <v>919.91318027297291</v>
      </c>
      <c r="AYL7">
        <v>2265.7036357912398</v>
      </c>
      <c r="AYM7">
        <v>477.89138922225408</v>
      </c>
      <c r="AYN7">
        <v>848.06970755047735</v>
      </c>
      <c r="AYO7">
        <v>1202.6982356015849</v>
      </c>
      <c r="AYP7">
        <v>641.34838236706798</v>
      </c>
      <c r="AYQ7">
        <v>5835.7898240217455</v>
      </c>
      <c r="AYR7">
        <v>3159.6351773951683</v>
      </c>
      <c r="AYS7">
        <v>0.64468114671416676</v>
      </c>
      <c r="AYT7">
        <v>-2744.3583267869144</v>
      </c>
      <c r="AYU7">
        <v>0.45395115638988515</v>
      </c>
      <c r="AYV7">
        <v>511.1374907842312</v>
      </c>
      <c r="AYW7">
        <v>127.35096376708115</v>
      </c>
      <c r="AYX7">
        <v>5666.6899881895561</v>
      </c>
      <c r="AYY7">
        <v>758.53135180961362</v>
      </c>
      <c r="AYZ7">
        <v>797.92437926373339</v>
      </c>
      <c r="AZA7">
        <v>2389.9144873277592</v>
      </c>
      <c r="AZB7">
        <v>3379.8630758239688</v>
      </c>
      <c r="AZC7">
        <v>565.17419523130729</v>
      </c>
      <c r="AZD7">
        <v>7.2502889138461848</v>
      </c>
      <c r="AZE7">
        <v>401018.46517819742</v>
      </c>
      <c r="AZF7">
        <v>84521.991320655477</v>
      </c>
      <c r="AZG7">
        <v>814.28738388586669</v>
      </c>
      <c r="AZH7">
        <v>3018.293517557277</v>
      </c>
      <c r="AZI7">
        <v>774.58386780371052</v>
      </c>
      <c r="AZJ7">
        <v>330.36817155544838</v>
      </c>
      <c r="AZK7">
        <v>6125.6052735910944</v>
      </c>
      <c r="AZL7">
        <v>360.2516972252692</v>
      </c>
      <c r="AZM7">
        <v>1353.3310322183972</v>
      </c>
      <c r="AZN7">
        <v>68483.05534640103</v>
      </c>
      <c r="AZO7">
        <v>1839.6754645534504</v>
      </c>
      <c r="AZP7">
        <v>669527.94039931917</v>
      </c>
      <c r="AZQ7">
        <v>150.80968591614726</v>
      </c>
      <c r="AZR7">
        <v>621.09226106986637</v>
      </c>
      <c r="AZS7">
        <v>824.10902076693628</v>
      </c>
      <c r="AZT7">
        <v>108275214.91416554</v>
      </c>
      <c r="AZU7">
        <v>495619.43917149748</v>
      </c>
      <c r="AZV7">
        <v>73833.620854863984</v>
      </c>
      <c r="AZW7">
        <v>19609.149582857557</v>
      </c>
      <c r="AZX7">
        <v>4565.0977593931648</v>
      </c>
      <c r="AZY7">
        <v>158498.1602040758</v>
      </c>
      <c r="AZZ7">
        <v>98685.078511506639</v>
      </c>
      <c r="BAA7">
        <v>29257.812194909762</v>
      </c>
      <c r="BAB7">
        <v>5547.4208197464659</v>
      </c>
      <c r="BAC7">
        <v>1050.1024441729426</v>
      </c>
      <c r="BAD7">
        <v>74850.618942819987</v>
      </c>
      <c r="BAE7">
        <v>17802.829163872611</v>
      </c>
      <c r="BAF7">
        <v>12075.466872610528</v>
      </c>
      <c r="BAG7">
        <v>14853.520363886011</v>
      </c>
      <c r="BAH7">
        <v>11588.135839416909</v>
      </c>
      <c r="BAI7">
        <v>2164.3931038034934</v>
      </c>
      <c r="BAJ7">
        <v>77802.052380937399</v>
      </c>
      <c r="BAK7">
        <v>-1899297.8789287154</v>
      </c>
      <c r="BAL7">
        <v>443836.47078731505</v>
      </c>
      <c r="BAM7">
        <v>183003.85344110674</v>
      </c>
      <c r="BAN7">
        <v>103056430.69841509</v>
      </c>
      <c r="BAO7">
        <v>160035.26117336913</v>
      </c>
      <c r="BAP7">
        <v>688118.50921064988</v>
      </c>
      <c r="BAQ7">
        <v>47426.113294309922</v>
      </c>
      <c r="BAR7">
        <v>6509.7982243959104</v>
      </c>
      <c r="BAS7">
        <v>11468.057072296433</v>
      </c>
      <c r="BAT7">
        <v>28779.078822109623</v>
      </c>
      <c r="BAU7">
        <v>1326.9519306335887</v>
      </c>
      <c r="BAV7">
        <v>18090.370224299957</v>
      </c>
      <c r="BAW7">
        <v>22102.588340923437</v>
      </c>
      <c r="BAX7">
        <v>581.1592154837258</v>
      </c>
      <c r="BAY7">
        <v>-55.049093688030439</v>
      </c>
      <c r="BAZ7">
        <v>177.85975132199928</v>
      </c>
      <c r="BBA7">
        <v>6945.6111616195412</v>
      </c>
      <c r="BBB7">
        <v>31482.247715146717</v>
      </c>
      <c r="BBC7">
        <v>69226.614576369713</v>
      </c>
      <c r="BBD7">
        <v>536.4210115951812</v>
      </c>
      <c r="BBE7">
        <v>738.17020031342645</v>
      </c>
      <c r="BBF7">
        <v>31735.88248488466</v>
      </c>
      <c r="BBG7">
        <v>850238.8025698592</v>
      </c>
      <c r="BBH7">
        <v>73742.322679064557</v>
      </c>
      <c r="BBI7">
        <v>4471.3347533076476</v>
      </c>
      <c r="BBJ7">
        <v>353906.50131326332</v>
      </c>
      <c r="BBK7">
        <v>268069.94750900194</v>
      </c>
      <c r="BBL7">
        <v>1216.3408352972758</v>
      </c>
      <c r="BBM7">
        <v>100074.54849372906</v>
      </c>
      <c r="BBN7">
        <v>7861.1442927112184</v>
      </c>
      <c r="BBO7">
        <v>1915.0710285214518</v>
      </c>
      <c r="BBP7">
        <v>31078.97088044151</v>
      </c>
      <c r="BBQ7">
        <v>29081.072019089537</v>
      </c>
      <c r="BBR7">
        <v>3298.0916065202255</v>
      </c>
      <c r="BBS7">
        <v>3511.776496002215</v>
      </c>
      <c r="BBT7">
        <v>450154.57125185209</v>
      </c>
      <c r="BBU7">
        <v>2912800.2087682439</v>
      </c>
      <c r="BBV7">
        <v>1630737.2328512191</v>
      </c>
      <c r="BBW7">
        <v>50243.028337654068</v>
      </c>
      <c r="BBX7">
        <v>8876.438744431438</v>
      </c>
      <c r="BBY7">
        <v>49033665.596996054</v>
      </c>
      <c r="BBZ7">
        <v>8879.144998566393</v>
      </c>
      <c r="BCA7">
        <v>94.754185286811918</v>
      </c>
      <c r="BCB7">
        <v>38010.905992289212</v>
      </c>
      <c r="BCC7">
        <v>12938.559997221146</v>
      </c>
      <c r="BCD7">
        <v>150.68294161151923</v>
      </c>
      <c r="BCE7">
        <v>860.04963203098384</v>
      </c>
      <c r="BCF7">
        <v>356.75983471800851</v>
      </c>
      <c r="BCG7">
        <v>156382.07987812703</v>
      </c>
      <c r="BCH7">
        <v>114.37162179950667</v>
      </c>
      <c r="BCI7">
        <v>71.94957215086913</v>
      </c>
      <c r="BCJ7">
        <v>158.89579591498858</v>
      </c>
      <c r="BCK7">
        <v>992.06937242303729</v>
      </c>
      <c r="BCL7">
        <v>752.97598980647649</v>
      </c>
      <c r="BCM7">
        <v>43764.820561669076</v>
      </c>
      <c r="BCN7">
        <v>2023.2368959429614</v>
      </c>
      <c r="BCO7">
        <v>29368.552813130729</v>
      </c>
      <c r="BCP7">
        <v>28.416719216648353</v>
      </c>
      <c r="BCQ7">
        <v>31339.139459448357</v>
      </c>
      <c r="BCR7">
        <v>5070.4768802725248</v>
      </c>
      <c r="BCS7">
        <v>794696.76508797321</v>
      </c>
      <c r="BCT7">
        <v>153394.57016803033</v>
      </c>
      <c r="BCU7">
        <v>222737.21027956469</v>
      </c>
      <c r="BCV7">
        <v>11548.353776110125</v>
      </c>
      <c r="BCW7">
        <v>48.892475064022378</v>
      </c>
      <c r="BCX7">
        <v>727.68895627850691</v>
      </c>
      <c r="BCY7">
        <v>131.22087669729549</v>
      </c>
      <c r="BCZ7">
        <v>25.949266207360807</v>
      </c>
      <c r="BDA7">
        <v>33.171771528952355</v>
      </c>
      <c r="BDB7">
        <v>2931.3315386889562</v>
      </c>
      <c r="BDC7">
        <v>3882.4904527135132</v>
      </c>
      <c r="BDD7">
        <v>13393.535846701847</v>
      </c>
      <c r="BDE7">
        <v>12320.851164946187</v>
      </c>
      <c r="BDF7">
        <v>78.159130109180055</v>
      </c>
      <c r="BDG7">
        <v>15372.124080434409</v>
      </c>
      <c r="BDH7">
        <v>9141.274887181411</v>
      </c>
      <c r="BDI7">
        <v>3046.9513759513902</v>
      </c>
      <c r="BDJ7">
        <v>18164.088603654123</v>
      </c>
      <c r="BDK7">
        <v>8690.093504803197</v>
      </c>
      <c r="BDL7">
        <v>66043.244687209895</v>
      </c>
      <c r="BDM7">
        <v>49378.4453457298</v>
      </c>
      <c r="BDN7">
        <v>45091.971266746164</v>
      </c>
      <c r="BDO7">
        <v>56026.966488116101</v>
      </c>
      <c r="BDP7">
        <v>72463.604105067905</v>
      </c>
      <c r="BDQ7">
        <v>575.24747424088935</v>
      </c>
      <c r="BDR7">
        <v>623.13656890407208</v>
      </c>
      <c r="BDS7">
        <v>642.19865759546144</v>
      </c>
      <c r="BDT7">
        <v>850.62040711542272</v>
      </c>
      <c r="BDU7">
        <v>2481.1770863558008</v>
      </c>
      <c r="BDV7">
        <v>313.85980398296931</v>
      </c>
      <c r="BDW7">
        <v>624.58489502858345</v>
      </c>
      <c r="BDX7">
        <v>18.265919327265237</v>
      </c>
      <c r="BDY7">
        <v>393.33929272931778</v>
      </c>
      <c r="BDZ7">
        <v>1505.9103219601079</v>
      </c>
      <c r="BEA7">
        <v>1750.6008126216955</v>
      </c>
      <c r="BEB7">
        <v>792.62921165880948</v>
      </c>
      <c r="BEC7">
        <v>185.89754307127518</v>
      </c>
      <c r="BED7">
        <v>147990.454221464</v>
      </c>
      <c r="BEE7">
        <v>12876.22774134381</v>
      </c>
      <c r="BEF7">
        <v>5902.7753238012028</v>
      </c>
      <c r="BEG7">
        <v>229.50737252304597</v>
      </c>
      <c r="BEH7">
        <v>1047.1489544963961</v>
      </c>
      <c r="BEI7">
        <v>1123.8335619490847</v>
      </c>
      <c r="BEJ7">
        <v>84.622086396886147</v>
      </c>
      <c r="BEK7">
        <v>597.19159032531149</v>
      </c>
      <c r="BEL7">
        <v>1025.4470989082652</v>
      </c>
      <c r="BEM7">
        <v>825.11796964720679</v>
      </c>
      <c r="BEN7">
        <v>308.1484668534107</v>
      </c>
      <c r="BEO7">
        <v>2899.9688180184189</v>
      </c>
      <c r="BEP7">
        <v>187.36675101418464</v>
      </c>
      <c r="BEQ7">
        <v>1670.1745084557328</v>
      </c>
      <c r="BER7">
        <v>1936.2576068684475</v>
      </c>
      <c r="BES7">
        <v>49.805791920255587</v>
      </c>
      <c r="BET7">
        <v>12059.470293297352</v>
      </c>
      <c r="BEU7">
        <v>1.0239928544436623</v>
      </c>
      <c r="BEV7">
        <v>8510.3740421976654</v>
      </c>
      <c r="BEW7">
        <v>769.81993266468726</v>
      </c>
      <c r="BEX7">
        <v>3512855.8534035836</v>
      </c>
      <c r="BEY7">
        <v>1861.0787575145332</v>
      </c>
      <c r="BEZ7">
        <v>2928.257582802059</v>
      </c>
      <c r="BFA7">
        <v>2630.8251790858417</v>
      </c>
      <c r="BFB7">
        <v>207.66691717793276</v>
      </c>
      <c r="BFC7">
        <v>602.79053015896261</v>
      </c>
      <c r="BFD7">
        <v>902.94138975120586</v>
      </c>
      <c r="BFE7">
        <v>1204.3048101221862</v>
      </c>
      <c r="BFF7">
        <v>1417.6553017724959</v>
      </c>
      <c r="BFG7">
        <v>2386.2555511821292</v>
      </c>
      <c r="BFH7">
        <v>8.3010803452625209E-9</v>
      </c>
      <c r="BFI7">
        <v>-9554.0330271831408</v>
      </c>
      <c r="BFJ7">
        <v>221.49540398232554</v>
      </c>
      <c r="BFK7">
        <v>5750.7869492415166</v>
      </c>
      <c r="BFL7">
        <v>14315.920477613839</v>
      </c>
      <c r="BFM7">
        <v>7000.5496269292007</v>
      </c>
      <c r="BFN7">
        <v>6012.747432805887</v>
      </c>
      <c r="BFO7">
        <v>1210.4617847141894</v>
      </c>
      <c r="BFP7">
        <v>701.70533171958562</v>
      </c>
      <c r="BFQ7">
        <v>2154.3103310822235</v>
      </c>
      <c r="BFR7">
        <v>276.77758241500322</v>
      </c>
      <c r="BFS7">
        <v>17.385839220848755</v>
      </c>
      <c r="BFT7">
        <v>109347.31243287257</v>
      </c>
      <c r="BFU7">
        <v>94988.117290029928</v>
      </c>
      <c r="BFV7">
        <v>737.78132807137808</v>
      </c>
      <c r="BFW7">
        <v>558.69691153966676</v>
      </c>
      <c r="BFX7">
        <v>414.1344377431198</v>
      </c>
      <c r="BFY7">
        <v>144.69443564392651</v>
      </c>
      <c r="BFZ7">
        <v>7432.2562570040536</v>
      </c>
      <c r="BGA7">
        <v>1639.3350323529278</v>
      </c>
      <c r="BGB7">
        <v>14484.875669318848</v>
      </c>
      <c r="BGC7">
        <v>16624.339173322922</v>
      </c>
      <c r="BGD7">
        <v>20021.339512569655</v>
      </c>
      <c r="BGE7">
        <v>7075.917569943409</v>
      </c>
      <c r="BGF7">
        <v>545.51247281387089</v>
      </c>
      <c r="BGG7">
        <v>1411.4795963863621</v>
      </c>
      <c r="BGH7">
        <v>12333.367262302474</v>
      </c>
      <c r="BGI7">
        <v>64372380.122201517</v>
      </c>
      <c r="BGJ7">
        <v>1200562.861773497</v>
      </c>
      <c r="BGK7">
        <v>134.26051745608839</v>
      </c>
      <c r="BGL7">
        <v>5616.7979402346946</v>
      </c>
      <c r="BGM7">
        <v>35.607378961856888</v>
      </c>
      <c r="BGN7">
        <v>38778.390002149463</v>
      </c>
      <c r="BGO7">
        <v>28866.971858541594</v>
      </c>
      <c r="BGP7">
        <v>6202.7455300403735</v>
      </c>
      <c r="BGQ7">
        <v>86887.559660858882</v>
      </c>
      <c r="BGR7">
        <v>1595.1232306488118</v>
      </c>
      <c r="BGS7">
        <v>46388.529543618759</v>
      </c>
      <c r="BGT7">
        <v>167.41116975876054</v>
      </c>
      <c r="BGU7">
        <v>375.91757410585103</v>
      </c>
      <c r="BGV7">
        <v>4498.7424649737186</v>
      </c>
      <c r="BGW7">
        <v>70148.344307325751</v>
      </c>
      <c r="BGX7">
        <v>844.56448856108284</v>
      </c>
      <c r="BGY7">
        <v>21519.680514924417</v>
      </c>
      <c r="BGZ7">
        <v>-1039357.9746884595</v>
      </c>
      <c r="BHA7">
        <v>152086.53395028113</v>
      </c>
      <c r="BHB7">
        <v>17588.467309902811</v>
      </c>
      <c r="BHC7">
        <v>6316507.8966380116</v>
      </c>
      <c r="BHD7">
        <v>90328.290831630889</v>
      </c>
      <c r="BHE7">
        <v>6609.7673501236595</v>
      </c>
      <c r="BHF7">
        <v>773.22711067162709</v>
      </c>
      <c r="BHG7">
        <v>54.434170916946442</v>
      </c>
      <c r="BHH7">
        <v>1017.6898933676982</v>
      </c>
      <c r="BHI7">
        <v>35.312682676866338</v>
      </c>
      <c r="BHJ7">
        <v>38.36205257033086</v>
      </c>
      <c r="BHK7">
        <v>5103.6687805131314</v>
      </c>
      <c r="BHL7">
        <v>13625.142071852024</v>
      </c>
      <c r="BHM7">
        <v>118.35751098725113</v>
      </c>
      <c r="BHN7">
        <v>1296.6873672726915</v>
      </c>
      <c r="BHO7">
        <v>0</v>
      </c>
      <c r="BHP7">
        <v>106047.45809485216</v>
      </c>
      <c r="BHQ7">
        <v>0.15612862985971176</v>
      </c>
      <c r="BHR7">
        <v>1474.2875778446864</v>
      </c>
      <c r="BHS7">
        <v>1794.2914004252034</v>
      </c>
      <c r="BHT7">
        <v>65239.475366972169</v>
      </c>
      <c r="BHU7">
        <v>23454.942642324568</v>
      </c>
      <c r="BHV7">
        <v>27418.63655550086</v>
      </c>
      <c r="BHW7">
        <v>6876.709549326245</v>
      </c>
      <c r="BHX7">
        <v>53223.734494169497</v>
      </c>
      <c r="BHY7">
        <v>18619.926825904866</v>
      </c>
      <c r="BHZ7">
        <v>66750.148387490015</v>
      </c>
      <c r="BIA7">
        <v>1329.9808504017321</v>
      </c>
      <c r="BIB7">
        <v>105.59918349156264</v>
      </c>
      <c r="BIC7">
        <v>15798.104164906597</v>
      </c>
      <c r="BID7">
        <v>31.03945602129172</v>
      </c>
      <c r="BIE7">
        <v>2321.1358034455484</v>
      </c>
      <c r="BIF7">
        <v>21.532919696158906</v>
      </c>
      <c r="BIG7">
        <v>2920.0754803360865</v>
      </c>
      <c r="BIH7">
        <v>73.781974350019908</v>
      </c>
      <c r="BII7">
        <v>69736.342129419761</v>
      </c>
      <c r="BIJ7">
        <v>-25126.608138102732</v>
      </c>
      <c r="BIK7">
        <v>14014.321694922188</v>
      </c>
      <c r="BIL7">
        <v>14.074250351246667</v>
      </c>
      <c r="BIM7">
        <v>12.082330054264212</v>
      </c>
      <c r="BIN7">
        <v>94536152.574810699</v>
      </c>
      <c r="BIO7">
        <v>-10989.699982526829</v>
      </c>
      <c r="BIP7">
        <v>39423.25075538813</v>
      </c>
      <c r="BIQ7">
        <v>1964.2387754828474</v>
      </c>
      <c r="BIR7">
        <v>8760.8274012460352</v>
      </c>
      <c r="BIS7">
        <v>36469.267922382918</v>
      </c>
      <c r="BIT7">
        <v>10229.175211392518</v>
      </c>
      <c r="BIU7">
        <v>188.00420940487248</v>
      </c>
      <c r="BIV7">
        <v>6191471.9071487878</v>
      </c>
      <c r="BIW7">
        <v>114958.17122435848</v>
      </c>
      <c r="BIX7">
        <v>13267.665175012233</v>
      </c>
      <c r="BIY7">
        <v>10436.770773410281</v>
      </c>
      <c r="BIZ7">
        <v>2716.3545437018697</v>
      </c>
      <c r="BJA7">
        <v>17911.414949694823</v>
      </c>
      <c r="BJB7">
        <v>30659.549081899313</v>
      </c>
      <c r="BJC7">
        <v>12253.602428482549</v>
      </c>
      <c r="BJD7">
        <v>18094.409986355116</v>
      </c>
      <c r="BJE7">
        <v>-544622.63297283091</v>
      </c>
      <c r="BJF7">
        <v>31809.011298004953</v>
      </c>
      <c r="BJG7">
        <v>5581.8518243780554</v>
      </c>
      <c r="BJH7">
        <v>3056055.0340436422</v>
      </c>
      <c r="BJI7">
        <v>5384.7237903489458</v>
      </c>
      <c r="BJJ7">
        <v>88444.513042918727</v>
      </c>
      <c r="BJK7">
        <v>10346.631364020897</v>
      </c>
      <c r="BJL7">
        <v>40.490817187558221</v>
      </c>
      <c r="BJM7">
        <v>33839.046697472906</v>
      </c>
      <c r="BJN7">
        <v>382.05052247377853</v>
      </c>
      <c r="BJO7">
        <v>1977.9556985642223</v>
      </c>
      <c r="BJP7">
        <v>10046.814593028081</v>
      </c>
      <c r="BJQ7">
        <v>6624.0474506141145</v>
      </c>
      <c r="BJR7">
        <v>52.283189389453995</v>
      </c>
      <c r="BJS7">
        <v>297.13120363006033</v>
      </c>
      <c r="BJT7">
        <v>585.91333846426323</v>
      </c>
      <c r="BJU7">
        <v>77.014276859275469</v>
      </c>
      <c r="BJV7">
        <v>4899.9284710791371</v>
      </c>
      <c r="BJW7">
        <v>42947.451180128563</v>
      </c>
      <c r="BJX7">
        <v>8147.0518536313302</v>
      </c>
      <c r="BJY7">
        <v>0</v>
      </c>
      <c r="BJZ7">
        <v>1652.6445238955678</v>
      </c>
      <c r="BKA7">
        <v>82180.863478107669</v>
      </c>
      <c r="BKB7">
        <v>36969.036591541699</v>
      </c>
      <c r="BKC7">
        <v>4.9006201635450282</v>
      </c>
      <c r="BKD7">
        <v>49395.864050429751</v>
      </c>
      <c r="BKE7">
        <v>47207.680504008822</v>
      </c>
      <c r="BKF7">
        <v>0.12751237002705068</v>
      </c>
      <c r="BKG7">
        <v>218.58862380157251</v>
      </c>
      <c r="BKH7">
        <v>4047.6316446677652</v>
      </c>
      <c r="BKI7">
        <v>2582.5107936057047</v>
      </c>
      <c r="BKJ7">
        <v>551.16287016479578</v>
      </c>
      <c r="BKK7">
        <v>-5.3892611318260908</v>
      </c>
      <c r="BKL7">
        <v>-16.312781522285263</v>
      </c>
      <c r="BKM7">
        <v>433.76298619131495</v>
      </c>
      <c r="BKN7">
        <v>3103.8898796378198</v>
      </c>
      <c r="BKO7">
        <v>106004.50006682985</v>
      </c>
      <c r="BKP7">
        <v>25.588637376115457</v>
      </c>
      <c r="BKQ7">
        <v>508.06587953049905</v>
      </c>
      <c r="BKR7">
        <v>310.94572266630007</v>
      </c>
      <c r="BKS7">
        <v>94016858.542483166</v>
      </c>
      <c r="BKT7">
        <v>23307.993378061699</v>
      </c>
      <c r="BKU7">
        <v>7038.5581174454883</v>
      </c>
      <c r="BKV7">
        <v>10996.37669445517</v>
      </c>
      <c r="BKW7">
        <v>5144.9169595944568</v>
      </c>
      <c r="BKX7">
        <v>168.85014188369993</v>
      </c>
      <c r="BKY7">
        <v>23.994882662361711</v>
      </c>
      <c r="BKZ7">
        <v>24.120686378912424</v>
      </c>
      <c r="BLA7">
        <v>93529.202235246004</v>
      </c>
      <c r="BLB7">
        <v>4681.7731474440852</v>
      </c>
      <c r="BLC7">
        <v>275.0411926764408</v>
      </c>
      <c r="BLD7">
        <v>8870.0435694621101</v>
      </c>
      <c r="BLE7">
        <v>7359.800951598304</v>
      </c>
      <c r="BLF7">
        <v>101130.77864307929</v>
      </c>
      <c r="BLG7">
        <v>3034.9230117545198</v>
      </c>
      <c r="BLH7">
        <v>2216.0969507416439</v>
      </c>
      <c r="BLI7">
        <v>41341.854750596169</v>
      </c>
      <c r="BLJ7">
        <v>-286593.02390331007</v>
      </c>
      <c r="BLK7">
        <v>34259.717570986162</v>
      </c>
      <c r="BLL7">
        <v>25043.247509077679</v>
      </c>
      <c r="BLM7">
        <v>3441957.3344910285</v>
      </c>
      <c r="BLN7">
        <v>292021.00813113485</v>
      </c>
      <c r="BLO7">
        <v>188445.13742986103</v>
      </c>
      <c r="BLP7">
        <v>19424.776051541769</v>
      </c>
      <c r="BLQ7">
        <v>3196.4891545604678</v>
      </c>
      <c r="BLR7">
        <v>38057.932703137085</v>
      </c>
      <c r="BLS7">
        <v>37317.024208708892</v>
      </c>
      <c r="BLT7">
        <v>3936.1986128831022</v>
      </c>
      <c r="BLU7">
        <v>97964.731886713649</v>
      </c>
      <c r="BLV7">
        <v>84579.441447319172</v>
      </c>
      <c r="BLW7">
        <v>4725.3455965314606</v>
      </c>
      <c r="BLX7">
        <v>-1165.5644943711359</v>
      </c>
      <c r="BLY7">
        <v>240.77436201379388</v>
      </c>
      <c r="BLZ7">
        <v>18.786648318668018</v>
      </c>
      <c r="BMA7">
        <v>5.6396843313433502E-4</v>
      </c>
      <c r="BMB7">
        <v>30603.922516040631</v>
      </c>
      <c r="BMC7">
        <v>37.648035015497484</v>
      </c>
      <c r="BMD7">
        <v>6.4323715062850981</v>
      </c>
      <c r="BME7">
        <v>60.576282009453536</v>
      </c>
      <c r="BMF7">
        <v>13342.899021191974</v>
      </c>
      <c r="BMG7">
        <v>0</v>
      </c>
      <c r="BMH7">
        <v>0</v>
      </c>
      <c r="BMI7">
        <v>7247.8682457400755</v>
      </c>
      <c r="BMJ7">
        <v>11448.7445904693</v>
      </c>
      <c r="BMK7">
        <v>28.033289082596596</v>
      </c>
      <c r="BML7">
        <v>170.51551808039625</v>
      </c>
      <c r="BMM7">
        <v>870.0124159163887</v>
      </c>
      <c r="BMN7">
        <v>5.5339547235422204</v>
      </c>
      <c r="BMO7">
        <v>366.66404653200328</v>
      </c>
      <c r="BMP7">
        <v>8.0846279240798413</v>
      </c>
      <c r="BMQ7">
        <v>0.8262797832922304</v>
      </c>
      <c r="BMR7">
        <v>27.487844523593918</v>
      </c>
      <c r="BMS7">
        <v>95.456481221570016</v>
      </c>
      <c r="BMT7">
        <v>257.6242214841684</v>
      </c>
      <c r="BMU7">
        <v>3.044750148103712</v>
      </c>
      <c r="BMV7">
        <v>16.691209001761166</v>
      </c>
      <c r="BMW7">
        <v>9.260490164386983</v>
      </c>
      <c r="BMX7">
        <v>203041031.72197926</v>
      </c>
      <c r="BMY7">
        <v>13220.744736295814</v>
      </c>
      <c r="BMZ7">
        <v>24273.449773947392</v>
      </c>
      <c r="BNA7">
        <v>14652.304317770861</v>
      </c>
      <c r="BNB7">
        <v>72816.938629008859</v>
      </c>
      <c r="BNC7">
        <v>784.99018780731649</v>
      </c>
      <c r="BND7">
        <v>1816.7435978946517</v>
      </c>
      <c r="BNE7">
        <v>1285.7551929519764</v>
      </c>
      <c r="BNF7">
        <v>53212.252781664938</v>
      </c>
      <c r="BNG7">
        <v>5158.0182980038844</v>
      </c>
      <c r="BNH7">
        <v>535.39451529421558</v>
      </c>
      <c r="BNI7">
        <v>1901.9833066713491</v>
      </c>
      <c r="BNJ7">
        <v>264.28491888665587</v>
      </c>
      <c r="BNK7">
        <v>3105.781290613234</v>
      </c>
      <c r="BNL7">
        <v>1686.2326724447814</v>
      </c>
      <c r="BNM7">
        <v>2116.9683929465823</v>
      </c>
      <c r="BNN7">
        <v>173546.72567123018</v>
      </c>
      <c r="BNO7">
        <v>-234651.53856768459</v>
      </c>
      <c r="BNP7">
        <v>26993.663245417814</v>
      </c>
      <c r="BNQ7">
        <v>255.42092981385608</v>
      </c>
      <c r="BNR7">
        <v>7316791.493576155</v>
      </c>
      <c r="BNS7">
        <v>16140.541371512661</v>
      </c>
      <c r="BNT7">
        <v>195301.55719902072</v>
      </c>
      <c r="BNU7">
        <v>29478.845723908937</v>
      </c>
      <c r="BNV7">
        <v>3297.9315052734655</v>
      </c>
      <c r="BNW7">
        <v>2140.1705765102706</v>
      </c>
      <c r="BNX7">
        <v>2509.753826887697</v>
      </c>
      <c r="BNY7">
        <v>11573.880324844253</v>
      </c>
      <c r="BNZ7">
        <v>558.97714045668397</v>
      </c>
      <c r="BOA7">
        <v>4736.9344823714937</v>
      </c>
      <c r="BOB7">
        <v>170.9757630556781</v>
      </c>
      <c r="BOC7">
        <v>340.28589425785742</v>
      </c>
      <c r="BOD7">
        <v>0</v>
      </c>
      <c r="BOE7">
        <v>19372.29271639006</v>
      </c>
      <c r="BOF7">
        <v>151.63875315182801</v>
      </c>
      <c r="BOG7">
        <v>44032.214548575124</v>
      </c>
      <c r="BOH7">
        <v>19861.613150777092</v>
      </c>
      <c r="BOI7">
        <v>1495998.3550142988</v>
      </c>
      <c r="BOJ7">
        <v>62004.542377335514</v>
      </c>
      <c r="BOK7">
        <v>97477.392619131017</v>
      </c>
      <c r="BOL7">
        <v>167975.36274017222</v>
      </c>
      <c r="BOM7">
        <v>33035.936673269396</v>
      </c>
      <c r="BON7">
        <v>86419.725370755405</v>
      </c>
      <c r="BOO7">
        <v>98180.626275176153</v>
      </c>
      <c r="BOP7">
        <v>7923.7864077359518</v>
      </c>
      <c r="BOQ7">
        <v>886.80005306145654</v>
      </c>
      <c r="BOR7">
        <v>8841.3970668024012</v>
      </c>
      <c r="BOS7">
        <v>22575.956164641459</v>
      </c>
      <c r="BOT7">
        <v>372.42017453278999</v>
      </c>
      <c r="BOU7">
        <v>371.58154698829048</v>
      </c>
      <c r="BOV7">
        <v>41039.948123769755</v>
      </c>
      <c r="BOW7">
        <v>50480.259821341679</v>
      </c>
      <c r="BOX7">
        <v>147570.65420900905</v>
      </c>
      <c r="BOY7">
        <v>177832.62053175797</v>
      </c>
      <c r="BOZ7">
        <v>21.167250096010775</v>
      </c>
      <c r="BPA7">
        <v>41106.479413439476</v>
      </c>
      <c r="BPB7">
        <v>123.25879016156561</v>
      </c>
      <c r="BPC7">
        <v>51836987.743086196</v>
      </c>
      <c r="BPD7">
        <v>37159.822637440731</v>
      </c>
      <c r="BPE7">
        <v>6355.3535038706268</v>
      </c>
      <c r="BPF7">
        <v>3046.3097058168164</v>
      </c>
      <c r="BPG7">
        <v>5236.4084008459249</v>
      </c>
      <c r="BPH7">
        <v>3923.6715470446425</v>
      </c>
      <c r="BPI7">
        <v>1713.2333743642089</v>
      </c>
      <c r="BPJ7">
        <v>95.52566226632878</v>
      </c>
      <c r="BPK7">
        <v>19383.871854979978</v>
      </c>
      <c r="BPL7">
        <v>542.51439146032146</v>
      </c>
      <c r="BPM7">
        <v>6.023281205266966</v>
      </c>
      <c r="BPN7">
        <v>140.51658387103203</v>
      </c>
      <c r="BPO7">
        <v>161.60464073590686</v>
      </c>
      <c r="BPP7">
        <v>3152.6037137942785</v>
      </c>
      <c r="BPQ7">
        <v>1911.4378000112411</v>
      </c>
      <c r="BPR7">
        <v>774.28163321734223</v>
      </c>
      <c r="BPS7">
        <v>6889.4277228898954</v>
      </c>
      <c r="BPT7">
        <v>1.1598556912197397</v>
      </c>
      <c r="BPU7">
        <v>13007.075901321543</v>
      </c>
      <c r="BPV7">
        <v>0.65142477062463366</v>
      </c>
      <c r="BPW7">
        <v>1223132.8424827014</v>
      </c>
      <c r="BPX7">
        <v>982.51447749790111</v>
      </c>
      <c r="BPY7">
        <v>186.09770548590856</v>
      </c>
      <c r="BPZ7">
        <v>1235.3748576541743</v>
      </c>
      <c r="BQA7">
        <v>1527.1291535371383</v>
      </c>
      <c r="BQB7">
        <v>210.73611223612312</v>
      </c>
      <c r="BQC7">
        <v>3170.0749283747582</v>
      </c>
      <c r="BQD7">
        <v>2034.219464303729</v>
      </c>
      <c r="BQE7">
        <v>476.40930119686806</v>
      </c>
      <c r="BQF7">
        <v>477.99591546356953</v>
      </c>
      <c r="BQG7">
        <v>2.7125523603109487</v>
      </c>
      <c r="BQH7">
        <v>192.72053699220692</v>
      </c>
      <c r="BQI7">
        <v>1.960619528332859E-2</v>
      </c>
      <c r="BQJ7">
        <v>-6.3311604031161782E-3</v>
      </c>
      <c r="BQK7">
        <v>8.7083441994920427</v>
      </c>
      <c r="BQL7">
        <v>1283.5338904742709</v>
      </c>
      <c r="BQM7">
        <v>190.73323220973572</v>
      </c>
      <c r="BQN7">
        <v>1201625.2687585989</v>
      </c>
      <c r="BQO7">
        <v>699.53782535498817</v>
      </c>
      <c r="BQP7">
        <v>23611.834771388414</v>
      </c>
      <c r="BQQ7">
        <v>10465.305401529</v>
      </c>
      <c r="BQR7">
        <v>693.12608869524172</v>
      </c>
      <c r="BQS7">
        <v>43940.531820406708</v>
      </c>
      <c r="BQT7">
        <v>85625.644051138763</v>
      </c>
      <c r="BQU7">
        <v>7130.1046753889095</v>
      </c>
      <c r="BQV7">
        <v>279.143128527523</v>
      </c>
      <c r="BQW7">
        <v>2308.8583626135105</v>
      </c>
      <c r="BQX7">
        <v>915.10030162145949</v>
      </c>
      <c r="BQY7">
        <v>1998.5049589866967</v>
      </c>
      <c r="BQZ7">
        <v>1776.4617585939595</v>
      </c>
      <c r="BRA7">
        <v>899.91888292349722</v>
      </c>
      <c r="BRB7">
        <v>367.2941047631615</v>
      </c>
      <c r="BRC7">
        <v>155.4032572606954</v>
      </c>
      <c r="BRD7">
        <v>758.61053861727987</v>
      </c>
      <c r="BRE7">
        <v>15.093052966787067</v>
      </c>
      <c r="BRF7">
        <v>128.96361500374854</v>
      </c>
      <c r="BRG7">
        <v>27.791150696822655</v>
      </c>
      <c r="BRH7">
        <v>383563.99939589435</v>
      </c>
      <c r="BRI7">
        <v>-44.138122359143352</v>
      </c>
      <c r="BRJ7">
        <v>0</v>
      </c>
      <c r="BRK7">
        <v>0</v>
      </c>
      <c r="BRL7">
        <v>52.544066447625156</v>
      </c>
      <c r="BRM7">
        <v>0.56138331442865441</v>
      </c>
      <c r="BRN7">
        <v>3.6814020237207261</v>
      </c>
      <c r="BRO7">
        <v>73.502417475846926</v>
      </c>
      <c r="BRP7">
        <v>338.71015523238469</v>
      </c>
      <c r="BRQ7">
        <v>89.903388326252852</v>
      </c>
      <c r="BRR7">
        <v>69.626826608105262</v>
      </c>
      <c r="BRS7">
        <v>53.397607659988225</v>
      </c>
      <c r="BRT7">
        <v>23.646099723098253</v>
      </c>
      <c r="BRU7">
        <v>34.793516964980327</v>
      </c>
      <c r="BRV7">
        <v>333.86975134887001</v>
      </c>
      <c r="BRW7">
        <v>1200.3370095745177</v>
      </c>
      <c r="BRX7">
        <v>355.9788141303664</v>
      </c>
      <c r="BRY7">
        <v>12.406873775688346</v>
      </c>
      <c r="BRZ7">
        <v>5701.2119769385754</v>
      </c>
      <c r="BSA7">
        <v>222.16589121451415</v>
      </c>
      <c r="BSB7">
        <v>603275.0374896588</v>
      </c>
      <c r="BSC7">
        <v>5.658941568869456</v>
      </c>
      <c r="BSD7">
        <v>2469.3547940592834</v>
      </c>
      <c r="BSE7">
        <v>241.21127766617627</v>
      </c>
      <c r="BSF7">
        <v>16.645903031233239</v>
      </c>
      <c r="BSG7">
        <v>66.150251481439454</v>
      </c>
      <c r="BSH7">
        <v>53.404954136324676</v>
      </c>
      <c r="BSI7">
        <v>1852.8078165041095</v>
      </c>
      <c r="BSJ7">
        <v>31.854504666761937</v>
      </c>
      <c r="BSK7">
        <v>16165.291584091017</v>
      </c>
      <c r="BSL7">
        <v>4.2560480181986623E-3</v>
      </c>
      <c r="BSM7">
        <v>6.9565315355302448E-5</v>
      </c>
      <c r="BSN7">
        <v>11.118579961616886</v>
      </c>
      <c r="BSO7">
        <v>0</v>
      </c>
      <c r="BSP7">
        <v>50.580648090872245</v>
      </c>
      <c r="BSQ7">
        <v>15586.412696051797</v>
      </c>
      <c r="BSR7">
        <v>50.035401798357213</v>
      </c>
      <c r="BSS7">
        <v>2516.639532333013</v>
      </c>
      <c r="BST7">
        <v>2187.7245714700503</v>
      </c>
      <c r="BSU7">
        <v>209.72398358181707</v>
      </c>
      <c r="BSV7">
        <v>0</v>
      </c>
      <c r="BSW7">
        <v>71.866264046916697</v>
      </c>
      <c r="BSX7">
        <v>13427.013436927755</v>
      </c>
      <c r="BSY7">
        <v>18347.870995766323</v>
      </c>
      <c r="BSZ7">
        <v>258.95777796389098</v>
      </c>
      <c r="BTA7">
        <v>248.18306523127069</v>
      </c>
      <c r="BTB7">
        <v>649.19651669432642</v>
      </c>
      <c r="BTC7">
        <v>193.82710183031463</v>
      </c>
      <c r="BTD7">
        <v>1035.7198063130029</v>
      </c>
      <c r="BTE7">
        <v>494.34341981916901</v>
      </c>
      <c r="BTF7">
        <v>82.693392283666554</v>
      </c>
      <c r="BTG7">
        <v>245.63030969449403</v>
      </c>
      <c r="BTH7">
        <v>3804.3733301065813</v>
      </c>
      <c r="BTI7">
        <v>13030.520991309117</v>
      </c>
      <c r="BTJ7">
        <v>2739.9294776619531</v>
      </c>
      <c r="BTK7">
        <v>14870.525744889133</v>
      </c>
      <c r="BTL7">
        <v>1405.5918604580754</v>
      </c>
      <c r="BTM7">
        <v>25239425.438836865</v>
      </c>
      <c r="BTN7">
        <v>11569.690142501824</v>
      </c>
      <c r="BTO7">
        <v>86.575313547737878</v>
      </c>
      <c r="BTP7">
        <v>2.201055353313508</v>
      </c>
      <c r="BTQ7">
        <v>8.9465990376773661</v>
      </c>
      <c r="BTR7">
        <v>57.22630500047849</v>
      </c>
      <c r="BTS7">
        <v>158.7788600515297</v>
      </c>
      <c r="BTT7">
        <v>75.454361389337777</v>
      </c>
      <c r="BTU7">
        <v>286718.30860484764</v>
      </c>
      <c r="BTV7">
        <v>11898.336066501442</v>
      </c>
      <c r="BTW7">
        <v>296.32140459327155</v>
      </c>
      <c r="BTX7">
        <v>24211.029349237993</v>
      </c>
      <c r="BTY7">
        <v>2456.5645308988355</v>
      </c>
      <c r="BTZ7">
        <v>1092.4902861811174</v>
      </c>
      <c r="BUA7">
        <v>2616.3974265482948</v>
      </c>
      <c r="BUB7">
        <v>226.42679763358069</v>
      </c>
      <c r="BUC7">
        <v>1564.2917641756635</v>
      </c>
      <c r="BUD7">
        <v>-239273.95784773995</v>
      </c>
      <c r="BUE7">
        <v>4675.8765817016956</v>
      </c>
      <c r="BUF7">
        <v>-1094.484340673682</v>
      </c>
      <c r="BUG7">
        <v>541454.74490992713</v>
      </c>
      <c r="BUH7">
        <v>138.88519810641321</v>
      </c>
      <c r="BUI7">
        <v>15407.245810957755</v>
      </c>
      <c r="BUJ7">
        <v>3979.8309331078285</v>
      </c>
      <c r="BUK7">
        <v>34.499792263895799</v>
      </c>
      <c r="BUL7">
        <v>170.28105602492224</v>
      </c>
      <c r="BUM7">
        <v>223.09338540032186</v>
      </c>
      <c r="BUN7">
        <v>124.93309290536101</v>
      </c>
      <c r="BUO7">
        <v>2165.1416981916295</v>
      </c>
      <c r="BUP7">
        <v>1753.7391574415215</v>
      </c>
      <c r="BUQ7">
        <v>464.22931967889053</v>
      </c>
      <c r="BUR7">
        <v>1045.9123129762283</v>
      </c>
      <c r="BUS7">
        <v>0</v>
      </c>
      <c r="BUT7">
        <v>770.10993896216132</v>
      </c>
      <c r="BUU7">
        <v>45.173295257531514</v>
      </c>
      <c r="BUV7">
        <v>2133.7619870490416</v>
      </c>
      <c r="BUW7">
        <v>66451.844805707093</v>
      </c>
      <c r="BUX7">
        <v>172956.37847857689</v>
      </c>
      <c r="BUY7">
        <v>105979.64707805176</v>
      </c>
      <c r="BUZ7">
        <v>2528.8626919838252</v>
      </c>
      <c r="BVA7">
        <v>328.97567700698653</v>
      </c>
      <c r="BVB7">
        <v>303.95543428599512</v>
      </c>
      <c r="BVC7">
        <v>56209.262152448922</v>
      </c>
      <c r="BVD7">
        <v>33833.767441594602</v>
      </c>
      <c r="BVE7">
        <v>42561.676251190496</v>
      </c>
      <c r="BVF7">
        <v>43007.047015251548</v>
      </c>
      <c r="BVG7">
        <v>10284.442234275641</v>
      </c>
      <c r="BVH7">
        <v>198.96086305348325</v>
      </c>
      <c r="BVI7">
        <v>63679.649227456801</v>
      </c>
      <c r="BVJ7">
        <v>433.57245182265194</v>
      </c>
      <c r="BVK7">
        <v>8618.9711913659758</v>
      </c>
      <c r="BVL7">
        <v>25.505311046527709</v>
      </c>
      <c r="BVM7">
        <v>291524.84608045389</v>
      </c>
      <c r="BVN7">
        <v>31602.372174953645</v>
      </c>
      <c r="BVO7">
        <v>290293.29721698497</v>
      </c>
      <c r="BVP7">
        <v>540.62715486327954</v>
      </c>
      <c r="BVQ7">
        <v>23447.859956240765</v>
      </c>
      <c r="BVR7">
        <v>287760.54466912849</v>
      </c>
      <c r="BVS7">
        <v>-728.21121418598</v>
      </c>
      <c r="BVT7">
        <v>0</v>
      </c>
      <c r="BVU7">
        <v>10.703308542273685</v>
      </c>
      <c r="BVV7">
        <v>65.349712478410083</v>
      </c>
      <c r="BVW7">
        <v>2.7913350582544434E-4</v>
      </c>
      <c r="BVX7">
        <v>113.7649301696266</v>
      </c>
      <c r="BVY7">
        <v>5345.5987200597683</v>
      </c>
      <c r="BVZ7">
        <v>341.66711347668297</v>
      </c>
      <c r="BWA7">
        <v>731.23443968366882</v>
      </c>
      <c r="BWB7">
        <v>934.50483782745835</v>
      </c>
      <c r="BWC7">
        <v>847.69588852596621</v>
      </c>
      <c r="BWD7">
        <v>560.43605500860008</v>
      </c>
      <c r="BWE7">
        <v>204.48226949691906</v>
      </c>
      <c r="BWF7">
        <v>4162.6577787091101</v>
      </c>
      <c r="BWG7">
        <v>1028.0379408375659</v>
      </c>
      <c r="BWH7">
        <v>2915.3571472348149</v>
      </c>
      <c r="BWI7">
        <v>5.2178517308710077</v>
      </c>
      <c r="BWJ7">
        <v>9905.6133112910393</v>
      </c>
      <c r="BWK7">
        <v>54.749127955306555</v>
      </c>
      <c r="BWL7">
        <v>1261689.000722992</v>
      </c>
      <c r="BWM7">
        <v>22.798732126191656</v>
      </c>
      <c r="BWN7">
        <v>1200.1946369158927</v>
      </c>
      <c r="BWO7">
        <v>2626.7208937625301</v>
      </c>
      <c r="BWP7">
        <v>256.72184372734642</v>
      </c>
      <c r="BWQ7">
        <v>3910.8399836671451</v>
      </c>
      <c r="BWR7">
        <v>11330.174722482028</v>
      </c>
      <c r="BWS7">
        <v>3731.6850983435011</v>
      </c>
      <c r="BWT7">
        <v>14701.19490270544</v>
      </c>
      <c r="BWU7">
        <v>192.91004774743658</v>
      </c>
      <c r="BWV7">
        <v>745.98327775268729</v>
      </c>
      <c r="BWW7">
        <v>-451.06839257595993</v>
      </c>
      <c r="BWX7">
        <v>0.10676410299334578</v>
      </c>
      <c r="BWY7">
        <v>1.2294416522984821E-2</v>
      </c>
      <c r="BWZ7">
        <v>345.86437604904523</v>
      </c>
      <c r="BXA7">
        <v>893.05091801018398</v>
      </c>
      <c r="BXB7">
        <v>389.52903635072835</v>
      </c>
      <c r="BXC7">
        <v>605.81181852014799</v>
      </c>
      <c r="BXD7">
        <v>129.82514811713358</v>
      </c>
      <c r="BXE7">
        <v>1353.7222546813182</v>
      </c>
      <c r="BXF7">
        <v>1065.403001631626</v>
      </c>
      <c r="BXG7">
        <v>583.85641301176929</v>
      </c>
      <c r="BXH7">
        <v>93237.688498620875</v>
      </c>
      <c r="BXI7">
        <v>59249.57419544625</v>
      </c>
      <c r="BXJ7">
        <v>697.90345550293296</v>
      </c>
      <c r="BXK7">
        <v>10135.141271708293</v>
      </c>
      <c r="BXL7">
        <v>9952.682287331405</v>
      </c>
      <c r="BXM7">
        <v>2658.5181913177103</v>
      </c>
      <c r="BXN7">
        <v>24612.893639185964</v>
      </c>
      <c r="BXO7">
        <v>2650.5433248658528</v>
      </c>
      <c r="BXP7">
        <v>199.68007657320078</v>
      </c>
      <c r="BXQ7">
        <v>1542.5875950328109</v>
      </c>
      <c r="BXR7">
        <v>386.35317365572126</v>
      </c>
      <c r="BXS7">
        <v>431.19639159347457</v>
      </c>
      <c r="BXT7">
        <v>1099.3184102773596</v>
      </c>
      <c r="BXU7">
        <v>267.36345742325193</v>
      </c>
      <c r="BXV7">
        <v>86.350074934676257</v>
      </c>
      <c r="BXW7">
        <v>3483679.8338136449</v>
      </c>
      <c r="BXX7">
        <v>42333.186247089521</v>
      </c>
      <c r="BXY7">
        <v>2.6117777449123163</v>
      </c>
      <c r="BXZ7">
        <v>1952.1463335534431</v>
      </c>
      <c r="BYA7">
        <v>3249.24245580155</v>
      </c>
      <c r="BYB7">
        <v>1.2073116842450511</v>
      </c>
      <c r="BYC7">
        <v>114.16783186687124</v>
      </c>
      <c r="BYD7">
        <v>7.7213456683136794</v>
      </c>
      <c r="BYE7">
        <v>111.02128792089093</v>
      </c>
      <c r="BYF7">
        <v>63.096918237344006</v>
      </c>
      <c r="BYG7">
        <v>7.370996154001876</v>
      </c>
      <c r="BYH7">
        <v>9.1165890039042701</v>
      </c>
      <c r="BYI7">
        <v>3.3483727431800454</v>
      </c>
      <c r="BYJ7">
        <v>725.80645949465679</v>
      </c>
      <c r="BYK7">
        <v>566.76235030969167</v>
      </c>
      <c r="BYL7">
        <v>48.325327065092054</v>
      </c>
      <c r="BYM7">
        <v>20615.094029882275</v>
      </c>
      <c r="BYN7">
        <v>13.176284927090853</v>
      </c>
      <c r="BYO7">
        <v>4144.1704091562251</v>
      </c>
      <c r="BYP7">
        <v>124.93512477365168</v>
      </c>
      <c r="BYQ7">
        <v>463180.09457988193</v>
      </c>
      <c r="BYR7">
        <v>147.20891827728008</v>
      </c>
      <c r="BYS7">
        <v>6100.0392273231264</v>
      </c>
      <c r="BYT7">
        <v>2879.0255815699484</v>
      </c>
      <c r="BYU7">
        <v>5.8682204586518183E-2</v>
      </c>
      <c r="BYV7">
        <v>4443.4931548071381</v>
      </c>
      <c r="BYW7">
        <v>1283.7440544649439</v>
      </c>
      <c r="BYX7">
        <v>342.73204724869629</v>
      </c>
      <c r="BYY7">
        <v>321.65731602338508</v>
      </c>
      <c r="BYZ7">
        <v>219.13519339179874</v>
      </c>
      <c r="BZA7">
        <v>1.9707556392044454</v>
      </c>
      <c r="BZB7">
        <v>3.3522154535247082E-5</v>
      </c>
      <c r="BZC7">
        <v>0</v>
      </c>
      <c r="BZD7">
        <v>12.887173312496067</v>
      </c>
      <c r="BZE7">
        <v>8.1590995848008774</v>
      </c>
      <c r="BZF7">
        <v>480.04896154297631</v>
      </c>
      <c r="BZG7">
        <v>97.753092839098045</v>
      </c>
      <c r="BZH7">
        <v>1.1026552979213644</v>
      </c>
      <c r="BZI7">
        <v>1701.5136050722026</v>
      </c>
      <c r="BZJ7">
        <v>834.73075448578413</v>
      </c>
      <c r="BZK7">
        <v>4566.0202640128982</v>
      </c>
      <c r="BZL7">
        <v>1192.3613520999224</v>
      </c>
      <c r="BZM7">
        <v>128748.36058875168</v>
      </c>
      <c r="BZN7">
        <v>10563.124306326172</v>
      </c>
      <c r="BZO7">
        <v>31.850954598681923</v>
      </c>
      <c r="BZP7">
        <v>709.65572773103372</v>
      </c>
      <c r="BZQ7">
        <v>58.469861822105969</v>
      </c>
      <c r="BZR7">
        <v>28.692289782485062</v>
      </c>
      <c r="BZS7">
        <v>2600.0625646782146</v>
      </c>
      <c r="BZT7">
        <v>6.1789801167845582</v>
      </c>
      <c r="BZU7">
        <v>4.9688672599278503</v>
      </c>
      <c r="BZV7">
        <v>1.2533103306536522</v>
      </c>
      <c r="BZW7">
        <v>92.642375408309604</v>
      </c>
      <c r="BZX7">
        <v>1014.4966024393434</v>
      </c>
      <c r="BZY7">
        <v>349.74119572369608</v>
      </c>
      <c r="BZZ7">
        <v>317.39649483263935</v>
      </c>
      <c r="CAA7">
        <v>15.839625915609165</v>
      </c>
      <c r="CAB7">
        <v>34864178.393498346</v>
      </c>
      <c r="CAC7">
        <v>10659.03130187416</v>
      </c>
      <c r="CAD7">
        <v>12043.60518029085</v>
      </c>
      <c r="CAE7">
        <v>3334.1931659905295</v>
      </c>
      <c r="CAF7">
        <v>4747.2361435953908</v>
      </c>
      <c r="CAG7">
        <v>90.475648870376077</v>
      </c>
      <c r="CAH7">
        <v>490.83077569017485</v>
      </c>
      <c r="CAI7">
        <v>323.46761769849275</v>
      </c>
      <c r="CAJ7">
        <v>25163.951340639811</v>
      </c>
      <c r="CAK7">
        <v>5259.2710775028763</v>
      </c>
      <c r="CAL7">
        <v>1041.7807195270261</v>
      </c>
      <c r="CAM7">
        <v>7900.174171452516</v>
      </c>
      <c r="CAN7">
        <v>6802.2134605040392</v>
      </c>
      <c r="CAO7">
        <v>12115.086107251738</v>
      </c>
      <c r="CAP7">
        <v>18401.707656788127</v>
      </c>
      <c r="CAQ7">
        <v>1170.7963671847613</v>
      </c>
      <c r="CAR7">
        <v>5229.0510204863904</v>
      </c>
      <c r="CAS7">
        <v>0.82223070793343689</v>
      </c>
      <c r="CAT7">
        <v>32862.654700570398</v>
      </c>
      <c r="CAU7">
        <v>7876.6901312626305</v>
      </c>
      <c r="CAV7">
        <v>408565.1074304576</v>
      </c>
      <c r="CAW7">
        <v>7307.2233004124255</v>
      </c>
      <c r="CAX7">
        <v>337.42658123915362</v>
      </c>
      <c r="CAY7">
        <v>43.682621993548366</v>
      </c>
      <c r="CAZ7">
        <v>123.65247640312229</v>
      </c>
      <c r="CBA7">
        <v>50.462675693663215</v>
      </c>
      <c r="CBB7">
        <v>25.696920844279507</v>
      </c>
      <c r="CBC7">
        <v>272.88582048223515</v>
      </c>
      <c r="CBD7">
        <v>121.99955627195749</v>
      </c>
      <c r="CBE7">
        <v>2035.1341283527131</v>
      </c>
      <c r="CBF7">
        <v>2.3423615649179677E-2</v>
      </c>
      <c r="CBG7">
        <v>3354.3971238777567</v>
      </c>
      <c r="CBH7">
        <v>2.8223228626777397</v>
      </c>
      <c r="CBI7">
        <v>21.453197440954241</v>
      </c>
      <c r="CBJ7">
        <v>109361.49211702571</v>
      </c>
      <c r="CBK7">
        <v>8153.2718344603363</v>
      </c>
      <c r="CBL7">
        <v>160.69955667508594</v>
      </c>
      <c r="CBM7">
        <v>5699.3144476497328</v>
      </c>
      <c r="CBN7">
        <v>27413.169947870014</v>
      </c>
      <c r="CBO7">
        <v>9238.8236182824403</v>
      </c>
      <c r="CBP7">
        <v>10441.113615406444</v>
      </c>
      <c r="CBQ7">
        <v>233.38003498347635</v>
      </c>
      <c r="CBR7">
        <v>71821.20293191055</v>
      </c>
      <c r="CBS7">
        <v>39354.337819017615</v>
      </c>
      <c r="CBT7">
        <v>273427.26169860904</v>
      </c>
      <c r="CBU7">
        <v>193765.03687471888</v>
      </c>
      <c r="CBV7">
        <v>17232.928501725761</v>
      </c>
      <c r="CBW7">
        <v>439.33831859721749</v>
      </c>
      <c r="CBX7">
        <v>32.174958469544009</v>
      </c>
      <c r="CBY7">
        <v>117.37815875144648</v>
      </c>
      <c r="CBZ7">
        <v>41.144361530025151</v>
      </c>
      <c r="CCA7">
        <v>28.906620846698665</v>
      </c>
      <c r="CCB7">
        <v>5959.661027957648</v>
      </c>
      <c r="CCC7">
        <v>60493.328390125054</v>
      </c>
      <c r="CCD7">
        <v>7155.2531100275082</v>
      </c>
      <c r="CCE7">
        <v>3995.7854341112607</v>
      </c>
      <c r="CCF7">
        <v>2823.7865593712263</v>
      </c>
      <c r="CCG7">
        <v>27566223.849589992</v>
      </c>
      <c r="CCH7">
        <v>31736.019214906046</v>
      </c>
      <c r="CCI7">
        <v>3386.4457470176394</v>
      </c>
      <c r="CCJ7">
        <v>0</v>
      </c>
      <c r="CCK7">
        <v>0</v>
      </c>
      <c r="CCL7">
        <v>57342.284934105563</v>
      </c>
      <c r="CCM7">
        <v>505.12724474761433</v>
      </c>
      <c r="CCN7">
        <v>451.4481793341975</v>
      </c>
      <c r="CCO7">
        <v>360770.72537896567</v>
      </c>
      <c r="CCP7">
        <v>21373.314721322837</v>
      </c>
      <c r="CCQ7">
        <v>9196.3197295813279</v>
      </c>
      <c r="CCR7">
        <v>23147.539078307229</v>
      </c>
      <c r="CCS7">
        <v>2499.0920636953683</v>
      </c>
      <c r="CCT7">
        <v>23.62882459440528</v>
      </c>
      <c r="CCU7">
        <v>10610.231157982766</v>
      </c>
      <c r="CCV7">
        <v>530.26829623579783</v>
      </c>
      <c r="CCW7">
        <v>978.82530392378919</v>
      </c>
      <c r="CCX7">
        <v>121.91389672914305</v>
      </c>
      <c r="CCY7">
        <v>5573.1239861313843</v>
      </c>
      <c r="CCZ7">
        <v>772.67803718741538</v>
      </c>
      <c r="CDA7">
        <v>989570.92927156261</v>
      </c>
      <c r="CDB7">
        <v>3244.3585743031385</v>
      </c>
      <c r="CDC7">
        <v>11456.615860726954</v>
      </c>
      <c r="CDD7">
        <v>1191.7320635160329</v>
      </c>
      <c r="CDE7">
        <v>1370.4683529349427</v>
      </c>
      <c r="CDF7">
        <v>613.76172270787106</v>
      </c>
      <c r="CDG7">
        <v>21.165895555449509</v>
      </c>
      <c r="CDH7">
        <v>1751.1849946729035</v>
      </c>
      <c r="CDI7">
        <v>637.50762204566422</v>
      </c>
      <c r="CDJ7">
        <v>587.18221596524756</v>
      </c>
      <c r="CDK7">
        <v>48.897261642178456</v>
      </c>
      <c r="CDL7">
        <v>73.104684966286783</v>
      </c>
      <c r="CDM7">
        <v>81.267384082317051</v>
      </c>
      <c r="CDN7">
        <v>161.80870418413343</v>
      </c>
      <c r="CDO7">
        <v>8667.7101616025666</v>
      </c>
      <c r="CDP7">
        <v>3613.9143456931042</v>
      </c>
      <c r="CDQ7">
        <v>1049.5803170012359</v>
      </c>
      <c r="CDR7">
        <v>1293.3571464591892</v>
      </c>
      <c r="CDS7">
        <v>543.89409449500067</v>
      </c>
      <c r="CDT7">
        <v>1548.4663383079749</v>
      </c>
      <c r="CDU7">
        <v>172.88034563310237</v>
      </c>
      <c r="CDV7">
        <v>349.91603094023827</v>
      </c>
      <c r="CDW7">
        <v>1360.5126849458525</v>
      </c>
      <c r="CDX7">
        <v>20189.876745883601</v>
      </c>
      <c r="CDY7">
        <v>1509.9752644379207</v>
      </c>
      <c r="CDZ7">
        <v>585.67365289797124</v>
      </c>
      <c r="CEA7">
        <v>493.09033390641559</v>
      </c>
      <c r="CEB7">
        <v>640.55778759064674</v>
      </c>
      <c r="CEC7">
        <v>768.83807762424772</v>
      </c>
      <c r="CED7">
        <v>771.61649927454107</v>
      </c>
      <c r="CEE7">
        <v>841.84567734338805</v>
      </c>
      <c r="CEF7">
        <v>785.10456082092685</v>
      </c>
      <c r="CEG7">
        <v>2965.9064022210232</v>
      </c>
      <c r="CEH7">
        <v>4425.5630647545313</v>
      </c>
      <c r="CEI7">
        <v>708.43028479381405</v>
      </c>
      <c r="CEJ7">
        <v>3760.9415492565354</v>
      </c>
      <c r="CEK7">
        <v>669.74430921021144</v>
      </c>
      <c r="CEL7">
        <v>52283520.760018229</v>
      </c>
      <c r="CEM7">
        <v>-59868747.199029811</v>
      </c>
      <c r="CEN7">
        <v>3433.0358334794782</v>
      </c>
      <c r="CEO7">
        <v>17583.764049294303</v>
      </c>
      <c r="CEP7">
        <v>26888.856127273677</v>
      </c>
      <c r="CEQ7">
        <v>60260.257736514963</v>
      </c>
      <c r="CER7">
        <v>39628.508344649716</v>
      </c>
      <c r="CES7">
        <v>2136.6426276876491</v>
      </c>
      <c r="CET7">
        <v>46192.840031200212</v>
      </c>
      <c r="CEU7">
        <v>-590633.48674640455</v>
      </c>
      <c r="CEV7">
        <v>-2240700.6494649691</v>
      </c>
      <c r="CEW7">
        <v>-10855857.216678493</v>
      </c>
      <c r="CEX7">
        <v>24208.117618317305</v>
      </c>
      <c r="CEY7">
        <v>-21715207.227259055</v>
      </c>
      <c r="CEZ7">
        <v>-12403966.277204616</v>
      </c>
      <c r="CFA7">
        <v>3202.6797289687943</v>
      </c>
      <c r="CFB7">
        <v>31441.16546584179</v>
      </c>
      <c r="CFC7">
        <v>-56061.450483909539</v>
      </c>
      <c r="CFD7">
        <v>81672.863231455805</v>
      </c>
      <c r="CFE7">
        <v>-205128.38219205473</v>
      </c>
      <c r="CFF7">
        <v>-56442999.676715702</v>
      </c>
      <c r="CFG7">
        <v>22669.221850928207</v>
      </c>
      <c r="CFH7">
        <v>-10974049.787049092</v>
      </c>
      <c r="CFI7">
        <v>-8044255.0432694796</v>
      </c>
      <c r="CFJ7">
        <v>265.34357276075337</v>
      </c>
      <c r="CFK7">
        <v>-16626.715613029821</v>
      </c>
      <c r="CFL7">
        <v>1335.7949766762549</v>
      </c>
      <c r="CFM7">
        <v>14981.253875863908</v>
      </c>
      <c r="CFN7">
        <v>-7611646.2175696399</v>
      </c>
      <c r="CFO7">
        <v>-5851733.1934758453</v>
      </c>
      <c r="CFP7">
        <v>20.183245989883776</v>
      </c>
      <c r="CFQ7">
        <v>-113.90849720644034</v>
      </c>
      <c r="CFR7">
        <v>237.42310988409861</v>
      </c>
      <c r="CFS7">
        <v>31.806232508674469</v>
      </c>
      <c r="CFT7">
        <v>151.16454597822332</v>
      </c>
      <c r="CFU7">
        <v>53487.569327761215</v>
      </c>
      <c r="CFV7">
        <v>14612.94836057549</v>
      </c>
      <c r="CFW7">
        <v>203800.59193710287</v>
      </c>
      <c r="CFX7">
        <v>181258.98692613977</v>
      </c>
      <c r="CFY7">
        <v>31395.988314045419</v>
      </c>
      <c r="CFZ7">
        <v>21289.203942006727</v>
      </c>
      <c r="CGA7">
        <v>5939.6007117496492</v>
      </c>
      <c r="CGB7">
        <v>256487.88446170921</v>
      </c>
      <c r="CGC7">
        <v>194906.04516109699</v>
      </c>
      <c r="CGD7">
        <v>14208.756654725687</v>
      </c>
      <c r="CGE7">
        <v>1852.3458434541076</v>
      </c>
      <c r="CGF7">
        <v>47756.018144492773</v>
      </c>
      <c r="CGG7">
        <v>935.94980218506203</v>
      </c>
      <c r="CGH7">
        <v>22750.506505126355</v>
      </c>
      <c r="CGI7">
        <v>-18570.567669289274</v>
      </c>
      <c r="CGJ7">
        <v>901.49847301756608</v>
      </c>
      <c r="CGK7">
        <v>2398.088242636537</v>
      </c>
      <c r="CGL7">
        <v>28918.679660252659</v>
      </c>
      <c r="CGM7">
        <v>20363.69393738404</v>
      </c>
      <c r="CGN7">
        <v>11653.599304937672</v>
      </c>
      <c r="CGO7">
        <v>7259.3616416079449</v>
      </c>
      <c r="CGP7">
        <v>11872.152928331734</v>
      </c>
      <c r="CGQ7">
        <v>89135852.637416512</v>
      </c>
      <c r="CGR7">
        <v>70636.325938686481</v>
      </c>
      <c r="CGS7">
        <v>175840.05310031204</v>
      </c>
      <c r="CGT7">
        <v>14801.479666607976</v>
      </c>
      <c r="CGU7">
        <v>20449.133044940743</v>
      </c>
      <c r="CGV7">
        <v>692839.33045102691</v>
      </c>
      <c r="CGW7">
        <v>7224.7310587745615</v>
      </c>
      <c r="CGX7">
        <v>2697294.2622017302</v>
      </c>
      <c r="CGY7">
        <v>54462.761408974489</v>
      </c>
      <c r="CGZ7">
        <v>3092.9181272068981</v>
      </c>
      <c r="CHA7">
        <v>10862.719822227144</v>
      </c>
      <c r="CHB7">
        <v>4763.9258721793867</v>
      </c>
      <c r="CHC7">
        <v>8502.420830662506</v>
      </c>
      <c r="CHD7">
        <v>767.78907134424207</v>
      </c>
      <c r="CHE7">
        <v>29062.678688818633</v>
      </c>
      <c r="CHF7">
        <v>10875.078226161986</v>
      </c>
      <c r="CHG7">
        <v>50956.590841862948</v>
      </c>
      <c r="CHH7">
        <v>1253025.9614010821</v>
      </c>
      <c r="CHI7">
        <v>79416.423678147621</v>
      </c>
      <c r="CHJ7">
        <v>4539.8479191594906</v>
      </c>
      <c r="CHK7">
        <v>560697.78211679624</v>
      </c>
      <c r="CHL7">
        <v>5721.9002794390644</v>
      </c>
      <c r="CHM7">
        <v>-13192.068725302965</v>
      </c>
      <c r="CHN7">
        <v>-10643.566341556661</v>
      </c>
      <c r="CHO7">
        <v>-333.05309029280488</v>
      </c>
      <c r="CHP7">
        <v>-7655.7198378578887</v>
      </c>
      <c r="CHQ7">
        <v>-210.9645500239323</v>
      </c>
      <c r="CHR7">
        <v>-3011.9285401838415</v>
      </c>
      <c r="CHS7">
        <v>-1512.6044172141419</v>
      </c>
      <c r="CHT7">
        <v>19483.81825346683</v>
      </c>
      <c r="CHU7">
        <v>1.489984879704366</v>
      </c>
      <c r="CHV7">
        <v>34682.590404818213</v>
      </c>
      <c r="CHW7">
        <v>41813.178501878385</v>
      </c>
      <c r="CHX7">
        <v>12220.012630858771</v>
      </c>
      <c r="CHY7">
        <v>95251951.714189023</v>
      </c>
      <c r="CHZ7">
        <v>55121.008353984456</v>
      </c>
      <c r="CIA7">
        <v>-12545.039108736226</v>
      </c>
      <c r="CIB7">
        <v>161024.51089938471</v>
      </c>
      <c r="CIC7">
        <v>95453.207346855343</v>
      </c>
      <c r="CID7">
        <v>409218.16618695465</v>
      </c>
      <c r="CIE7">
        <v>1157931.1471410803</v>
      </c>
      <c r="CIF7">
        <v>18877.624841590346</v>
      </c>
      <c r="CIG7">
        <v>76685.770775821322</v>
      </c>
      <c r="CIH7">
        <v>70289.06866456999</v>
      </c>
      <c r="CII7">
        <v>6312.2615400600152</v>
      </c>
      <c r="CIJ7">
        <v>22674.253183328678</v>
      </c>
      <c r="CIK7">
        <v>1637.4157999028803</v>
      </c>
      <c r="CIL7">
        <v>574.09762042042917</v>
      </c>
      <c r="CIM7">
        <v>6389.9147815361293</v>
      </c>
      <c r="CIN7">
        <v>1356.6866245163251</v>
      </c>
      <c r="CIO7">
        <v>580.04830170251262</v>
      </c>
      <c r="CIP7">
        <v>-6177.1525702674799</v>
      </c>
      <c r="CIQ7">
        <v>8000.7969860757858</v>
      </c>
      <c r="CIR7">
        <v>17739.29661216</v>
      </c>
      <c r="CIS7">
        <v>5241.3187452894808</v>
      </c>
      <c r="CIT7">
        <v>4414.0479730689576</v>
      </c>
      <c r="CIU7">
        <v>1135.1878234635192</v>
      </c>
      <c r="CIV7">
        <v>83785939.987887025</v>
      </c>
      <c r="CIW7">
        <v>26.959502286772377</v>
      </c>
      <c r="CIX7">
        <v>5820.8427867351329</v>
      </c>
      <c r="CIY7">
        <v>1542.0719052385214</v>
      </c>
      <c r="CIZ7">
        <v>6382.3746654765355</v>
      </c>
      <c r="CJA7">
        <v>21024.311451940117</v>
      </c>
      <c r="CJB7">
        <v>29715.641679679065</v>
      </c>
      <c r="CJC7">
        <v>36.241305992415292</v>
      </c>
      <c r="CJD7">
        <v>17456.48576244968</v>
      </c>
      <c r="CJE7">
        <v>4489.4630910111046</v>
      </c>
      <c r="CJF7">
        <v>895.04353269317232</v>
      </c>
      <c r="CJG7">
        <v>2125.0863054578563</v>
      </c>
      <c r="CJH7">
        <v>112.65257058800461</v>
      </c>
      <c r="CJI7">
        <v>4694.7327095716882</v>
      </c>
      <c r="CJJ7">
        <v>19429.43680539406</v>
      </c>
      <c r="CJK7">
        <v>2781.1994479837217</v>
      </c>
      <c r="CJL7">
        <v>40868.019263254697</v>
      </c>
      <c r="CJM7">
        <v>-4492.8295970848676</v>
      </c>
      <c r="CJN7">
        <v>48627.048870901839</v>
      </c>
      <c r="CJO7">
        <v>6611.2504220000646</v>
      </c>
      <c r="CJP7">
        <v>3773054.4536043485</v>
      </c>
      <c r="CJQ7">
        <v>10015.740051976723</v>
      </c>
      <c r="CJR7">
        <v>203581.73670132519</v>
      </c>
      <c r="CJS7">
        <v>18131.044685526489</v>
      </c>
      <c r="CJT7">
        <v>2399.6907025537907</v>
      </c>
      <c r="CJU7">
        <v>5020.3665481368798</v>
      </c>
      <c r="CJV7">
        <v>2801.1968616035797</v>
      </c>
      <c r="CJW7">
        <v>2945.2957247217341</v>
      </c>
      <c r="CJX7">
        <v>5539.6855789272277</v>
      </c>
      <c r="CJY7">
        <v>4052.264167472531</v>
      </c>
      <c r="CJZ7">
        <v>4205.5257719671272</v>
      </c>
      <c r="CKA7">
        <v>-519.46648827182696</v>
      </c>
      <c r="CKB7">
        <v>-0.43488318516243885</v>
      </c>
      <c r="CKC7">
        <v>93.493480531301955</v>
      </c>
      <c r="CKD7">
        <v>8288.0384279164155</v>
      </c>
      <c r="CKE7">
        <v>19447.189228114701</v>
      </c>
      <c r="CKF7">
        <v>10796.295521219481</v>
      </c>
      <c r="CKG7">
        <v>57493.200681530856</v>
      </c>
      <c r="CKH7">
        <v>12039.103568625709</v>
      </c>
      <c r="CKI7">
        <v>20173.378618911614</v>
      </c>
      <c r="CKJ7">
        <v>11957.961430387893</v>
      </c>
      <c r="CKK7">
        <v>3750.9101272738503</v>
      </c>
      <c r="CKL7">
        <v>12088.052034253356</v>
      </c>
      <c r="CKM7">
        <v>17070.779192971306</v>
      </c>
      <c r="CKN7">
        <v>806.54098375484716</v>
      </c>
      <c r="CKO7">
        <v>1085.4109812199838</v>
      </c>
      <c r="CKP7">
        <v>1406.8766894637374</v>
      </c>
      <c r="CKQ7">
        <v>972.69410327513719</v>
      </c>
      <c r="CKR7">
        <v>4310.1048992417855</v>
      </c>
      <c r="CKS7">
        <v>4351.2956758521468</v>
      </c>
      <c r="CKT7">
        <v>1767.3905872350247</v>
      </c>
      <c r="CKU7">
        <v>5545.3548953552172</v>
      </c>
      <c r="CKV7">
        <v>2748.3007146625191</v>
      </c>
      <c r="CKW7">
        <v>6474.2769695989446</v>
      </c>
      <c r="CKX7">
        <v>2330.3854872170264</v>
      </c>
      <c r="CKY7">
        <v>2531.5638557451816</v>
      </c>
      <c r="CKZ7">
        <v>1943.5307943796186</v>
      </c>
      <c r="CLA7">
        <v>536232226.38556409</v>
      </c>
      <c r="CLB7">
        <v>153577.06788197331</v>
      </c>
      <c r="CLC7">
        <v>588.20347393620193</v>
      </c>
      <c r="CLD7">
        <v>5767.06941664634</v>
      </c>
      <c r="CLE7">
        <v>4547.3829149347475</v>
      </c>
      <c r="CLF7">
        <v>1812.656855767153</v>
      </c>
      <c r="CLG7">
        <v>159288.18607053783</v>
      </c>
      <c r="CLH7">
        <v>85.497215456565669</v>
      </c>
      <c r="CLI7">
        <v>52333.833016720768</v>
      </c>
      <c r="CLJ7">
        <v>16481.825482337048</v>
      </c>
      <c r="CLK7">
        <v>8622.7199239389956</v>
      </c>
      <c r="CLL7">
        <v>6882.9274546497891</v>
      </c>
      <c r="CLM7">
        <v>6634.3078265237373</v>
      </c>
      <c r="CLN7">
        <v>21086.159198652429</v>
      </c>
      <c r="CLO7">
        <v>16074.459549714011</v>
      </c>
      <c r="CLP7">
        <v>1374.1070545914424</v>
      </c>
      <c r="CLQ7">
        <v>54332.860398980163</v>
      </c>
      <c r="CLR7">
        <v>2294.4901379931302</v>
      </c>
      <c r="CLS7">
        <v>22731.660869735777</v>
      </c>
      <c r="CLT7">
        <v>5121.5194950997256</v>
      </c>
      <c r="CLU7">
        <v>55115.470063386929</v>
      </c>
      <c r="CLV7">
        <v>2475.2669417934294</v>
      </c>
      <c r="CLW7">
        <v>809.92981613361508</v>
      </c>
      <c r="CLX7">
        <v>1714.2641337017794</v>
      </c>
      <c r="CLY7">
        <v>1418.5224864023648</v>
      </c>
      <c r="CLZ7">
        <v>937.03724178883022</v>
      </c>
      <c r="CMA7">
        <v>40852.932659611972</v>
      </c>
      <c r="CMB7">
        <v>1217.7410326286351</v>
      </c>
      <c r="CMC7">
        <v>10451.346290322741</v>
      </c>
      <c r="CMD7">
        <v>13196.254088091535</v>
      </c>
      <c r="CME7">
        <v>691.23330188103853</v>
      </c>
      <c r="CMF7">
        <v>5009.8924165331437</v>
      </c>
      <c r="CMG7">
        <v>2157.8915913420096</v>
      </c>
      <c r="CMH7">
        <v>7058.1633071515871</v>
      </c>
      <c r="CMI7">
        <v>48121.245520111668</v>
      </c>
      <c r="CMJ7">
        <v>129112.042580351</v>
      </c>
      <c r="CMK7">
        <v>55545.845680831691</v>
      </c>
      <c r="CML7">
        <v>156468.43198619227</v>
      </c>
      <c r="CMM7">
        <v>98292.275232350948</v>
      </c>
      <c r="CMN7">
        <v>11161.071575227334</v>
      </c>
      <c r="CMO7">
        <v>5298.8720104664071</v>
      </c>
      <c r="CMP7">
        <v>1144.8215224711562</v>
      </c>
      <c r="CMQ7">
        <v>18819.503040378804</v>
      </c>
      <c r="CMR7">
        <v>42694.195145494697</v>
      </c>
      <c r="CMS7">
        <v>5266.3158789671234</v>
      </c>
      <c r="CMT7">
        <v>8960.7672983785924</v>
      </c>
      <c r="CMU7">
        <v>18847.290146495932</v>
      </c>
      <c r="CMV7">
        <v>9449.5413285001359</v>
      </c>
      <c r="CMW7">
        <v>35931.419734434741</v>
      </c>
      <c r="CMX7">
        <v>9502.1667355946665</v>
      </c>
      <c r="CMY7">
        <v>6296.7586794714007</v>
      </c>
      <c r="CMZ7">
        <v>6450.0697452953564</v>
      </c>
      <c r="CNA7">
        <v>56644.828378230537</v>
      </c>
      <c r="CNB7">
        <v>123477.98042168748</v>
      </c>
      <c r="CNC7">
        <v>16297.332782495652</v>
      </c>
      <c r="CND7">
        <v>23331.545232170265</v>
      </c>
      <c r="CNE7">
        <v>17392.582735241853</v>
      </c>
      <c r="CNF7">
        <v>34323541.087218538</v>
      </c>
      <c r="CNG7">
        <v>9689.2735093482224</v>
      </c>
      <c r="CNH7">
        <v>2208.4026290611419</v>
      </c>
      <c r="CNI7">
        <v>47375.869426210927</v>
      </c>
      <c r="CNJ7">
        <v>29117.493234656784</v>
      </c>
      <c r="CNK7">
        <v>296438.15383481089</v>
      </c>
      <c r="CNL7">
        <v>163709.98239865573</v>
      </c>
      <c r="CNM7">
        <v>8167.1658922813667</v>
      </c>
      <c r="CNN7">
        <v>9182.5284485990087</v>
      </c>
      <c r="CNO7">
        <v>4606.5449767397085</v>
      </c>
      <c r="CNP7">
        <v>444.05751025125932</v>
      </c>
      <c r="CNQ7">
        <v>67383.194742946915</v>
      </c>
      <c r="CNR7">
        <v>59366.303297169979</v>
      </c>
      <c r="CNS7">
        <v>41650.529562313008</v>
      </c>
      <c r="CNT7">
        <v>3339.033193693826</v>
      </c>
      <c r="CNU7">
        <v>375.76105520657597</v>
      </c>
      <c r="CNV7">
        <v>164143.86908062227</v>
      </c>
      <c r="CNW7">
        <v>-66768.478564235527</v>
      </c>
      <c r="CNX7">
        <v>-157120.8271271204</v>
      </c>
      <c r="CNY7">
        <v>424.85463632436887</v>
      </c>
      <c r="CNZ7">
        <v>2843938.4410309358</v>
      </c>
      <c r="COA7">
        <v>11427.140137191991</v>
      </c>
      <c r="COB7">
        <v>19522.780251705841</v>
      </c>
      <c r="COC7">
        <v>2201.3732699851471</v>
      </c>
      <c r="COD7">
        <v>184.91675897513642</v>
      </c>
      <c r="COE7">
        <v>1058.2816253622227</v>
      </c>
      <c r="COF7">
        <v>442.6605765394973</v>
      </c>
      <c r="COG7">
        <v>314.76628509893743</v>
      </c>
      <c r="COH7">
        <v>786.91330422411397</v>
      </c>
      <c r="COI7">
        <v>75430.524608465188</v>
      </c>
      <c r="COJ7">
        <v>10321.9477673814</v>
      </c>
      <c r="COK7">
        <v>22098.814979769315</v>
      </c>
      <c r="COL7">
        <v>0</v>
      </c>
      <c r="COM7">
        <v>3101.1985271715494</v>
      </c>
      <c r="CON7">
        <v>834.85058121464363</v>
      </c>
      <c r="COO7">
        <v>33001.944615323424</v>
      </c>
      <c r="COP7">
        <v>36214.683040378077</v>
      </c>
      <c r="COQ7">
        <v>89340.23305510814</v>
      </c>
      <c r="COR7">
        <v>38275.50094763856</v>
      </c>
      <c r="COS7">
        <v>24574.665720062425</v>
      </c>
      <c r="COT7">
        <v>29064.235578269618</v>
      </c>
      <c r="COU7">
        <v>29172.900142170249</v>
      </c>
      <c r="COV7">
        <v>122172.53379655222</v>
      </c>
      <c r="COW7">
        <v>242232.8684434288</v>
      </c>
      <c r="COX7">
        <v>1459.5153284761902</v>
      </c>
      <c r="COY7">
        <v>206751.02474869485</v>
      </c>
      <c r="COZ7">
        <v>4285.8895613212535</v>
      </c>
      <c r="CPA7">
        <v>371786.96932580002</v>
      </c>
      <c r="CPB7">
        <v>269828.9716667519</v>
      </c>
      <c r="CPC7">
        <v>46475.607598034003</v>
      </c>
      <c r="CPD7">
        <v>16208.049317180681</v>
      </c>
      <c r="CPE7">
        <v>40186.03475175619</v>
      </c>
      <c r="CPF7">
        <v>2673.48548009353</v>
      </c>
      <c r="CPG7">
        <v>2510.418027926823</v>
      </c>
      <c r="CPH7">
        <v>432.63554142590527</v>
      </c>
      <c r="CPI7">
        <v>4912.5579228699908</v>
      </c>
      <c r="CPJ7">
        <v>7209.6006875679914</v>
      </c>
      <c r="CPK7">
        <v>85.452793885292735</v>
      </c>
    </row>
    <row r="8" spans="1:2455" x14ac:dyDescent="0.25">
      <c r="B8">
        <v>7</v>
      </c>
      <c r="C8" t="s">
        <v>82841</v>
      </c>
      <c r="D8">
        <v>-948.03479085097308</v>
      </c>
      <c r="E8">
        <v>2.5800778360060672</v>
      </c>
      <c r="F8">
        <v>7.4872084702618052E-2</v>
      </c>
      <c r="G8">
        <v>0.12084368430639776</v>
      </c>
      <c r="H8">
        <v>0.86480430304377687</v>
      </c>
      <c r="I8">
        <v>3.8351816287568549E-2</v>
      </c>
      <c r="J8">
        <v>0.10726489943951366</v>
      </c>
      <c r="K8">
        <v>2.6069292752227448E-2</v>
      </c>
      <c r="L8">
        <v>0.74448133105791237</v>
      </c>
      <c r="M8">
        <v>0.45222094427684945</v>
      </c>
      <c r="N8">
        <v>4.1518287279240645E-2</v>
      </c>
      <c r="O8">
        <v>0.1504863685353878</v>
      </c>
      <c r="P8">
        <v>5.1806414127903447E-2</v>
      </c>
      <c r="Q8">
        <v>3.8252379917566355</v>
      </c>
      <c r="R8">
        <v>8.5063965257833232</v>
      </c>
      <c r="S8">
        <v>1.7234794118668924</v>
      </c>
      <c r="T8">
        <v>1.6385871361701145</v>
      </c>
      <c r="U8">
        <v>6.946662694439389E-3</v>
      </c>
      <c r="V8">
        <v>6.6856514646657317</v>
      </c>
      <c r="W8">
        <v>0.27804293857749784</v>
      </c>
      <c r="X8">
        <v>1078.319460137091</v>
      </c>
      <c r="Y8">
        <v>5.8017190799146745E-2</v>
      </c>
      <c r="Z8">
        <v>54.394105293663216</v>
      </c>
      <c r="AA8">
        <v>5.1333940927812831</v>
      </c>
      <c r="AB8">
        <v>1.0753045237969062E-2</v>
      </c>
      <c r="AC8">
        <v>8.1669385996362109</v>
      </c>
      <c r="AD8">
        <v>0.19302713960887713</v>
      </c>
      <c r="AE8">
        <v>0.74103301547074074</v>
      </c>
      <c r="AF8">
        <v>0.19093341715434625</v>
      </c>
      <c r="AG8">
        <v>78.627873333713808</v>
      </c>
      <c r="AH8">
        <v>1.4606146583243771E-2</v>
      </c>
      <c r="AI8">
        <v>7.6537820607920998E-2</v>
      </c>
      <c r="AJ8">
        <v>3.4759012183265214E-2</v>
      </c>
      <c r="AK8">
        <v>1.6628837314944385E-6</v>
      </c>
      <c r="AL8">
        <v>0.22776296098470986</v>
      </c>
      <c r="AM8">
        <v>2.4076485430922911</v>
      </c>
      <c r="AN8">
        <v>4.3572911026345404E-2</v>
      </c>
      <c r="AO8">
        <v>8.7934473447934138</v>
      </c>
      <c r="AP8">
        <v>3.3742852833636539</v>
      </c>
      <c r="AQ8">
        <v>3.4338663998726053</v>
      </c>
      <c r="AR8">
        <v>0.87789694620601344</v>
      </c>
      <c r="AS8">
        <v>1.0139822692501861</v>
      </c>
      <c r="AT8">
        <v>1.0651395140762823</v>
      </c>
      <c r="AU8">
        <v>19.958090061322178</v>
      </c>
      <c r="AV8">
        <v>7.3957325431661003E-2</v>
      </c>
      <c r="AW8">
        <v>0.10288897989914472</v>
      </c>
      <c r="AX8">
        <v>5.5184743751537084E-2</v>
      </c>
      <c r="AY8">
        <v>0.10482780956374263</v>
      </c>
      <c r="AZ8">
        <v>0.6039260302982481</v>
      </c>
      <c r="BA8">
        <v>4.592532517775548E-2</v>
      </c>
      <c r="BB8">
        <v>4.8826428483978869E-2</v>
      </c>
      <c r="BC8">
        <v>0.10373636801382502</v>
      </c>
      <c r="BD8">
        <v>1.58489256593355</v>
      </c>
      <c r="BE8">
        <v>5.0587106537203965</v>
      </c>
      <c r="BF8">
        <v>0.90962627565943377</v>
      </c>
      <c r="BG8">
        <v>0.28440879364996552</v>
      </c>
      <c r="BH8">
        <v>0.16787334759531897</v>
      </c>
      <c r="BI8">
        <v>-627.37984873035259</v>
      </c>
      <c r="BJ8">
        <v>8.2967761358862155</v>
      </c>
      <c r="BK8">
        <v>2.7566678195494472E-2</v>
      </c>
      <c r="BL8">
        <v>2.5869662333471858E-4</v>
      </c>
      <c r="BM8">
        <v>104.69736321768772</v>
      </c>
      <c r="BN8">
        <v>2.4459349730643846E-3</v>
      </c>
      <c r="BO8">
        <v>2.4069901713586201</v>
      </c>
      <c r="BP8">
        <v>1.7389310872759394</v>
      </c>
      <c r="BQ8">
        <v>2.8261769638286465</v>
      </c>
      <c r="BR8">
        <v>0.33607111405590601</v>
      </c>
      <c r="BS8">
        <v>0.31914976504752207</v>
      </c>
      <c r="BT8">
        <v>0.3842932481898455</v>
      </c>
      <c r="BU8">
        <v>0.94253832704004314</v>
      </c>
      <c r="BV8">
        <v>2.4210255715881264</v>
      </c>
      <c r="BW8">
        <v>4.3691791906564532</v>
      </c>
      <c r="BX8">
        <v>0.83965592346794926</v>
      </c>
      <c r="BY8">
        <v>6.1426312598937134</v>
      </c>
      <c r="BZ8">
        <v>2.4215774801622868E-2</v>
      </c>
      <c r="CA8">
        <v>1.5550224152293497</v>
      </c>
      <c r="CB8">
        <v>6.9481961062712623</v>
      </c>
      <c r="CC8">
        <v>849.97514229825379</v>
      </c>
      <c r="CD8">
        <v>0.22684947391655463</v>
      </c>
      <c r="CE8">
        <v>87.652490264635134</v>
      </c>
      <c r="CF8">
        <v>0.65533590964624477</v>
      </c>
      <c r="CG8">
        <v>8.0309680660079708E-2</v>
      </c>
      <c r="CH8">
        <v>1.1717007664791903</v>
      </c>
      <c r="CI8">
        <v>2.3680874704874446</v>
      </c>
      <c r="CJ8">
        <v>0.76155178114522437</v>
      </c>
      <c r="CK8">
        <v>8.4571999397742683</v>
      </c>
      <c r="CL8">
        <v>2.0485898907491045</v>
      </c>
      <c r="CM8">
        <v>4.1149785075946306E-2</v>
      </c>
      <c r="CN8">
        <v>1.8749115570399846E-2</v>
      </c>
      <c r="CO8">
        <v>2.1984811354034387E-4</v>
      </c>
      <c r="CP8">
        <v>0.21618568843688812</v>
      </c>
      <c r="CQ8">
        <v>0.32894335330429691</v>
      </c>
      <c r="CR8">
        <v>19.530585256077586</v>
      </c>
      <c r="CS8">
        <v>0.21981306469204448</v>
      </c>
      <c r="CT8">
        <v>5.0851880425879781</v>
      </c>
      <c r="CU8">
        <v>0.10364829632394518</v>
      </c>
      <c r="CV8">
        <v>1.7976553766903804</v>
      </c>
      <c r="CW8">
        <v>0.31487996603914065</v>
      </c>
      <c r="CX8">
        <v>2.4570393527946825E-2</v>
      </c>
      <c r="CY8">
        <v>59.806950306395933</v>
      </c>
      <c r="CZ8">
        <v>16.079461477901631</v>
      </c>
      <c r="DA8">
        <v>3.2832520653457777</v>
      </c>
      <c r="DB8">
        <v>0.2879473696264937</v>
      </c>
      <c r="DC8">
        <v>0.23223627133487573</v>
      </c>
      <c r="DD8">
        <v>0.34121033936236334</v>
      </c>
      <c r="DE8">
        <v>0.7168334421697613</v>
      </c>
      <c r="DF8">
        <v>2.1394767296753714E-2</v>
      </c>
      <c r="DG8">
        <v>3.4453191487347268</v>
      </c>
      <c r="DH8">
        <v>0.48736789439379857</v>
      </c>
      <c r="DI8">
        <v>1.1906656503866373</v>
      </c>
      <c r="DJ8">
        <v>4.8357075688113786</v>
      </c>
      <c r="DK8">
        <v>0.15942258307807375</v>
      </c>
      <c r="DL8">
        <v>0.54669229075590819</v>
      </c>
      <c r="DM8">
        <v>0.27515329586183157</v>
      </c>
      <c r="DN8">
        <v>-1195.5065806510088</v>
      </c>
      <c r="DO8">
        <v>5.4202825723617574</v>
      </c>
      <c r="DP8">
        <v>4.8431414937444002</v>
      </c>
      <c r="DQ8">
        <v>1.2081349137591593E-2</v>
      </c>
      <c r="DR8">
        <v>0.45248408543528107</v>
      </c>
      <c r="DS8">
        <v>5.5721292391742842E-4</v>
      </c>
      <c r="DT8">
        <v>0.1900429382456458</v>
      </c>
      <c r="DU8">
        <v>0.17014058095782053</v>
      </c>
      <c r="DV8">
        <v>0.8048001396563238</v>
      </c>
      <c r="DW8">
        <v>0.31439685375037485</v>
      </c>
      <c r="DX8">
        <v>8.371449417202613E-2</v>
      </c>
      <c r="DY8">
        <v>-0.10500236587958306</v>
      </c>
      <c r="DZ8">
        <v>0.26877666061966865</v>
      </c>
      <c r="EA8">
        <v>2.2458824991910928</v>
      </c>
      <c r="EB8">
        <v>3.8547561379381201</v>
      </c>
      <c r="EC8">
        <v>0.43035242897157333</v>
      </c>
      <c r="ED8">
        <v>0.53431474104710575</v>
      </c>
      <c r="EE8">
        <v>-54.905571946478453</v>
      </c>
      <c r="EF8">
        <v>11.855087971341158</v>
      </c>
      <c r="EG8">
        <v>1.8378810807264314</v>
      </c>
      <c r="EH8">
        <v>937.74275312568182</v>
      </c>
      <c r="EI8">
        <v>3.41581834097473E-2</v>
      </c>
      <c r="EJ8">
        <v>38.938318552939201</v>
      </c>
      <c r="EK8">
        <v>43.140723651017488</v>
      </c>
      <c r="EL8">
        <v>0.16252709589663711</v>
      </c>
      <c r="EM8">
        <v>15.230929025441423</v>
      </c>
      <c r="EN8">
        <v>1.1652906609292801</v>
      </c>
      <c r="EO8">
        <v>2.9387497360867711</v>
      </c>
      <c r="EP8">
        <v>7.1707277694121121</v>
      </c>
      <c r="EQ8">
        <v>1.9063965224282475</v>
      </c>
      <c r="ER8">
        <v>1.2393188493862213E-2</v>
      </c>
      <c r="ES8">
        <v>3.0641625694400629E-2</v>
      </c>
      <c r="ET8">
        <v>1.4540530624824473</v>
      </c>
      <c r="EU8">
        <v>2.988219922968539E-2</v>
      </c>
      <c r="EV8">
        <v>9.0766077688062161</v>
      </c>
      <c r="EW8">
        <v>13.502787146832311</v>
      </c>
      <c r="EX8">
        <v>0.48508142921170311</v>
      </c>
      <c r="EY8">
        <v>8.9938468428920224</v>
      </c>
      <c r="EZ8">
        <v>9.2947268791944477</v>
      </c>
      <c r="FA8">
        <v>9.0075967876054452</v>
      </c>
      <c r="FB8">
        <v>31.67423538749502</v>
      </c>
      <c r="FC8">
        <v>21.368414646102501</v>
      </c>
      <c r="FD8">
        <v>14.394558538588633</v>
      </c>
      <c r="FE8">
        <v>8.0557324447660115</v>
      </c>
      <c r="FF8">
        <v>0.33036344350635527</v>
      </c>
      <c r="FG8">
        <v>0.27003401815864159</v>
      </c>
      <c r="FH8">
        <v>0.10167314921960999</v>
      </c>
      <c r="FI8">
        <v>9.4783721891187694E-2</v>
      </c>
      <c r="FJ8">
        <v>3.2610857275475746</v>
      </c>
      <c r="FK8">
        <v>8.7128221757307861E-2</v>
      </c>
      <c r="FL8">
        <v>0.12705264264118857</v>
      </c>
      <c r="FM8">
        <v>0.36790634983931381</v>
      </c>
      <c r="FN8">
        <v>2.7356299594954501</v>
      </c>
      <c r="FO8">
        <v>0.98551503789996731</v>
      </c>
      <c r="FP8">
        <v>0.55250426328182933</v>
      </c>
      <c r="FQ8">
        <v>0.43459124406043254</v>
      </c>
      <c r="FR8">
        <v>0.20861733381984029</v>
      </c>
      <c r="FS8">
        <v>-7468.3260820593014</v>
      </c>
      <c r="FT8">
        <v>-1.4628675042972752</v>
      </c>
      <c r="FU8">
        <v>6.65350005580156</v>
      </c>
      <c r="FV8">
        <v>0.15590219506608002</v>
      </c>
      <c r="FW8">
        <v>653.76446262900845</v>
      </c>
      <c r="FX8">
        <v>3.2801390640693814E-3</v>
      </c>
      <c r="FY8">
        <v>3.5205086928598699</v>
      </c>
      <c r="FZ8">
        <v>1.5151270360784801</v>
      </c>
      <c r="GA8">
        <v>9.6331311211079562</v>
      </c>
      <c r="GB8">
        <v>2.551538688693257</v>
      </c>
      <c r="GC8">
        <v>0.6833307973077648</v>
      </c>
      <c r="GD8">
        <v>1.4800960244195938</v>
      </c>
      <c r="GE8">
        <v>2.1553245789032314</v>
      </c>
      <c r="GF8">
        <v>18.283512772174824</v>
      </c>
      <c r="GG8">
        <v>10.693357901370559</v>
      </c>
      <c r="GH8">
        <v>6.4680734374205819</v>
      </c>
      <c r="GI8">
        <v>41.710675096821859</v>
      </c>
      <c r="GJ8">
        <v>-280.07898928857901</v>
      </c>
      <c r="GK8">
        <v>25.707784843047939</v>
      </c>
      <c r="GL8">
        <v>9.499927600006485</v>
      </c>
      <c r="GM8">
        <v>4759.9427498038649</v>
      </c>
      <c r="GN8">
        <v>1.4607405267296605</v>
      </c>
      <c r="GO8">
        <v>194.39943164514938</v>
      </c>
      <c r="GP8">
        <v>99.713522475559145</v>
      </c>
      <c r="GQ8">
        <v>0.4273056902992392</v>
      </c>
      <c r="GR8">
        <v>54.40786401031805</v>
      </c>
      <c r="GS8">
        <v>11.643255016897168</v>
      </c>
      <c r="GT8">
        <v>-0.79816909795404423</v>
      </c>
      <c r="GU8">
        <v>21.947871624151841</v>
      </c>
      <c r="GV8">
        <v>12.923299432390543</v>
      </c>
      <c r="GW8">
        <v>1.3466454142966888E-2</v>
      </c>
      <c r="GX8">
        <v>0.16606440125057276</v>
      </c>
      <c r="GY8">
        <v>12.87084933539291</v>
      </c>
      <c r="GZ8">
        <v>10.02035787799425</v>
      </c>
      <c r="HA8">
        <v>4.450348051896734</v>
      </c>
      <c r="HB8">
        <v>18.096169095649721</v>
      </c>
      <c r="HC8">
        <v>6.8804499525030653</v>
      </c>
      <c r="HD8">
        <v>168.43462345086419</v>
      </c>
      <c r="HE8">
        <v>1.012362615436762</v>
      </c>
      <c r="HF8">
        <v>12.898874022323676</v>
      </c>
      <c r="HG8">
        <v>1.6056963436772063</v>
      </c>
      <c r="HH8">
        <v>5.7074808890475613E-5</v>
      </c>
      <c r="HI8">
        <v>980.90373438887002</v>
      </c>
      <c r="HJ8">
        <v>948.3817452293016</v>
      </c>
      <c r="HK8">
        <v>7.8671374607662248</v>
      </c>
      <c r="HL8">
        <v>4.8791405615635384</v>
      </c>
      <c r="HM8">
        <v>1.8369003062453713</v>
      </c>
      <c r="HN8">
        <v>0.83683045702112946</v>
      </c>
      <c r="HO8">
        <v>6.9015257735159548</v>
      </c>
      <c r="HP8">
        <v>2.0692074180254938</v>
      </c>
      <c r="HQ8">
        <v>2.9094953892201065</v>
      </c>
      <c r="HR8">
        <v>2.6668275886112687</v>
      </c>
      <c r="HS8">
        <v>5.0074523436108818</v>
      </c>
      <c r="HT8">
        <v>15.99712132029633</v>
      </c>
      <c r="HU8">
        <v>31.588041073865789</v>
      </c>
      <c r="HV8">
        <v>22.002366273631758</v>
      </c>
      <c r="HW8">
        <v>5.7537731725566115</v>
      </c>
      <c r="HX8">
        <v>-879.35621223268981</v>
      </c>
      <c r="HY8">
        <v>0.50170497033291805</v>
      </c>
      <c r="HZ8">
        <v>3.2412386009114114E-3</v>
      </c>
      <c r="IA8">
        <v>1.0912126021553579</v>
      </c>
      <c r="IB8">
        <v>23.081234742636887</v>
      </c>
      <c r="IC8">
        <v>-0.68501611973328758</v>
      </c>
      <c r="ID8">
        <v>0.12999989020261971</v>
      </c>
      <c r="IE8">
        <v>0.39107186056812659</v>
      </c>
      <c r="IF8">
        <v>0.55924158012034142</v>
      </c>
      <c r="IG8">
        <v>0.10691887993100659</v>
      </c>
      <c r="IH8">
        <v>4.2620615349625336E-2</v>
      </c>
      <c r="II8">
        <v>55.238636135099775</v>
      </c>
      <c r="IJ8">
        <v>1.0471121520420481E-2</v>
      </c>
      <c r="IK8">
        <v>0.39512779941670706</v>
      </c>
      <c r="IL8">
        <v>5.3088071357156791E-2</v>
      </c>
      <c r="IM8">
        <v>0.12978779676888186</v>
      </c>
      <c r="IN8">
        <v>12.388819272922298</v>
      </c>
      <c r="IO8">
        <v>0.12152058188252271</v>
      </c>
      <c r="IP8">
        <v>8.7112773693976777</v>
      </c>
      <c r="IQ8">
        <v>5.3977264204330648</v>
      </c>
      <c r="IR8">
        <v>2691.7242349111416</v>
      </c>
      <c r="IS8">
        <v>-6.7874107659975258E-2</v>
      </c>
      <c r="IT8">
        <v>391.46159144299787</v>
      </c>
      <c r="IU8">
        <v>21.441330861703506</v>
      </c>
      <c r="IV8">
        <v>3.9396494144479793E-3</v>
      </c>
      <c r="IW8">
        <v>108.48748958733512</v>
      </c>
      <c r="IX8">
        <v>134.9860619672516</v>
      </c>
      <c r="IY8">
        <v>43.471808839972368</v>
      </c>
      <c r="IZ8">
        <v>2.2487991875523274</v>
      </c>
      <c r="JA8">
        <v>7.3910341228999261</v>
      </c>
      <c r="JB8">
        <v>-3.8517902423269209E-9</v>
      </c>
      <c r="JC8">
        <v>1.1753241305254916E-2</v>
      </c>
      <c r="JD8">
        <v>2.3676413468069822E-4</v>
      </c>
      <c r="JE8">
        <v>1.0821726889381263E-3</v>
      </c>
      <c r="JF8">
        <v>0.26779875375717577</v>
      </c>
      <c r="JG8">
        <v>0.61202607363225048</v>
      </c>
      <c r="JH8">
        <v>8.6198295861244362E-3</v>
      </c>
      <c r="JI8">
        <v>4.9095886833861374E-2</v>
      </c>
      <c r="JJ8">
        <v>0.95112907069780306</v>
      </c>
      <c r="JK8">
        <v>3.0781269339400219</v>
      </c>
      <c r="JL8">
        <v>0.43730826353464103</v>
      </c>
      <c r="JM8">
        <v>3.4793606489289752E-2</v>
      </c>
      <c r="JN8">
        <v>204.94460678945967</v>
      </c>
      <c r="JO8">
        <v>25.759982416814054</v>
      </c>
      <c r="JP8">
        <v>4.3660745477675733E-2</v>
      </c>
      <c r="JQ8">
        <v>7.5465749225032838E-2</v>
      </c>
      <c r="JR8">
        <v>1.5128605729369533E-2</v>
      </c>
      <c r="JS8">
        <v>-0.22151144381270249</v>
      </c>
      <c r="JT8">
        <v>0.10899261472495912</v>
      </c>
      <c r="JU8">
        <v>4.2337284629367228E-3</v>
      </c>
      <c r="JV8">
        <v>6.8967663451635658E-2</v>
      </c>
      <c r="JW8">
        <v>-7.3779924251185514E-3</v>
      </c>
      <c r="JX8">
        <v>0.2620001818473694</v>
      </c>
      <c r="JY8">
        <v>2.5976590616293218</v>
      </c>
      <c r="JZ8">
        <v>0.22634489838063843</v>
      </c>
      <c r="KA8">
        <v>0.11322347956479901</v>
      </c>
      <c r="KB8">
        <v>1.4541092582151086E-2</v>
      </c>
      <c r="KC8">
        <v>-8103.5338687860549</v>
      </c>
      <c r="KD8">
        <v>0.10097788752692072</v>
      </c>
      <c r="KE8">
        <v>-3.3593185593795196</v>
      </c>
      <c r="KF8">
        <v>2.3998601679697225</v>
      </c>
      <c r="KG8">
        <v>8.5138644569192863</v>
      </c>
      <c r="KH8">
        <v>-2.180408949109966E-2</v>
      </c>
      <c r="KI8">
        <v>-0.83551261061157323</v>
      </c>
      <c r="KJ8">
        <v>-4.2409532831221397E-2</v>
      </c>
      <c r="KK8">
        <v>1.9947697906718997</v>
      </c>
      <c r="KL8">
        <v>1.6165411430563572</v>
      </c>
      <c r="KM8">
        <v>19.783472914231503</v>
      </c>
      <c r="KN8">
        <v>-1.3893391227109828</v>
      </c>
      <c r="KO8">
        <v>12.809226442052664</v>
      </c>
      <c r="KP8">
        <v>22.973319631140878</v>
      </c>
      <c r="KQ8">
        <v>40.664951819477302</v>
      </c>
      <c r="KR8">
        <v>18.457198577259099</v>
      </c>
      <c r="KS8">
        <v>11.708913620695732</v>
      </c>
      <c r="KT8">
        <v>-720.85042678406273</v>
      </c>
      <c r="KU8">
        <v>8.4510752627346974</v>
      </c>
      <c r="KV8">
        <v>9.629294983882593</v>
      </c>
      <c r="KW8">
        <v>427.1963455699987</v>
      </c>
      <c r="KX8">
        <v>0.1380118856170709</v>
      </c>
      <c r="KY8">
        <v>323.2861664087265</v>
      </c>
      <c r="KZ8">
        <v>16.65316085255445</v>
      </c>
      <c r="LA8">
        <v>4.0836362626529288E-2</v>
      </c>
      <c r="LB8">
        <v>25.83931135691272</v>
      </c>
      <c r="LC8">
        <v>0.97777387479483802</v>
      </c>
      <c r="LD8">
        <v>-0.6245838598870509</v>
      </c>
      <c r="LE8">
        <v>22.013887080558685</v>
      </c>
      <c r="LF8">
        <v>51.905587618909976</v>
      </c>
      <c r="LG8">
        <v>0.70405424678210027</v>
      </c>
      <c r="LH8">
        <v>13.525353592651106</v>
      </c>
      <c r="LI8">
        <v>2.9428825255661296E-4</v>
      </c>
      <c r="LJ8">
        <v>2.2285019358395055</v>
      </c>
      <c r="LK8">
        <v>8.133079450118913E-2</v>
      </c>
      <c r="LL8">
        <v>3.6058479458067829</v>
      </c>
      <c r="LM8">
        <v>2.4773282593884214</v>
      </c>
      <c r="LN8">
        <v>-0.18381045726416678</v>
      </c>
      <c r="LO8">
        <v>0.29640111692416959</v>
      </c>
      <c r="LP8">
        <v>3.3689907739958378</v>
      </c>
      <c r="LQ8">
        <v>3.9644232023279136</v>
      </c>
      <c r="LR8">
        <v>0.45628345378406221</v>
      </c>
      <c r="LS8">
        <v>41.025900592757125</v>
      </c>
      <c r="LT8">
        <v>75.942057060805595</v>
      </c>
      <c r="LU8">
        <v>1.1428413645463915</v>
      </c>
      <c r="LV8">
        <v>0.5447824137774786</v>
      </c>
      <c r="LW8">
        <v>0.17255853188106152</v>
      </c>
      <c r="LX8">
        <v>0.27304436032532803</v>
      </c>
      <c r="LY8">
        <v>0.97866879640559079</v>
      </c>
      <c r="LZ8">
        <v>0.11464278227765849</v>
      </c>
      <c r="MA8">
        <v>0.21928377754051545</v>
      </c>
      <c r="MB8">
        <v>0.47969931940950061</v>
      </c>
      <c r="MC8">
        <v>1.1434840164921767</v>
      </c>
      <c r="MD8">
        <v>4.4094971351458598</v>
      </c>
      <c r="ME8">
        <v>0.28676644775424021</v>
      </c>
      <c r="MF8">
        <v>2.7955367046138102</v>
      </c>
      <c r="MG8">
        <v>0.27600475812401376</v>
      </c>
      <c r="MH8">
        <v>-1130.4420532891368</v>
      </c>
      <c r="MI8">
        <v>28.417853128243923</v>
      </c>
      <c r="MJ8">
        <v>0.21919543681688902</v>
      </c>
      <c r="MK8">
        <v>0</v>
      </c>
      <c r="ML8">
        <v>0</v>
      </c>
      <c r="MM8">
        <v>54.527116665557472</v>
      </c>
      <c r="MN8">
        <v>5.1004952804949335</v>
      </c>
      <c r="MO8">
        <v>1.0493572618320708</v>
      </c>
      <c r="MP8">
        <v>0.18873120851438985</v>
      </c>
      <c r="MQ8">
        <v>6.5117355892301068E-2</v>
      </c>
      <c r="MR8">
        <v>0</v>
      </c>
      <c r="MS8">
        <v>1.1632165197702545E-2</v>
      </c>
      <c r="MT8">
        <v>2.7013945268751817E-2</v>
      </c>
      <c r="MU8">
        <v>2.693747825818436</v>
      </c>
      <c r="MV8">
        <v>37.804867107930953</v>
      </c>
      <c r="MW8">
        <v>0.82440572165589576</v>
      </c>
      <c r="MX8">
        <v>2.5956455303140515</v>
      </c>
      <c r="MY8">
        <v>-7.660163164054536</v>
      </c>
      <c r="MZ8">
        <v>0.55636571001164226</v>
      </c>
      <c r="NA8">
        <v>1.8344554928779817</v>
      </c>
      <c r="NB8">
        <v>255.96919870276</v>
      </c>
      <c r="NC8">
        <v>4.726638550768926E-2</v>
      </c>
      <c r="ND8">
        <v>5.2634053179375719</v>
      </c>
      <c r="NE8">
        <v>0.28778392328561186</v>
      </c>
      <c r="NF8">
        <v>-2.0947669668109015E-2</v>
      </c>
      <c r="NG8">
        <v>0.19350128653999754</v>
      </c>
      <c r="NH8">
        <v>5.0344078914563033</v>
      </c>
      <c r="NI8">
        <v>0.7325141683408567</v>
      </c>
      <c r="NJ8">
        <v>2.0661682950194278</v>
      </c>
      <c r="NK8">
        <v>0.76710748654793059</v>
      </c>
      <c r="NL8">
        <v>5.5752907878557995E-2</v>
      </c>
      <c r="NM8">
        <v>0.32305115557001907</v>
      </c>
      <c r="NN8">
        <v>0.2364004569110838</v>
      </c>
      <c r="NO8">
        <v>7.4190624231779854</v>
      </c>
      <c r="NP8">
        <v>1.0949490756440392E-3</v>
      </c>
      <c r="NQ8">
        <v>1.7636672004797145</v>
      </c>
      <c r="NR8">
        <v>3.2858702748690016E-2</v>
      </c>
      <c r="NS8">
        <v>7.5748345312671619E-2</v>
      </c>
      <c r="NT8">
        <v>8.7468800400389693E-2</v>
      </c>
      <c r="NU8">
        <v>0.85122446228428394</v>
      </c>
      <c r="NV8">
        <v>2.3948833135195025E-3</v>
      </c>
      <c r="NW8">
        <v>1.0803002259640399E-2</v>
      </c>
      <c r="NX8">
        <v>15.94732350181917</v>
      </c>
      <c r="NY8">
        <v>22.482977329824372</v>
      </c>
      <c r="NZ8">
        <v>3.2662071489035494E-3</v>
      </c>
      <c r="OA8">
        <v>2.5930017490878879E-2</v>
      </c>
      <c r="OB8">
        <v>-0.33729267125092655</v>
      </c>
      <c r="OC8">
        <v>-1.4974093951291945</v>
      </c>
      <c r="OD8">
        <v>1.9711796931617558</v>
      </c>
      <c r="OE8">
        <v>0.27012877206202746</v>
      </c>
      <c r="OF8">
        <v>0.49920832465183868</v>
      </c>
      <c r="OG8">
        <v>7.562087963812858E-3</v>
      </c>
      <c r="OH8">
        <v>0.80545882270127023</v>
      </c>
      <c r="OI8">
        <v>1.4835767492108816</v>
      </c>
      <c r="OJ8">
        <v>2.1550681816705106</v>
      </c>
      <c r="OK8">
        <v>0.1833438446742203</v>
      </c>
      <c r="OL8">
        <v>7.3221842383845895E-2</v>
      </c>
      <c r="OM8">
        <v>-10719.828810260949</v>
      </c>
      <c r="ON8">
        <v>14.293576225832208</v>
      </c>
      <c r="OO8">
        <v>0.36708065171173354</v>
      </c>
      <c r="OP8">
        <v>1.378132065401251</v>
      </c>
      <c r="OQ8">
        <v>3.0185841074173565</v>
      </c>
      <c r="OR8">
        <v>3.3716536083003E-3</v>
      </c>
      <c r="OS8">
        <v>0.55448111394665145</v>
      </c>
      <c r="OT8">
        <v>5.7763590570075136E-2</v>
      </c>
      <c r="OU8">
        <v>5.5787107459650223</v>
      </c>
      <c r="OV8">
        <v>3.8134799269742663</v>
      </c>
      <c r="OW8">
        <v>0.1130536531356601</v>
      </c>
      <c r="OX8">
        <v>0.39447139834231343</v>
      </c>
      <c r="OY8">
        <v>0.57274210610584619</v>
      </c>
      <c r="OZ8">
        <v>4.0079740363067327</v>
      </c>
      <c r="PA8">
        <v>8.7582405319115928</v>
      </c>
      <c r="PB8">
        <v>3.128629283614365</v>
      </c>
      <c r="PC8">
        <v>12.046910407330817</v>
      </c>
      <c r="PD8">
        <v>2.1785601314143067E-2</v>
      </c>
      <c r="PE8">
        <v>25.960121549383089</v>
      </c>
      <c r="PF8">
        <v>3.5342292299599926E-2</v>
      </c>
      <c r="PG8">
        <v>3669.7352496210415</v>
      </c>
      <c r="PH8">
        <v>0.40682679194967142</v>
      </c>
      <c r="PI8">
        <v>1.1468566803723856</v>
      </c>
      <c r="PJ8">
        <v>1.0996542361933799</v>
      </c>
      <c r="PK8">
        <v>0.23018958719537808</v>
      </c>
      <c r="PL8">
        <v>1.711490601785544</v>
      </c>
      <c r="PM8">
        <v>2.7483495852427007</v>
      </c>
      <c r="PN8">
        <v>5.8744052599136758</v>
      </c>
      <c r="PO8">
        <v>2.1392761940192866</v>
      </c>
      <c r="PP8">
        <v>9.0058821852124602</v>
      </c>
      <c r="PQ8">
        <v>3.9180031929479192E-2</v>
      </c>
      <c r="PR8">
        <v>-2.5330463374419132E-2</v>
      </c>
      <c r="PS8">
        <v>5.425725215670775E-2</v>
      </c>
      <c r="PT8">
        <v>5.1476116847960898E-10</v>
      </c>
      <c r="PU8">
        <v>0.15972745258216231</v>
      </c>
      <c r="PV8">
        <v>4.0382211356310513</v>
      </c>
      <c r="PW8">
        <v>0.6865271619747455</v>
      </c>
      <c r="PX8">
        <v>5.1418570247581057</v>
      </c>
      <c r="PY8">
        <v>0.54867706804569938</v>
      </c>
      <c r="PZ8">
        <v>74.356698254110256</v>
      </c>
      <c r="QA8">
        <v>1.4042344073792582E-9</v>
      </c>
      <c r="QB8">
        <v>35.29210539862602</v>
      </c>
      <c r="QC8">
        <v>74.273130112675133</v>
      </c>
      <c r="QD8">
        <v>141.46844916547852</v>
      </c>
      <c r="QE8">
        <v>2.8081849483130532</v>
      </c>
      <c r="QF8">
        <v>7.894167251287012</v>
      </c>
      <c r="QG8">
        <v>0.59906000163125706</v>
      </c>
      <c r="QH8">
        <v>0.33205742765880264</v>
      </c>
      <c r="QI8">
        <v>2.7108229070992058</v>
      </c>
      <c r="QJ8">
        <v>1.4084460332923969</v>
      </c>
      <c r="QK8">
        <v>0.58579339633059302</v>
      </c>
      <c r="QL8">
        <v>8.8445686385466793E-2</v>
      </c>
      <c r="QM8">
        <v>1.8460795801269503</v>
      </c>
      <c r="QN8">
        <v>2.7790624778920172</v>
      </c>
      <c r="QO8">
        <v>0.84556390046253715</v>
      </c>
      <c r="QP8">
        <v>6.5887172693142277</v>
      </c>
      <c r="QQ8">
        <v>0.16375909489798207</v>
      </c>
      <c r="QR8">
        <v>-381.46179604476225</v>
      </c>
      <c r="QS8">
        <v>1.9151580045252393E-2</v>
      </c>
      <c r="QT8">
        <v>1.0592247438285197E-2</v>
      </c>
      <c r="QU8">
        <v>0.16351834712357982</v>
      </c>
      <c r="QV8">
        <v>0.51797580470100613</v>
      </c>
      <c r="QW8">
        <v>1.4509110931231164E-11</v>
      </c>
      <c r="QX8">
        <v>6.2321371650179064E-2</v>
      </c>
      <c r="QY8">
        <v>0.17805194720999701</v>
      </c>
      <c r="QZ8">
        <v>2.1613350951244552</v>
      </c>
      <c r="RA8">
        <v>0.20416429100817501</v>
      </c>
      <c r="RB8">
        <v>6.5391670509514846E-2</v>
      </c>
      <c r="RC8">
        <v>0.1149869469558619</v>
      </c>
      <c r="RD8">
        <v>7.2652594776836082E-2</v>
      </c>
      <c r="RE8">
        <v>0.23739855251506226</v>
      </c>
      <c r="RF8">
        <v>5.0694784590181945E-2</v>
      </c>
      <c r="RG8">
        <v>0.21537755086344595</v>
      </c>
      <c r="RH8">
        <v>8.1463343428025361</v>
      </c>
      <c r="RI8">
        <v>1.7420052532109747E-2</v>
      </c>
      <c r="RJ8">
        <v>2.9797650644663656</v>
      </c>
      <c r="RK8">
        <v>0.62440577778274964</v>
      </c>
      <c r="RL8">
        <v>328.89851656706054</v>
      </c>
      <c r="RM8">
        <v>1.5519661718571822</v>
      </c>
      <c r="RN8">
        <v>234.08948094894976</v>
      </c>
      <c r="RO8">
        <v>3.7667536861537041</v>
      </c>
      <c r="RP8">
        <v>1.5883805424556048E-4</v>
      </c>
      <c r="RQ8">
        <v>0.14782772694459481</v>
      </c>
      <c r="RR8">
        <v>2.2886040237196491E-3</v>
      </c>
      <c r="RS8">
        <v>1.1371184848356494E-2</v>
      </c>
      <c r="RT8">
        <v>3.1827430911163378E-2</v>
      </c>
      <c r="RU8">
        <v>6.9927111332095775</v>
      </c>
      <c r="RV8">
        <v>2.4003073994908874E-3</v>
      </c>
      <c r="RW8">
        <v>10.325900400382489</v>
      </c>
      <c r="RX8">
        <v>4.1663372897129881E-2</v>
      </c>
      <c r="RY8">
        <v>0</v>
      </c>
      <c r="RZ8">
        <v>3.8586558201805241E-3</v>
      </c>
      <c r="SA8">
        <v>0.5527785167271555</v>
      </c>
      <c r="SB8">
        <v>8.5124270685303122E-2</v>
      </c>
      <c r="SC8">
        <v>0.12269871782006084</v>
      </c>
      <c r="SD8">
        <v>1.9231973807046492E-2</v>
      </c>
      <c r="SE8">
        <v>1.4783354133137383</v>
      </c>
      <c r="SF8">
        <v>0.10598978641625531</v>
      </c>
      <c r="SG8">
        <v>1.0320128772607993E-11</v>
      </c>
      <c r="SH8">
        <v>899.10286321474518</v>
      </c>
      <c r="SI8">
        <v>11.531772819288323</v>
      </c>
      <c r="SJ8">
        <v>1.2330484409895126</v>
      </c>
      <c r="SK8">
        <v>1.6112484356441898</v>
      </c>
      <c r="SL8">
        <v>0.46207137883391719</v>
      </c>
      <c r="SM8">
        <v>0.50651014642706838</v>
      </c>
      <c r="SN8">
        <v>0.8555294403471202</v>
      </c>
      <c r="SO8">
        <v>0.14477989992289192</v>
      </c>
      <c r="SP8">
        <v>5.6441234817994155E-3</v>
      </c>
      <c r="SQ8">
        <v>7.1680918504276707E-3</v>
      </c>
      <c r="SR8">
        <v>3.1093094407826566E-2</v>
      </c>
      <c r="SS8">
        <v>6.7314812108717842E-2</v>
      </c>
      <c r="ST8">
        <v>4.9277809217873066E-2</v>
      </c>
      <c r="SU8">
        <v>2.4803496878464483E-2</v>
      </c>
      <c r="SV8">
        <v>1.0993070242633997E-2</v>
      </c>
      <c r="SW8">
        <v>-316.31174855237532</v>
      </c>
      <c r="SX8">
        <v>0.95362395966927171</v>
      </c>
      <c r="SY8">
        <v>1.1660028340379897E-2</v>
      </c>
      <c r="SZ8">
        <v>5.0435513600550333E-2</v>
      </c>
      <c r="TA8">
        <v>0.24736075718241818</v>
      </c>
      <c r="TB8">
        <v>3.1271445386409739E-5</v>
      </c>
      <c r="TC8">
        <v>0.11557041946134056</v>
      </c>
      <c r="TD8">
        <v>8.9295566107458653E-3</v>
      </c>
      <c r="TE8">
        <v>0.18541394921936719</v>
      </c>
      <c r="TF8">
        <v>-0.10258644522417473</v>
      </c>
      <c r="TG8">
        <v>0.71304734332720709</v>
      </c>
      <c r="TH8">
        <v>0.29580777486750082</v>
      </c>
      <c r="TI8">
        <v>1.5372949188431442</v>
      </c>
      <c r="TJ8">
        <v>0.23742812399181867</v>
      </c>
      <c r="TK8">
        <v>0.21221179836747314</v>
      </c>
      <c r="TL8">
        <v>0.31454286712875956</v>
      </c>
      <c r="TM8">
        <v>1.3769849364434776</v>
      </c>
      <c r="TN8">
        <v>-57.157290293458203</v>
      </c>
      <c r="TO8">
        <v>1.2307685369784511</v>
      </c>
      <c r="TP8">
        <v>-1.252886374766399</v>
      </c>
      <c r="TQ8">
        <v>115.2999818036444</v>
      </c>
      <c r="TR8">
        <v>4.4545946487782933E-3</v>
      </c>
      <c r="TS8">
        <v>28.927883458131532</v>
      </c>
      <c r="TT8">
        <v>0.75458971739886649</v>
      </c>
      <c r="TU8">
        <v>0.13776446548323321</v>
      </c>
      <c r="TV8">
        <v>0.25851096214209485</v>
      </c>
      <c r="TW8">
        <v>0.58580967424902841</v>
      </c>
      <c r="TX8">
        <v>0.92609068732387123</v>
      </c>
      <c r="TY8">
        <v>4.1790277100430359E-2</v>
      </c>
      <c r="TZ8">
        <v>0.34975419514666806</v>
      </c>
      <c r="UA8">
        <v>0.71700442432042244</v>
      </c>
      <c r="UB8">
        <v>-2.0187414145004801E-2</v>
      </c>
      <c r="UC8">
        <v>0</v>
      </c>
      <c r="UD8">
        <v>0</v>
      </c>
      <c r="UE8">
        <v>2.7460337475954961E-2</v>
      </c>
      <c r="UF8">
        <v>0.53869471598771268</v>
      </c>
      <c r="UG8">
        <v>1.3134753484383071E-2</v>
      </c>
      <c r="UH8">
        <v>0.12968445806164411</v>
      </c>
      <c r="UI8">
        <v>1.5760368245151764E-2</v>
      </c>
      <c r="UJ8">
        <v>0.69702169545527914</v>
      </c>
      <c r="UK8">
        <v>2.5797286444074335E-3</v>
      </c>
      <c r="UL8">
        <v>5.9197187696231265E-3</v>
      </c>
      <c r="UM8">
        <v>15.15851643090023</v>
      </c>
      <c r="UN8">
        <v>1.9946124367155327</v>
      </c>
      <c r="UO8">
        <v>2.692710993652871E-2</v>
      </c>
      <c r="UP8">
        <v>4.5397530831067449E-2</v>
      </c>
      <c r="UQ8">
        <v>4.0793160462017211E-2</v>
      </c>
      <c r="UR8">
        <v>4.2691552803235782</v>
      </c>
      <c r="US8">
        <v>6.8338866694425723E-2</v>
      </c>
      <c r="UT8">
        <v>0.55471235935216989</v>
      </c>
      <c r="UU8">
        <v>2.9512449701177054E-2</v>
      </c>
      <c r="UV8">
        <v>0.89380629934588651</v>
      </c>
      <c r="UW8">
        <v>5.5358638262145834E-2</v>
      </c>
      <c r="UX8">
        <v>0.11526266958421291</v>
      </c>
      <c r="UY8">
        <v>1.6870654130475473E-2</v>
      </c>
      <c r="UZ8">
        <v>9.7284997858362726E-2</v>
      </c>
      <c r="VA8">
        <v>1.8198068325675741E-2</v>
      </c>
      <c r="VB8">
        <v>-1761.5785098257456</v>
      </c>
      <c r="VC8">
        <v>1.5222962229465469</v>
      </c>
      <c r="VD8">
        <v>2.9725219021768403E-3</v>
      </c>
      <c r="VE8">
        <v>9.4478312025522183E-3</v>
      </c>
      <c r="VF8">
        <v>0.16019896123286315</v>
      </c>
      <c r="VG8">
        <v>7.0561976497956476</v>
      </c>
      <c r="VH8">
        <v>0.54889172583782275</v>
      </c>
      <c r="VI8">
        <v>5.9376410712874132E-2</v>
      </c>
      <c r="VJ8">
        <v>1.102908700844069</v>
      </c>
      <c r="VK8">
        <v>0.56524592092281445</v>
      </c>
      <c r="VL8">
        <v>0.66303968259382351</v>
      </c>
      <c r="VM8">
        <v>0.17045133938229654</v>
      </c>
      <c r="VN8">
        <v>0.28487874067454499</v>
      </c>
      <c r="VO8">
        <v>0.74435267790904858</v>
      </c>
      <c r="VP8">
        <v>3.5742395329555792</v>
      </c>
      <c r="VQ8">
        <v>6.2250039879416326</v>
      </c>
      <c r="VR8">
        <v>0.70102228707319236</v>
      </c>
      <c r="VS8">
        <v>-133.64202006299197</v>
      </c>
      <c r="VT8">
        <v>0.31162166022412907</v>
      </c>
      <c r="VU8">
        <v>-2.2139875227065037E-2</v>
      </c>
      <c r="VV8">
        <v>264.90618479347648</v>
      </c>
      <c r="VW8">
        <v>0.30488835022518368</v>
      </c>
      <c r="VX8">
        <v>75.454954890110216</v>
      </c>
      <c r="VY8">
        <v>9.7263888434293708</v>
      </c>
      <c r="VZ8">
        <v>0.18546125721665513</v>
      </c>
      <c r="WA8">
        <v>2.0058631073675373</v>
      </c>
      <c r="WB8">
        <v>0.69598243485364752</v>
      </c>
      <c r="WC8">
        <v>-0.8854530885820443</v>
      </c>
      <c r="WD8">
        <v>14.070289448721535</v>
      </c>
      <c r="WE8">
        <v>0.59437520054381299</v>
      </c>
      <c r="WF8">
        <v>0.26993099809390098</v>
      </c>
      <c r="WG8">
        <v>-1.0349269143844375E-2</v>
      </c>
      <c r="WH8">
        <v>6.2726661400024141E-4</v>
      </c>
      <c r="WI8">
        <v>7.4785987209840003E-3</v>
      </c>
      <c r="WJ8">
        <v>2.9847289237104738E-2</v>
      </c>
      <c r="WK8">
        <v>1.8722508686886301</v>
      </c>
      <c r="WL8">
        <v>0.11545268787686078</v>
      </c>
      <c r="WM8">
        <v>55.576046714428117</v>
      </c>
      <c r="WN8">
        <v>3.7507853020342097E-2</v>
      </c>
      <c r="WO8">
        <v>1.9645838779065949</v>
      </c>
      <c r="WP8">
        <v>1.8674353443748307E-3</v>
      </c>
      <c r="WQ8">
        <v>0.10022358145943411</v>
      </c>
      <c r="WR8">
        <v>9.0633834393456028E-3</v>
      </c>
      <c r="WS8">
        <v>4.0043760686972485</v>
      </c>
      <c r="WT8">
        <v>0.34396438895942638</v>
      </c>
      <c r="WU8">
        <v>0.21301795842880833</v>
      </c>
      <c r="WV8">
        <v>0.12960838833324895</v>
      </c>
      <c r="WW8">
        <v>0.12764386887457674</v>
      </c>
      <c r="WX8">
        <v>0.6540658026423698</v>
      </c>
      <c r="WY8">
        <v>0.10289338432608232</v>
      </c>
      <c r="WZ8">
        <v>0.21613785617325942</v>
      </c>
      <c r="XA8">
        <v>-2.5763982055023588E-2</v>
      </c>
      <c r="XB8">
        <v>0.9914533136900352</v>
      </c>
      <c r="XC8">
        <v>1.3283193573470511</v>
      </c>
      <c r="XD8">
        <v>0.28558141936736275</v>
      </c>
      <c r="XE8">
        <v>0.31981889011005599</v>
      </c>
      <c r="XF8">
        <v>7.2074460760365416E-2</v>
      </c>
      <c r="XG8">
        <v>-2005.8920017924684</v>
      </c>
      <c r="XH8">
        <v>0.11039924249656879</v>
      </c>
      <c r="XI8">
        <v>9.1180962089766657E-2</v>
      </c>
      <c r="XJ8">
        <v>0</v>
      </c>
      <c r="XK8">
        <v>0.69573293706950712</v>
      </c>
      <c r="XL8">
        <v>1.0337141388294952E-5</v>
      </c>
      <c r="XM8">
        <v>0.53347492244034489</v>
      </c>
      <c r="XN8">
        <v>1.344403505171418E-2</v>
      </c>
      <c r="XO8">
        <v>0.51065980704275993</v>
      </c>
      <c r="XP8">
        <v>0.11695290716379531</v>
      </c>
      <c r="XQ8">
        <v>0</v>
      </c>
      <c r="XR8">
        <v>36.173556532319701</v>
      </c>
      <c r="XS8">
        <v>2.0837824265557739E-3</v>
      </c>
      <c r="XT8">
        <v>1.6377475836791691</v>
      </c>
      <c r="XU8">
        <v>12.585427316067372</v>
      </c>
      <c r="XV8">
        <v>1.5247987603558361E-2</v>
      </c>
      <c r="XW8">
        <v>0.2149684745531365</v>
      </c>
      <c r="XX8">
        <v>1.221596470441385E-4</v>
      </c>
      <c r="XY8">
        <v>3.9097398628561115</v>
      </c>
      <c r="XZ8">
        <v>44.73130288249471</v>
      </c>
      <c r="YA8">
        <v>3764.1355728995659</v>
      </c>
      <c r="YB8">
        <v>4.5236355304218961E-2</v>
      </c>
      <c r="YC8">
        <v>186.23420835409922</v>
      </c>
      <c r="YD8">
        <v>65.369512718427359</v>
      </c>
      <c r="YE8">
        <v>0.34246826461881763</v>
      </c>
      <c r="YF8">
        <v>0.35474106181031628</v>
      </c>
      <c r="YG8">
        <v>1.2549600113189578</v>
      </c>
      <c r="YH8">
        <v>14.436290091267297</v>
      </c>
      <c r="YI8">
        <v>5.3748912399993696</v>
      </c>
      <c r="YJ8">
        <v>1.3516773284973806</v>
      </c>
      <c r="YK8">
        <v>0</v>
      </c>
      <c r="YL8">
        <v>-5.2461121056564836E-2</v>
      </c>
      <c r="YM8">
        <v>0</v>
      </c>
      <c r="YN8">
        <v>0</v>
      </c>
      <c r="YO8">
        <v>1.4127855053351408E-2</v>
      </c>
      <c r="YP8">
        <v>9.0817076970169941E-3</v>
      </c>
      <c r="YQ8">
        <v>0.68950341905369195</v>
      </c>
      <c r="YR8">
        <v>0.601966661446939</v>
      </c>
      <c r="YS8">
        <v>0.28717670696756148</v>
      </c>
      <c r="YT8">
        <v>1.7120953932182075</v>
      </c>
      <c r="YU8">
        <v>0.95039653906032129</v>
      </c>
      <c r="YV8">
        <v>1.1099993600054843</v>
      </c>
      <c r="YW8">
        <v>4.2793411975124851</v>
      </c>
      <c r="YX8">
        <v>73.14814194233297</v>
      </c>
      <c r="YY8">
        <v>0.10949204859412776</v>
      </c>
      <c r="YZ8">
        <v>0.13197988159364069</v>
      </c>
      <c r="ZA8">
        <v>8.2496781322650675E-2</v>
      </c>
      <c r="ZB8">
        <v>0.29696716261071976</v>
      </c>
      <c r="ZC8">
        <v>0.67309281322627179</v>
      </c>
      <c r="ZD8">
        <v>0.17453607101372082</v>
      </c>
      <c r="ZE8">
        <v>0.22322410092934533</v>
      </c>
      <c r="ZF8">
        <v>6.8998478459011664E-2</v>
      </c>
      <c r="ZG8">
        <v>0.16326978103462625</v>
      </c>
      <c r="ZH8">
        <v>0.45961388548672288</v>
      </c>
      <c r="ZI8">
        <v>0.49189119581610813</v>
      </c>
      <c r="ZJ8">
        <v>0.14304150792310047</v>
      </c>
      <c r="ZK8">
        <v>2.8247613323478141E-2</v>
      </c>
      <c r="ZL8">
        <v>-6252.6358810098391</v>
      </c>
      <c r="ZM8">
        <v>0.93431892983745168</v>
      </c>
      <c r="ZN8">
        <v>3.0451472753156135E-2</v>
      </c>
      <c r="ZO8">
        <v>1.0160490210512936</v>
      </c>
      <c r="ZP8">
        <v>91.072508541502032</v>
      </c>
      <c r="ZQ8">
        <v>4.017807540947349E-2</v>
      </c>
      <c r="ZR8">
        <v>1.2708258899503098</v>
      </c>
      <c r="ZS8">
        <v>0.17172679175622654</v>
      </c>
      <c r="ZT8">
        <v>2.3349099753385816</v>
      </c>
      <c r="ZU8">
        <v>1.1341453920489637</v>
      </c>
      <c r="ZV8">
        <v>7.4946353887122841E-2</v>
      </c>
      <c r="ZW8">
        <v>0.48787068977859116</v>
      </c>
      <c r="ZX8">
        <v>2.3079125274916947</v>
      </c>
      <c r="ZY8">
        <v>1.024997526767865</v>
      </c>
      <c r="ZZ8">
        <v>1.1660864110743796</v>
      </c>
      <c r="AAA8">
        <v>1.8942173945654508</v>
      </c>
      <c r="AAB8">
        <v>32.558550876333513</v>
      </c>
      <c r="AAC8">
        <v>2.1439986919170291E-3</v>
      </c>
      <c r="AAD8">
        <v>9.0175555609117986</v>
      </c>
      <c r="AAE8">
        <v>9.5311495056948967</v>
      </c>
      <c r="AAF8">
        <v>1198.792231620811</v>
      </c>
      <c r="AAG8">
        <v>1.7669195152037971</v>
      </c>
      <c r="AAH8">
        <v>617.81121690834664</v>
      </c>
      <c r="AAI8">
        <v>74.988358478814931</v>
      </c>
      <c r="AAJ8">
        <v>0.12894005999191724</v>
      </c>
      <c r="AAK8">
        <v>1.382104376234073</v>
      </c>
      <c r="AAL8">
        <v>0.44037325557471929</v>
      </c>
      <c r="AAM8">
        <v>3.4127747521392977E-2</v>
      </c>
      <c r="AAN8">
        <v>2.5426003812991708E-2</v>
      </c>
      <c r="AAO8">
        <v>45.862683641882192</v>
      </c>
      <c r="AAP8">
        <v>-1.8791513088550343E-3</v>
      </c>
      <c r="AAQ8">
        <v>-0.71047787776643645</v>
      </c>
      <c r="AAR8">
        <v>3.921118591483163E-2</v>
      </c>
      <c r="AAS8">
        <v>6.583346337417832</v>
      </c>
      <c r="AAT8">
        <v>3.6222269971611261</v>
      </c>
      <c r="AAU8">
        <v>15.677193688312876</v>
      </c>
      <c r="AAV8">
        <v>2.2961788056820644</v>
      </c>
      <c r="AAW8">
        <v>58.319378335284902</v>
      </c>
      <c r="AAX8">
        <v>9.57394796454874</v>
      </c>
      <c r="AAY8">
        <v>13.048963166712678</v>
      </c>
      <c r="AAZ8">
        <v>0.66667554580793453</v>
      </c>
      <c r="ABA8">
        <v>0.77317438504686997</v>
      </c>
      <c r="ABB8">
        <v>152.86233494128049</v>
      </c>
      <c r="ABC8">
        <v>44.220611755881677</v>
      </c>
      <c r="ABD8">
        <v>0.63010152106866713</v>
      </c>
      <c r="ABE8">
        <v>3.1925707211472627</v>
      </c>
      <c r="ABF8">
        <v>-2.5412209013054365</v>
      </c>
      <c r="ABG8">
        <v>-4.770479911302246</v>
      </c>
      <c r="ABH8">
        <v>3.4341096884541003</v>
      </c>
      <c r="ABI8">
        <v>0.39260140372251184</v>
      </c>
      <c r="ABJ8">
        <v>0.67080153819866295</v>
      </c>
      <c r="ABK8">
        <v>0.34902019339542917</v>
      </c>
      <c r="ABL8">
        <v>1.3237592912157172</v>
      </c>
      <c r="ABM8">
        <v>3.7118467458864721</v>
      </c>
      <c r="ABN8">
        <v>0.31751762502962733</v>
      </c>
      <c r="ABO8">
        <v>1.143651352133126</v>
      </c>
      <c r="ABP8">
        <v>0.34756043543886633</v>
      </c>
      <c r="ABQ8">
        <v>-32.563304872953047</v>
      </c>
      <c r="ABR8">
        <v>0.39737827567368816</v>
      </c>
      <c r="ABS8">
        <v>1.4821249998846031E-3</v>
      </c>
      <c r="ABT8">
        <v>1.0176470527978182E-3</v>
      </c>
      <c r="ABU8">
        <v>2.7616680046207232E-3</v>
      </c>
      <c r="ABV8">
        <v>1.078434340239671E-2</v>
      </c>
      <c r="ABW8">
        <v>1.180272973196362E-2</v>
      </c>
      <c r="ABX8">
        <v>0</v>
      </c>
      <c r="ABY8">
        <v>2.459486332749105E-2</v>
      </c>
      <c r="ABZ8">
        <v>4.6426057094971522E-3</v>
      </c>
      <c r="ACA8">
        <v>9.4124069086244187E-3</v>
      </c>
      <c r="ACB8">
        <v>8.6738854230194451E-2</v>
      </c>
      <c r="ACC8">
        <v>0.12678848219929106</v>
      </c>
      <c r="ACD8">
        <v>0.29267731850769596</v>
      </c>
      <c r="ACE8">
        <v>0.27727701013411604</v>
      </c>
      <c r="ACF8">
        <v>1.1152762583785105</v>
      </c>
      <c r="ACG8">
        <v>0</v>
      </c>
      <c r="ACH8">
        <v>1.2626823171704592E-3</v>
      </c>
      <c r="ACI8">
        <v>0.91432292338999999</v>
      </c>
      <c r="ACJ8">
        <v>1.5826729781416807E-4</v>
      </c>
      <c r="ACK8">
        <v>9.0821588969944578E-2</v>
      </c>
      <c r="ACL8">
        <v>9.8208417948890889E-2</v>
      </c>
      <c r="ACM8">
        <v>8.4904332146422568E-2</v>
      </c>
      <c r="ACN8">
        <v>9.5844634899095744E-3</v>
      </c>
      <c r="ACO8">
        <v>4.5674551158285167E-3</v>
      </c>
      <c r="ACP8">
        <v>4.8796977438735355E-4</v>
      </c>
      <c r="ACQ8">
        <v>1.8279375856713697E-2</v>
      </c>
      <c r="ACR8">
        <v>2.479831508178702E-4</v>
      </c>
      <c r="ACS8">
        <v>1.80682800890769</v>
      </c>
      <c r="ACT8">
        <v>4.4219558607774483E-2</v>
      </c>
      <c r="ACU8">
        <v>1.0720518891689798E-4</v>
      </c>
      <c r="ACV8">
        <v>3.76649351764315E-4</v>
      </c>
      <c r="ACW8">
        <v>9.0079424279018984E-5</v>
      </c>
      <c r="ACX8">
        <v>0</v>
      </c>
      <c r="ACY8">
        <v>8.7334202702971249E-4</v>
      </c>
      <c r="ACZ8">
        <v>0.10444472056427542</v>
      </c>
      <c r="ADA8">
        <v>4.8816739887614952E-2</v>
      </c>
      <c r="ADB8">
        <v>1.5874332055378748E-2</v>
      </c>
      <c r="ADC8">
        <v>1.1531786811713962E-2</v>
      </c>
      <c r="ADD8">
        <v>0.19824241488837846</v>
      </c>
      <c r="ADE8">
        <v>1.0318673081051674E-8</v>
      </c>
      <c r="ADF8">
        <v>3.7087388858455817E-5</v>
      </c>
      <c r="ADG8">
        <v>4.05973625324238</v>
      </c>
      <c r="ADH8">
        <v>22.299087789902316</v>
      </c>
      <c r="ADI8">
        <v>1.8979570969380306E-2</v>
      </c>
      <c r="ADJ8">
        <v>0.1304510763303646</v>
      </c>
      <c r="ADK8">
        <v>9.618793689677347E-3</v>
      </c>
      <c r="ADL8">
        <v>0.11779788950321803</v>
      </c>
      <c r="ADM8">
        <v>1.539382807595123E-2</v>
      </c>
      <c r="ADN8">
        <v>5.3932867078146911E-3</v>
      </c>
      <c r="ADO8">
        <v>5.8850033937131721E-3</v>
      </c>
      <c r="ADP8">
        <v>1.6104239458481144E-3</v>
      </c>
      <c r="ADQ8">
        <v>8.0728328208616515E-3</v>
      </c>
      <c r="ADR8">
        <v>2.0098765000219558E-2</v>
      </c>
      <c r="ADS8">
        <v>8.7994172589070602E-4</v>
      </c>
      <c r="ADT8">
        <v>1.054408198178803E-2</v>
      </c>
      <c r="ADU8">
        <v>1.8498878642414758E-3</v>
      </c>
      <c r="ADV8">
        <v>-1.6080519507877173</v>
      </c>
      <c r="ADW8">
        <v>0</v>
      </c>
      <c r="ADX8">
        <v>4.0608566019291095E-2</v>
      </c>
      <c r="ADY8">
        <v>4.5448422340128372E-2</v>
      </c>
      <c r="ADZ8">
        <v>6.371069066605492E-3</v>
      </c>
      <c r="AEA8">
        <v>3.0706550915774299E-3</v>
      </c>
      <c r="AEB8">
        <v>1.9604963507911663E-5</v>
      </c>
      <c r="AEC8">
        <v>5.3670957940133812E-4</v>
      </c>
      <c r="AED8">
        <v>1.0897610828680476E-4</v>
      </c>
      <c r="AEE8">
        <v>1.7058777199926516E-3</v>
      </c>
      <c r="AEF8">
        <v>4.0779436784106388E-6</v>
      </c>
      <c r="AEG8">
        <v>2.3513178308979875E-3</v>
      </c>
      <c r="AEH8">
        <v>5.6415834440633199E-6</v>
      </c>
      <c r="AEI8">
        <v>1.7096198445942505E-2</v>
      </c>
      <c r="AEJ8">
        <v>32.341769911004732</v>
      </c>
      <c r="AEK8">
        <v>8.4169141865050978E-2</v>
      </c>
      <c r="AEL8">
        <v>9.532018036035203E-2</v>
      </c>
      <c r="AEM8">
        <v>3.1455934254955839E-2</v>
      </c>
      <c r="AEN8">
        <v>0.46790305237085467</v>
      </c>
      <c r="AEO8">
        <v>5.5014965130128742E-5</v>
      </c>
      <c r="AEP8">
        <v>191.00105218249547</v>
      </c>
      <c r="AEQ8">
        <v>1.8129016477011822E-3</v>
      </c>
      <c r="AER8">
        <v>3.6803631788838063</v>
      </c>
      <c r="AES8">
        <v>2.2353913763662191E-4</v>
      </c>
      <c r="AET8">
        <v>1.0887890570336486E-5</v>
      </c>
      <c r="AEU8">
        <v>1.5388286771562265</v>
      </c>
      <c r="AEV8">
        <v>1.9005716543784842E-2</v>
      </c>
      <c r="AEW8">
        <v>5.8646487933127411E-4</v>
      </c>
      <c r="AEX8">
        <v>5.8928710796967414E-3</v>
      </c>
      <c r="AEY8">
        <v>6.618848760293037E-3</v>
      </c>
      <c r="AEZ8">
        <v>1.6379628023606091E-3</v>
      </c>
      <c r="AFA8">
        <v>-0.25629010420556653</v>
      </c>
      <c r="AFB8">
        <v>0</v>
      </c>
      <c r="AFC8">
        <v>1.9827284664768085E-2</v>
      </c>
      <c r="AFD8">
        <v>1.7370496222314142E-2</v>
      </c>
      <c r="AFE8">
        <v>4.5502116753860539E-2</v>
      </c>
      <c r="AFF8">
        <v>5.5770465493058582E-3</v>
      </c>
      <c r="AFG8">
        <v>1.9486600844138835E-2</v>
      </c>
      <c r="AFH8">
        <v>1.9601184303007179E-5</v>
      </c>
      <c r="AFI8">
        <v>0</v>
      </c>
      <c r="AFJ8">
        <v>9.4620669921367778E-2</v>
      </c>
      <c r="AFK8">
        <v>4.1204616659790572E-3</v>
      </c>
      <c r="AFL8">
        <v>1.0972791043981294</v>
      </c>
      <c r="AFM8">
        <v>1.9569689315950396</v>
      </c>
      <c r="AFN8">
        <v>4.7336712662504145E-7</v>
      </c>
      <c r="AFO8">
        <v>9.8046677975494257E-6</v>
      </c>
      <c r="AFP8">
        <v>4.7170495739138051E-5</v>
      </c>
      <c r="AFQ8">
        <v>1.2728411085673173E-5</v>
      </c>
      <c r="AFR8">
        <v>3.0772058423358459E-5</v>
      </c>
      <c r="AFS8">
        <v>1.1867534042862843E-5</v>
      </c>
      <c r="AFT8">
        <v>0</v>
      </c>
      <c r="AFU8">
        <v>3.6436090894567015E-3</v>
      </c>
      <c r="AFV8">
        <v>5.4421403951166662E-4</v>
      </c>
      <c r="AFW8">
        <v>7.9052647033888059E-3</v>
      </c>
      <c r="AFX8">
        <v>0</v>
      </c>
      <c r="AFY8">
        <v>1.9634133899128943E-3</v>
      </c>
      <c r="AFZ8">
        <v>0</v>
      </c>
      <c r="AGA8">
        <v>-492.65519713113258</v>
      </c>
      <c r="AGB8">
        <v>3.4900399993450196E-2</v>
      </c>
      <c r="AGC8">
        <v>0</v>
      </c>
      <c r="AGD8">
        <v>6.2530723565184909E-2</v>
      </c>
      <c r="AGE8">
        <v>8.6316685678243541</v>
      </c>
      <c r="AGF8">
        <v>6.8812765946919612E-4</v>
      </c>
      <c r="AGG8">
        <v>0.18587424705202132</v>
      </c>
      <c r="AGH8">
        <v>0.16030006473326391</v>
      </c>
      <c r="AGI8">
        <v>4.7147423791150604</v>
      </c>
      <c r="AGJ8">
        <v>0.2799055795854426</v>
      </c>
      <c r="AGK8">
        <v>0.51460030810625024</v>
      </c>
      <c r="AGL8">
        <v>0.10794802164037859</v>
      </c>
      <c r="AGM8">
        <v>0.21575183193512346</v>
      </c>
      <c r="AGN8">
        <v>0.30427268070980495</v>
      </c>
      <c r="AGO8">
        <v>0.52610710310949549</v>
      </c>
      <c r="AGP8">
        <v>0.95259929227037965</v>
      </c>
      <c r="AGQ8">
        <v>7.3853379094487046</v>
      </c>
      <c r="AGR8">
        <v>0.28961345218021706</v>
      </c>
      <c r="AGS8">
        <v>24.153945078816179</v>
      </c>
      <c r="AGT8">
        <v>0.20012874731976171</v>
      </c>
      <c r="AGU8">
        <v>1113.9899464372561</v>
      </c>
      <c r="AGV8">
        <v>8.0093820753229406E-2</v>
      </c>
      <c r="AGW8">
        <v>3.4112177153788794</v>
      </c>
      <c r="AGX8">
        <v>5.6653554821163485</v>
      </c>
      <c r="AGY8">
        <v>0.11545262069200474</v>
      </c>
      <c r="AGZ8">
        <v>0.50431127661171438</v>
      </c>
      <c r="AHA8">
        <v>1.0166366212765576</v>
      </c>
      <c r="AHB8">
        <v>12.374073212085015</v>
      </c>
      <c r="AHC8">
        <v>0.3688388129111323</v>
      </c>
      <c r="AHD8">
        <v>0.71320437922217772</v>
      </c>
      <c r="AHE8">
        <v>5.5575336652602609E-4</v>
      </c>
      <c r="AHF8">
        <v>8.4403243923662913E-3</v>
      </c>
      <c r="AHG8">
        <v>0.20826906316324467</v>
      </c>
      <c r="AHH8">
        <v>3.807353847311791E-2</v>
      </c>
      <c r="AHI8">
        <v>1.520268207723273</v>
      </c>
      <c r="AHJ8">
        <v>7.631020965257413</v>
      </c>
      <c r="AHK8">
        <v>7.996490612946701</v>
      </c>
      <c r="AHL8">
        <v>123.05731563574705</v>
      </c>
      <c r="AHM8">
        <v>0.20195347300224351</v>
      </c>
      <c r="AHN8">
        <v>1.1564271575435625</v>
      </c>
      <c r="AHO8">
        <v>5.68587392197326E-4</v>
      </c>
      <c r="AHP8">
        <v>1.8578769196894874E-3</v>
      </c>
      <c r="AHQ8">
        <v>82.842539259205282</v>
      </c>
      <c r="AHR8">
        <v>76.146395965563926</v>
      </c>
      <c r="AHS8">
        <v>0.50444781320241738</v>
      </c>
      <c r="AHT8">
        <v>0.68096819406273768</v>
      </c>
      <c r="AHU8">
        <v>0.24973771317542742</v>
      </c>
      <c r="AHV8">
        <v>0.2484353611640594</v>
      </c>
      <c r="AHW8">
        <v>0.96767019561912049</v>
      </c>
      <c r="AHX8">
        <v>0.25311739118879462</v>
      </c>
      <c r="AHY8">
        <v>0.42124867459920168</v>
      </c>
      <c r="AHZ8">
        <v>0.13918041902675021</v>
      </c>
      <c r="AIA8">
        <v>0.56558610698994283</v>
      </c>
      <c r="AIB8">
        <v>1.4510396566435944</v>
      </c>
      <c r="AIC8">
        <v>0.33194354999654929</v>
      </c>
      <c r="AID8">
        <v>0.83332411780873994</v>
      </c>
      <c r="AIE8">
        <v>7.2525163209035098E-2</v>
      </c>
      <c r="AIF8">
        <v>-8318.4583660743428</v>
      </c>
      <c r="AIG8">
        <v>5.5469209919885198</v>
      </c>
      <c r="AIH8">
        <v>2.6244075616834923</v>
      </c>
      <c r="AII8">
        <v>0.59746926261396505</v>
      </c>
      <c r="AIJ8">
        <v>1.4260241439072932</v>
      </c>
      <c r="AIK8">
        <v>0.89448094118193877</v>
      </c>
      <c r="AIL8">
        <v>26.666697947698324</v>
      </c>
      <c r="AIM8">
        <v>0.73740788936147572</v>
      </c>
      <c r="AIN8">
        <v>-9.4280134241956581E-2</v>
      </c>
      <c r="AIO8">
        <v>0.58648917165941505</v>
      </c>
      <c r="AIP8">
        <v>0.60285126350248386</v>
      </c>
      <c r="AIQ8">
        <v>-1.1815170889090103</v>
      </c>
      <c r="AIR8">
        <v>0.11913832126409701</v>
      </c>
      <c r="AIS8">
        <v>5.7672082764872314</v>
      </c>
      <c r="AIT8">
        <v>7.0742661200351158</v>
      </c>
      <c r="AIU8">
        <v>0.81770667879053915</v>
      </c>
      <c r="AIV8">
        <v>-24.517105642129067</v>
      </c>
      <c r="AIW8">
        <v>-430.64054696383397</v>
      </c>
      <c r="AIX8">
        <v>4.6898615903756173</v>
      </c>
      <c r="AIY8">
        <v>-2.6634824573513614</v>
      </c>
      <c r="AIZ8">
        <v>209.17313145907252</v>
      </c>
      <c r="AJA8">
        <v>2.233910378623118</v>
      </c>
      <c r="AJB8">
        <v>21.267054958601371</v>
      </c>
      <c r="AJC8">
        <v>0.64367977486381867</v>
      </c>
      <c r="AJD8">
        <v>4.4172213035082536E-2</v>
      </c>
      <c r="AJE8">
        <v>0.68211557710469239</v>
      </c>
      <c r="AJF8">
        <v>6.4560467813642362</v>
      </c>
      <c r="AJG8">
        <v>-0.12139949987369275</v>
      </c>
      <c r="AJH8">
        <v>1.9498818715488972</v>
      </c>
      <c r="AJI8">
        <v>1.4563734799659747</v>
      </c>
      <c r="AJJ8">
        <v>0.86132906253068886</v>
      </c>
      <c r="AJK8">
        <v>-1.8347453155403406</v>
      </c>
      <c r="AJL8">
        <v>0</v>
      </c>
      <c r="AJM8">
        <v>8.125532609072996E-4</v>
      </c>
      <c r="AJN8">
        <v>0.41576599627015859</v>
      </c>
      <c r="AJO8">
        <v>0.57780221193205028</v>
      </c>
      <c r="AJP8">
        <v>1.0719931750584015</v>
      </c>
      <c r="AJQ8">
        <v>0.30561906116493276</v>
      </c>
      <c r="AJR8">
        <v>-5.3042672532739559</v>
      </c>
      <c r="AJS8">
        <v>3.3193586119777923</v>
      </c>
      <c r="AJT8">
        <v>2.2196026685087571E-2</v>
      </c>
      <c r="AJU8">
        <v>0.74762427706045442</v>
      </c>
      <c r="AJV8">
        <v>0</v>
      </c>
      <c r="AJW8">
        <v>5.498546645445658</v>
      </c>
      <c r="AJX8">
        <v>26.743219697744962</v>
      </c>
      <c r="AJY8">
        <v>3.6134362190752753</v>
      </c>
      <c r="AJZ8">
        <v>16.273465054597168</v>
      </c>
      <c r="AKA8">
        <v>7.1430596104268753</v>
      </c>
      <c r="AKB8">
        <v>67.845031643083871</v>
      </c>
      <c r="AKC8">
        <v>-7.5049211780375327</v>
      </c>
      <c r="AKD8">
        <v>38.866653809105216</v>
      </c>
      <c r="AKE8">
        <v>9.7953620756324238</v>
      </c>
      <c r="AKF8">
        <v>41.007659846424296</v>
      </c>
      <c r="AKG8">
        <v>168.22567451468876</v>
      </c>
      <c r="AKH8">
        <v>4.803393667422502</v>
      </c>
      <c r="AKI8">
        <v>39.467982137912706</v>
      </c>
      <c r="AKJ8">
        <v>0.67728387792747813</v>
      </c>
      <c r="AKK8">
        <v>-307.8423241022619</v>
      </c>
      <c r="AKL8">
        <v>-0.96818583246109069</v>
      </c>
      <c r="AKM8">
        <v>8.9897849378438754E-2</v>
      </c>
      <c r="AKN8">
        <v>0</v>
      </c>
      <c r="AKO8">
        <v>0</v>
      </c>
      <c r="AKP8">
        <v>-1.8581463265556496E-2</v>
      </c>
      <c r="AKQ8">
        <v>0.46214919145358135</v>
      </c>
      <c r="AKR8">
        <v>0.2251134564480135</v>
      </c>
      <c r="AKS8">
        <v>0.40838069680220701</v>
      </c>
      <c r="AKT8">
        <v>0.32367195185115594</v>
      </c>
      <c r="AKU8">
        <v>7.8321366851534985E-2</v>
      </c>
      <c r="AKV8">
        <v>-0.2363194672000612</v>
      </c>
      <c r="AKW8">
        <v>0.2280282931248262</v>
      </c>
      <c r="AKX8">
        <v>0.65965508570007225</v>
      </c>
      <c r="AKY8">
        <v>10.218053609611673</v>
      </c>
      <c r="AKZ8">
        <v>0.65712491610547308</v>
      </c>
      <c r="ALA8">
        <v>3.2686269788577316</v>
      </c>
      <c r="ALB8">
        <v>-327.29862540368714</v>
      </c>
      <c r="ALC8">
        <v>0.62436761962674292</v>
      </c>
      <c r="ALD8">
        <v>-1.8684003671191078</v>
      </c>
      <c r="ALE8">
        <v>24.43638512741855</v>
      </c>
      <c r="ALF8">
        <v>1.5239159234048227E-2</v>
      </c>
      <c r="ALG8">
        <v>1.3313554378384578</v>
      </c>
      <c r="ALH8">
        <v>4.4492762955241419E-2</v>
      </c>
      <c r="ALI8">
        <v>1.2237495834299292E-2</v>
      </c>
      <c r="ALJ8">
        <v>4.2162258667017415E-2</v>
      </c>
      <c r="ALK8">
        <v>3.3296729988936478E-2</v>
      </c>
      <c r="ALL8">
        <v>7.9027071690261435E-4</v>
      </c>
      <c r="ALM8">
        <v>0.62085815200316463</v>
      </c>
      <c r="ALN8">
        <v>3.3219364488176542E-2</v>
      </c>
      <c r="ALO8">
        <v>4.3998727083601044E-5</v>
      </c>
      <c r="ALP8">
        <v>-0.18062580354566327</v>
      </c>
      <c r="ALQ8">
        <v>0.65343674794151663</v>
      </c>
      <c r="ALR8">
        <v>0</v>
      </c>
      <c r="ALS8">
        <v>2.7396303014274128E-3</v>
      </c>
      <c r="ALT8">
        <v>0.58684634969427729</v>
      </c>
      <c r="ALU8">
        <v>1.6973261805998845</v>
      </c>
      <c r="ALV8">
        <v>-34.055431383534319</v>
      </c>
      <c r="ALW8">
        <v>3.0464757928456212</v>
      </c>
      <c r="ALX8">
        <v>0.39150050043758505</v>
      </c>
      <c r="ALY8">
        <v>0</v>
      </c>
      <c r="ALZ8">
        <v>5.9306768373843036E-2</v>
      </c>
      <c r="AMA8">
        <v>6.8101556074425345</v>
      </c>
      <c r="AMB8">
        <v>20.089439674562325</v>
      </c>
      <c r="AMC8">
        <v>4.3152400515611554E-2</v>
      </c>
      <c r="AMD8">
        <v>6.0332600137549035E-2</v>
      </c>
      <c r="AME8">
        <v>1.4281109654351639E-2</v>
      </c>
      <c r="AMF8">
        <v>5.9999527010654766E-2</v>
      </c>
      <c r="AMG8">
        <v>1.4404388359132194</v>
      </c>
      <c r="AMH8">
        <v>0.30283123747820762</v>
      </c>
      <c r="AMI8">
        <v>0.41659888444753196</v>
      </c>
      <c r="AMJ8">
        <v>0.23744278352426051</v>
      </c>
      <c r="AMK8">
        <v>7.6367587372319634E-4</v>
      </c>
      <c r="AML8">
        <v>-0.1346798870190597</v>
      </c>
      <c r="AMM8">
        <v>7.6204459904558562E-3</v>
      </c>
      <c r="AMN8">
        <v>4.6092481363164864E-2</v>
      </c>
      <c r="AMO8">
        <v>1.4927495381784615E-2</v>
      </c>
      <c r="AMP8">
        <v>-4099.0181072571113</v>
      </c>
      <c r="AMQ8">
        <v>2.8710834574636119</v>
      </c>
      <c r="AMR8">
        <v>0.5769972148169944</v>
      </c>
      <c r="AMS8">
        <v>0.75749154506781791</v>
      </c>
      <c r="AMT8">
        <v>2.6501586793904641</v>
      </c>
      <c r="AMU8">
        <v>1.3658162580505858E-2</v>
      </c>
      <c r="AMV8">
        <v>2.4913126495978155E-2</v>
      </c>
      <c r="AMW8">
        <v>2.4139603019217033E-2</v>
      </c>
      <c r="AMX8">
        <v>0.54489479641094918</v>
      </c>
      <c r="AMY8">
        <v>0.55661494218898611</v>
      </c>
      <c r="AMZ8">
        <v>0.14931215231562678</v>
      </c>
      <c r="ANA8">
        <v>7.5208228614317599E-2</v>
      </c>
      <c r="ANB8">
        <v>0.78078980913993279</v>
      </c>
      <c r="ANC8">
        <v>2.0426066799790368</v>
      </c>
      <c r="AND8">
        <v>0.1037307546629756</v>
      </c>
      <c r="ANE8">
        <v>0.25548270624600666</v>
      </c>
      <c r="ANF8">
        <v>5.0765933298628489</v>
      </c>
      <c r="ANG8">
        <v>-690.1767502234585</v>
      </c>
      <c r="ANH8">
        <v>2.7366221379191016</v>
      </c>
      <c r="ANI8">
        <v>9.245280581012965E-3</v>
      </c>
      <c r="ANJ8">
        <v>563.31109779964947</v>
      </c>
      <c r="ANK8">
        <v>8.4521761750619694E-5</v>
      </c>
      <c r="ANL8">
        <v>0.2304214602991812</v>
      </c>
      <c r="ANM8">
        <v>0.20173683529809405</v>
      </c>
      <c r="ANN8">
        <v>5.0827030784729291E-2</v>
      </c>
      <c r="ANO8">
        <v>0.25925336718805775</v>
      </c>
      <c r="ANP8">
        <v>6.2311168103972601E-2</v>
      </c>
      <c r="ANQ8">
        <v>1.9947858906772878E-3</v>
      </c>
      <c r="ANR8">
        <v>0.39621521078497934</v>
      </c>
      <c r="ANS8">
        <v>0.32992218738588075</v>
      </c>
      <c r="ANT8">
        <v>7.7524010371797028E-3</v>
      </c>
      <c r="ANU8">
        <v>9.624681381776445E-3</v>
      </c>
      <c r="ANV8">
        <v>1.7196800199859405E-2</v>
      </c>
      <c r="ANW8">
        <v>0.40028486828901289</v>
      </c>
      <c r="ANX8">
        <v>1.0417405262140833E-2</v>
      </c>
      <c r="ANY8">
        <v>1.8136542346293281</v>
      </c>
      <c r="ANZ8">
        <v>8.1624139304998344E-2</v>
      </c>
      <c r="AOA8">
        <v>5.5449335817851143E-2</v>
      </c>
      <c r="AOB8">
        <v>0.15006281148872957</v>
      </c>
      <c r="AOC8">
        <v>4.1449199341293399</v>
      </c>
      <c r="AOD8">
        <v>1.4215463281911681E-9</v>
      </c>
      <c r="AOE8">
        <v>2.5503789268818055E-3</v>
      </c>
      <c r="AOF8">
        <v>5.1470549017105913</v>
      </c>
      <c r="AOG8">
        <v>3.2024339185603381</v>
      </c>
      <c r="AOH8">
        <v>0.16426628170934077</v>
      </c>
      <c r="AOI8">
        <v>0.12017589210602189</v>
      </c>
      <c r="AOJ8">
        <v>3.7834386100004481E-2</v>
      </c>
      <c r="AOK8">
        <v>4.8249806150459243E-3</v>
      </c>
      <c r="AOL8">
        <v>0.40165819800786695</v>
      </c>
      <c r="AOM8">
        <v>1.8256048392073732E-2</v>
      </c>
      <c r="AON8">
        <v>8.162842146779023E-2</v>
      </c>
      <c r="AOO8">
        <v>2.0000482543684743E-2</v>
      </c>
      <c r="AOP8">
        <v>0.17116877078597331</v>
      </c>
      <c r="AOQ8">
        <v>0.21144271444484675</v>
      </c>
      <c r="AOR8">
        <v>9.62233904817354</v>
      </c>
      <c r="AOS8">
        <v>0.21999770537247293</v>
      </c>
      <c r="AOT8">
        <v>5.9102795602933272E-2</v>
      </c>
      <c r="AOU8">
        <v>-948.34129526289428</v>
      </c>
      <c r="AOV8">
        <v>-1.8718490417628875</v>
      </c>
      <c r="AOW8">
        <v>3.4753164866040197E-3</v>
      </c>
      <c r="AOX8">
        <v>0</v>
      </c>
      <c r="AOY8">
        <v>0</v>
      </c>
      <c r="AOZ8">
        <v>6.2063273994733634E-3</v>
      </c>
      <c r="APA8">
        <v>0.26290963121451655</v>
      </c>
      <c r="APB8">
        <v>0.16855704099346497</v>
      </c>
      <c r="APC8">
        <v>0.3804799166129631</v>
      </c>
      <c r="APD8">
        <v>0.34220786194185471</v>
      </c>
      <c r="APE8">
        <v>0</v>
      </c>
      <c r="APF8">
        <v>0.74314077314291105</v>
      </c>
      <c r="APG8">
        <v>3.6996242786283606E-2</v>
      </c>
      <c r="APH8">
        <v>4.7867658491463718</v>
      </c>
      <c r="API8">
        <v>47.088525657150157</v>
      </c>
      <c r="APJ8">
        <v>0.16239595182408248</v>
      </c>
      <c r="APK8">
        <v>2.7868261027237513</v>
      </c>
      <c r="APL8">
        <v>-15.796175385388459</v>
      </c>
      <c r="APM8">
        <v>1.0450551858125556</v>
      </c>
      <c r="APN8">
        <v>1.8471222078039209</v>
      </c>
      <c r="APO8">
        <v>372.86109066147031</v>
      </c>
      <c r="APP8">
        <v>6.4418128995689397E-2</v>
      </c>
      <c r="APQ8">
        <v>4.9778062653354906</v>
      </c>
      <c r="APR8">
        <v>3.335373737296413</v>
      </c>
      <c r="APS8">
        <v>-3.7323004904471907E-3</v>
      </c>
      <c r="APT8">
        <v>0.1409780420176753</v>
      </c>
      <c r="APU8">
        <v>9.6180182316071935E-2</v>
      </c>
      <c r="APV8">
        <v>1.8696737671449131</v>
      </c>
      <c r="APW8">
        <v>-5.2629916347271966</v>
      </c>
      <c r="APX8">
        <v>8.3854081000190567E-2</v>
      </c>
      <c r="APY8">
        <v>1.986434989704982</v>
      </c>
      <c r="APZ8">
        <v>9.7332612808616673E-4</v>
      </c>
      <c r="AQA8">
        <v>2.0050121821419105E-3</v>
      </c>
      <c r="AQB8">
        <v>2.7526802289559225</v>
      </c>
      <c r="AQC8">
        <v>3.8154338568412967E-3</v>
      </c>
      <c r="AQD8">
        <v>0.11761246341659234</v>
      </c>
      <c r="AQE8">
        <v>1.6511468230696574E-2</v>
      </c>
      <c r="AQF8">
        <v>1.7833577934514522</v>
      </c>
      <c r="AQG8">
        <v>0.22068018007271117</v>
      </c>
      <c r="AQH8">
        <v>7.985101112371408E-2</v>
      </c>
      <c r="AQI8">
        <v>0</v>
      </c>
      <c r="AQJ8">
        <v>8.4442892322625973E-2</v>
      </c>
      <c r="AQK8">
        <v>45.68994146673618</v>
      </c>
      <c r="AQL8">
        <v>10.563016222062526</v>
      </c>
      <c r="AQM8">
        <v>3.3055262743062794E-2</v>
      </c>
      <c r="AQN8">
        <v>5.4647701576472758E-2</v>
      </c>
      <c r="AQO8">
        <v>-0.48957620636618193</v>
      </c>
      <c r="AQP8">
        <v>-0.31968387014001254</v>
      </c>
      <c r="AQQ8">
        <v>-0.38868676474927888</v>
      </c>
      <c r="AQR8">
        <v>-0.57416591688143426</v>
      </c>
      <c r="AQS8">
        <v>-4.7973575636300527</v>
      </c>
      <c r="AQT8">
        <v>-12.214461540970133</v>
      </c>
      <c r="AQU8">
        <v>0.93039405075528658</v>
      </c>
      <c r="AQV8">
        <v>2.1366833284192559</v>
      </c>
      <c r="AQW8">
        <v>1.1246657253820462</v>
      </c>
      <c r="AQX8">
        <v>0.5801526927662598</v>
      </c>
      <c r="AQY8">
        <v>2.0523596168161951E-2</v>
      </c>
      <c r="AQZ8">
        <v>-209.65785171180423</v>
      </c>
      <c r="ARA8">
        <v>9.7036388057009191</v>
      </c>
      <c r="ARB8">
        <v>1.9576902008202161E-2</v>
      </c>
      <c r="ARC8">
        <v>8.1759920647380031E-3</v>
      </c>
      <c r="ARD8">
        <v>3.8847027266043395E-2</v>
      </c>
      <c r="ARE8">
        <v>7.4365171648815434E-3</v>
      </c>
      <c r="ARF8">
        <v>1.700958058076418E-2</v>
      </c>
      <c r="ARG8">
        <v>4.7662920014379748E-4</v>
      </c>
      <c r="ARH8">
        <v>0.15504599573076866</v>
      </c>
      <c r="ARI8">
        <v>4.0486803257919021E-2</v>
      </c>
      <c r="ARJ8">
        <v>0</v>
      </c>
      <c r="ARK8">
        <v>7.5065076483756724E-2</v>
      </c>
      <c r="ARL8">
        <v>5.0808166980909598E-2</v>
      </c>
      <c r="ARM8">
        <v>0.53261937933551429</v>
      </c>
      <c r="ARN8">
        <v>0.20198498971139989</v>
      </c>
      <c r="ARO8">
        <v>0.20369066091575344</v>
      </c>
      <c r="ARP8">
        <v>3.6754201535370512E-5</v>
      </c>
      <c r="ARQ8">
        <v>7.4680896255841693E-4</v>
      </c>
      <c r="ARR8">
        <v>6.0015835657194678</v>
      </c>
      <c r="ARS8">
        <v>1.9391316675198493E-2</v>
      </c>
      <c r="ART8">
        <v>11.7699468947781</v>
      </c>
      <c r="ARU8">
        <v>0.1257264348248337</v>
      </c>
      <c r="ARV8">
        <v>61.531693797937713</v>
      </c>
      <c r="ARW8">
        <v>9.0866493239217228</v>
      </c>
      <c r="ARX8">
        <v>1.4222351532091714E-2</v>
      </c>
      <c r="ARY8">
        <v>1.7977793618189757</v>
      </c>
      <c r="ARZ8">
        <v>1.5007071513225763</v>
      </c>
      <c r="ASA8">
        <v>0.46217260203980604</v>
      </c>
      <c r="ASB8">
        <v>2.3732681138549299</v>
      </c>
      <c r="ASC8">
        <v>0.57024656537355556</v>
      </c>
      <c r="ASD8">
        <v>0.28012828804672779</v>
      </c>
      <c r="ASE8">
        <v>2.3404893862504377E-3</v>
      </c>
      <c r="ASF8">
        <v>1.1331056101389165E-3</v>
      </c>
      <c r="ASG8">
        <v>0</v>
      </c>
      <c r="ASH8">
        <v>1.8456593652426863E-3</v>
      </c>
      <c r="ASI8">
        <v>0.86317634651139075</v>
      </c>
      <c r="ASJ8">
        <v>4.2974553960992944E-3</v>
      </c>
      <c r="ASK8">
        <v>0.33216491652693647</v>
      </c>
      <c r="ASL8">
        <v>2.9908940756214468E-2</v>
      </c>
      <c r="ASM8">
        <v>0.43707741138030848</v>
      </c>
      <c r="ASN8">
        <v>0.36476520686407599</v>
      </c>
      <c r="ASO8">
        <v>1.0351939311169596</v>
      </c>
      <c r="ASP8">
        <v>5.8592500537988217</v>
      </c>
      <c r="ASQ8">
        <v>1.446972135064069</v>
      </c>
      <c r="ASR8">
        <v>0.7449849418627742</v>
      </c>
      <c r="ASS8">
        <v>1.0560426155523175</v>
      </c>
      <c r="AST8">
        <v>1.6528695040238934</v>
      </c>
      <c r="ASU8">
        <v>0.13293263807583638</v>
      </c>
      <c r="ASV8">
        <v>0.22477421345693424</v>
      </c>
      <c r="ASW8">
        <v>1.3879853610860035E-3</v>
      </c>
      <c r="ASX8">
        <v>0.24675419494087281</v>
      </c>
      <c r="ASY8">
        <v>3.4302570464767743E-2</v>
      </c>
      <c r="ASZ8">
        <v>1.6111153945974149E-2</v>
      </c>
      <c r="ATA8">
        <v>2.1750840373214841E-2</v>
      </c>
      <c r="ATB8">
        <v>3.2695747484885775E-3</v>
      </c>
      <c r="ATC8">
        <v>9.6909638182401427E-3</v>
      </c>
      <c r="ATD8">
        <v>1.9800762771213795E-3</v>
      </c>
      <c r="ATE8">
        <v>-4957.6416807048126</v>
      </c>
      <c r="ATF8">
        <v>3.5996608112178325</v>
      </c>
      <c r="ATG8">
        <v>0.37322406151715598</v>
      </c>
      <c r="ATH8">
        <v>10.256778704599196</v>
      </c>
      <c r="ATI8">
        <v>13.175431150895964</v>
      </c>
      <c r="ATJ8">
        <v>1.0965840035467161E-4</v>
      </c>
      <c r="ATK8">
        <v>0.65205243931206347</v>
      </c>
      <c r="ATL8">
        <v>1.46987669252075</v>
      </c>
      <c r="ATM8">
        <v>8.9154047282788511</v>
      </c>
      <c r="ATN8">
        <v>1.6362582856606007</v>
      </c>
      <c r="ATO8">
        <v>0.30292458429779329</v>
      </c>
      <c r="ATP8">
        <v>0.55277380622767625</v>
      </c>
      <c r="ATQ8">
        <v>2.0263472144513779</v>
      </c>
      <c r="ATR8">
        <v>2.1023810210929366</v>
      </c>
      <c r="ATS8">
        <v>6.8530203392437086</v>
      </c>
      <c r="ATT8">
        <v>7.8895967471382225</v>
      </c>
      <c r="ATU8">
        <v>33.537234270772565</v>
      </c>
      <c r="ATV8">
        <v>-78.380710266145357</v>
      </c>
      <c r="ATW8">
        <v>9.4708697190610991</v>
      </c>
      <c r="ATX8">
        <v>11.312194279268155</v>
      </c>
      <c r="ATY8">
        <v>1775.7894066550105</v>
      </c>
      <c r="ATZ8">
        <v>0.23156969714038211</v>
      </c>
      <c r="AUA8">
        <v>21.834046396606134</v>
      </c>
      <c r="AUB8">
        <v>18.295650714381718</v>
      </c>
      <c r="AUC8">
        <v>10.637522518685012</v>
      </c>
      <c r="AUD8">
        <v>14.411809737121354</v>
      </c>
      <c r="AUE8">
        <v>16.341555711623009</v>
      </c>
      <c r="AUF8">
        <v>5.0179047732111748</v>
      </c>
      <c r="AUG8">
        <v>34.162085426045401</v>
      </c>
      <c r="AUH8">
        <v>5.4668512734332557</v>
      </c>
      <c r="AUI8">
        <v>0.11407334088905985</v>
      </c>
      <c r="AUJ8">
        <v>0.34189022537314706</v>
      </c>
      <c r="AUK8">
        <v>0.41031047447386704</v>
      </c>
      <c r="AUL8">
        <v>0.84212752183849959</v>
      </c>
      <c r="AUM8">
        <v>6.5440603525678293E-2</v>
      </c>
      <c r="AUN8">
        <v>2.6436990534121572</v>
      </c>
      <c r="AUO8">
        <v>2.3910849397273211</v>
      </c>
      <c r="AUP8">
        <v>9.8168974121386618</v>
      </c>
      <c r="AUQ8">
        <v>1.4379334217602775</v>
      </c>
      <c r="AUR8">
        <v>32.141068039410627</v>
      </c>
      <c r="AUS8">
        <v>1.2274859710700072</v>
      </c>
      <c r="AUT8">
        <v>6.3941298592924918</v>
      </c>
      <c r="AUU8">
        <v>286.18454070245684</v>
      </c>
      <c r="AUV8">
        <v>246.27195032345003</v>
      </c>
      <c r="AUW8">
        <v>1.3477061468842439</v>
      </c>
      <c r="AUX8">
        <v>1.7471804317176527</v>
      </c>
      <c r="AUY8">
        <v>0.7826032854114332</v>
      </c>
      <c r="AUZ8">
        <v>0.2532182990057239</v>
      </c>
      <c r="AVA8">
        <v>2.7709508869945996</v>
      </c>
      <c r="AVB8">
        <v>0.30660107909280693</v>
      </c>
      <c r="AVC8">
        <v>0.91267167662622972</v>
      </c>
      <c r="AVD8">
        <v>0.15141169874388638</v>
      </c>
      <c r="AVE8">
        <v>4.6103379769824073</v>
      </c>
      <c r="AVF8">
        <v>3.1017466777401426</v>
      </c>
      <c r="AVG8">
        <v>0.31427536676498158</v>
      </c>
      <c r="AVH8">
        <v>0.75257957990732649</v>
      </c>
      <c r="AVI8">
        <v>0.17526398945735297</v>
      </c>
      <c r="AVJ8">
        <v>-93931.765647055858</v>
      </c>
      <c r="AVK8">
        <v>-32.464571021080715</v>
      </c>
      <c r="AVL8">
        <v>5.3994008234963111</v>
      </c>
      <c r="AVM8">
        <v>39.050888554885695</v>
      </c>
      <c r="AVN8">
        <v>68.212360223055583</v>
      </c>
      <c r="AVO8">
        <v>2.2115987132930339</v>
      </c>
      <c r="AVP8">
        <v>41.957440908630531</v>
      </c>
      <c r="AVQ8">
        <v>39.007576973186666</v>
      </c>
      <c r="AVR8">
        <v>45.038665653009019</v>
      </c>
      <c r="AVS8">
        <v>29.807461430063974</v>
      </c>
      <c r="AVT8">
        <v>141.69046648972525</v>
      </c>
      <c r="AVU8">
        <v>144.76149662973759</v>
      </c>
      <c r="AVV8">
        <v>23.568010695825599</v>
      </c>
      <c r="AVW8">
        <v>148.9831811187596</v>
      </c>
      <c r="AVX8">
        <v>1209.2919817725133</v>
      </c>
      <c r="AVY8">
        <v>35.197118829812936</v>
      </c>
      <c r="AVZ8">
        <v>332.64821229520692</v>
      </c>
      <c r="AWA8">
        <v>1.9959928122253561</v>
      </c>
      <c r="AWB8">
        <v>415.5958806993836</v>
      </c>
      <c r="AWC8">
        <v>7.8326352818258815</v>
      </c>
      <c r="AWD8">
        <v>5259.0728389990718</v>
      </c>
      <c r="AWE8">
        <v>40.778942981282455</v>
      </c>
      <c r="AWF8">
        <v>223.51242322000266</v>
      </c>
      <c r="AWG8">
        <v>23.74713777648455</v>
      </c>
      <c r="AWH8">
        <v>21.113065601608604</v>
      </c>
      <c r="AWI8">
        <v>39.777845700915485</v>
      </c>
      <c r="AWJ8">
        <v>20.613100318074121</v>
      </c>
      <c r="AWK8">
        <v>11.588061701643912</v>
      </c>
      <c r="AWL8">
        <v>243.86621742603867</v>
      </c>
      <c r="AWM8">
        <v>218.55398375569055</v>
      </c>
      <c r="AWN8">
        <v>32.688371074575599</v>
      </c>
      <c r="AWO8">
        <v>39.457962372345598</v>
      </c>
      <c r="AWP8">
        <v>22.785170567324208</v>
      </c>
      <c r="AWQ8">
        <v>0.84641832297825226</v>
      </c>
      <c r="AWR8">
        <v>1.1175475689372529</v>
      </c>
      <c r="AWS8">
        <v>0.32097053926134789</v>
      </c>
      <c r="AWT8">
        <v>4.6231532096972661</v>
      </c>
      <c r="AWU8">
        <v>11.249431470672089</v>
      </c>
      <c r="AWV8">
        <v>0.33747778322208177</v>
      </c>
      <c r="AWW8">
        <v>449.93783620864286</v>
      </c>
      <c r="AWX8">
        <v>2.3279187586847321E-2</v>
      </c>
      <c r="AWY8">
        <v>103.48514083640015</v>
      </c>
      <c r="AWZ8">
        <v>448.13296103181597</v>
      </c>
      <c r="AXA8">
        <v>1426.915239587267</v>
      </c>
      <c r="AXB8">
        <v>25.258323917462192</v>
      </c>
      <c r="AXC8">
        <v>15.072272910269186</v>
      </c>
      <c r="AXD8">
        <v>5.9335036328501616</v>
      </c>
      <c r="AXE8">
        <v>9.7001878989072541</v>
      </c>
      <c r="AXF8">
        <v>84.641047378158191</v>
      </c>
      <c r="AXG8">
        <v>23.077255648849551</v>
      </c>
      <c r="AXH8">
        <v>30.41890079896033</v>
      </c>
      <c r="AXI8">
        <v>16.935559937340969</v>
      </c>
      <c r="AXJ8">
        <v>29.48004207899357</v>
      </c>
      <c r="AXK8">
        <v>150.02559006387114</v>
      </c>
      <c r="AXL8">
        <v>5.9566802750984404</v>
      </c>
      <c r="AXM8">
        <v>31.166857960886595</v>
      </c>
      <c r="AXN8">
        <v>7.9370526922783675</v>
      </c>
      <c r="AXO8">
        <v>-220.00338574156555</v>
      </c>
      <c r="AXP8">
        <v>-17.906710066263869</v>
      </c>
      <c r="AXQ8">
        <v>0</v>
      </c>
      <c r="AXR8">
        <v>0.38184551783760007</v>
      </c>
      <c r="AXS8">
        <v>14.365704442703258</v>
      </c>
      <c r="AXT8">
        <v>82.10886561943957</v>
      </c>
      <c r="AXU8">
        <v>1.2479569845559053</v>
      </c>
      <c r="AXV8">
        <v>0.52177046300567698</v>
      </c>
      <c r="AXW8">
        <v>7.8385975919756916</v>
      </c>
      <c r="AXX8">
        <v>2.8599591096452146</v>
      </c>
      <c r="AXY8">
        <v>27.428620691455311</v>
      </c>
      <c r="AXZ8">
        <v>18.259406498317603</v>
      </c>
      <c r="AYA8">
        <v>14.661055274827191</v>
      </c>
      <c r="AYB8">
        <v>1.1850014165095725E-4</v>
      </c>
      <c r="AYC8">
        <v>32.413108321546446</v>
      </c>
      <c r="AYD8">
        <v>2.85297167395776</v>
      </c>
      <c r="AYE8">
        <v>30.663182540203419</v>
      </c>
      <c r="AYF8">
        <v>0.54070027650173924</v>
      </c>
      <c r="AYG8">
        <v>65.624873074354525</v>
      </c>
      <c r="AYH8">
        <v>1.6235943627071534</v>
      </c>
      <c r="AYI8">
        <v>27676.76498744277</v>
      </c>
      <c r="AYJ8">
        <v>0.37772303153233761</v>
      </c>
      <c r="AYK8">
        <v>1.8547776343384683</v>
      </c>
      <c r="AYL8">
        <v>4.6738006591146792</v>
      </c>
      <c r="AYM8">
        <v>0.81310805118535878</v>
      </c>
      <c r="AYN8">
        <v>1.739790001035544</v>
      </c>
      <c r="AYO8">
        <v>2.4683295718845084</v>
      </c>
      <c r="AYP8">
        <v>1.3199146202501417</v>
      </c>
      <c r="AYQ8">
        <v>11.0752329145717</v>
      </c>
      <c r="AYR8">
        <v>6.4838754738387614</v>
      </c>
      <c r="AYS8">
        <v>1.1533386723484537E-3</v>
      </c>
      <c r="AYT8">
        <v>-16.866415901197826</v>
      </c>
      <c r="AYU8">
        <v>8.615359629472215E-4</v>
      </c>
      <c r="AYV8">
        <v>1.0411154073207871</v>
      </c>
      <c r="AYW8">
        <v>0.2226595754160749</v>
      </c>
      <c r="AYX8">
        <v>11.629289744040273</v>
      </c>
      <c r="AYY8">
        <v>1.4549624920794788</v>
      </c>
      <c r="AYZ8">
        <v>1.473436580473835</v>
      </c>
      <c r="AZA8">
        <v>4.3562020640047825</v>
      </c>
      <c r="AZB8">
        <v>7.0582083374217808</v>
      </c>
      <c r="AZC8">
        <v>1.0217908672490239</v>
      </c>
      <c r="AZD8">
        <v>1.3158033329488469E-2</v>
      </c>
      <c r="AZE8">
        <v>832.98829591422862</v>
      </c>
      <c r="AZF8">
        <v>140.72568455540008</v>
      </c>
      <c r="AZG8">
        <v>1.5918263412157663</v>
      </c>
      <c r="AZH8">
        <v>5.1726225708066123</v>
      </c>
      <c r="AZI8">
        <v>1.3075582273912105</v>
      </c>
      <c r="AZJ8">
        <v>0.52555453841169242</v>
      </c>
      <c r="AZK8">
        <v>9.6516641684525766</v>
      </c>
      <c r="AZL8">
        <v>0.54543539375779604</v>
      </c>
      <c r="AZM8">
        <v>2.2023786306172881</v>
      </c>
      <c r="AZN8">
        <v>145.3546467204431</v>
      </c>
      <c r="AZO8">
        <v>3.0052747700559168</v>
      </c>
      <c r="AZP8">
        <v>1433.0996704491552</v>
      </c>
      <c r="AZQ8">
        <v>0.17068080873798841</v>
      </c>
      <c r="AZR8">
        <v>0.97365100064346644</v>
      </c>
      <c r="AZS8">
        <v>1.1322082514473775</v>
      </c>
      <c r="AZT8">
        <v>-150392.90793941796</v>
      </c>
      <c r="AZU8">
        <v>962.03863606828736</v>
      </c>
      <c r="AZV8">
        <v>157.0320333049464</v>
      </c>
      <c r="AZW8">
        <v>35.067560906333441</v>
      </c>
      <c r="AZX8">
        <v>5.9180087873455065</v>
      </c>
      <c r="AZY8">
        <v>288.93338099321238</v>
      </c>
      <c r="AZZ8">
        <v>170.43807698303451</v>
      </c>
      <c r="BAA8">
        <v>48.949330228834185</v>
      </c>
      <c r="BAB8">
        <v>11.557745493489474</v>
      </c>
      <c r="BAC8">
        <v>2.114165347904764</v>
      </c>
      <c r="BAD8">
        <v>160.37895992015751</v>
      </c>
      <c r="BAE8">
        <v>38.005923174359253</v>
      </c>
      <c r="BAF8">
        <v>25.764903389350124</v>
      </c>
      <c r="BAG8">
        <v>30.06188077199139</v>
      </c>
      <c r="BAH8">
        <v>24.622341158944678</v>
      </c>
      <c r="BAI8">
        <v>4.4595290213187777</v>
      </c>
      <c r="BAJ8">
        <v>158.96865126410904</v>
      </c>
      <c r="BAK8">
        <v>-5149.5820946105787</v>
      </c>
      <c r="BAL8">
        <v>945.60907962855981</v>
      </c>
      <c r="BAM8">
        <v>301.37364429124551</v>
      </c>
      <c r="BAN8">
        <v>221228.20399545145</v>
      </c>
      <c r="BAO8">
        <v>214.37605180595278</v>
      </c>
      <c r="BAP8">
        <v>998.94764378418768</v>
      </c>
      <c r="BAQ8">
        <v>100.32826034765607</v>
      </c>
      <c r="BAR8">
        <v>13.071534219063141</v>
      </c>
      <c r="BAS8">
        <v>23.887360076913165</v>
      </c>
      <c r="BAT8">
        <v>55.878783827241101</v>
      </c>
      <c r="BAU8">
        <v>2.6256498478345134</v>
      </c>
      <c r="BAV8">
        <v>37.1039590858732</v>
      </c>
      <c r="BAW8">
        <v>46.74061520798238</v>
      </c>
      <c r="BAX8">
        <v>0.86109430838071255</v>
      </c>
      <c r="BAY8">
        <v>-0.62005196137531926</v>
      </c>
      <c r="BAZ8">
        <v>0.14047145634228442</v>
      </c>
      <c r="BBA8">
        <v>-157.6366126834414</v>
      </c>
      <c r="BBB8">
        <v>59.43233733717301</v>
      </c>
      <c r="BBC8">
        <v>137.747446187934</v>
      </c>
      <c r="BBD8">
        <v>0.91240442690211565</v>
      </c>
      <c r="BBE8">
        <v>1.4491825440935879</v>
      </c>
      <c r="BBF8">
        <v>57.247975198472986</v>
      </c>
      <c r="BBG8">
        <v>1758.6329216315371</v>
      </c>
      <c r="BBH8">
        <v>143.72184444279338</v>
      </c>
      <c r="BBI8">
        <v>5.2118817714283594</v>
      </c>
      <c r="BBJ8">
        <v>732.72156743139556</v>
      </c>
      <c r="BBK8">
        <v>446.15668199848517</v>
      </c>
      <c r="BBL8">
        <v>2.5524900429546471</v>
      </c>
      <c r="BBM8">
        <v>121.26398223843154</v>
      </c>
      <c r="BBN8">
        <v>10.417488875794337</v>
      </c>
      <c r="BBO8">
        <v>3.8806924510470688</v>
      </c>
      <c r="BBP8">
        <v>63.347029578085483</v>
      </c>
      <c r="BBQ8">
        <v>59.906133577572845</v>
      </c>
      <c r="BBR8">
        <v>4.7649474143081143</v>
      </c>
      <c r="BBS8">
        <v>7.3279786832725957</v>
      </c>
      <c r="BBT8">
        <v>947.62977168635257</v>
      </c>
      <c r="BBU8">
        <v>6137.6884017644725</v>
      </c>
      <c r="BBV8">
        <v>3436.6722628373664</v>
      </c>
      <c r="BBW8">
        <v>105.82723223087621</v>
      </c>
      <c r="BBX8">
        <v>18.201249696158992</v>
      </c>
      <c r="BBY8">
        <v>-5148.5225134831298</v>
      </c>
      <c r="BBZ8">
        <v>8.601655965327069</v>
      </c>
      <c r="BCA8">
        <v>0.18295806708681311</v>
      </c>
      <c r="BCB8">
        <v>76.18449691578823</v>
      </c>
      <c r="BCC8">
        <v>25.561010563435524</v>
      </c>
      <c r="BCD8">
        <v>0.22783958034757706</v>
      </c>
      <c r="BCE8">
        <v>1.6204543211334834</v>
      </c>
      <c r="BCF8">
        <v>0.71728361798808471</v>
      </c>
      <c r="BCG8">
        <v>1.554923366689928</v>
      </c>
      <c r="BCH8">
        <v>0.22232758431939614</v>
      </c>
      <c r="BCI8">
        <v>0.1161859126364426</v>
      </c>
      <c r="BCJ8">
        <v>0.26568592352046905</v>
      </c>
      <c r="BCK8">
        <v>1.6362694952152932</v>
      </c>
      <c r="BCL8">
        <v>1.0879321528879582</v>
      </c>
      <c r="BCM8">
        <v>64.54627901023207</v>
      </c>
      <c r="BCN8">
        <v>3.9344431618625384</v>
      </c>
      <c r="BCO8">
        <v>61.704113737205397</v>
      </c>
      <c r="BCP8">
        <v>4.7874472033122839E-2</v>
      </c>
      <c r="BCQ8">
        <v>66.205288273771572</v>
      </c>
      <c r="BCR8">
        <v>8.6656410656804645</v>
      </c>
      <c r="BCS8">
        <v>1704.5843268702492</v>
      </c>
      <c r="BCT8">
        <v>329.25074550519827</v>
      </c>
      <c r="BCU8">
        <v>478.205724669625</v>
      </c>
      <c r="BCV8">
        <v>24.785179072004038</v>
      </c>
      <c r="BCW8">
        <v>7.571131334212361E-2</v>
      </c>
      <c r="BCX8">
        <v>1.4883488748533573</v>
      </c>
      <c r="BCY8">
        <v>0.28148863371471905</v>
      </c>
      <c r="BCZ8">
        <v>5.3506296037574307E-2</v>
      </c>
      <c r="BDA8">
        <v>6.3524723720420742E-2</v>
      </c>
      <c r="BDB8">
        <v>6.0533848697885935</v>
      </c>
      <c r="BDC8">
        <v>6.1766535346002573</v>
      </c>
      <c r="BDD8">
        <v>21.438239748409956</v>
      </c>
      <c r="BDE8">
        <v>20.201473016241863</v>
      </c>
      <c r="BDF8">
        <v>0.14110958176524258</v>
      </c>
      <c r="BDG8">
        <v>25.883609568721546</v>
      </c>
      <c r="BDH8">
        <v>17.175226786165965</v>
      </c>
      <c r="BDI8">
        <v>5.2840830076875704</v>
      </c>
      <c r="BDJ8">
        <v>33.178347275697305</v>
      </c>
      <c r="BDK8">
        <v>14.786899518410312</v>
      </c>
      <c r="BDL8">
        <v>123.68514362891825</v>
      </c>
      <c r="BDM8">
        <v>82.949986388027241</v>
      </c>
      <c r="BDN8">
        <v>75.945585290987069</v>
      </c>
      <c r="BDO8">
        <v>116.41520624504263</v>
      </c>
      <c r="BDP8">
        <v>120.60592594663285</v>
      </c>
      <c r="BDQ8">
        <v>1.1236535539056076</v>
      </c>
      <c r="BDR8">
        <v>1.1799541658424255</v>
      </c>
      <c r="BDS8">
        <v>1.1279222390969195</v>
      </c>
      <c r="BDT8">
        <v>1.6533348884702248</v>
      </c>
      <c r="BDU8">
        <v>4.5956252949683822</v>
      </c>
      <c r="BDV8">
        <v>0.5533429998208933</v>
      </c>
      <c r="BDW8">
        <v>1.1997161723565917</v>
      </c>
      <c r="BDX8">
        <v>3.5136044009103209E-2</v>
      </c>
      <c r="BDY8">
        <v>0.73839096039363306</v>
      </c>
      <c r="BDZ8">
        <v>2.8196929536643598</v>
      </c>
      <c r="BEA8">
        <v>3.6287175400913632</v>
      </c>
      <c r="BEB8">
        <v>1.5041614978080853</v>
      </c>
      <c r="BEC8">
        <v>0.31948161204708869</v>
      </c>
      <c r="BED8">
        <v>-210.7096023512814</v>
      </c>
      <c r="BEE8">
        <v>27.064142395781818</v>
      </c>
      <c r="BEF8">
        <v>12.550750012060949</v>
      </c>
      <c r="BEG8">
        <v>0.35541108604984573</v>
      </c>
      <c r="BEH8">
        <v>2.0865977292572131</v>
      </c>
      <c r="BEI8">
        <v>1.416943213354398</v>
      </c>
      <c r="BEJ8">
        <v>0.1601650934295254</v>
      </c>
      <c r="BEK8">
        <v>0.70981082655878414</v>
      </c>
      <c r="BEL8">
        <v>2.0719919445848753</v>
      </c>
      <c r="BEM8">
        <v>1.1535048156906988</v>
      </c>
      <c r="BEN8">
        <v>0.44167430603351066</v>
      </c>
      <c r="BEO8">
        <v>4.3934262311425769</v>
      </c>
      <c r="BEP8">
        <v>0.32033529660374066</v>
      </c>
      <c r="BEQ8">
        <v>2.4102280447545814</v>
      </c>
      <c r="BER8">
        <v>1.7405888593732524</v>
      </c>
      <c r="BES8">
        <v>1.0944610471831373E-3</v>
      </c>
      <c r="BET8">
        <v>23.137290836222487</v>
      </c>
      <c r="BEU8">
        <v>1.288795565272836E-3</v>
      </c>
      <c r="BEV8">
        <v>17.234986258157353</v>
      </c>
      <c r="BEW8">
        <v>1.0977712149980374</v>
      </c>
      <c r="BEX8">
        <v>7540.5263595964107</v>
      </c>
      <c r="BEY8">
        <v>2.5249285179098324</v>
      </c>
      <c r="BEZ8">
        <v>2.4805941500940243</v>
      </c>
      <c r="BFA8">
        <v>5.5096130240413483</v>
      </c>
      <c r="BFB8">
        <v>0.22567070154591073</v>
      </c>
      <c r="BFC8">
        <v>0.56624436808142775</v>
      </c>
      <c r="BFD8">
        <v>1.7996911201254615</v>
      </c>
      <c r="BFE8">
        <v>2.2311299353990881</v>
      </c>
      <c r="BFF8">
        <v>2.8477830589010233</v>
      </c>
      <c r="BFG8">
        <v>4.6828620501548643</v>
      </c>
      <c r="BFH8">
        <v>1.7822215002142219E-11</v>
      </c>
      <c r="BFI8">
        <v>-44.627707234727836</v>
      </c>
      <c r="BFJ8">
        <v>0.36455762621760623</v>
      </c>
      <c r="BFK8">
        <v>10.585010436197823</v>
      </c>
      <c r="BFL8">
        <v>24.6118390361686</v>
      </c>
      <c r="BFM8">
        <v>11.14300255533054</v>
      </c>
      <c r="BFN8">
        <v>6.6323449475347722</v>
      </c>
      <c r="BFO8">
        <v>1.8463905359909467</v>
      </c>
      <c r="BFP8">
        <v>1.0501884043342953</v>
      </c>
      <c r="BFQ8">
        <v>4.574911275123287</v>
      </c>
      <c r="BFR8">
        <v>0.59354898097887521</v>
      </c>
      <c r="BFS8">
        <v>3.6321435460206955E-2</v>
      </c>
      <c r="BFT8">
        <v>226.58052509122516</v>
      </c>
      <c r="BFU8">
        <v>154.43782345466798</v>
      </c>
      <c r="BFV8">
        <v>0.91999092761013701</v>
      </c>
      <c r="BFW8">
        <v>1.1021781207608983</v>
      </c>
      <c r="BFX8">
        <v>0.82174981811492165</v>
      </c>
      <c r="BFY8">
        <v>0.27869076894069689</v>
      </c>
      <c r="BFZ8">
        <v>4.7084193104575718</v>
      </c>
      <c r="BGA8">
        <v>3.217259899719898</v>
      </c>
      <c r="BGB8">
        <v>15.797829136424127</v>
      </c>
      <c r="BGC8">
        <v>-48.1949350265661</v>
      </c>
      <c r="BGD8">
        <v>41.935895747183984</v>
      </c>
      <c r="BGE8">
        <v>5.6768187711004217</v>
      </c>
      <c r="BGF8">
        <v>1.1379763470201225</v>
      </c>
      <c r="BGG8">
        <v>2.842164379178604</v>
      </c>
      <c r="BGH8">
        <v>25.113803935551037</v>
      </c>
      <c r="BGI8">
        <v>-18550.895914707533</v>
      </c>
      <c r="BGJ8">
        <v>22.053231620854369</v>
      </c>
      <c r="BGK8">
        <v>0.25049899565306805</v>
      </c>
      <c r="BGL8">
        <v>11.284838195296</v>
      </c>
      <c r="BGM8">
        <v>6.8865232277493735E-2</v>
      </c>
      <c r="BGN8">
        <v>76.756832692026123</v>
      </c>
      <c r="BGO8">
        <v>61.380586360379894</v>
      </c>
      <c r="BGP8">
        <v>13.100764947103791</v>
      </c>
      <c r="BGQ8">
        <v>122.62160611624421</v>
      </c>
      <c r="BGR8">
        <v>2.5300909852343718</v>
      </c>
      <c r="BGS8">
        <v>64.948474097838869</v>
      </c>
      <c r="BGT8">
        <v>0.31966732761199679</v>
      </c>
      <c r="BGU8">
        <v>0.76186048720332522</v>
      </c>
      <c r="BGV8">
        <v>6.433422926443928</v>
      </c>
      <c r="BGW8">
        <v>98.896457013921122</v>
      </c>
      <c r="BGX8">
        <v>1.7193993883941205</v>
      </c>
      <c r="BGY8">
        <v>44.414619255673422</v>
      </c>
      <c r="BGZ8">
        <v>-2820.7928148869746</v>
      </c>
      <c r="BHA8">
        <v>229.83057450948351</v>
      </c>
      <c r="BHB8">
        <v>37.162541622932942</v>
      </c>
      <c r="BHC8">
        <v>13548.209053259437</v>
      </c>
      <c r="BHD8">
        <v>193.80784461198951</v>
      </c>
      <c r="BHE8">
        <v>14.116550312906378</v>
      </c>
      <c r="BHF8">
        <v>1.6115532642743846</v>
      </c>
      <c r="BHG8">
        <v>0.11048922422283841</v>
      </c>
      <c r="BHH8">
        <v>1.8791093858351489</v>
      </c>
      <c r="BHI8">
        <v>6.6821968786587249E-2</v>
      </c>
      <c r="BHJ8">
        <v>7.1261479590928239E-2</v>
      </c>
      <c r="BHK8">
        <v>10.164382913696548</v>
      </c>
      <c r="BHL8">
        <v>24.494669086448731</v>
      </c>
      <c r="BHM8">
        <v>0.20961348917950071</v>
      </c>
      <c r="BHN8">
        <v>-0.28029614335499886</v>
      </c>
      <c r="BHO8">
        <v>0</v>
      </c>
      <c r="BHP8">
        <v>190.94162923299726</v>
      </c>
      <c r="BHQ8">
        <v>3.121182794606468E-4</v>
      </c>
      <c r="BHR8">
        <v>2.5635608912935757</v>
      </c>
      <c r="BHS8">
        <v>3.7774145002045731</v>
      </c>
      <c r="BHT8">
        <v>122.4136253422521</v>
      </c>
      <c r="BHU8">
        <v>44.395138520198323</v>
      </c>
      <c r="BHV8">
        <v>55.5694239052876</v>
      </c>
      <c r="BHW8">
        <v>12.824328990458692</v>
      </c>
      <c r="BHX8">
        <v>93.772513736108593</v>
      </c>
      <c r="BHY8">
        <v>38.69333318941392</v>
      </c>
      <c r="BHZ8">
        <v>112.99755891195375</v>
      </c>
      <c r="BIA8">
        <v>2.2071341368385009</v>
      </c>
      <c r="BIB8">
        <v>0.22376913402812545</v>
      </c>
      <c r="BIC8">
        <v>26.14654014009205</v>
      </c>
      <c r="BID8">
        <v>6.5787187942930064E-2</v>
      </c>
      <c r="BIE8">
        <v>3.5828186858439546</v>
      </c>
      <c r="BIF8">
        <v>4.2191759904470799E-2</v>
      </c>
      <c r="BIG8">
        <v>4.1431208823937773</v>
      </c>
      <c r="BIH8">
        <v>0.15488871748571981</v>
      </c>
      <c r="BII8">
        <v>-3.4713687590994922</v>
      </c>
      <c r="BIJ8">
        <v>-78.40741337831696</v>
      </c>
      <c r="BIK8">
        <v>29.248566930983433</v>
      </c>
      <c r="BIL8">
        <v>2.873940779298495E-2</v>
      </c>
      <c r="BIM8">
        <v>2.4732426833833997E-2</v>
      </c>
      <c r="BIN8">
        <v>-18685.962291205647</v>
      </c>
      <c r="BIO8">
        <v>-113.26624755928566</v>
      </c>
      <c r="BIP8">
        <v>83.825055239156001</v>
      </c>
      <c r="BIQ8">
        <v>3.4606123292358597</v>
      </c>
      <c r="BIR8">
        <v>16.655280741681921</v>
      </c>
      <c r="BIS8">
        <v>66.750465699098612</v>
      </c>
      <c r="BIT8">
        <v>17.565949906741899</v>
      </c>
      <c r="BIU8">
        <v>0.37359800491469752</v>
      </c>
      <c r="BIV8">
        <v>110.54914747868912</v>
      </c>
      <c r="BIW8">
        <v>162.60228093837358</v>
      </c>
      <c r="BIX8">
        <v>20.478400696924659</v>
      </c>
      <c r="BIY8">
        <v>19.227606784495016</v>
      </c>
      <c r="BIZ8">
        <v>5.6483202681783755</v>
      </c>
      <c r="BJA8">
        <v>38.184985987888666</v>
      </c>
      <c r="BJB8">
        <v>44.665966999399103</v>
      </c>
      <c r="BJC8">
        <v>21.924134872258044</v>
      </c>
      <c r="BJD8">
        <v>27.188618640331512</v>
      </c>
      <c r="BJE8">
        <v>-1477.0090085493746</v>
      </c>
      <c r="BJF8">
        <v>38.982656116371238</v>
      </c>
      <c r="BJG8">
        <v>8.8673427993895704</v>
      </c>
      <c r="BJH8">
        <v>6558.7653871569673</v>
      </c>
      <c r="BJI8">
        <v>10.823855776139268</v>
      </c>
      <c r="BJJ8">
        <v>177.16838920154237</v>
      </c>
      <c r="BJK8">
        <v>22.053183103551536</v>
      </c>
      <c r="BJL8">
        <v>2.9679476972674035E-2</v>
      </c>
      <c r="BJM8">
        <v>72.511425252638304</v>
      </c>
      <c r="BJN8">
        <v>0.76411664164974624</v>
      </c>
      <c r="BJO8">
        <v>4.1092098570893851</v>
      </c>
      <c r="BJP8">
        <v>21.489820773946189</v>
      </c>
      <c r="BJQ8">
        <v>13.71480419899925</v>
      </c>
      <c r="BJR8">
        <v>8.7144271499729906E-2</v>
      </c>
      <c r="BJS8">
        <v>8.6485065225687663E-3</v>
      </c>
      <c r="BJT8">
        <v>1.0592874436922837</v>
      </c>
      <c r="BJU8">
        <v>0.14304016640115902</v>
      </c>
      <c r="BJV8">
        <v>9.7652414109025969</v>
      </c>
      <c r="BJW8">
        <v>82.173074713597913</v>
      </c>
      <c r="BJX8">
        <v>12.783364860020363</v>
      </c>
      <c r="BJY8">
        <v>0</v>
      </c>
      <c r="BJZ8">
        <v>3.2484289148029237</v>
      </c>
      <c r="BKA8">
        <v>169.76546038421753</v>
      </c>
      <c r="BKB8">
        <v>73.977112555934795</v>
      </c>
      <c r="BKC8">
        <v>8.4226695395458375E-3</v>
      </c>
      <c r="BKD8">
        <v>102.62744424527121</v>
      </c>
      <c r="BKE8">
        <v>78.562763469226979</v>
      </c>
      <c r="BKF8">
        <v>3.1987440375235224E-5</v>
      </c>
      <c r="BKG8">
        <v>0.23873009608335094</v>
      </c>
      <c r="BKH8">
        <v>8.5120070986708853</v>
      </c>
      <c r="BKI8">
        <v>4.6638272058854833</v>
      </c>
      <c r="BKJ8">
        <v>1.0775339011950904</v>
      </c>
      <c r="BKK8">
        <v>-1.9238163035294971E-2</v>
      </c>
      <c r="BKL8">
        <v>-0.25387027412214369</v>
      </c>
      <c r="BKM8">
        <v>0.90862731754072668</v>
      </c>
      <c r="BKN8">
        <v>6.5563084033366748</v>
      </c>
      <c r="BKO8">
        <v>224.23423624499296</v>
      </c>
      <c r="BKP8">
        <v>5.4057997581727885E-2</v>
      </c>
      <c r="BKQ8">
        <v>1.0696808956207111</v>
      </c>
      <c r="BKR8">
        <v>0.65403277791591174</v>
      </c>
      <c r="BKS8">
        <v>-9879.1930280456509</v>
      </c>
      <c r="BKT8">
        <v>39.275483964659429</v>
      </c>
      <c r="BKU8">
        <v>12.689287035700392</v>
      </c>
      <c r="BKV8">
        <v>21.289482356805934</v>
      </c>
      <c r="BKW8">
        <v>10.277761662648409</v>
      </c>
      <c r="BKX8">
        <v>0.34625551029458607</v>
      </c>
      <c r="BKY8">
        <v>4.3802822383374913E-2</v>
      </c>
      <c r="BKZ8">
        <v>4.9029779309530189E-2</v>
      </c>
      <c r="BLA8">
        <v>34.495760699021297</v>
      </c>
      <c r="BLB8">
        <v>6.1575983911278058</v>
      </c>
      <c r="BLC8">
        <v>0.42191784198446003</v>
      </c>
      <c r="BLD8">
        <v>15.562834433757891</v>
      </c>
      <c r="BLE8">
        <v>13.979768551363643</v>
      </c>
      <c r="BLF8">
        <v>179.94086325653691</v>
      </c>
      <c r="BLG8">
        <v>6.0602051375685075</v>
      </c>
      <c r="BLH8">
        <v>4.496087857478674</v>
      </c>
      <c r="BLI8">
        <v>84.528868603943693</v>
      </c>
      <c r="BLJ8">
        <v>-785.07389786270051</v>
      </c>
      <c r="BLK8">
        <v>66.379438257607887</v>
      </c>
      <c r="BLL8">
        <v>20.253246676688512</v>
      </c>
      <c r="BLM8">
        <v>7387.9826850235704</v>
      </c>
      <c r="BLN8">
        <v>0.78398804954934986</v>
      </c>
      <c r="BLO8">
        <v>403.74771812236645</v>
      </c>
      <c r="BLP8">
        <v>41.26487375954909</v>
      </c>
      <c r="BLQ8">
        <v>6.7453051344981008</v>
      </c>
      <c r="BLR8">
        <v>80.729112944274377</v>
      </c>
      <c r="BLS8">
        <v>22.001310157188978</v>
      </c>
      <c r="BLT8">
        <v>6.2677773390183171</v>
      </c>
      <c r="BLU8">
        <v>191.59622162068189</v>
      </c>
      <c r="BLV8">
        <v>53.972702318753448</v>
      </c>
      <c r="BLW8">
        <v>7.5761357749459641</v>
      </c>
      <c r="BLX8">
        <v>-7.7156150712934064</v>
      </c>
      <c r="BLY8">
        <v>0.43156396124225643</v>
      </c>
      <c r="BLZ8">
        <v>3.6770063658532103E-2</v>
      </c>
      <c r="BMA8">
        <v>1.0295715200661244E-6</v>
      </c>
      <c r="BMB8">
        <v>54.077034230599843</v>
      </c>
      <c r="BMC8">
        <v>7.5575445959594478E-2</v>
      </c>
      <c r="BMD8">
        <v>1.2658151738473048E-2</v>
      </c>
      <c r="BME8">
        <v>0.11919136539981826</v>
      </c>
      <c r="BMF8">
        <v>28.322793791583621</v>
      </c>
      <c r="BMG8">
        <v>0</v>
      </c>
      <c r="BMH8">
        <v>0</v>
      </c>
      <c r="BMI8">
        <v>15.058551532417445</v>
      </c>
      <c r="BMJ8">
        <v>19.055050503102255</v>
      </c>
      <c r="BMK8">
        <v>5.4631888162504014E-2</v>
      </c>
      <c r="BML8">
        <v>0.34379751393473817</v>
      </c>
      <c r="BMM8">
        <v>1.7660183617486098</v>
      </c>
      <c r="BMN8">
        <v>9.9468553132383945E-3</v>
      </c>
      <c r="BMO8">
        <v>0.64927209047549628</v>
      </c>
      <c r="BMP8">
        <v>9.3209400611894214E-3</v>
      </c>
      <c r="BMQ8">
        <v>1.6204609748025505E-3</v>
      </c>
      <c r="BMR8">
        <v>9.246212809798645E-3</v>
      </c>
      <c r="BMS8">
        <v>0.18669311147433301</v>
      </c>
      <c r="BMT8">
        <v>0.50722720271842614</v>
      </c>
      <c r="BMU8">
        <v>4.5368891040799882E-3</v>
      </c>
      <c r="BMV8">
        <v>3.3015661507042875E-2</v>
      </c>
      <c r="BMW8">
        <v>1.8538528163438386E-2</v>
      </c>
      <c r="BMX8">
        <v>-5974.949520373003</v>
      </c>
      <c r="BMY8">
        <v>25.693110366766721</v>
      </c>
      <c r="BMZ8">
        <v>44.732078706927886</v>
      </c>
      <c r="BNA8">
        <v>22.854700910439121</v>
      </c>
      <c r="BNB8">
        <v>144.78550952243251</v>
      </c>
      <c r="BNC8">
        <v>1.3918023923541376</v>
      </c>
      <c r="BND8">
        <v>2.1038132933492113</v>
      </c>
      <c r="BNE8">
        <v>2.5700640776275732</v>
      </c>
      <c r="BNF8">
        <v>4.5881907581786656</v>
      </c>
      <c r="BNG8">
        <v>1.1675005127974099</v>
      </c>
      <c r="BNH8">
        <v>1.0360080379444809</v>
      </c>
      <c r="BNI8">
        <v>-0.19669689290201564</v>
      </c>
      <c r="BNJ8">
        <v>0.50525233594398178</v>
      </c>
      <c r="BNK8">
        <v>5.0269599190717669</v>
      </c>
      <c r="BNL8">
        <v>2.6677998344646108</v>
      </c>
      <c r="BNM8">
        <v>3.9003794466775328</v>
      </c>
      <c r="BNN8">
        <v>162.31630694092524</v>
      </c>
      <c r="BNO8">
        <v>-636.42058179200717</v>
      </c>
      <c r="BNP8">
        <v>55.440645157336959</v>
      </c>
      <c r="BNQ8">
        <v>0.35573852808546774</v>
      </c>
      <c r="BNR8">
        <v>15705.229101806699</v>
      </c>
      <c r="BNS8">
        <v>7.6601055252461823</v>
      </c>
      <c r="BNT8">
        <v>162.73330517094809</v>
      </c>
      <c r="BNU8">
        <v>58.367561769999632</v>
      </c>
      <c r="BNV8">
        <v>5.7691231524732203</v>
      </c>
      <c r="BNW8">
        <v>3.5601194009974475</v>
      </c>
      <c r="BNX8">
        <v>4.9662276143617552</v>
      </c>
      <c r="BNY8">
        <v>23.090205681798526</v>
      </c>
      <c r="BNZ8">
        <v>0.90022282957858879</v>
      </c>
      <c r="BOA8">
        <v>4.0738242432009724</v>
      </c>
      <c r="BOB8">
        <v>0.15869280183830878</v>
      </c>
      <c r="BOC8">
        <v>0.25921511571146771</v>
      </c>
      <c r="BOD8">
        <v>0</v>
      </c>
      <c r="BOE8">
        <v>39.410105352682102</v>
      </c>
      <c r="BOF8">
        <v>0.28501561231027395</v>
      </c>
      <c r="BOG8">
        <v>15.83917424118297</v>
      </c>
      <c r="BOH8">
        <v>7.3359175607803477</v>
      </c>
      <c r="BOI8">
        <v>1530.185625668056</v>
      </c>
      <c r="BOJ8">
        <v>6.6579121365409346</v>
      </c>
      <c r="BOK8">
        <v>182.26359084262523</v>
      </c>
      <c r="BOL8">
        <v>150.6774118943178</v>
      </c>
      <c r="BOM8">
        <v>56.291572897554822</v>
      </c>
      <c r="BON8">
        <v>179.62741957069738</v>
      </c>
      <c r="BOO8">
        <v>161.19568488230749</v>
      </c>
      <c r="BOP8">
        <v>16.286028965681776</v>
      </c>
      <c r="BOQ8">
        <v>1.6551506234263278</v>
      </c>
      <c r="BOR8">
        <v>15.654552335453737</v>
      </c>
      <c r="BOS8">
        <v>39.498713136713036</v>
      </c>
      <c r="BOT8">
        <v>0.6054863119859768</v>
      </c>
      <c r="BOU8">
        <v>0.75294344068298558</v>
      </c>
      <c r="BOV8">
        <v>75.263078017200229</v>
      </c>
      <c r="BOW8">
        <v>93.819407514444734</v>
      </c>
      <c r="BOX8">
        <v>308.5490711552182</v>
      </c>
      <c r="BOY8">
        <v>370.89357522878589</v>
      </c>
      <c r="BOZ8">
        <v>4.2501217097576302E-2</v>
      </c>
      <c r="BPA8">
        <v>81.949329646017915</v>
      </c>
      <c r="BPB8">
        <v>0.25674508695954701</v>
      </c>
      <c r="BPC8">
        <v>-2298.8751598559547</v>
      </c>
      <c r="BPD8">
        <v>77.583270411667598</v>
      </c>
      <c r="BPE8">
        <v>12.910462651408352</v>
      </c>
      <c r="BPF8">
        <v>5.9369235755417087</v>
      </c>
      <c r="BPG8">
        <v>10.291926831357621</v>
      </c>
      <c r="BPH8">
        <v>5.8546845003042307</v>
      </c>
      <c r="BPI8">
        <v>3.4830339248063171</v>
      </c>
      <c r="BPJ8">
        <v>0.19605388795799972</v>
      </c>
      <c r="BPK8">
        <v>27.603896304657241</v>
      </c>
      <c r="BPL8">
        <v>1.0253196639116706</v>
      </c>
      <c r="BPM8">
        <v>1.2032313548860304E-2</v>
      </c>
      <c r="BPN8">
        <v>0.28349785678832046</v>
      </c>
      <c r="BPO8">
        <v>0.32835134485673023</v>
      </c>
      <c r="BPP8">
        <v>4.5230441568377078</v>
      </c>
      <c r="BPQ8">
        <v>2.9108371409809397</v>
      </c>
      <c r="BPR8">
        <v>1.4625492964065367</v>
      </c>
      <c r="BPS8">
        <v>14.357514021718149</v>
      </c>
      <c r="BPT8">
        <v>1.8844938781406063E-3</v>
      </c>
      <c r="BPU8">
        <v>27.370046200450719</v>
      </c>
      <c r="BPV8">
        <v>1.2131695314008643E-3</v>
      </c>
      <c r="BPW8">
        <v>2625.7768361679418</v>
      </c>
      <c r="BPX8">
        <v>2.0045285323008484</v>
      </c>
      <c r="BPY8">
        <v>0.31767006961320182</v>
      </c>
      <c r="BPZ8">
        <v>1.9224544923768243</v>
      </c>
      <c r="BQA8">
        <v>1.7365864136347842</v>
      </c>
      <c r="BQB8">
        <v>0.26785982199693548</v>
      </c>
      <c r="BQC8">
        <v>6.1603700123473608</v>
      </c>
      <c r="BQD8">
        <v>3.8434926434297036</v>
      </c>
      <c r="BQE8">
        <v>0.75261122035759809</v>
      </c>
      <c r="BQF8">
        <v>0.89504752013842936</v>
      </c>
      <c r="BQG8">
        <v>2.8725416884107582E-3</v>
      </c>
      <c r="BQH8">
        <v>0.34220302509714967</v>
      </c>
      <c r="BQI8">
        <v>-6.5214353878235054E-6</v>
      </c>
      <c r="BQJ8">
        <v>-3.0055163008361661E-5</v>
      </c>
      <c r="BQK8">
        <v>1.608267576872871E-2</v>
      </c>
      <c r="BQL8">
        <v>2.6371407498224708</v>
      </c>
      <c r="BQM8">
        <v>0.32969112165319514</v>
      </c>
      <c r="BQN8">
        <v>460.22964922840686</v>
      </c>
      <c r="BQO8">
        <v>1.0932106662601555</v>
      </c>
      <c r="BQP8">
        <v>50.206622255685566</v>
      </c>
      <c r="BQQ8">
        <v>16.451808329645388</v>
      </c>
      <c r="BQR8">
        <v>1.1147021636717762</v>
      </c>
      <c r="BQS8">
        <v>71.322183509186928</v>
      </c>
      <c r="BQT8">
        <v>140.164081391949</v>
      </c>
      <c r="BQU8">
        <v>8.2929299812250079</v>
      </c>
      <c r="BQV8">
        <v>0.4215403660789292</v>
      </c>
      <c r="BQW8">
        <v>3.4474256257964937</v>
      </c>
      <c r="BQX8">
        <v>1.8202616838077352</v>
      </c>
      <c r="BQY8">
        <v>2.6454033095675218</v>
      </c>
      <c r="BQZ8">
        <v>-0.69723450388474362</v>
      </c>
      <c r="BRA8">
        <v>1.3490584268772783</v>
      </c>
      <c r="BRB8">
        <v>0.28202857597108233</v>
      </c>
      <c r="BRC8">
        <v>0.25235453232037525</v>
      </c>
      <c r="BRD8">
        <v>1.4126424205716479</v>
      </c>
      <c r="BRE8">
        <v>2.7530699482550561E-2</v>
      </c>
      <c r="BRF8">
        <v>0.24869004259376915</v>
      </c>
      <c r="BRG8">
        <v>4.4040839192512726E-2</v>
      </c>
      <c r="BRH8">
        <v>-275.0466340614621</v>
      </c>
      <c r="BRI8">
        <v>-0.21227570780314919</v>
      </c>
      <c r="BRJ8">
        <v>0</v>
      </c>
      <c r="BRK8">
        <v>0</v>
      </c>
      <c r="BRL8">
        <v>0.10528655049393426</v>
      </c>
      <c r="BRM8">
        <v>-6.6575367534457003E-6</v>
      </c>
      <c r="BRN8">
        <v>7.8671100358689919E-3</v>
      </c>
      <c r="BRO8">
        <v>9.8380749836144255E-2</v>
      </c>
      <c r="BRP8">
        <v>0.68955479694336452</v>
      </c>
      <c r="BRQ8">
        <v>0.18012780083160421</v>
      </c>
      <c r="BRR8">
        <v>0.1351079106029684</v>
      </c>
      <c r="BRS8">
        <v>9.9595349416076923E-2</v>
      </c>
      <c r="BRT8">
        <v>4.1145393589882534E-2</v>
      </c>
      <c r="BRU8">
        <v>6.2236977735947087E-2</v>
      </c>
      <c r="BRV8">
        <v>0.45418196623659424</v>
      </c>
      <c r="BRW8">
        <v>0.21397415866089331</v>
      </c>
      <c r="BRX8">
        <v>0.60078260561059982</v>
      </c>
      <c r="BRY8">
        <v>2.8824079595940882E-3</v>
      </c>
      <c r="BRZ8">
        <v>11.561601326523215</v>
      </c>
      <c r="BSA8">
        <v>0.27650899365918358</v>
      </c>
      <c r="BSB8">
        <v>1295.2072726170122</v>
      </c>
      <c r="BSC8">
        <v>1.1204334614208909E-2</v>
      </c>
      <c r="BSD8">
        <v>0.21208606912082636</v>
      </c>
      <c r="BSE8">
        <v>0.49047862159558697</v>
      </c>
      <c r="BSF8">
        <v>3.0863684890192266E-2</v>
      </c>
      <c r="BSG8">
        <v>0.13276874674783171</v>
      </c>
      <c r="BSH8">
        <v>0.10596936401947407</v>
      </c>
      <c r="BSI8">
        <v>3.9117078194776709</v>
      </c>
      <c r="BSJ8">
        <v>5.1063271733518587E-2</v>
      </c>
      <c r="BSK8">
        <v>34.627622901784257</v>
      </c>
      <c r="BSL8">
        <v>5.1950555945329481E-6</v>
      </c>
      <c r="BSM8">
        <v>3.2452636101843995E-8</v>
      </c>
      <c r="BSN8">
        <v>1.7682730742223624E-2</v>
      </c>
      <c r="BSO8">
        <v>0</v>
      </c>
      <c r="BSP8">
        <v>9.3701882949223922E-2</v>
      </c>
      <c r="BSQ8">
        <v>1.3054431655272256</v>
      </c>
      <c r="BSR8">
        <v>8.8036301426443503E-2</v>
      </c>
      <c r="BSS8">
        <v>1.3192890592215223</v>
      </c>
      <c r="BST8">
        <v>1.1620575266071751</v>
      </c>
      <c r="BSU8">
        <v>0.42599249554510771</v>
      </c>
      <c r="BSV8">
        <v>0</v>
      </c>
      <c r="BSW8">
        <v>9.07460853042662E-2</v>
      </c>
      <c r="BSX8">
        <v>27.129117715093059</v>
      </c>
      <c r="BSY8">
        <v>30.542786597546637</v>
      </c>
      <c r="BSZ8">
        <v>0.11753371463347762</v>
      </c>
      <c r="BTA8">
        <v>0.30003086031286141</v>
      </c>
      <c r="BTB8">
        <v>-6.3584479160816443E-4</v>
      </c>
      <c r="BTC8">
        <v>-1.4435113242007525E-2</v>
      </c>
      <c r="BTD8">
        <v>-8.739126490450122E-2</v>
      </c>
      <c r="BTE8">
        <v>5.9233589969047595E-2</v>
      </c>
      <c r="BTF8">
        <v>0.11534847052373742</v>
      </c>
      <c r="BTG8">
        <v>0.27781053422905666</v>
      </c>
      <c r="BTH8">
        <v>0.40584414933071111</v>
      </c>
      <c r="BTI8">
        <v>8.9826529804652235</v>
      </c>
      <c r="BTJ8">
        <v>1.2505869895281483</v>
      </c>
      <c r="BTK8">
        <v>0.44956924814993926</v>
      </c>
      <c r="BTL8">
        <v>4.9351347744429841E-2</v>
      </c>
      <c r="BTM8">
        <v>-3265.5877620649553</v>
      </c>
      <c r="BTN8">
        <v>17.35018291153073</v>
      </c>
      <c r="BTO8">
        <v>0.18551183908669971</v>
      </c>
      <c r="BTP8">
        <v>4.2007029756442136E-3</v>
      </c>
      <c r="BTQ8">
        <v>1.7763114679954454E-2</v>
      </c>
      <c r="BTR8">
        <v>7.8963870728122498E-2</v>
      </c>
      <c r="BTS8">
        <v>0.29766841349636258</v>
      </c>
      <c r="BTT8">
        <v>0.12880075469766855</v>
      </c>
      <c r="BTU8">
        <v>2.5541204590239817</v>
      </c>
      <c r="BTV8">
        <v>5.6714222552564086</v>
      </c>
      <c r="BTW8">
        <v>0.54894147716253539</v>
      </c>
      <c r="BTX8">
        <v>16.858389912450711</v>
      </c>
      <c r="BTY8">
        <v>4.8197241214725208</v>
      </c>
      <c r="BTZ8">
        <v>2.2958109300279812</v>
      </c>
      <c r="BUA8">
        <v>-2.0186812265507088</v>
      </c>
      <c r="BUB8">
        <v>0.44954364952304826</v>
      </c>
      <c r="BUC8">
        <v>1.4440415197006464</v>
      </c>
      <c r="BUD8">
        <v>-650.35132068105622</v>
      </c>
      <c r="BUE8">
        <v>9.6397536407620112</v>
      </c>
      <c r="BUF8">
        <v>-3.6898522037967019</v>
      </c>
      <c r="BUG8">
        <v>1161.9678092150061</v>
      </c>
      <c r="BUH8">
        <v>0.15773491192502043</v>
      </c>
      <c r="BUI8">
        <v>32.952559891406565</v>
      </c>
      <c r="BUJ8">
        <v>8.144460349250334</v>
      </c>
      <c r="BUK8">
        <v>2.3809475358558346E-2</v>
      </c>
      <c r="BUL8">
        <v>0.33096490948560958</v>
      </c>
      <c r="BUM8">
        <v>0.45590975021224228</v>
      </c>
      <c r="BUN8">
        <v>0.25791770531130875</v>
      </c>
      <c r="BUO8">
        <v>4.1593110476463</v>
      </c>
      <c r="BUP8">
        <v>3.6029351398735789</v>
      </c>
      <c r="BUQ8">
        <v>0.30040909309120734</v>
      </c>
      <c r="BUR8">
        <v>-0.98730509269994471</v>
      </c>
      <c r="BUS8">
        <v>0</v>
      </c>
      <c r="BUT8">
        <v>1.5770165071897613</v>
      </c>
      <c r="BUU8">
        <v>9.4817760706306514E-2</v>
      </c>
      <c r="BUV8">
        <v>4.1864167826210075</v>
      </c>
      <c r="BUW8">
        <v>66.234117599966282</v>
      </c>
      <c r="BUX8">
        <v>6.1019087731771071</v>
      </c>
      <c r="BUY8">
        <v>0.84405291887397094</v>
      </c>
      <c r="BUZ8">
        <v>5.3679831292254114</v>
      </c>
      <c r="BVA8">
        <v>0.50501155888056803</v>
      </c>
      <c r="BVB8">
        <v>0.58703925981571858</v>
      </c>
      <c r="BVC8">
        <v>116.78306223250975</v>
      </c>
      <c r="BVD8">
        <v>56.311505059164304</v>
      </c>
      <c r="BVE8">
        <v>89.447914800149817</v>
      </c>
      <c r="BVF8">
        <v>90.375176209295972</v>
      </c>
      <c r="BVG8">
        <v>17.927219205102428</v>
      </c>
      <c r="BVH8">
        <v>0.41527273184850966</v>
      </c>
      <c r="BVI8">
        <v>133.77030362274337</v>
      </c>
      <c r="BVJ8">
        <v>0.38983247225406492</v>
      </c>
      <c r="BVK8">
        <v>11.499658875043728</v>
      </c>
      <c r="BVL8">
        <v>4.9865757862591405E-2</v>
      </c>
      <c r="BVM8">
        <v>612.86383570014095</v>
      </c>
      <c r="BVN8">
        <v>66.4043296190126</v>
      </c>
      <c r="BVO8">
        <v>610.28987931673203</v>
      </c>
      <c r="BVP8">
        <v>1.1214283466974944</v>
      </c>
      <c r="BVQ8">
        <v>49.295796172533727</v>
      </c>
      <c r="BVR8">
        <v>-37.850082929365534</v>
      </c>
      <c r="BVS8">
        <v>-2.8666269387488894</v>
      </c>
      <c r="BVT8">
        <v>0</v>
      </c>
      <c r="BVU8">
        <v>1.8837704612639804E-2</v>
      </c>
      <c r="BVV8">
        <v>0.13078868504577787</v>
      </c>
      <c r="BVW8">
        <v>5.7196967341202339E-7</v>
      </c>
      <c r="BVX8">
        <v>0.19309569823091738</v>
      </c>
      <c r="BVY8">
        <v>9.6261026427305101</v>
      </c>
      <c r="BVZ8">
        <v>0.58405315526440871</v>
      </c>
      <c r="BWA8">
        <v>1.3144998893915634</v>
      </c>
      <c r="BWB8">
        <v>1.6693579027902152</v>
      </c>
      <c r="BWC8">
        <v>1.5423052193967748</v>
      </c>
      <c r="BWD8">
        <v>1.0184080239878952</v>
      </c>
      <c r="BWE8">
        <v>0.37607441524323587</v>
      </c>
      <c r="BWF8">
        <v>7.3505098733450565</v>
      </c>
      <c r="BWG8">
        <v>1.9299974546190566</v>
      </c>
      <c r="BWH8">
        <v>5.666317468198562</v>
      </c>
      <c r="BWI8">
        <v>9.5621428583692533E-3</v>
      </c>
      <c r="BWJ8">
        <v>20.735375169116917</v>
      </c>
      <c r="BWK8">
        <v>9.9361894095460812E-2</v>
      </c>
      <c r="BWL8">
        <v>2708.5210298615102</v>
      </c>
      <c r="BWM8">
        <v>4.4734863445146864E-2</v>
      </c>
      <c r="BWN8">
        <v>2.2105776411629794</v>
      </c>
      <c r="BWO8">
        <v>4.8753715154682347</v>
      </c>
      <c r="BWP8">
        <v>0.46761541457791267</v>
      </c>
      <c r="BWQ8">
        <v>7.1173443096250022</v>
      </c>
      <c r="BWR8">
        <v>22.462912669835177</v>
      </c>
      <c r="BWS8">
        <v>7.2143811881701092</v>
      </c>
      <c r="BWT8">
        <v>27.819686504679982</v>
      </c>
      <c r="BWU8">
        <v>0.38548580109925723</v>
      </c>
      <c r="BWV8">
        <v>1.3480427265001775</v>
      </c>
      <c r="BWW8">
        <v>-2.9008929477346124</v>
      </c>
      <c r="BWX8">
        <v>1.9877849931847246E-4</v>
      </c>
      <c r="BWY8">
        <v>2.4089878162871552E-5</v>
      </c>
      <c r="BWZ8">
        <v>0.6895253297084678</v>
      </c>
      <c r="BXA8">
        <v>1.5836272265216074</v>
      </c>
      <c r="BXB8">
        <v>0.72794285003781756</v>
      </c>
      <c r="BXC8">
        <v>1.1395900252876334</v>
      </c>
      <c r="BXD8">
        <v>0.23003867468895078</v>
      </c>
      <c r="BXE8">
        <v>2.6353451413309941</v>
      </c>
      <c r="BXF8">
        <v>1.9673179734085815</v>
      </c>
      <c r="BXG8">
        <v>1.0705521798685298</v>
      </c>
      <c r="BXH8">
        <v>191.0760928565133</v>
      </c>
      <c r="BXI8">
        <v>99.257789482311324</v>
      </c>
      <c r="BXJ8">
        <v>1.2870165127343971</v>
      </c>
      <c r="BXK8">
        <v>18.599188892898336</v>
      </c>
      <c r="BXL8">
        <v>18.230284672823849</v>
      </c>
      <c r="BXM8">
        <v>4.8850633988128491</v>
      </c>
      <c r="BXN8">
        <v>44.912413985604594</v>
      </c>
      <c r="BXO8">
        <v>4.8554156847218612</v>
      </c>
      <c r="BXP8">
        <v>0.36381609999750225</v>
      </c>
      <c r="BXQ8">
        <v>2.9273733068337311</v>
      </c>
      <c r="BXR8">
        <v>0.77769407937873258</v>
      </c>
      <c r="BXS8">
        <v>0.80705644340163363</v>
      </c>
      <c r="BXT8">
        <v>2.3529965410451763</v>
      </c>
      <c r="BXU8">
        <v>0.56531216904516235</v>
      </c>
      <c r="BXV8">
        <v>0.17594753618187658</v>
      </c>
      <c r="BXW8">
        <v>-764.61747975077174</v>
      </c>
      <c r="BXX8">
        <v>1.2913756643804553</v>
      </c>
      <c r="BXY8">
        <v>4.4641562714965279E-3</v>
      </c>
      <c r="BXZ8">
        <v>3.7997952716934251</v>
      </c>
      <c r="BYA8">
        <v>6.3887420308001452</v>
      </c>
      <c r="BYB8">
        <v>2.2230158980245827E-3</v>
      </c>
      <c r="BYC8">
        <v>0.23671050783789382</v>
      </c>
      <c r="BYD8">
        <v>1.0738158623967948E-2</v>
      </c>
      <c r="BYE8">
        <v>0.21585472344765894</v>
      </c>
      <c r="BYF8">
        <v>0.1286618378791004</v>
      </c>
      <c r="BYG8">
        <v>1.3542177464527263E-2</v>
      </c>
      <c r="BYH8">
        <v>1.6889112872606943E-2</v>
      </c>
      <c r="BYI8">
        <v>5.9073686232220665E-3</v>
      </c>
      <c r="BYJ8">
        <v>1.0274486550071233</v>
      </c>
      <c r="BYK8">
        <v>0.80459402073612418</v>
      </c>
      <c r="BYL8">
        <v>0.10044565235921685</v>
      </c>
      <c r="BYM8">
        <v>44.154650230689612</v>
      </c>
      <c r="BYN8">
        <v>2.736811840926804E-2</v>
      </c>
      <c r="BYO8">
        <v>8.7516432409142109</v>
      </c>
      <c r="BYP8">
        <v>0.2656798680928722</v>
      </c>
      <c r="BYQ8">
        <v>994.42067309809386</v>
      </c>
      <c r="BYR8">
        <v>0.21304196253275431</v>
      </c>
      <c r="BYS8">
        <v>13.078512234453969</v>
      </c>
      <c r="BYT8">
        <v>6.1483312258709537</v>
      </c>
      <c r="BYU8">
        <v>1.1336313788505716E-4</v>
      </c>
      <c r="BYV8">
        <v>9.5347243389672762</v>
      </c>
      <c r="BYW8">
        <v>2.5697247544527979</v>
      </c>
      <c r="BYX8">
        <v>0.68152722495351048</v>
      </c>
      <c r="BYY8">
        <v>0.57307437179195087</v>
      </c>
      <c r="BYZ8">
        <v>0.46843599657304597</v>
      </c>
      <c r="BZA8">
        <v>3.7401788262509837E-3</v>
      </c>
      <c r="BZB8">
        <v>5.1580591359393739E-8</v>
      </c>
      <c r="BZC8">
        <v>0</v>
      </c>
      <c r="BZD8">
        <v>2.1106512969844456E-2</v>
      </c>
      <c r="BZE8">
        <v>1.3927699352793456E-2</v>
      </c>
      <c r="BZF8">
        <v>0.93734150872332478</v>
      </c>
      <c r="BZG8">
        <v>0.15231592092058821</v>
      </c>
      <c r="BZH8">
        <v>1.9791251916695405E-3</v>
      </c>
      <c r="BZI8">
        <v>2.8443044198251868</v>
      </c>
      <c r="BZJ8">
        <v>1.4321941717167976</v>
      </c>
      <c r="BZK8">
        <v>6.9809385102832398</v>
      </c>
      <c r="BZL8">
        <v>1.3700382772373856</v>
      </c>
      <c r="BZM8">
        <v>267.28352809135561</v>
      </c>
      <c r="BZN8">
        <v>18.302552158015207</v>
      </c>
      <c r="BZO8">
        <v>3.9851747258168507E-2</v>
      </c>
      <c r="BZP8">
        <v>0.84678827045662342</v>
      </c>
      <c r="BZQ8">
        <v>4.9872376027648657E-2</v>
      </c>
      <c r="BZR8">
        <v>2.3619342780083291E-2</v>
      </c>
      <c r="BZS8">
        <v>-2.9816553331851736E-3</v>
      </c>
      <c r="BZT8">
        <v>8.5589786397265548E-3</v>
      </c>
      <c r="BZU8">
        <v>6.3700051538755596E-3</v>
      </c>
      <c r="BZV8">
        <v>2.591032568180203E-3</v>
      </c>
      <c r="BZW8">
        <v>0.16918921546139082</v>
      </c>
      <c r="BZX8">
        <v>1.9985491983718604</v>
      </c>
      <c r="BZY8">
        <v>0.69899691946041254</v>
      </c>
      <c r="BZZ8">
        <v>0.40557517091464934</v>
      </c>
      <c r="CAA8">
        <v>3.3392205650338284E-2</v>
      </c>
      <c r="CAB8">
        <v>-3759.9788282159266</v>
      </c>
      <c r="CAC8">
        <v>22.268215476593916</v>
      </c>
      <c r="CAD8">
        <v>25.66826735702951</v>
      </c>
      <c r="CAE8">
        <v>6.4567583583446897</v>
      </c>
      <c r="CAF8">
        <v>9.318584583797346</v>
      </c>
      <c r="CAG8">
        <v>0.1867596746915505</v>
      </c>
      <c r="CAH8">
        <v>0.98955078066827196</v>
      </c>
      <c r="CAI8">
        <v>0.66830161563207013</v>
      </c>
      <c r="CAJ8">
        <v>35.529502911704114</v>
      </c>
      <c r="CAK8">
        <v>9.203652717012309</v>
      </c>
      <c r="CAL8">
        <v>1.6678998267866549</v>
      </c>
      <c r="CAM8">
        <v>16.148163310864099</v>
      </c>
      <c r="CAN8">
        <v>13.987199569667151</v>
      </c>
      <c r="CAO8">
        <v>22.800934363966029</v>
      </c>
      <c r="CAP8">
        <v>26.032453765605439</v>
      </c>
      <c r="CAQ8">
        <v>2.288042014119033</v>
      </c>
      <c r="CAR8">
        <v>9.3831383919018059</v>
      </c>
      <c r="CAS8">
        <v>1.6856384568205898E-3</v>
      </c>
      <c r="CAT8">
        <v>64.968011998984949</v>
      </c>
      <c r="CAU8">
        <v>16.236197242281325</v>
      </c>
      <c r="CAV8">
        <v>875.14505990868895</v>
      </c>
      <c r="CAW8">
        <v>15.657063988480218</v>
      </c>
      <c r="CAX8">
        <v>0.64584088646342841</v>
      </c>
      <c r="CAY8">
        <v>8.773274851720396E-2</v>
      </c>
      <c r="CAZ8">
        <v>0.22753190149833469</v>
      </c>
      <c r="CBA8">
        <v>0.10145993600161356</v>
      </c>
      <c r="CBB8">
        <v>5.1308213802396564E-2</v>
      </c>
      <c r="CBC8">
        <v>0.56264014358219605</v>
      </c>
      <c r="CBD8">
        <v>0.24609228510018849</v>
      </c>
      <c r="CBE8">
        <v>4.1332590109308249</v>
      </c>
      <c r="CBF8">
        <v>4.4029639364684881E-5</v>
      </c>
      <c r="CBG8">
        <v>5.6115672043037739</v>
      </c>
      <c r="CBH8">
        <v>5.5354249130338661E-3</v>
      </c>
      <c r="CBI8">
        <v>4.3306880658528286E-2</v>
      </c>
      <c r="CBJ8">
        <v>204.01886720058991</v>
      </c>
      <c r="CBK8">
        <v>12.026354985600637</v>
      </c>
      <c r="CBL8">
        <v>0.29812163147368342</v>
      </c>
      <c r="CBM8">
        <v>10.49244621191596</v>
      </c>
      <c r="CBN8">
        <v>50.596643627889996</v>
      </c>
      <c r="CBO8">
        <v>16.914882371850222</v>
      </c>
      <c r="CBP8">
        <v>19.507855413981119</v>
      </c>
      <c r="CBQ8">
        <v>0.42873819432141436</v>
      </c>
      <c r="CBR8">
        <v>149.09661324967445</v>
      </c>
      <c r="CBS8">
        <v>66.627056816374164</v>
      </c>
      <c r="CBT8">
        <v>497.76908236302802</v>
      </c>
      <c r="CBU8">
        <v>355.92394961999253</v>
      </c>
      <c r="CBV8">
        <v>30.411466623018701</v>
      </c>
      <c r="CBW8">
        <v>0.92749634847566642</v>
      </c>
      <c r="CBX8">
        <v>6.479106340568222E-2</v>
      </c>
      <c r="CBY8">
        <v>0.22940520160380096</v>
      </c>
      <c r="CBZ8">
        <v>7.7058371974538381E-2</v>
      </c>
      <c r="CCA8">
        <v>5.6532833056435874E-2</v>
      </c>
      <c r="CCB8">
        <v>12.111352518565871</v>
      </c>
      <c r="CCC8">
        <v>128.01422869218555</v>
      </c>
      <c r="CCD8">
        <v>15.142790424637447</v>
      </c>
      <c r="CCE8">
        <v>8.4454090424706578</v>
      </c>
      <c r="CCF8">
        <v>5.967416975092684</v>
      </c>
      <c r="CCG8">
        <v>-3060.0966747815573</v>
      </c>
      <c r="CCH8">
        <v>67.972132134193075</v>
      </c>
      <c r="CCI8">
        <v>7.2173826516258552</v>
      </c>
      <c r="CCJ8">
        <v>0</v>
      </c>
      <c r="CCK8">
        <v>0</v>
      </c>
      <c r="CCL8">
        <v>122.72720833492339</v>
      </c>
      <c r="CCM8">
        <v>1.0598315754558347</v>
      </c>
      <c r="CCN8">
        <v>0.92938870867593226</v>
      </c>
      <c r="CCO8">
        <v>15.093849183435012</v>
      </c>
      <c r="CCP8">
        <v>2.8567339537085839</v>
      </c>
      <c r="CCQ8">
        <v>4.0503986688521509</v>
      </c>
      <c r="CCR8">
        <v>13.127217437412007</v>
      </c>
      <c r="CCS8">
        <v>4.6699435523310093</v>
      </c>
      <c r="CCT8">
        <v>4.8388000282799229E-2</v>
      </c>
      <c r="CCU8">
        <v>17.071590094783136</v>
      </c>
      <c r="CCV8">
        <v>0.90947414223338696</v>
      </c>
      <c r="CCW8">
        <v>1.9126358687476186</v>
      </c>
      <c r="CCX8">
        <v>0.25804382797321601</v>
      </c>
      <c r="CCY8">
        <v>11.043583916082639</v>
      </c>
      <c r="CCZ8">
        <v>1.4993559713915592</v>
      </c>
      <c r="CDA8">
        <v>2124.4586962871467</v>
      </c>
      <c r="CDB8">
        <v>6.9402629879053226</v>
      </c>
      <c r="CDC8">
        <v>24.594336806708192</v>
      </c>
      <c r="CDD8">
        <v>2.5056713336828298</v>
      </c>
      <c r="CDE8">
        <v>2.4471542146220742</v>
      </c>
      <c r="CDF8">
        <v>1.1778125382301114</v>
      </c>
      <c r="CDG8">
        <v>4.4670455028955613E-2</v>
      </c>
      <c r="CDH8">
        <v>3.4774232616757468</v>
      </c>
      <c r="CDI8">
        <v>1.1555578118293057</v>
      </c>
      <c r="CDJ8">
        <v>0.93271680322328443</v>
      </c>
      <c r="CDK8">
        <v>8.8731708841831222E-2</v>
      </c>
      <c r="CDL8">
        <v>0.13605964357908054</v>
      </c>
      <c r="CDM8">
        <v>0.15424638681914263</v>
      </c>
      <c r="CDN8">
        <v>0.32445990795468027</v>
      </c>
      <c r="CDO8">
        <v>16.07038691552269</v>
      </c>
      <c r="CDP8">
        <v>6.6976714488894222</v>
      </c>
      <c r="CDQ8">
        <v>1.9207698156805786</v>
      </c>
      <c r="CDR8">
        <v>2.5501666235725553</v>
      </c>
      <c r="CDS8">
        <v>1.1659006203113638</v>
      </c>
      <c r="CDT8">
        <v>3.2069942914382663</v>
      </c>
      <c r="CDU8">
        <v>0.31869927964160649</v>
      </c>
      <c r="CDV8">
        <v>0.64529807798229966</v>
      </c>
      <c r="CDW8">
        <v>2.8268864093913599</v>
      </c>
      <c r="CDX8">
        <v>33.609473319629799</v>
      </c>
      <c r="CDY8">
        <v>3.2310194389133136</v>
      </c>
      <c r="CDZ8">
        <v>1.2551699070774114</v>
      </c>
      <c r="CEA8">
        <v>1.0513224918316193</v>
      </c>
      <c r="CEB8">
        <v>1.370781289596545</v>
      </c>
      <c r="CEC8">
        <v>1.6193711664885355</v>
      </c>
      <c r="CED8">
        <v>1.6346803939329912</v>
      </c>
      <c r="CEE8">
        <v>1.8043018848896801</v>
      </c>
      <c r="CEF8">
        <v>1.6827512560191524</v>
      </c>
      <c r="CEG8">
        <v>6.2444535523688076</v>
      </c>
      <c r="CEH8">
        <v>9.3041556300316035</v>
      </c>
      <c r="CEI8">
        <v>1.5162340399873244</v>
      </c>
      <c r="CEJ8">
        <v>7.9076113408057163</v>
      </c>
      <c r="CEK8">
        <v>1.4354299002482338</v>
      </c>
      <c r="CEL8">
        <v>-12777.497423499413</v>
      </c>
      <c r="CEM8">
        <v>-162341.31297624033</v>
      </c>
      <c r="CEN8">
        <v>6.285377165948721</v>
      </c>
      <c r="CEO8">
        <v>33.747285079468853</v>
      </c>
      <c r="CEP8">
        <v>52.50281706552753</v>
      </c>
      <c r="CEQ8">
        <v>101.54552253962311</v>
      </c>
      <c r="CER8">
        <v>67.991942318436159</v>
      </c>
      <c r="CES8">
        <v>3.5607457021875604</v>
      </c>
      <c r="CET8">
        <v>50.742628366438723</v>
      </c>
      <c r="CEU8">
        <v>-1610.4428885400043</v>
      </c>
      <c r="CEV8">
        <v>-6182.5981755476978</v>
      </c>
      <c r="CEW8">
        <v>-29446.906927649918</v>
      </c>
      <c r="CEX8">
        <v>47.795261496593113</v>
      </c>
      <c r="CEY8">
        <v>-58900.447184474091</v>
      </c>
      <c r="CEZ8">
        <v>-33653.239007826836</v>
      </c>
      <c r="CFA8">
        <v>5.8049950228962146</v>
      </c>
      <c r="CFB8">
        <v>64.304943049005885</v>
      </c>
      <c r="CFC8">
        <v>-155.71141896422478</v>
      </c>
      <c r="CFD8">
        <v>138.71774094081542</v>
      </c>
      <c r="CFE8">
        <v>-562.0079104254695</v>
      </c>
      <c r="CFF8">
        <v>-156440.24631425217</v>
      </c>
      <c r="CFG8">
        <v>41.777900868877637</v>
      </c>
      <c r="CFH8">
        <v>-29781.030835629968</v>
      </c>
      <c r="CFI8">
        <v>-21837.185090246865</v>
      </c>
      <c r="CFJ8">
        <v>0.46148687667214916</v>
      </c>
      <c r="CFK8">
        <v>-48.897222368239639</v>
      </c>
      <c r="CFL8">
        <v>2.0435219439710859</v>
      </c>
      <c r="CFM8">
        <v>27.222929550202029</v>
      </c>
      <c r="CFN8">
        <v>-20650.671637744392</v>
      </c>
      <c r="CFO8">
        <v>-15882.306288432543</v>
      </c>
      <c r="CFP8">
        <v>3.9959737471774129E-2</v>
      </c>
      <c r="CFQ8">
        <v>-12.786902946876076</v>
      </c>
      <c r="CFR8">
        <v>0.36891549702060933</v>
      </c>
      <c r="CFS8">
        <v>1.8727248076622703E-2</v>
      </c>
      <c r="CFT8">
        <v>0.27355247174416719</v>
      </c>
      <c r="CFU8">
        <v>96.252932447681502</v>
      </c>
      <c r="CFV8">
        <v>10.117238173301446</v>
      </c>
      <c r="CFW8">
        <v>281.37440278930001</v>
      </c>
      <c r="CFX8">
        <v>240.17691818973859</v>
      </c>
      <c r="CFY8">
        <v>61.369004222215793</v>
      </c>
      <c r="CFZ8">
        <v>31.642897848083852</v>
      </c>
      <c r="CGA8">
        <v>6.9074561844029336</v>
      </c>
      <c r="CGB8">
        <v>532.8045961215031</v>
      </c>
      <c r="CGC8">
        <v>315.65150036591655</v>
      </c>
      <c r="CGD8">
        <v>16.070863981064711</v>
      </c>
      <c r="CGE8">
        <v>2.6783194890294215</v>
      </c>
      <c r="CGF8">
        <v>45.590719642549629</v>
      </c>
      <c r="CGG8">
        <v>1.8770633315517502</v>
      </c>
      <c r="CGH8">
        <v>31.958476017963964</v>
      </c>
      <c r="CGI8">
        <v>-88.832108173670832</v>
      </c>
      <c r="CGJ8">
        <v>1.7092282219504016</v>
      </c>
      <c r="CGK8">
        <v>4.7946633080546324</v>
      </c>
      <c r="CGL8">
        <v>60.195482055759975</v>
      </c>
      <c r="CGM8">
        <v>41.653513707988367</v>
      </c>
      <c r="CGN8">
        <v>24.313597364032425</v>
      </c>
      <c r="CGO8">
        <v>15.011772768693993</v>
      </c>
      <c r="CGP8">
        <v>23.34503695842406</v>
      </c>
      <c r="CGQ8">
        <v>-12045.003692355003</v>
      </c>
      <c r="CGR8">
        <v>52.624597365398301</v>
      </c>
      <c r="CGS8">
        <v>323.24580310747626</v>
      </c>
      <c r="CGT8">
        <v>27.851098367045893</v>
      </c>
      <c r="CGU8">
        <v>39.085380750190517</v>
      </c>
      <c r="CGV8">
        <v>1252.3514731429484</v>
      </c>
      <c r="CGW8">
        <v>5.515866450586195</v>
      </c>
      <c r="CGX8">
        <v>4998.9082662895598</v>
      </c>
      <c r="CGY8">
        <v>15.056883317493121</v>
      </c>
      <c r="CGZ8">
        <v>-4.1241720085141544</v>
      </c>
      <c r="CHA8">
        <v>15.76433596247357</v>
      </c>
      <c r="CHB8">
        <v>9.2144004497975409</v>
      </c>
      <c r="CHC8">
        <v>17.255652184051684</v>
      </c>
      <c r="CHD8">
        <v>-9.3364617643899521</v>
      </c>
      <c r="CHE8">
        <v>19.871747446270721</v>
      </c>
      <c r="CHF8">
        <v>8.6802732260945596</v>
      </c>
      <c r="CHG8">
        <v>102.27995035816819</v>
      </c>
      <c r="CHH8">
        <v>2087.2587769266952</v>
      </c>
      <c r="CHI8">
        <v>158.68272489458667</v>
      </c>
      <c r="CHJ8">
        <v>-2.8048464965594988E-2</v>
      </c>
      <c r="CHK8">
        <v>1188.3656503448092</v>
      </c>
      <c r="CHL8">
        <v>10.442298760204446</v>
      </c>
      <c r="CHM8">
        <v>-40.397604715629257</v>
      </c>
      <c r="CHN8">
        <v>-34.713580164124153</v>
      </c>
      <c r="CHO8">
        <v>-1.6462543068413074</v>
      </c>
      <c r="CHP8">
        <v>-23.39528515546677</v>
      </c>
      <c r="CHQ8">
        <v>-1.0454755997633831</v>
      </c>
      <c r="CHR8">
        <v>-10.005104497716268</v>
      </c>
      <c r="CHS8">
        <v>-13.73542897212962</v>
      </c>
      <c r="CHT8">
        <v>4.0841395303317212</v>
      </c>
      <c r="CHU8">
        <v>-0.21362790857344094</v>
      </c>
      <c r="CHV8">
        <v>-11.063641939604979</v>
      </c>
      <c r="CHW8">
        <v>78.273710213454507</v>
      </c>
      <c r="CHX8">
        <v>24.529874281756307</v>
      </c>
      <c r="CHY8">
        <v>179430.09701531802</v>
      </c>
      <c r="CHZ8">
        <v>58.995587404106402</v>
      </c>
      <c r="CIA8">
        <v>-36.541864021282151</v>
      </c>
      <c r="CIB8">
        <v>-49.383733243989944</v>
      </c>
      <c r="CIC8">
        <v>-77.404775205679357</v>
      </c>
      <c r="CID8">
        <v>874.00600679880006</v>
      </c>
      <c r="CIE8">
        <v>2469.9946868018401</v>
      </c>
      <c r="CIF8">
        <v>22.452076044489598</v>
      </c>
      <c r="CIG8">
        <v>157.15126049136066</v>
      </c>
      <c r="CIH8">
        <v>93.882749671368401</v>
      </c>
      <c r="CII8">
        <v>11.791505732858308</v>
      </c>
      <c r="CIJ8">
        <v>41.045036043399634</v>
      </c>
      <c r="CIK8">
        <v>3.4323834398638065</v>
      </c>
      <c r="CIL8">
        <v>1.1766546927235098</v>
      </c>
      <c r="CIM8">
        <v>13.276146303750382</v>
      </c>
      <c r="CIN8">
        <v>2.5925151226901808</v>
      </c>
      <c r="CIO8">
        <v>1.1607160101556904</v>
      </c>
      <c r="CIP8">
        <v>-17.728133772967706</v>
      </c>
      <c r="CIQ8">
        <v>16.730761559734518</v>
      </c>
      <c r="CIR8">
        <v>33.176629770615925</v>
      </c>
      <c r="CIS8">
        <v>3.872523249913423</v>
      </c>
      <c r="CIT8">
        <v>8.2598308872550312</v>
      </c>
      <c r="CIU8">
        <v>0.94875782292145239</v>
      </c>
      <c r="CIV8">
        <v>-32148.950696582539</v>
      </c>
      <c r="CIW8">
        <v>-0.29777923426461023</v>
      </c>
      <c r="CIX8">
        <v>11.811977293216426</v>
      </c>
      <c r="CIY8">
        <v>3.1954694059538302</v>
      </c>
      <c r="CIZ8">
        <v>12.545656042801104</v>
      </c>
      <c r="CJA8">
        <v>45.034053320500746</v>
      </c>
      <c r="CJB8">
        <v>62.098343833758122</v>
      </c>
      <c r="CJC8">
        <v>7.5888373257838315E-2</v>
      </c>
      <c r="CJD8">
        <v>10.377690292807554</v>
      </c>
      <c r="CJE8">
        <v>7.1710242869860235</v>
      </c>
      <c r="CJF8">
        <v>1.8990415083140226</v>
      </c>
      <c r="CJG8">
        <v>4.0463788052613072</v>
      </c>
      <c r="CJH8">
        <v>0.20366901860828476</v>
      </c>
      <c r="CJI8">
        <v>8.64381340323364</v>
      </c>
      <c r="CJJ8">
        <v>32.21451175284016</v>
      </c>
      <c r="CJK8">
        <v>5.7425937161878879</v>
      </c>
      <c r="CJL8">
        <v>85.058078836767351</v>
      </c>
      <c r="CJM8">
        <v>-13.367063614898131</v>
      </c>
      <c r="CJN8">
        <v>99.015637655213766</v>
      </c>
      <c r="CJO8">
        <v>13.183058676865892</v>
      </c>
      <c r="CJP8">
        <v>8096.4524162881653</v>
      </c>
      <c r="CJQ8">
        <v>21.448538318188056</v>
      </c>
      <c r="CJR8">
        <v>436.58677110379745</v>
      </c>
      <c r="CJS8">
        <v>38.341361906881787</v>
      </c>
      <c r="CJT8">
        <v>5.0996962985308798</v>
      </c>
      <c r="CJU8">
        <v>10.744695011497861</v>
      </c>
      <c r="CJV8">
        <v>5.9799778646712838</v>
      </c>
      <c r="CJW8">
        <v>6.254841669817254</v>
      </c>
      <c r="CJX8">
        <v>9.5889628238699576</v>
      </c>
      <c r="CJY8">
        <v>7.8876826103696507</v>
      </c>
      <c r="CJZ8">
        <v>5.689354907012917</v>
      </c>
      <c r="CKA8">
        <v>-2.3744797414912027</v>
      </c>
      <c r="CKB8">
        <v>-1.7137516273277422E-3</v>
      </c>
      <c r="CKC8">
        <v>0.18351727275188617</v>
      </c>
      <c r="CKD8">
        <v>15.581543705922913</v>
      </c>
      <c r="CKE8">
        <v>30.02121807266111</v>
      </c>
      <c r="CKF8">
        <v>17.406789907517503</v>
      </c>
      <c r="CKG8">
        <v>89.761117535088147</v>
      </c>
      <c r="CKH8">
        <v>15.7547930493756</v>
      </c>
      <c r="CKI8">
        <v>40.451488796602519</v>
      </c>
      <c r="CKJ8">
        <v>21.347931009366278</v>
      </c>
      <c r="CKK8">
        <v>7.1326871817589836</v>
      </c>
      <c r="CKL8">
        <v>25.031396445833661</v>
      </c>
      <c r="CKM8">
        <v>31.680699542061966</v>
      </c>
      <c r="CKN8">
        <v>1.6674929765707547</v>
      </c>
      <c r="CKO8">
        <v>2.2545278653387393</v>
      </c>
      <c r="CKP8">
        <v>2.9303727604136407</v>
      </c>
      <c r="CKQ8">
        <v>2.0166648756169701</v>
      </c>
      <c r="CKR8">
        <v>8.9818400320226566</v>
      </c>
      <c r="CKS8">
        <v>9.2298630207147543</v>
      </c>
      <c r="CKT8">
        <v>3.7126739729120439</v>
      </c>
      <c r="CKU8">
        <v>11.213253059260072</v>
      </c>
      <c r="CKV8">
        <v>5.6800377076651793</v>
      </c>
      <c r="CKW8">
        <v>13.390095105336522</v>
      </c>
      <c r="CKX8">
        <v>4.9349072385183739</v>
      </c>
      <c r="CKY8">
        <v>5.2282276793644016</v>
      </c>
      <c r="CKZ8">
        <v>3.9465295822684201</v>
      </c>
      <c r="CLA8">
        <v>-30214.206376512873</v>
      </c>
      <c r="CLB8">
        <v>307.83027659866616</v>
      </c>
      <c r="CLC8">
        <v>1.2508233920766263</v>
      </c>
      <c r="CLD8">
        <v>11.709870845858099</v>
      </c>
      <c r="CLE8">
        <v>8.9243090060640142</v>
      </c>
      <c r="CLF8">
        <v>3.6639229942056408</v>
      </c>
      <c r="CLG8">
        <v>340.71287488159942</v>
      </c>
      <c r="CLH8">
        <v>0.18309688960663639</v>
      </c>
      <c r="CLI8">
        <v>35.332388739812231</v>
      </c>
      <c r="CLJ8">
        <v>0.99532497363549233</v>
      </c>
      <c r="CLK8">
        <v>12.333397280927356</v>
      </c>
      <c r="CLL8">
        <v>10.922787920427226</v>
      </c>
      <c r="CLM8">
        <v>11.391166457662228</v>
      </c>
      <c r="CLN8">
        <v>29.978333733129155</v>
      </c>
      <c r="CLO8">
        <v>22.597931682455052</v>
      </c>
      <c r="CLP8">
        <v>2.1153241383741936</v>
      </c>
      <c r="CLQ8">
        <v>113.65567725125184</v>
      </c>
      <c r="CLR8">
        <v>3.9690333571453311</v>
      </c>
      <c r="CLS8">
        <v>41.563173045515136</v>
      </c>
      <c r="CLT8">
        <v>7.7672047549406136</v>
      </c>
      <c r="CLU8">
        <v>118.31617239724466</v>
      </c>
      <c r="CLV8">
        <v>5.0783368171823673</v>
      </c>
      <c r="CLW8">
        <v>1.2470694642095252</v>
      </c>
      <c r="CLX8">
        <v>2.7275850334092642</v>
      </c>
      <c r="CLY8">
        <v>2.0697943678768942</v>
      </c>
      <c r="CLZ8">
        <v>1.4010450188165562</v>
      </c>
      <c r="CMA8">
        <v>82.287810093964239</v>
      </c>
      <c r="CMB8">
        <v>1.7704859981671397</v>
      </c>
      <c r="CMC8">
        <v>18.870637696130149</v>
      </c>
      <c r="CMD8">
        <v>24.241216862618188</v>
      </c>
      <c r="CME8">
        <v>1.2136681657416006</v>
      </c>
      <c r="CMF8">
        <v>4.8653562615934707</v>
      </c>
      <c r="CMG8">
        <v>4.2188729807003753</v>
      </c>
      <c r="CMH8">
        <v>14.289063186062165</v>
      </c>
      <c r="CMI8">
        <v>89.676603673439828</v>
      </c>
      <c r="CMJ8">
        <v>219.60489853387773</v>
      </c>
      <c r="CMK8">
        <v>8.2339227228728777</v>
      </c>
      <c r="CML8">
        <v>37.419066236741521</v>
      </c>
      <c r="CMM8">
        <v>52.382035911075107</v>
      </c>
      <c r="CMN8">
        <v>22.421298746867155</v>
      </c>
      <c r="CMO8">
        <v>0.95857001984279899</v>
      </c>
      <c r="CMP8">
        <v>1.9011124883632533</v>
      </c>
      <c r="CMQ8">
        <v>39.098449226090651</v>
      </c>
      <c r="CMR8">
        <v>73.060982362058994</v>
      </c>
      <c r="CMS8">
        <v>10.93869965280564</v>
      </c>
      <c r="CMT8">
        <v>18.632793953941501</v>
      </c>
      <c r="CMU8">
        <v>39.369051993681055</v>
      </c>
      <c r="CMV8">
        <v>19.736292943859443</v>
      </c>
      <c r="CMW8">
        <v>75.023207665459935</v>
      </c>
      <c r="CMX8">
        <v>19.850246069367763</v>
      </c>
      <c r="CMY8">
        <v>13.14785749975745</v>
      </c>
      <c r="CMZ8">
        <v>13.422385795855259</v>
      </c>
      <c r="CNA8">
        <v>118.23509448238796</v>
      </c>
      <c r="CNB8">
        <v>257.687952571643</v>
      </c>
      <c r="CNC8">
        <v>34.037035743064749</v>
      </c>
      <c r="CND8">
        <v>48.706644685139977</v>
      </c>
      <c r="CNE8">
        <v>36.29857771862558</v>
      </c>
      <c r="CNF8">
        <v>-6602.5591344237328</v>
      </c>
      <c r="CNG8">
        <v>2.3600178357234829</v>
      </c>
      <c r="CNH8">
        <v>0.18773060052128018</v>
      </c>
      <c r="CNI8">
        <v>84.975715373473122</v>
      </c>
      <c r="CNJ8">
        <v>31.653277472817265</v>
      </c>
      <c r="CNK8">
        <v>531.82779210753461</v>
      </c>
      <c r="CNL8">
        <v>158.79758249084807</v>
      </c>
      <c r="CNM8">
        <v>14.093769672707257</v>
      </c>
      <c r="CNN8">
        <v>2.078028301078783</v>
      </c>
      <c r="CNO8">
        <v>1.0902182840879071</v>
      </c>
      <c r="CNP8">
        <v>0.4613469054969685</v>
      </c>
      <c r="CNQ8">
        <v>136.07549582521855</v>
      </c>
      <c r="CNR8">
        <v>121.06630820620894</v>
      </c>
      <c r="CNS8">
        <v>83.978702625413717</v>
      </c>
      <c r="CNT8">
        <v>1.2863349173358016</v>
      </c>
      <c r="CNU8">
        <v>0.66708017973965361</v>
      </c>
      <c r="CNV8">
        <v>345.37857622443636</v>
      </c>
      <c r="CNW8">
        <v>-181.27809410217552</v>
      </c>
      <c r="CNX8">
        <v>-482.03242759390412</v>
      </c>
      <c r="CNY8">
        <v>0.71614647797876363</v>
      </c>
      <c r="CNZ8">
        <v>6100.7579438509911</v>
      </c>
      <c r="COA8">
        <v>11.423130988051708</v>
      </c>
      <c r="COB8">
        <v>30.828696813722594</v>
      </c>
      <c r="COC8">
        <v>3.1442185320387677</v>
      </c>
      <c r="COD8">
        <v>0.37764790758124173</v>
      </c>
      <c r="COE8">
        <v>1.1102618470283887</v>
      </c>
      <c r="COF8">
        <v>0.78451728296814072</v>
      </c>
      <c r="COG8">
        <v>0.58467853449707274</v>
      </c>
      <c r="COH8">
        <v>1.0308550538187129</v>
      </c>
      <c r="COI8">
        <v>92.693911510536665</v>
      </c>
      <c r="COJ8">
        <v>18.746078833873966</v>
      </c>
      <c r="COK8">
        <v>-34.474650221955351</v>
      </c>
      <c r="COL8">
        <v>0</v>
      </c>
      <c r="COM8">
        <v>6.1428535527410624</v>
      </c>
      <c r="CON8">
        <v>0.6460503347164458</v>
      </c>
      <c r="COO8">
        <v>51.766906493418936</v>
      </c>
      <c r="COP8">
        <v>-4.2176482193832028</v>
      </c>
      <c r="COQ8">
        <v>43.470884940967991</v>
      </c>
      <c r="COR8">
        <v>-17.317982004205753</v>
      </c>
      <c r="COS8">
        <v>1.1747249500866237</v>
      </c>
      <c r="COT8">
        <v>1.8838253545786456</v>
      </c>
      <c r="COU8">
        <v>2.8106941813532442</v>
      </c>
      <c r="COV8">
        <v>249.5487712782427</v>
      </c>
      <c r="COW8">
        <v>387.43067527560254</v>
      </c>
      <c r="COX8">
        <v>2.9353613657034527</v>
      </c>
      <c r="COY8">
        <v>357.77861392893453</v>
      </c>
      <c r="COZ8">
        <v>7.4205320950935985</v>
      </c>
      <c r="CPA8">
        <v>624.25899689649407</v>
      </c>
      <c r="CPB8">
        <v>455.59131164945035</v>
      </c>
      <c r="CPC8">
        <v>61.222578361165688</v>
      </c>
      <c r="CPD8">
        <v>22.928877657308043</v>
      </c>
      <c r="CPE8">
        <v>58.006657891419344</v>
      </c>
      <c r="CPF8">
        <v>4.8869207763298368</v>
      </c>
      <c r="CPG8">
        <v>2.2884133149284986</v>
      </c>
      <c r="CPH8">
        <v>0.59064523029016458</v>
      </c>
      <c r="CPI8">
        <v>1.8961023461746871</v>
      </c>
      <c r="CPJ8">
        <v>1.8069892855110881</v>
      </c>
      <c r="CPK8">
        <v>0.14644285512018348</v>
      </c>
    </row>
    <row r="9" spans="1:2455" x14ac:dyDescent="0.25">
      <c r="B9">
        <v>8</v>
      </c>
      <c r="C9" t="s">
        <v>82842</v>
      </c>
      <c r="D9">
        <v>-60164879.385435283</v>
      </c>
      <c r="E9">
        <v>446961.03951422486</v>
      </c>
      <c r="F9">
        <v>6603.3714913821495</v>
      </c>
      <c r="G9">
        <v>12036.717758911094</v>
      </c>
      <c r="H9">
        <v>83490.51856290338</v>
      </c>
      <c r="I9">
        <v>3741.2679154825823</v>
      </c>
      <c r="J9">
        <v>9877.1170129766506</v>
      </c>
      <c r="K9">
        <v>2430.5569359711772</v>
      </c>
      <c r="L9">
        <v>75820.072433322784</v>
      </c>
      <c r="M9">
        <v>43260.080603729599</v>
      </c>
      <c r="N9">
        <v>4475.4944949664714</v>
      </c>
      <c r="O9">
        <v>14412.284195434235</v>
      </c>
      <c r="P9">
        <v>5232.3677919264874</v>
      </c>
      <c r="Q9">
        <v>569675.53674610122</v>
      </c>
      <c r="R9">
        <v>1232929.6754680192</v>
      </c>
      <c r="S9">
        <v>162031.88397177783</v>
      </c>
      <c r="T9">
        <v>170111.64469573979</v>
      </c>
      <c r="U9">
        <v>902.12392222838253</v>
      </c>
      <c r="V9">
        <v>598698.29609339533</v>
      </c>
      <c r="W9">
        <v>40486.982478759099</v>
      </c>
      <c r="X9">
        <v>94197165.676099643</v>
      </c>
      <c r="Y9">
        <v>5303.5644664209622</v>
      </c>
      <c r="Z9">
        <v>4762976.8179493463</v>
      </c>
      <c r="AA9">
        <v>454257.73020324839</v>
      </c>
      <c r="AB9">
        <v>1104.7356920435209</v>
      </c>
      <c r="AC9">
        <v>716325.72560219443</v>
      </c>
      <c r="AD9">
        <v>22697.814626895088</v>
      </c>
      <c r="AE9">
        <v>71732.247578982278</v>
      </c>
      <c r="AF9">
        <v>18234.166422633007</v>
      </c>
      <c r="AG9">
        <v>6875721.1610085648</v>
      </c>
      <c r="AH9">
        <v>1512.9981775646484</v>
      </c>
      <c r="AI9">
        <v>12250.041529686372</v>
      </c>
      <c r="AJ9">
        <v>3506.5085987624461</v>
      </c>
      <c r="AK9">
        <v>0.14525213741058271</v>
      </c>
      <c r="AL9">
        <v>23215.345139154349</v>
      </c>
      <c r="AM9">
        <v>238886.51817835515</v>
      </c>
      <c r="AN9">
        <v>4367.8877446489341</v>
      </c>
      <c r="AO9">
        <v>806893.85054876504</v>
      </c>
      <c r="AP9">
        <v>340963.7560774337</v>
      </c>
      <c r="AQ9">
        <v>325189.92098202545</v>
      </c>
      <c r="AR9">
        <v>88138.354458686095</v>
      </c>
      <c r="AS9">
        <v>110661.92092198959</v>
      </c>
      <c r="AT9">
        <v>115388.49346203946</v>
      </c>
      <c r="AU9">
        <v>2399712.9919102853</v>
      </c>
      <c r="AV9">
        <v>7264.8915909703856</v>
      </c>
      <c r="AW9">
        <v>10509.520676736045</v>
      </c>
      <c r="AX9">
        <v>6024.5669425882179</v>
      </c>
      <c r="AY9">
        <v>9751.2602464904248</v>
      </c>
      <c r="AZ9">
        <v>60237.967448742995</v>
      </c>
      <c r="BA9">
        <v>4591.5065471903154</v>
      </c>
      <c r="BB9">
        <v>5031.9821501976103</v>
      </c>
      <c r="BC9">
        <v>9711.114721283182</v>
      </c>
      <c r="BD9">
        <v>152063.29656405596</v>
      </c>
      <c r="BE9">
        <v>477400.66143244551</v>
      </c>
      <c r="BF9">
        <v>85887.225725107579</v>
      </c>
      <c r="BG9">
        <v>26923.180973515548</v>
      </c>
      <c r="BH9">
        <v>15915.617918627795</v>
      </c>
      <c r="BI9">
        <v>-39786251.072765134</v>
      </c>
      <c r="BJ9">
        <v>749466.51569632196</v>
      </c>
      <c r="BK9">
        <v>2475.8312984252298</v>
      </c>
      <c r="BL9">
        <v>27.220119109923534</v>
      </c>
      <c r="BM9">
        <v>9153659.8344809487</v>
      </c>
      <c r="BN9">
        <v>265.939899709114</v>
      </c>
      <c r="BO9">
        <v>233993.79116015081</v>
      </c>
      <c r="BP9">
        <v>175252.22446257054</v>
      </c>
      <c r="BQ9">
        <v>298482.02105544932</v>
      </c>
      <c r="BR9">
        <v>32122.530837909479</v>
      </c>
      <c r="BS9">
        <v>34311.842910771964</v>
      </c>
      <c r="BT9">
        <v>35915.470958094884</v>
      </c>
      <c r="BU9">
        <v>99485.454048381973</v>
      </c>
      <c r="BV9">
        <v>359966.56248007447</v>
      </c>
      <c r="BW9">
        <v>606985.3095788277</v>
      </c>
      <c r="BX9">
        <v>95480.522954550383</v>
      </c>
      <c r="BY9">
        <v>573310.60253586702</v>
      </c>
      <c r="BZ9">
        <v>2242.84679226244</v>
      </c>
      <c r="CA9">
        <v>143017.31702315385</v>
      </c>
      <c r="CB9">
        <v>606928.76023363427</v>
      </c>
      <c r="CC9">
        <v>74252482.785329536</v>
      </c>
      <c r="CD9">
        <v>22577.573484332344</v>
      </c>
      <c r="CE9">
        <v>7670777.4743591184</v>
      </c>
      <c r="CF9">
        <v>59595.496712730754</v>
      </c>
      <c r="CG9">
        <v>8410.3581742787628</v>
      </c>
      <c r="CH9">
        <v>120817.38026282117</v>
      </c>
      <c r="CI9">
        <v>229262.78951569548</v>
      </c>
      <c r="CJ9">
        <v>73445.856897704885</v>
      </c>
      <c r="CK9">
        <v>746591.78493530094</v>
      </c>
      <c r="CL9">
        <v>190954.1050310618</v>
      </c>
      <c r="CM9">
        <v>4385.6955127672336</v>
      </c>
      <c r="CN9">
        <v>2127.1346644107643</v>
      </c>
      <c r="CO9">
        <v>22.340023064630291</v>
      </c>
      <c r="CP9">
        <v>21049.170940899123</v>
      </c>
      <c r="CQ9">
        <v>32333.473100739211</v>
      </c>
      <c r="CR9">
        <v>1721459.6136088574</v>
      </c>
      <c r="CS9">
        <v>25305.29837179849</v>
      </c>
      <c r="CT9">
        <v>466009.14554053993</v>
      </c>
      <c r="CU9">
        <v>10820.91386453485</v>
      </c>
      <c r="CV9">
        <v>159525.05860756719</v>
      </c>
      <c r="CW9">
        <v>32890.516779579608</v>
      </c>
      <c r="CX9">
        <v>2566.4793822166589</v>
      </c>
      <c r="CY9">
        <v>5514159.1778278416</v>
      </c>
      <c r="CZ9">
        <v>1935896.3287916197</v>
      </c>
      <c r="DA9">
        <v>359508.70917774958</v>
      </c>
      <c r="DB9">
        <v>28264.068810738318</v>
      </c>
      <c r="DC9">
        <v>22538.234507792167</v>
      </c>
      <c r="DD9">
        <v>40202.720769336011</v>
      </c>
      <c r="DE9">
        <v>72073.953933063138</v>
      </c>
      <c r="DF9">
        <v>22457.428027453236</v>
      </c>
      <c r="DG9">
        <v>387579.67115372664</v>
      </c>
      <c r="DH9">
        <v>54536.644980825535</v>
      </c>
      <c r="DI9">
        <v>111648.33420827618</v>
      </c>
      <c r="DJ9">
        <v>443459.14460870711</v>
      </c>
      <c r="DK9">
        <v>15338.118389500643</v>
      </c>
      <c r="DL9">
        <v>50465.223998160094</v>
      </c>
      <c r="DM9">
        <v>27238.530909587491</v>
      </c>
      <c r="DN9">
        <v>-75805920.747654721</v>
      </c>
      <c r="DO9">
        <v>573548.00372818392</v>
      </c>
      <c r="DP9">
        <v>429349.72349833051</v>
      </c>
      <c r="DQ9">
        <v>1255.5417427695859</v>
      </c>
      <c r="DR9">
        <v>43243.078624966438</v>
      </c>
      <c r="DS9">
        <v>50.559540806994711</v>
      </c>
      <c r="DT9">
        <v>17620.194735011704</v>
      </c>
      <c r="DU9">
        <v>18002.009331141184</v>
      </c>
      <c r="DV9">
        <v>82354.107030310479</v>
      </c>
      <c r="DW9">
        <v>31862.283736460078</v>
      </c>
      <c r="DX9">
        <v>8562.8672802587753</v>
      </c>
      <c r="DY9">
        <v>-4548.2495293425418</v>
      </c>
      <c r="DZ9">
        <v>25554.859875204274</v>
      </c>
      <c r="EA9">
        <v>334289.94642370584</v>
      </c>
      <c r="EB9">
        <v>564454.3667313297</v>
      </c>
      <c r="EC9">
        <v>43427.253829570691</v>
      </c>
      <c r="ED9">
        <v>53286.02849303234</v>
      </c>
      <c r="EE9">
        <v>-3484017.717798043</v>
      </c>
      <c r="EF9">
        <v>1043373.9275268691</v>
      </c>
      <c r="EG9">
        <v>166569.95495702495</v>
      </c>
      <c r="EH9">
        <v>81917742.956722319</v>
      </c>
      <c r="EI9">
        <v>3210.2853391323169</v>
      </c>
      <c r="EJ9">
        <v>3404890.0439863293</v>
      </c>
      <c r="EK9">
        <v>3772119.569810146</v>
      </c>
      <c r="EL9">
        <v>15150.543627243427</v>
      </c>
      <c r="EM9">
        <v>1335790.8065817584</v>
      </c>
      <c r="EN9">
        <v>103661.70537933298</v>
      </c>
      <c r="EO9">
        <v>257856.59151579888</v>
      </c>
      <c r="EP9">
        <v>630720.28599161259</v>
      </c>
      <c r="EQ9">
        <v>172296.82794892357</v>
      </c>
      <c r="ER9">
        <v>1088.5255037561976</v>
      </c>
      <c r="ES9">
        <v>9159.6470731256504</v>
      </c>
      <c r="ET9">
        <v>144015.99311344928</v>
      </c>
      <c r="EU9">
        <v>2680.7546456644259</v>
      </c>
      <c r="EV9">
        <v>942039.1144305293</v>
      </c>
      <c r="EW9">
        <v>1386746.6389353501</v>
      </c>
      <c r="EX9">
        <v>48726.69031493595</v>
      </c>
      <c r="EY9">
        <v>829940.7354244797</v>
      </c>
      <c r="EZ9">
        <v>950689.04534189007</v>
      </c>
      <c r="FA9">
        <v>877363.4653912721</v>
      </c>
      <c r="FB9">
        <v>3271650.6075641369</v>
      </c>
      <c r="FC9">
        <v>2279079.5168490843</v>
      </c>
      <c r="FD9">
        <v>1571541.7362621273</v>
      </c>
      <c r="FE9">
        <v>970038.01734781929</v>
      </c>
      <c r="FF9">
        <v>33589.402473827955</v>
      </c>
      <c r="FG9">
        <v>25420.596987884666</v>
      </c>
      <c r="FH9">
        <v>9696.1095778663257</v>
      </c>
      <c r="FI9">
        <v>8827.4679626635516</v>
      </c>
      <c r="FJ9">
        <v>297870.0252891726</v>
      </c>
      <c r="FK9">
        <v>8445.0838100336005</v>
      </c>
      <c r="FL9">
        <v>12559.776341382783</v>
      </c>
      <c r="FM9">
        <v>35714.631363513989</v>
      </c>
      <c r="FN9">
        <v>245943.04204549876</v>
      </c>
      <c r="FO9">
        <v>93200.346112598316</v>
      </c>
      <c r="FP9">
        <v>49890.515719788396</v>
      </c>
      <c r="FQ9">
        <v>40354.951805394303</v>
      </c>
      <c r="FR9">
        <v>18923.22035162172</v>
      </c>
      <c r="FS9">
        <v>-474796003.21412069</v>
      </c>
      <c r="FT9">
        <v>-51876.841907608527</v>
      </c>
      <c r="FU9">
        <v>592733.75357782841</v>
      </c>
      <c r="FV9">
        <v>15546.192832009441</v>
      </c>
      <c r="FW9">
        <v>57179682.706147</v>
      </c>
      <c r="FX9">
        <v>409.19002364144092</v>
      </c>
      <c r="FY9">
        <v>362503.7842562843</v>
      </c>
      <c r="FZ9">
        <v>137985.89630592189</v>
      </c>
      <c r="GA9">
        <v>973983.36949394445</v>
      </c>
      <c r="GB9">
        <v>239399.87044933601</v>
      </c>
      <c r="GC9">
        <v>64016.82399404209</v>
      </c>
      <c r="GD9">
        <v>162595.33790580893</v>
      </c>
      <c r="GE9">
        <v>229003.84798381099</v>
      </c>
      <c r="GF9">
        <v>2689512.4065817432</v>
      </c>
      <c r="GG9">
        <v>1455035.8216941212</v>
      </c>
      <c r="GH9">
        <v>602814.08207831276</v>
      </c>
      <c r="GI9">
        <v>3955126.4116028468</v>
      </c>
      <c r="GJ9">
        <v>-17815141.446038522</v>
      </c>
      <c r="GK9">
        <v>2278072.7371994336</v>
      </c>
      <c r="GL9">
        <v>865463.7819541815</v>
      </c>
      <c r="GM9">
        <v>415835662.97178495</v>
      </c>
      <c r="GN9">
        <v>141797.69433236626</v>
      </c>
      <c r="GO9">
        <v>17014132.761955556</v>
      </c>
      <c r="GP9">
        <v>8780148.5316819828</v>
      </c>
      <c r="GQ9">
        <v>43210.758351942102</v>
      </c>
      <c r="GR9">
        <v>4789501.9291231977</v>
      </c>
      <c r="GS9">
        <v>1092834.0212470791</v>
      </c>
      <c r="GT9">
        <v>-34455.272960797578</v>
      </c>
      <c r="GU9">
        <v>1955413.6478633739</v>
      </c>
      <c r="GV9">
        <v>1232676.7161975151</v>
      </c>
      <c r="GW9">
        <v>1708.0543496966523</v>
      </c>
      <c r="GX9">
        <v>268669.32158259815</v>
      </c>
      <c r="GY9">
        <v>1253841.2815623707</v>
      </c>
      <c r="GZ9">
        <v>941154.40334677335</v>
      </c>
      <c r="HA9">
        <v>408090.31417026144</v>
      </c>
      <c r="HB9">
        <v>1877183.4642287539</v>
      </c>
      <c r="HC9">
        <v>720286.80390983238</v>
      </c>
      <c r="HD9">
        <v>14784551.974805633</v>
      </c>
      <c r="HE9">
        <v>97290.777263913056</v>
      </c>
      <c r="HF9">
        <v>1142667.5386841411</v>
      </c>
      <c r="HG9">
        <v>140294.63664591263</v>
      </c>
      <c r="HH9">
        <v>6.1923592750829695</v>
      </c>
      <c r="HI9">
        <v>89423066.242147684</v>
      </c>
      <c r="HJ9">
        <v>88798681.207704365</v>
      </c>
      <c r="HK9">
        <v>717495.1099618224</v>
      </c>
      <c r="HL9">
        <v>490360.72472719848</v>
      </c>
      <c r="HM9">
        <v>179093.83592455991</v>
      </c>
      <c r="HN9">
        <v>90381.007905251259</v>
      </c>
      <c r="HO9">
        <v>669253.01978203072</v>
      </c>
      <c r="HP9">
        <v>234915.15551562171</v>
      </c>
      <c r="HQ9">
        <v>380281.34623670939</v>
      </c>
      <c r="HR9">
        <v>331171.28263249039</v>
      </c>
      <c r="HS9">
        <v>525756.16584161285</v>
      </c>
      <c r="HT9">
        <v>1545820.484902536</v>
      </c>
      <c r="HU9">
        <v>2827861.5484792725</v>
      </c>
      <c r="HV9">
        <v>1977574.0479348132</v>
      </c>
      <c r="HW9">
        <v>611903.82329513086</v>
      </c>
      <c r="HX9">
        <v>-55567985.990849495</v>
      </c>
      <c r="HY9">
        <v>66122.010720883001</v>
      </c>
      <c r="HZ9">
        <v>2041.5641913509035</v>
      </c>
      <c r="IA9">
        <v>108337.53497492539</v>
      </c>
      <c r="IB9">
        <v>2019295.0536499454</v>
      </c>
      <c r="IC9">
        <v>-11078.791925981335</v>
      </c>
      <c r="ID9">
        <v>21712.306882252396</v>
      </c>
      <c r="IE9">
        <v>53356.708009387054</v>
      </c>
      <c r="IF9">
        <v>52740.5437185552</v>
      </c>
      <c r="IG9">
        <v>10735.193831828132</v>
      </c>
      <c r="IH9">
        <v>3994.9734516296785</v>
      </c>
      <c r="II9">
        <v>4825690.3765286179</v>
      </c>
      <c r="IJ9">
        <v>1509.9004271030362</v>
      </c>
      <c r="IK9">
        <v>55619.699331975607</v>
      </c>
      <c r="IL9">
        <v>6934.0333582999792</v>
      </c>
      <c r="IM9">
        <v>12220.098737333155</v>
      </c>
      <c r="IN9">
        <v>1094239.0392368857</v>
      </c>
      <c r="IO9">
        <v>10719.366061103659</v>
      </c>
      <c r="IP9">
        <v>765520.67709881719</v>
      </c>
      <c r="IQ9">
        <v>473890.65665572818</v>
      </c>
      <c r="IR9">
        <v>235126483.63328514</v>
      </c>
      <c r="IS9">
        <v>8004.4484588155537</v>
      </c>
      <c r="IT9">
        <v>34213619.027760118</v>
      </c>
      <c r="IU9">
        <v>1880232.7512238726</v>
      </c>
      <c r="IV9">
        <v>429.91107816026374</v>
      </c>
      <c r="IW9">
        <v>9480090.6816143356</v>
      </c>
      <c r="IX9">
        <v>11795523.732569279</v>
      </c>
      <c r="IY9">
        <v>3797920.9597174549</v>
      </c>
      <c r="IZ9">
        <v>196838.15614275355</v>
      </c>
      <c r="JA9">
        <v>647296.08689868683</v>
      </c>
      <c r="JB9">
        <v>2.6171545642574817E-2</v>
      </c>
      <c r="JC9">
        <v>1152.5384239445928</v>
      </c>
      <c r="JD9">
        <v>27.187211478565818</v>
      </c>
      <c r="JE9">
        <v>103.1596711535388</v>
      </c>
      <c r="JF9">
        <v>98045.226575662498</v>
      </c>
      <c r="JG9">
        <v>56725.304514349787</v>
      </c>
      <c r="JH9">
        <v>1622.4086526882115</v>
      </c>
      <c r="JI9">
        <v>5189.3835873785101</v>
      </c>
      <c r="JJ9">
        <v>287904.15216684889</v>
      </c>
      <c r="JK9">
        <v>272888.49654529203</v>
      </c>
      <c r="JL9">
        <v>65616.733526248441</v>
      </c>
      <c r="JM9">
        <v>15006.17173579619</v>
      </c>
      <c r="JN9">
        <v>18855981.450243518</v>
      </c>
      <c r="JO9">
        <v>2532188.0841068467</v>
      </c>
      <c r="JP9">
        <v>4252.2409529745646</v>
      </c>
      <c r="JQ9">
        <v>9083.898722314414</v>
      </c>
      <c r="JR9">
        <v>1493.0447508120785</v>
      </c>
      <c r="JS9">
        <v>-4643.509611783491</v>
      </c>
      <c r="JT9">
        <v>11159.914651410843</v>
      </c>
      <c r="JU9">
        <v>1090.6368362005467</v>
      </c>
      <c r="JV9">
        <v>6909.7284388175485</v>
      </c>
      <c r="JW9">
        <v>3883.1876310610623</v>
      </c>
      <c r="JX9">
        <v>25332.174434929926</v>
      </c>
      <c r="JY9">
        <v>246420.48276240742</v>
      </c>
      <c r="JZ9">
        <v>21538.462956673524</v>
      </c>
      <c r="KA9">
        <v>10856.625225199177</v>
      </c>
      <c r="KB9">
        <v>1542.4286839484644</v>
      </c>
      <c r="KC9">
        <v>-514898689.67798072</v>
      </c>
      <c r="KD9">
        <v>187402.36489636631</v>
      </c>
      <c r="KE9">
        <v>-167720.94653212014</v>
      </c>
      <c r="KF9">
        <v>240637.93984553023</v>
      </c>
      <c r="KG9">
        <v>810866.11751923559</v>
      </c>
      <c r="KH9">
        <v>-1334.3167014276398</v>
      </c>
      <c r="KI9">
        <v>-33520.951448527368</v>
      </c>
      <c r="KJ9">
        <v>12929.527315544961</v>
      </c>
      <c r="KK9">
        <v>341609.79980014573</v>
      </c>
      <c r="KL9">
        <v>184039.18933418905</v>
      </c>
      <c r="KM9">
        <v>1956341.5366716713</v>
      </c>
      <c r="KN9">
        <v>-79912.934021720197</v>
      </c>
      <c r="KO9">
        <v>1220009.1238642177</v>
      </c>
      <c r="KP9">
        <v>2472027.729582604</v>
      </c>
      <c r="KQ9">
        <v>4055970.2534232456</v>
      </c>
      <c r="KR9">
        <v>1631555.5341442628</v>
      </c>
      <c r="KS9">
        <v>1234808.1109913222</v>
      </c>
      <c r="KT9">
        <v>-45744113.429764561</v>
      </c>
      <c r="KU9">
        <v>750934.73621360259</v>
      </c>
      <c r="KV9">
        <v>925810.05951681919</v>
      </c>
      <c r="KW9">
        <v>37334509.925559148</v>
      </c>
      <c r="KX9">
        <v>20931.634126934849</v>
      </c>
      <c r="KY9">
        <v>28302867.263335217</v>
      </c>
      <c r="KZ9">
        <v>1459416.8732268969</v>
      </c>
      <c r="LA9">
        <v>3794.1477739643183</v>
      </c>
      <c r="LB9">
        <v>2282212.8873287542</v>
      </c>
      <c r="LC9">
        <v>91791.275908163865</v>
      </c>
      <c r="LD9">
        <v>-38527.460980813295</v>
      </c>
      <c r="LE9">
        <v>1974235.4581643804</v>
      </c>
      <c r="LF9">
        <v>4669282.9417586261</v>
      </c>
      <c r="LG9">
        <v>68357.471006975829</v>
      </c>
      <c r="LH9">
        <v>1326678.062252047</v>
      </c>
      <c r="LI9">
        <v>28.332893947537624</v>
      </c>
      <c r="LJ9">
        <v>219760.45016268853</v>
      </c>
      <c r="LK9">
        <v>11499.29561319097</v>
      </c>
      <c r="LL9">
        <v>348655.95535053808</v>
      </c>
      <c r="LM9">
        <v>274752.85127321037</v>
      </c>
      <c r="LN9">
        <v>8697.9822040864965</v>
      </c>
      <c r="LO9">
        <v>29318.059490414948</v>
      </c>
      <c r="LP9">
        <v>298703.39610195562</v>
      </c>
      <c r="LQ9">
        <v>369736.18882051104</v>
      </c>
      <c r="LR9">
        <v>45651.03150954454</v>
      </c>
      <c r="LS9">
        <v>3740897.1077935649</v>
      </c>
      <c r="LT9">
        <v>9144990.9626405686</v>
      </c>
      <c r="LU9">
        <v>117215.09879547273</v>
      </c>
      <c r="LV9">
        <v>54695.049012122465</v>
      </c>
      <c r="LW9">
        <v>17193.690162481107</v>
      </c>
      <c r="LX9">
        <v>32066.804005607755</v>
      </c>
      <c r="LY9">
        <v>96883.901748082833</v>
      </c>
      <c r="LZ9">
        <v>12036.002549115676</v>
      </c>
      <c r="MA9">
        <v>21620.444254162288</v>
      </c>
      <c r="MB9">
        <v>44318.049602053085</v>
      </c>
      <c r="MC9">
        <v>127275.78376929366</v>
      </c>
      <c r="MD9">
        <v>422749.83630591095</v>
      </c>
      <c r="ME9">
        <v>33431.617407324447</v>
      </c>
      <c r="MF9">
        <v>260350.40486643557</v>
      </c>
      <c r="MG9">
        <v>30841.856082200102</v>
      </c>
      <c r="MH9">
        <v>-71607213.452556372</v>
      </c>
      <c r="MI9">
        <v>2964998.1854753243</v>
      </c>
      <c r="MJ9">
        <v>19368.480694923801</v>
      </c>
      <c r="MK9">
        <v>0</v>
      </c>
      <c r="ML9">
        <v>0</v>
      </c>
      <c r="MM9">
        <v>4762986.919183814</v>
      </c>
      <c r="MN9">
        <v>446900.9350574821</v>
      </c>
      <c r="MO9">
        <v>111996.22934632811</v>
      </c>
      <c r="MP9">
        <v>23626.62774652657</v>
      </c>
      <c r="MQ9">
        <v>6923.1699393592899</v>
      </c>
      <c r="MR9">
        <v>0</v>
      </c>
      <c r="MS9">
        <v>1917.0168713626258</v>
      </c>
      <c r="MT9">
        <v>2507.7672639266093</v>
      </c>
      <c r="MU9">
        <v>429864.80691591499</v>
      </c>
      <c r="MV9">
        <v>5539023.3339149905</v>
      </c>
      <c r="MW9">
        <v>97291.471298247838</v>
      </c>
      <c r="MX9">
        <v>260797.59905447919</v>
      </c>
      <c r="MY9">
        <v>-473882.58991557703</v>
      </c>
      <c r="MZ9">
        <v>53583.366502608886</v>
      </c>
      <c r="NA9">
        <v>161815.80347994302</v>
      </c>
      <c r="NB9">
        <v>22366261.081042025</v>
      </c>
      <c r="NC9">
        <v>9560.6766449285842</v>
      </c>
      <c r="ND9">
        <v>485022.10677919368</v>
      </c>
      <c r="NE9">
        <v>27226.888352772738</v>
      </c>
      <c r="NF9">
        <v>4602.646204944238</v>
      </c>
      <c r="NG9">
        <v>26435.945735392506</v>
      </c>
      <c r="NH9">
        <v>497574.17067601037</v>
      </c>
      <c r="NI9">
        <v>79736.248713452689</v>
      </c>
      <c r="NJ9">
        <v>393784.4749921835</v>
      </c>
      <c r="NK9">
        <v>77242.887839051808</v>
      </c>
      <c r="NL9">
        <v>10532.179548608561</v>
      </c>
      <c r="NM9">
        <v>58058.062623501013</v>
      </c>
      <c r="NN9">
        <v>29184.989873798535</v>
      </c>
      <c r="NO9">
        <v>768808.56800789083</v>
      </c>
      <c r="NP9">
        <v>190.81171080290019</v>
      </c>
      <c r="NQ9">
        <v>162224.91553859343</v>
      </c>
      <c r="NR9">
        <v>5560.4867796471181</v>
      </c>
      <c r="NS9">
        <v>7069.0825113502251</v>
      </c>
      <c r="NT9">
        <v>9553.3061274383654</v>
      </c>
      <c r="NU9">
        <v>75632.299732890489</v>
      </c>
      <c r="NV9">
        <v>1855.7263437511629</v>
      </c>
      <c r="NW9">
        <v>4177.2570312503576</v>
      </c>
      <c r="NX9">
        <v>1456830.0237574328</v>
      </c>
      <c r="NY9">
        <v>2707631.8204454565</v>
      </c>
      <c r="NZ9">
        <v>996.49485537852865</v>
      </c>
      <c r="OA9">
        <v>4706.1167937729597</v>
      </c>
      <c r="OB9">
        <v>119553.01016001357</v>
      </c>
      <c r="OC9">
        <v>202245.18104067538</v>
      </c>
      <c r="OD9">
        <v>359279.88111101778</v>
      </c>
      <c r="OE9">
        <v>32539.397785101275</v>
      </c>
      <c r="OF9">
        <v>45878.115422967836</v>
      </c>
      <c r="OG9">
        <v>10427.724323495444</v>
      </c>
      <c r="OH9">
        <v>97671.231249529272</v>
      </c>
      <c r="OI9">
        <v>138504.26058675835</v>
      </c>
      <c r="OJ9">
        <v>198677.21094833795</v>
      </c>
      <c r="OK9">
        <v>17057.190092806155</v>
      </c>
      <c r="OL9">
        <v>6773.1699217315991</v>
      </c>
      <c r="OM9">
        <v>-676197066.44741118</v>
      </c>
      <c r="ON9">
        <v>1389941.8091394403</v>
      </c>
      <c r="OO9">
        <v>33297.158750555849</v>
      </c>
      <c r="OP9">
        <v>152637.13745480822</v>
      </c>
      <c r="OQ9">
        <v>306373.12036381662</v>
      </c>
      <c r="OR9">
        <v>312.78675944915676</v>
      </c>
      <c r="OS9">
        <v>69907.893073426836</v>
      </c>
      <c r="OT9">
        <v>5367.8468001844167</v>
      </c>
      <c r="OU9">
        <v>547468.12321901252</v>
      </c>
      <c r="OV9">
        <v>373750.26038582408</v>
      </c>
      <c r="OW9">
        <v>10490.081311337235</v>
      </c>
      <c r="OX9">
        <v>36738.116379615247</v>
      </c>
      <c r="OY9">
        <v>53246.229664813713</v>
      </c>
      <c r="OZ9">
        <v>581269.12436360202</v>
      </c>
      <c r="PA9">
        <v>1249985.4555058319</v>
      </c>
      <c r="PB9">
        <v>304795.19754043379</v>
      </c>
      <c r="PC9">
        <v>1131216.7547025967</v>
      </c>
      <c r="PD9">
        <v>1973.0875424070691</v>
      </c>
      <c r="PE9">
        <v>2303793.9274932253</v>
      </c>
      <c r="PF9">
        <v>3793.1599902050716</v>
      </c>
      <c r="PG9">
        <v>320554070.26424909</v>
      </c>
      <c r="PH9">
        <v>38092.283117918669</v>
      </c>
      <c r="PI9">
        <v>106276.33765746681</v>
      </c>
      <c r="PJ9">
        <v>107144.15462376246</v>
      </c>
      <c r="PK9">
        <v>52879.92175189915</v>
      </c>
      <c r="PL9">
        <v>177925.92066991088</v>
      </c>
      <c r="PM9">
        <v>259765.07111876723</v>
      </c>
      <c r="PN9">
        <v>559571.09528635803</v>
      </c>
      <c r="PO9">
        <v>209712.95806137184</v>
      </c>
      <c r="PP9">
        <v>908596.70244358387</v>
      </c>
      <c r="PQ9">
        <v>4289.9150704184249</v>
      </c>
      <c r="PR9">
        <v>18989.271144003207</v>
      </c>
      <c r="PS9">
        <v>5713.9161606652924</v>
      </c>
      <c r="PT9">
        <v>4.4964153874087231E-5</v>
      </c>
      <c r="PU9">
        <v>17356.444106595445</v>
      </c>
      <c r="PV9">
        <v>371711.53852153989</v>
      </c>
      <c r="PW9">
        <v>70986.518135416307</v>
      </c>
      <c r="PX9">
        <v>504366.15629720478</v>
      </c>
      <c r="PY9">
        <v>50987.106853461373</v>
      </c>
      <c r="PZ9">
        <v>7923461.5753418934</v>
      </c>
      <c r="QA9">
        <v>1.226592366226432E-4</v>
      </c>
      <c r="QB9">
        <v>3963684.8831989495</v>
      </c>
      <c r="QC9">
        <v>6816782.9663386373</v>
      </c>
      <c r="QD9">
        <v>16925551.007151395</v>
      </c>
      <c r="QE9">
        <v>268810.98204156663</v>
      </c>
      <c r="QF9">
        <v>1080752.6986094085</v>
      </c>
      <c r="QG9">
        <v>62269.041296133713</v>
      </c>
      <c r="QH9">
        <v>67997.704977741872</v>
      </c>
      <c r="QI9">
        <v>272573.24761298089</v>
      </c>
      <c r="QJ9">
        <v>180408.50922333408</v>
      </c>
      <c r="QK9">
        <v>211471.04755604855</v>
      </c>
      <c r="QL9">
        <v>171556.96801107132</v>
      </c>
      <c r="QM9">
        <v>188687.67634729174</v>
      </c>
      <c r="QN9">
        <v>290061.47791231389</v>
      </c>
      <c r="QO9">
        <v>81635.844242809413</v>
      </c>
      <c r="QP9">
        <v>611426.58176207461</v>
      </c>
      <c r="QQ9">
        <v>16341.763721362593</v>
      </c>
      <c r="QR9">
        <v>-24178454.702213351</v>
      </c>
      <c r="QS9">
        <v>2783.5601232552353</v>
      </c>
      <c r="QT9">
        <v>1016.2378451707532</v>
      </c>
      <c r="QU9">
        <v>16056.152516993741</v>
      </c>
      <c r="QV9">
        <v>49500.162029368454</v>
      </c>
      <c r="QW9">
        <v>1.2673642388662852E-6</v>
      </c>
      <c r="QX9">
        <v>9106.6288505990979</v>
      </c>
      <c r="QY9">
        <v>16426.461322807689</v>
      </c>
      <c r="QZ9">
        <v>310232.23895260313</v>
      </c>
      <c r="RA9">
        <v>24065.526034628081</v>
      </c>
      <c r="RB9">
        <v>8476.8445553797465</v>
      </c>
      <c r="RC9">
        <v>10196.639930062949</v>
      </c>
      <c r="RD9">
        <v>6972.6883222134793</v>
      </c>
      <c r="RE9">
        <v>33623.005399787042</v>
      </c>
      <c r="RF9">
        <v>4668.6270240958347</v>
      </c>
      <c r="RG9">
        <v>21301.54908307641</v>
      </c>
      <c r="RH9">
        <v>779728.48981987149</v>
      </c>
      <c r="RI9">
        <v>1662.2359101249888</v>
      </c>
      <c r="RJ9">
        <v>262147.50699206069</v>
      </c>
      <c r="RK9">
        <v>55460.807862454327</v>
      </c>
      <c r="RL9">
        <v>28729397.829778269</v>
      </c>
      <c r="RM9">
        <v>137899.08567022171</v>
      </c>
      <c r="RN9">
        <v>20448030.229059439</v>
      </c>
      <c r="RO9">
        <v>329103.53137328796</v>
      </c>
      <c r="RP9">
        <v>16.465748442071131</v>
      </c>
      <c r="RQ9">
        <v>13283.186241532992</v>
      </c>
      <c r="RR9">
        <v>242.1318204343263</v>
      </c>
      <c r="RS9">
        <v>1078.7409115437267</v>
      </c>
      <c r="RT9">
        <v>2943.2579731603309</v>
      </c>
      <c r="RU9">
        <v>612492.53069297713</v>
      </c>
      <c r="RV9">
        <v>233.98870679670253</v>
      </c>
      <c r="RW9">
        <v>992560.59315123851</v>
      </c>
      <c r="RX9">
        <v>3833.7473459732009</v>
      </c>
      <c r="RY9">
        <v>0</v>
      </c>
      <c r="RZ9">
        <v>405.73884116106296</v>
      </c>
      <c r="SA9">
        <v>52700.113492638804</v>
      </c>
      <c r="SB9">
        <v>8537.0010354624246</v>
      </c>
      <c r="SC9">
        <v>12084.513228650889</v>
      </c>
      <c r="SD9">
        <v>1900.8781935091847</v>
      </c>
      <c r="SE9">
        <v>131060.96521770075</v>
      </c>
      <c r="SF9">
        <v>10429.458036253152</v>
      </c>
      <c r="SG9">
        <v>9.0145855310436554E-7</v>
      </c>
      <c r="SH9">
        <v>81981108.781013697</v>
      </c>
      <c r="SI9">
        <v>1277766.2838164922</v>
      </c>
      <c r="SJ9">
        <v>130309.07213919095</v>
      </c>
      <c r="SK9">
        <v>165790.93382013496</v>
      </c>
      <c r="SL9">
        <v>48739.663681322432</v>
      </c>
      <c r="SM9">
        <v>54472.70525591739</v>
      </c>
      <c r="SN9">
        <v>91316.03989762743</v>
      </c>
      <c r="SO9">
        <v>18645.759653411791</v>
      </c>
      <c r="SP9">
        <v>656.04097901621503</v>
      </c>
      <c r="SQ9">
        <v>914.65240061148631</v>
      </c>
      <c r="SR9">
        <v>3965.2138806532384</v>
      </c>
      <c r="SS9">
        <v>7025.0887656842879</v>
      </c>
      <c r="ST9">
        <v>5314.4748783665464</v>
      </c>
      <c r="SU9">
        <v>2478.2259846983934</v>
      </c>
      <c r="SV9">
        <v>1140.2741719333112</v>
      </c>
      <c r="SW9">
        <v>-19999722.428326968</v>
      </c>
      <c r="SX9">
        <v>91172.922528092968</v>
      </c>
      <c r="SY9">
        <v>1038.2591046138471</v>
      </c>
      <c r="SZ9">
        <v>5019.1103101561093</v>
      </c>
      <c r="TA9">
        <v>24223.161500089267</v>
      </c>
      <c r="TB9">
        <v>3.1170852923327166</v>
      </c>
      <c r="TC9">
        <v>10454.428813376901</v>
      </c>
      <c r="TD9">
        <v>890.07332928138521</v>
      </c>
      <c r="TE9">
        <v>24178.499780740229</v>
      </c>
      <c r="TF9">
        <v>-872.61685040705561</v>
      </c>
      <c r="TG9">
        <v>71909.62115294559</v>
      </c>
      <c r="TH9">
        <v>29436.408634385261</v>
      </c>
      <c r="TI9">
        <v>155067.55675110972</v>
      </c>
      <c r="TJ9">
        <v>28648.900262842693</v>
      </c>
      <c r="TK9">
        <v>21683.208125144352</v>
      </c>
      <c r="TL9">
        <v>30486.241844017211</v>
      </c>
      <c r="TM9">
        <v>141505.5117945465</v>
      </c>
      <c r="TN9">
        <v>-3635858.9549220428</v>
      </c>
      <c r="TO9">
        <v>112200.62801829397</v>
      </c>
      <c r="TP9">
        <v>-75114.258386025511</v>
      </c>
      <c r="TQ9">
        <v>10072569.969673933</v>
      </c>
      <c r="TR9">
        <v>438.12119398934459</v>
      </c>
      <c r="TS9">
        <v>2527893.9722597934</v>
      </c>
      <c r="TT9">
        <v>66216.017070339891</v>
      </c>
      <c r="TU9">
        <v>14643.213620140505</v>
      </c>
      <c r="TV9">
        <v>23333.80038647899</v>
      </c>
      <c r="TW9">
        <v>54372.931026816223</v>
      </c>
      <c r="TX9">
        <v>86820.45680063231</v>
      </c>
      <c r="TY9">
        <v>4085.4376471636087</v>
      </c>
      <c r="TZ9">
        <v>32845.814251547679</v>
      </c>
      <c r="UA9">
        <v>81807.419747398788</v>
      </c>
      <c r="UB9">
        <v>8088.1240843254818</v>
      </c>
      <c r="UC9">
        <v>0</v>
      </c>
      <c r="UD9">
        <v>0</v>
      </c>
      <c r="UE9">
        <v>2945.428994411714</v>
      </c>
      <c r="UF9">
        <v>49756.018363832191</v>
      </c>
      <c r="UG9">
        <v>1291.9815747084529</v>
      </c>
      <c r="UH9">
        <v>12302.281427983735</v>
      </c>
      <c r="UI9">
        <v>1555.6978776683957</v>
      </c>
      <c r="UJ9">
        <v>61912.453453431284</v>
      </c>
      <c r="UK9">
        <v>227.46007215480506</v>
      </c>
      <c r="UL9">
        <v>599.84703076243272</v>
      </c>
      <c r="UM9">
        <v>1381685.647329367</v>
      </c>
      <c r="UN9">
        <v>240285.55172102308</v>
      </c>
      <c r="UO9">
        <v>2746.7374576029024</v>
      </c>
      <c r="UP9">
        <v>5269.1119273895038</v>
      </c>
      <c r="UQ9">
        <v>4231.159173652044</v>
      </c>
      <c r="UR9">
        <v>453414.40131082566</v>
      </c>
      <c r="US9">
        <v>6660.0634924828973</v>
      </c>
      <c r="UT9">
        <v>48737.274855526644</v>
      </c>
      <c r="UU9">
        <v>2977.4784705463426</v>
      </c>
      <c r="UV9">
        <v>98960.785987336611</v>
      </c>
      <c r="UW9">
        <v>5340.7087548260597</v>
      </c>
      <c r="UX9">
        <v>13139.142278416446</v>
      </c>
      <c r="UY9">
        <v>1637.2513640104673</v>
      </c>
      <c r="UZ9">
        <v>9744.3478630861282</v>
      </c>
      <c r="VA9">
        <v>1728.5637601560986</v>
      </c>
      <c r="VB9">
        <v>-111033220.97988454</v>
      </c>
      <c r="VC9">
        <v>135356.69266792634</v>
      </c>
      <c r="VD9">
        <v>261.54367822795371</v>
      </c>
      <c r="VE9">
        <v>877.95160582589097</v>
      </c>
      <c r="VF9">
        <v>15365.706965805883</v>
      </c>
      <c r="VG9">
        <v>758908.65585703438</v>
      </c>
      <c r="VH9">
        <v>54957.810422943134</v>
      </c>
      <c r="VI9">
        <v>5985.4398431157506</v>
      </c>
      <c r="VJ9">
        <v>141383.97847190488</v>
      </c>
      <c r="VK9">
        <v>57796.71165411378</v>
      </c>
      <c r="VL9">
        <v>66649.440343361799</v>
      </c>
      <c r="VM9">
        <v>20615.919569497324</v>
      </c>
      <c r="VN9">
        <v>27416.713903671945</v>
      </c>
      <c r="VO9">
        <v>90599.128555146206</v>
      </c>
      <c r="VP9">
        <v>351599.87440709921</v>
      </c>
      <c r="VQ9">
        <v>587634.35821852926</v>
      </c>
      <c r="VR9">
        <v>95609.41464748123</v>
      </c>
      <c r="VS9">
        <v>-8501439.4800607283</v>
      </c>
      <c r="VT9">
        <v>28253.608129703505</v>
      </c>
      <c r="VU9">
        <v>5109.7439924404789</v>
      </c>
      <c r="VV9">
        <v>23144127.480025768</v>
      </c>
      <c r="VW9">
        <v>31456.767392227193</v>
      </c>
      <c r="VX9">
        <v>6599182.5090923375</v>
      </c>
      <c r="VY9">
        <v>852038.03239216667</v>
      </c>
      <c r="VZ9">
        <v>16774.364876982901</v>
      </c>
      <c r="WA9">
        <v>177548.40580400746</v>
      </c>
      <c r="WB9">
        <v>64363.796243149773</v>
      </c>
      <c r="WC9">
        <v>-46131.316026487089</v>
      </c>
      <c r="WD9">
        <v>1231312.8614324939</v>
      </c>
      <c r="WE9">
        <v>57771.589749240178</v>
      </c>
      <c r="WF9">
        <v>27218.588523622366</v>
      </c>
      <c r="WG9">
        <v>27.651558619531897</v>
      </c>
      <c r="WH9">
        <v>60.043657285338554</v>
      </c>
      <c r="WI9">
        <v>689.24336274923712</v>
      </c>
      <c r="WJ9">
        <v>2810.113693660744</v>
      </c>
      <c r="WK9">
        <v>168294.409842597</v>
      </c>
      <c r="WL9">
        <v>11229.463812370688</v>
      </c>
      <c r="WM9">
        <v>4981442.623537669</v>
      </c>
      <c r="WN9">
        <v>9872.0361798481717</v>
      </c>
      <c r="WO9">
        <v>174168.53551035788</v>
      </c>
      <c r="WP9">
        <v>163.11962773412878</v>
      </c>
      <c r="WQ9">
        <v>9469.9924147737183</v>
      </c>
      <c r="WR9">
        <v>865.78899408161919</v>
      </c>
      <c r="WS9">
        <v>482032.4988290433</v>
      </c>
      <c r="WT9">
        <v>34502.310702003058</v>
      </c>
      <c r="WU9">
        <v>21272.601618235836</v>
      </c>
      <c r="WV9">
        <v>13322.019626446981</v>
      </c>
      <c r="WW9">
        <v>11865.90544748721</v>
      </c>
      <c r="WX9">
        <v>62525.923700978761</v>
      </c>
      <c r="WY9">
        <v>11523.652297631666</v>
      </c>
      <c r="WZ9">
        <v>23925.271021440225</v>
      </c>
      <c r="XA9">
        <v>114.69594070612402</v>
      </c>
      <c r="XB9">
        <v>91845.121277705432</v>
      </c>
      <c r="XC9">
        <v>122570.0012399406</v>
      </c>
      <c r="XD9">
        <v>26456.493938178031</v>
      </c>
      <c r="XE9">
        <v>30114.69037370029</v>
      </c>
      <c r="XF9">
        <v>7015.2886720185052</v>
      </c>
      <c r="XG9">
        <v>-127599017.82299371</v>
      </c>
      <c r="XH9">
        <v>10898.652309776087</v>
      </c>
      <c r="XI9">
        <v>8013.5171732640965</v>
      </c>
      <c r="XJ9">
        <v>0</v>
      </c>
      <c r="XK9">
        <v>67349.363688605736</v>
      </c>
      <c r="XL9">
        <v>0.95867799158215306</v>
      </c>
      <c r="XM9">
        <v>47156.502552530736</v>
      </c>
      <c r="XN9">
        <v>1216.761419395961</v>
      </c>
      <c r="XO9">
        <v>70266.283494221818</v>
      </c>
      <c r="XP9">
        <v>11600.954511498894</v>
      </c>
      <c r="XQ9">
        <v>0</v>
      </c>
      <c r="XR9">
        <v>3160029.3284678753</v>
      </c>
      <c r="XS9">
        <v>198.89446116625453</v>
      </c>
      <c r="XT9">
        <v>241983.72965503688</v>
      </c>
      <c r="XU9">
        <v>1099354.3260730465</v>
      </c>
      <c r="XV9">
        <v>1414.1005480018964</v>
      </c>
      <c r="XW9">
        <v>21307.736056668331</v>
      </c>
      <c r="XX9">
        <v>11.289179667563008</v>
      </c>
      <c r="XY9">
        <v>343667.93984694977</v>
      </c>
      <c r="XZ9">
        <v>3907426.2424681745</v>
      </c>
      <c r="YA9">
        <v>328797855.6032685</v>
      </c>
      <c r="YB9">
        <v>9259.2722503203149</v>
      </c>
      <c r="YC9">
        <v>16271078.588160327</v>
      </c>
      <c r="YD9">
        <v>5749727.3241606597</v>
      </c>
      <c r="YE9">
        <v>32266.218931524829</v>
      </c>
      <c r="YF9">
        <v>35915.524488243114</v>
      </c>
      <c r="YG9">
        <v>116744.217816444</v>
      </c>
      <c r="YH9">
        <v>1271125.6980238319</v>
      </c>
      <c r="YI9">
        <v>543151.43459044769</v>
      </c>
      <c r="YJ9">
        <v>125205.3025149724</v>
      </c>
      <c r="YK9">
        <v>0</v>
      </c>
      <c r="YL9">
        <v>1706.3047238813997</v>
      </c>
      <c r="YM9">
        <v>0</v>
      </c>
      <c r="YN9">
        <v>0</v>
      </c>
      <c r="YO9">
        <v>2012.8005470060443</v>
      </c>
      <c r="YP9">
        <v>1710.0212822370163</v>
      </c>
      <c r="YQ9">
        <v>116352.32925613443</v>
      </c>
      <c r="YR9">
        <v>91395.523866183736</v>
      </c>
      <c r="YS9">
        <v>26935.834073554037</v>
      </c>
      <c r="YT9">
        <v>181678.05733796646</v>
      </c>
      <c r="YU9">
        <v>167334.52023809482</v>
      </c>
      <c r="YV9">
        <v>202042.36315374234</v>
      </c>
      <c r="YW9">
        <v>391960.77505311283</v>
      </c>
      <c r="YX9">
        <v>8808190.0559447147</v>
      </c>
      <c r="YY9">
        <v>10972.307080914958</v>
      </c>
      <c r="YZ9">
        <v>13289.470164505678</v>
      </c>
      <c r="ZA9">
        <v>8203.9736526884953</v>
      </c>
      <c r="ZB9">
        <v>27609.631558137196</v>
      </c>
      <c r="ZC9">
        <v>61377.389846064732</v>
      </c>
      <c r="ZD9">
        <v>37152.616092605254</v>
      </c>
      <c r="ZE9">
        <v>25218.455194626018</v>
      </c>
      <c r="ZF9">
        <v>6727.4462015962654</v>
      </c>
      <c r="ZG9">
        <v>16619.534886693855</v>
      </c>
      <c r="ZH9">
        <v>43090.666176816412</v>
      </c>
      <c r="ZI9">
        <v>44920.925953958678</v>
      </c>
      <c r="ZJ9">
        <v>13143.684735638411</v>
      </c>
      <c r="ZK9">
        <v>3140.7731326225926</v>
      </c>
      <c r="ZL9">
        <v>-397305011.65865147</v>
      </c>
      <c r="ZM9">
        <v>143005.85071142681</v>
      </c>
      <c r="ZN9">
        <v>2685.4992781692608</v>
      </c>
      <c r="ZO9">
        <v>101229.43895421652</v>
      </c>
      <c r="ZP9">
        <v>8033736.9635516442</v>
      </c>
      <c r="ZQ9">
        <v>6570.369874737642</v>
      </c>
      <c r="ZR9">
        <v>111864.71621669093</v>
      </c>
      <c r="ZS9">
        <v>15073.105796837002</v>
      </c>
      <c r="ZT9">
        <v>222375.81473364742</v>
      </c>
      <c r="ZU9">
        <v>121502.65708350056</v>
      </c>
      <c r="ZV9">
        <v>7285.4441143707209</v>
      </c>
      <c r="ZW9">
        <v>51982.481328581278</v>
      </c>
      <c r="ZX9">
        <v>213877.43830299538</v>
      </c>
      <c r="ZY9">
        <v>94845.941328201123</v>
      </c>
      <c r="ZZ9">
        <v>108473.32261955575</v>
      </c>
      <c r="AAA9">
        <v>181713.96498930026</v>
      </c>
      <c r="AAB9">
        <v>2963593.1807958991</v>
      </c>
      <c r="AAC9">
        <v>339.29391803386545</v>
      </c>
      <c r="AAD9">
        <v>801336.21640954842</v>
      </c>
      <c r="AAE9">
        <v>832869.23021325551</v>
      </c>
      <c r="AAF9">
        <v>104803869.90848957</v>
      </c>
      <c r="AAG9">
        <v>221585.70526783151</v>
      </c>
      <c r="AAH9">
        <v>53981099.612695418</v>
      </c>
      <c r="AAI9">
        <v>6593483.4659771686</v>
      </c>
      <c r="AAJ9">
        <v>11966.764308310794</v>
      </c>
      <c r="AAK9">
        <v>139233.65203032046</v>
      </c>
      <c r="AAL9">
        <v>41046.434130064677</v>
      </c>
      <c r="AAM9">
        <v>3579.2826762051645</v>
      </c>
      <c r="AAN9">
        <v>2274.344438151501</v>
      </c>
      <c r="AAO9">
        <v>4007661.5309392586</v>
      </c>
      <c r="AAP9">
        <v>448.07704710651092</v>
      </c>
      <c r="AAQ9">
        <v>4457.6605718114879</v>
      </c>
      <c r="AAR9">
        <v>4502.6756691465071</v>
      </c>
      <c r="AAS9">
        <v>733928.00822672725</v>
      </c>
      <c r="AAT9">
        <v>375189.60258554178</v>
      </c>
      <c r="AAU9">
        <v>2200075.3074207613</v>
      </c>
      <c r="AAV9">
        <v>509299.66766243777</v>
      </c>
      <c r="AAW9">
        <v>5198897.8746963777</v>
      </c>
      <c r="AAX9">
        <v>1296216.5989951747</v>
      </c>
      <c r="AAY9">
        <v>1884703.930807848</v>
      </c>
      <c r="AAZ9">
        <v>99027.95947096296</v>
      </c>
      <c r="ABA9">
        <v>202514.12848042551</v>
      </c>
      <c r="ABB9">
        <v>14303151.627435628</v>
      </c>
      <c r="ABC9">
        <v>5832072.7861071387</v>
      </c>
      <c r="ABD9">
        <v>560260.75419619679</v>
      </c>
      <c r="ABE9">
        <v>3141630.710200455</v>
      </c>
      <c r="ABF9">
        <v>1843884.9906570381</v>
      </c>
      <c r="ABG9">
        <v>1837693.8974262569</v>
      </c>
      <c r="ABH9">
        <v>332467.7880485839</v>
      </c>
      <c r="ABI9">
        <v>38490.188489838205</v>
      </c>
      <c r="ABJ9">
        <v>65132.82912294659</v>
      </c>
      <c r="ABK9">
        <v>39837.675631033708</v>
      </c>
      <c r="ABL9">
        <v>130812.36586051936</v>
      </c>
      <c r="ABM9">
        <v>357489.60994886234</v>
      </c>
      <c r="ABN9">
        <v>30395.051298001767</v>
      </c>
      <c r="ABO9">
        <v>110591.73304610292</v>
      </c>
      <c r="ABP9">
        <v>33595.954234655146</v>
      </c>
      <c r="ABQ9">
        <v>-2033147.4970184544</v>
      </c>
      <c r="ABR9">
        <v>35128.898628397568</v>
      </c>
      <c r="ABS9">
        <v>147.46790052546302</v>
      </c>
      <c r="ABT9">
        <v>101.01168154093254</v>
      </c>
      <c r="ABU9">
        <v>274.39644982962574</v>
      </c>
      <c r="ABV9">
        <v>1113.2695212995977</v>
      </c>
      <c r="ABW9">
        <v>1138.1952514364643</v>
      </c>
      <c r="ABX9">
        <v>0</v>
      </c>
      <c r="ABY9">
        <v>2345.2782111080196</v>
      </c>
      <c r="ABZ9">
        <v>430.72777945290625</v>
      </c>
      <c r="ACA9">
        <v>872.91708664028329</v>
      </c>
      <c r="ACB9">
        <v>8098.5404574321847</v>
      </c>
      <c r="ACC9">
        <v>12342.755008349068</v>
      </c>
      <c r="ACD9">
        <v>42972.137048816316</v>
      </c>
      <c r="ACE9">
        <v>24256.993317596538</v>
      </c>
      <c r="ACF9">
        <v>97455.406155490084</v>
      </c>
      <c r="ACG9">
        <v>0</v>
      </c>
      <c r="ACH9">
        <v>117.6782685906292</v>
      </c>
      <c r="ACI9">
        <v>80338.342042604447</v>
      </c>
      <c r="ACJ9">
        <v>14.587744449753716</v>
      </c>
      <c r="ACK9">
        <v>8110.4781634576766</v>
      </c>
      <c r="ACL9">
        <v>9558.076423797258</v>
      </c>
      <c r="ACM9">
        <v>7804.7896048433286</v>
      </c>
      <c r="ACN9">
        <v>878.29908143744956</v>
      </c>
      <c r="ACO9">
        <v>469.8372269997534</v>
      </c>
      <c r="ACP9">
        <v>45.172496870909221</v>
      </c>
      <c r="ACQ9">
        <v>1741.7627912598059</v>
      </c>
      <c r="ACR9">
        <v>22.798805011210973</v>
      </c>
      <c r="ACS9">
        <v>157928.3666870771</v>
      </c>
      <c r="ACT9">
        <v>4100.9848508448022</v>
      </c>
      <c r="ACU9">
        <v>9.8610694640167225</v>
      </c>
      <c r="ACV9">
        <v>36.542652422452335</v>
      </c>
      <c r="ACW9">
        <v>7.9106811862689623</v>
      </c>
      <c r="ACX9">
        <v>0</v>
      </c>
      <c r="ACY9">
        <v>85.689039760968939</v>
      </c>
      <c r="ACZ9">
        <v>9306.3801858097158</v>
      </c>
      <c r="ADA9">
        <v>6626.3989899219732</v>
      </c>
      <c r="ADB9">
        <v>1661.1544993986654</v>
      </c>
      <c r="ADC9">
        <v>4287.2713220982168</v>
      </c>
      <c r="ADD9">
        <v>17575.066441857922</v>
      </c>
      <c r="ADE9">
        <v>1.0278206348148914E-3</v>
      </c>
      <c r="ADF9">
        <v>3.6959683106852976</v>
      </c>
      <c r="ADG9">
        <v>370063.68140715786</v>
      </c>
      <c r="ADH9">
        <v>2680281.1362806796</v>
      </c>
      <c r="ADI9">
        <v>2819.9722508523714</v>
      </c>
      <c r="ADJ9">
        <v>13532.449792144052</v>
      </c>
      <c r="ADK9">
        <v>949.22018136498662</v>
      </c>
      <c r="ADL9">
        <v>12005.380287342363</v>
      </c>
      <c r="ADM9">
        <v>2082.2326886813607</v>
      </c>
      <c r="ADN9">
        <v>737.53029687607295</v>
      </c>
      <c r="ADO9">
        <v>623.05055138436285</v>
      </c>
      <c r="ADP9">
        <v>188.15311019795388</v>
      </c>
      <c r="ADQ9">
        <v>1020.2357776026639</v>
      </c>
      <c r="ADR9">
        <v>2538.7046968044638</v>
      </c>
      <c r="ADS9">
        <v>167.18115590245526</v>
      </c>
      <c r="ADT9">
        <v>1401.0077002153528</v>
      </c>
      <c r="ADU9">
        <v>240.85273609921799</v>
      </c>
      <c r="ADV9">
        <v>-101993.13792995962</v>
      </c>
      <c r="ADW9">
        <v>0</v>
      </c>
      <c r="ADX9">
        <v>5354.043144171279</v>
      </c>
      <c r="ADY9">
        <v>5900.5020242263281</v>
      </c>
      <c r="ADZ9">
        <v>832.7184746765306</v>
      </c>
      <c r="AEA9">
        <v>469.11311714948295</v>
      </c>
      <c r="AEB9">
        <v>2.8674762108451297</v>
      </c>
      <c r="AEC9">
        <v>78.500628062022599</v>
      </c>
      <c r="AED9">
        <v>14.86491456467051</v>
      </c>
      <c r="AEE9">
        <v>226.62061079269634</v>
      </c>
      <c r="AEF9">
        <v>0.57143624385013136</v>
      </c>
      <c r="AEG9">
        <v>206.07190098682869</v>
      </c>
      <c r="AEH9">
        <v>0.78360928099803062</v>
      </c>
      <c r="AEI9">
        <v>2355.3282178833815</v>
      </c>
      <c r="AEJ9">
        <v>2825039.0498152403</v>
      </c>
      <c r="AEK9">
        <v>10465.862512580978</v>
      </c>
      <c r="AEL9">
        <v>12745.247757519353</v>
      </c>
      <c r="AEM9">
        <v>4650.1291831755334</v>
      </c>
      <c r="AEN9">
        <v>40962.671564597964</v>
      </c>
      <c r="AEO9">
        <v>7.6351901865255067</v>
      </c>
      <c r="AEP9">
        <v>16684549.563814357</v>
      </c>
      <c r="AEQ9">
        <v>268.67445262918153</v>
      </c>
      <c r="AER9">
        <v>321576.86753191898</v>
      </c>
      <c r="AES9">
        <v>29.059197945337193</v>
      </c>
      <c r="AET9">
        <v>1.6621424029971537</v>
      </c>
      <c r="AEU9">
        <v>134416.59394783466</v>
      </c>
      <c r="AEV9">
        <v>1823.8953811398128</v>
      </c>
      <c r="AEW9">
        <v>51.936578336526246</v>
      </c>
      <c r="AEX9">
        <v>719.51178965189899</v>
      </c>
      <c r="AEY9">
        <v>643.23455897384383</v>
      </c>
      <c r="AEZ9">
        <v>214.20624799636045</v>
      </c>
      <c r="AFA9">
        <v>2267.2544014334417</v>
      </c>
      <c r="AFB9">
        <v>0</v>
      </c>
      <c r="AFC9">
        <v>1924.2774295833046</v>
      </c>
      <c r="AFD9">
        <v>2237.060463679476</v>
      </c>
      <c r="AFE9">
        <v>5249.4331060814557</v>
      </c>
      <c r="AFF9">
        <v>745.64020216788902</v>
      </c>
      <c r="AFG9">
        <v>2602.5513460611096</v>
      </c>
      <c r="AFH9">
        <v>2.5322747173477049</v>
      </c>
      <c r="AFI9">
        <v>0</v>
      </c>
      <c r="AFJ9">
        <v>12236.453375076158</v>
      </c>
      <c r="AFK9">
        <v>534.07644739343345</v>
      </c>
      <c r="AFL9">
        <v>99996.645236964803</v>
      </c>
      <c r="AFM9">
        <v>235649.74429949778</v>
      </c>
      <c r="AFN9">
        <v>7.0271072619971273E-2</v>
      </c>
      <c r="AFO9">
        <v>1.390714593555378</v>
      </c>
      <c r="AFP9">
        <v>7.0898581468857094</v>
      </c>
      <c r="AFQ9">
        <v>1.7380867812132084</v>
      </c>
      <c r="AFR9">
        <v>4.2784649629751392</v>
      </c>
      <c r="AFS9">
        <v>1.8585440538339668</v>
      </c>
      <c r="AFT9">
        <v>0</v>
      </c>
      <c r="AFU9">
        <v>570.61626830996329</v>
      </c>
      <c r="AFV9">
        <v>47.53684875903862</v>
      </c>
      <c r="AFW9">
        <v>690.52127530992129</v>
      </c>
      <c r="AFX9">
        <v>0</v>
      </c>
      <c r="AFY9">
        <v>171.5032663462915</v>
      </c>
      <c r="AFZ9">
        <v>0</v>
      </c>
      <c r="AGA9">
        <v>-31183702.779395461</v>
      </c>
      <c r="AGB9">
        <v>3339.8994623986464</v>
      </c>
      <c r="AGC9">
        <v>0</v>
      </c>
      <c r="AGD9">
        <v>6232.6976260897445</v>
      </c>
      <c r="AGE9">
        <v>814762.31835867045</v>
      </c>
      <c r="AGF9">
        <v>64.951336026371195</v>
      </c>
      <c r="AGG9">
        <v>17134.107717887644</v>
      </c>
      <c r="AGH9">
        <v>14528.433406406859</v>
      </c>
      <c r="AGI9">
        <v>492224.85801374924</v>
      </c>
      <c r="AGJ9">
        <v>26859.745786281565</v>
      </c>
      <c r="AGK9">
        <v>51700.534183556971</v>
      </c>
      <c r="AGL9">
        <v>9795.7768142669629</v>
      </c>
      <c r="AGM9">
        <v>20106.586122885856</v>
      </c>
      <c r="AGN9">
        <v>44620.670644650621</v>
      </c>
      <c r="AGO9">
        <v>64985.508894857376</v>
      </c>
      <c r="AGP9">
        <v>89035.099590075959</v>
      </c>
      <c r="AGQ9">
        <v>737771.87628682354</v>
      </c>
      <c r="AGR9">
        <v>34081.962465490695</v>
      </c>
      <c r="AGS9">
        <v>2188104.8713617218</v>
      </c>
      <c r="AGT9">
        <v>29416.234353096123</v>
      </c>
      <c r="AGU9">
        <v>97308003.629206896</v>
      </c>
      <c r="AGV9">
        <v>8335.7118292655505</v>
      </c>
      <c r="AGW9">
        <v>300174.22485161416</v>
      </c>
      <c r="AGX9">
        <v>497108.72611497319</v>
      </c>
      <c r="AGY9">
        <v>18014.235473152334</v>
      </c>
      <c r="AGZ9">
        <v>50610.291851904898</v>
      </c>
      <c r="AHA9">
        <v>95691.676128897161</v>
      </c>
      <c r="AHB9">
        <v>1285504.8771893191</v>
      </c>
      <c r="AHC9">
        <v>32926.782454816763</v>
      </c>
      <c r="AHD9">
        <v>67178.629624782698</v>
      </c>
      <c r="AHE9">
        <v>102.12956287080794</v>
      </c>
      <c r="AHF9">
        <v>1318.9760987243208</v>
      </c>
      <c r="AHG9">
        <v>27608.416499793166</v>
      </c>
      <c r="AHH9">
        <v>3977.2189137330843</v>
      </c>
      <c r="AHI9">
        <v>325788.47656307806</v>
      </c>
      <c r="AHJ9">
        <v>1449157.4657495748</v>
      </c>
      <c r="AHK9">
        <v>1664306.7073490811</v>
      </c>
      <c r="AHL9">
        <v>10765279.18058918</v>
      </c>
      <c r="AHM9">
        <v>19976.302508960398</v>
      </c>
      <c r="AHN9">
        <v>102566.92035271756</v>
      </c>
      <c r="AHO9">
        <v>110.7067278322115</v>
      </c>
      <c r="AHP9">
        <v>364.97347931929482</v>
      </c>
      <c r="AHQ9">
        <v>7551926.5135451183</v>
      </c>
      <c r="AHR9">
        <v>9169674.8289502673</v>
      </c>
      <c r="AHS9">
        <v>49880.352853972261</v>
      </c>
      <c r="AHT9">
        <v>71743.465378577297</v>
      </c>
      <c r="AHU9">
        <v>30848.80138815938</v>
      </c>
      <c r="AHV9">
        <v>37134.258225728146</v>
      </c>
      <c r="AHW9">
        <v>101172.8924432222</v>
      </c>
      <c r="AHX9">
        <v>29038.993513338624</v>
      </c>
      <c r="AHY9">
        <v>78377.635863988355</v>
      </c>
      <c r="AHZ9">
        <v>14305.482662293478</v>
      </c>
      <c r="AIA9">
        <v>59814.051747039543</v>
      </c>
      <c r="AIB9">
        <v>141690.53439114534</v>
      </c>
      <c r="AIC9">
        <v>31993.866544187498</v>
      </c>
      <c r="AID9">
        <v>79083.786586315822</v>
      </c>
      <c r="AIE9">
        <v>7122.386293192294</v>
      </c>
      <c r="AIF9">
        <v>-525237162.98056102</v>
      </c>
      <c r="AIG9">
        <v>634562.18734086456</v>
      </c>
      <c r="AIH9">
        <v>234523.16502369996</v>
      </c>
      <c r="AII9">
        <v>59704.162976284832</v>
      </c>
      <c r="AIJ9">
        <v>138521.0183949901</v>
      </c>
      <c r="AIK9">
        <v>164060.37465917811</v>
      </c>
      <c r="AIL9">
        <v>2343335.1728911833</v>
      </c>
      <c r="AIM9">
        <v>65537.376973042832</v>
      </c>
      <c r="AIN9">
        <v>55266.549442022704</v>
      </c>
      <c r="AIO9">
        <v>70578.963592140848</v>
      </c>
      <c r="AIP9">
        <v>54443.334381897868</v>
      </c>
      <c r="AIQ9">
        <v>-71532.849114744968</v>
      </c>
      <c r="AIR9">
        <v>11070.218103225596</v>
      </c>
      <c r="AIS9">
        <v>1004674.5312174448</v>
      </c>
      <c r="AIT9">
        <v>1150192.4478851445</v>
      </c>
      <c r="AIU9">
        <v>97981.826833938292</v>
      </c>
      <c r="AIV9">
        <v>-1377163.3624997195</v>
      </c>
      <c r="AIW9">
        <v>-27393768.069811072</v>
      </c>
      <c r="AIX9">
        <v>426366.06740539637</v>
      </c>
      <c r="AIY9">
        <v>-112881.6480970289</v>
      </c>
      <c r="AIZ9">
        <v>18330084.844647869</v>
      </c>
      <c r="AJA9">
        <v>241574.66268904216</v>
      </c>
      <c r="AJB9">
        <v>1902998.1576297304</v>
      </c>
      <c r="AJC9">
        <v>63801.945496989632</v>
      </c>
      <c r="AJD9">
        <v>9053.6504325717451</v>
      </c>
      <c r="AJE9">
        <v>64916.84243579724</v>
      </c>
      <c r="AJF9">
        <v>597923.85609720589</v>
      </c>
      <c r="AJG9">
        <v>-5013.2775233743396</v>
      </c>
      <c r="AJH9">
        <v>183044.88818616339</v>
      </c>
      <c r="AJI9">
        <v>220282.336084232</v>
      </c>
      <c r="AJJ9">
        <v>130446.19825242553</v>
      </c>
      <c r="AJK9">
        <v>-61404.229201539165</v>
      </c>
      <c r="AJL9">
        <v>0</v>
      </c>
      <c r="AJM9">
        <v>113.06834777066473</v>
      </c>
      <c r="AJN9">
        <v>37273.082583354721</v>
      </c>
      <c r="AJO9">
        <v>57597.866575075612</v>
      </c>
      <c r="AJP9">
        <v>100186.07678039747</v>
      </c>
      <c r="AJQ9">
        <v>1142566.2912956597</v>
      </c>
      <c r="AJR9">
        <v>-52399.683682863251</v>
      </c>
      <c r="AJS9">
        <v>296101.86271224765</v>
      </c>
      <c r="AJT9">
        <v>2102.7888300294994</v>
      </c>
      <c r="AJU9">
        <v>74336.927389474309</v>
      </c>
      <c r="AJV9">
        <v>0</v>
      </c>
      <c r="AJW9">
        <v>662117.26634004712</v>
      </c>
      <c r="AJX9">
        <v>6431429.9063910544</v>
      </c>
      <c r="AJY9">
        <v>331883.34757355263</v>
      </c>
      <c r="AJZ9">
        <v>1979772.2852950422</v>
      </c>
      <c r="AKA9">
        <v>752559.99404572975</v>
      </c>
      <c r="AKB9">
        <v>8825569.6920695733</v>
      </c>
      <c r="AKC9">
        <v>-149870.50056107761</v>
      </c>
      <c r="AKD9">
        <v>4007283.0826372886</v>
      </c>
      <c r="AKE9">
        <v>942293.89629322337</v>
      </c>
      <c r="AKF9">
        <v>3681285.8688587691</v>
      </c>
      <c r="AKG9">
        <v>15044418.47094249</v>
      </c>
      <c r="AKH9">
        <v>433055.5969139337</v>
      </c>
      <c r="AKI9">
        <v>3530789.2728127991</v>
      </c>
      <c r="AKJ9">
        <v>60796.253848716689</v>
      </c>
      <c r="AKK9">
        <v>-19492177.382942546</v>
      </c>
      <c r="AKL9">
        <v>54237.08441244586</v>
      </c>
      <c r="AKM9">
        <v>9190.055224005755</v>
      </c>
      <c r="AKN9">
        <v>0</v>
      </c>
      <c r="AKO9">
        <v>0</v>
      </c>
      <c r="AKP9">
        <v>-1169.0588682134423</v>
      </c>
      <c r="AKQ9">
        <v>51082.529432736701</v>
      </c>
      <c r="AKR9">
        <v>20787.518871926306</v>
      </c>
      <c r="AKS9">
        <v>46107.875531622572</v>
      </c>
      <c r="AKT9">
        <v>34928.887573422493</v>
      </c>
      <c r="AKU9">
        <v>9312.964456838381</v>
      </c>
      <c r="AKV9">
        <v>-4507.9002561262168</v>
      </c>
      <c r="AKW9">
        <v>23885.768854105707</v>
      </c>
      <c r="AKX9">
        <v>94507.809159953787</v>
      </c>
      <c r="AKY9">
        <v>1499476.8356907375</v>
      </c>
      <c r="AKZ9">
        <v>61843.929413579586</v>
      </c>
      <c r="ALA9">
        <v>345757.61153311463</v>
      </c>
      <c r="ALB9">
        <v>-20820242.259214599</v>
      </c>
      <c r="ALC9">
        <v>55159.649434914245</v>
      </c>
      <c r="ALD9">
        <v>-113180.62768889125</v>
      </c>
      <c r="ALE9">
        <v>2159502.4220238174</v>
      </c>
      <c r="ALF9">
        <v>1514.8330323499931</v>
      </c>
      <c r="ALG9">
        <v>116974.33390410054</v>
      </c>
      <c r="ALH9">
        <v>4099.4335187564693</v>
      </c>
      <c r="ALI9">
        <v>1183.7976353240097</v>
      </c>
      <c r="ALJ9">
        <v>3945.8719060533995</v>
      </c>
      <c r="ALK9">
        <v>3097.7276622263835</v>
      </c>
      <c r="ALL9">
        <v>77.311217675776419</v>
      </c>
      <c r="ALM9">
        <v>54707.127618996841</v>
      </c>
      <c r="ALN9">
        <v>3186.4940004206983</v>
      </c>
      <c r="ALO9">
        <v>4.497693858603979</v>
      </c>
      <c r="ALP9">
        <v>-134.44360774376401</v>
      </c>
      <c r="ALQ9">
        <v>64025.90317010686</v>
      </c>
      <c r="ALR9">
        <v>0</v>
      </c>
      <c r="ALS9">
        <v>318.17374207956755</v>
      </c>
      <c r="ALT9">
        <v>55541.298613019528</v>
      </c>
      <c r="ALU9">
        <v>179116.54228874567</v>
      </c>
      <c r="ALV9">
        <v>-2124096.5464430721</v>
      </c>
      <c r="ALW9">
        <v>358320.16022050672</v>
      </c>
      <c r="ALX9">
        <v>34708.248891495685</v>
      </c>
      <c r="ALY9">
        <v>0</v>
      </c>
      <c r="ALZ9">
        <v>6259.4034337596659</v>
      </c>
      <c r="AMA9">
        <v>620832.22080828622</v>
      </c>
      <c r="AMB9">
        <v>2419087.3464399064</v>
      </c>
      <c r="AMC9">
        <v>4447.0455986769175</v>
      </c>
      <c r="AMD9">
        <v>6577.4027779522257</v>
      </c>
      <c r="AME9">
        <v>1427.7507348457766</v>
      </c>
      <c r="AMF9">
        <v>7144.5395586755021</v>
      </c>
      <c r="AMG9">
        <v>165529.68443805206</v>
      </c>
      <c r="AMH9">
        <v>68132.558695641113</v>
      </c>
      <c r="AMI9">
        <v>46931.591962207764</v>
      </c>
      <c r="AMJ9">
        <v>31456.705079712377</v>
      </c>
      <c r="AMK9">
        <v>4332.0135520619442</v>
      </c>
      <c r="AML9">
        <v>7096.9301162617485</v>
      </c>
      <c r="AMM9">
        <v>898.14375791017687</v>
      </c>
      <c r="AMN9">
        <v>4952.7339166534357</v>
      </c>
      <c r="AMO9">
        <v>1671.2259373087463</v>
      </c>
      <c r="AMP9">
        <v>-260052599.74096575</v>
      </c>
      <c r="AMQ9">
        <v>291231.22421549988</v>
      </c>
      <c r="AMR9">
        <v>51342.660793649113</v>
      </c>
      <c r="AMS9">
        <v>75552.867786360963</v>
      </c>
      <c r="AMT9">
        <v>254536.72130844081</v>
      </c>
      <c r="AMU9">
        <v>1259.4860958629554</v>
      </c>
      <c r="AMV9">
        <v>2817.1332794446116</v>
      </c>
      <c r="AMW9">
        <v>2404.2195773900194</v>
      </c>
      <c r="AMX9">
        <v>53898.045034424213</v>
      </c>
      <c r="AMY9">
        <v>57037.952134794687</v>
      </c>
      <c r="AMZ9">
        <v>19592.132022395457</v>
      </c>
      <c r="ANA9">
        <v>8585.670631263285</v>
      </c>
      <c r="ANB9">
        <v>85119.690529501764</v>
      </c>
      <c r="ANC9">
        <v>288944.92780108692</v>
      </c>
      <c r="AND9">
        <v>11271.37761031121</v>
      </c>
      <c r="ANE9">
        <v>24459.947119139906</v>
      </c>
      <c r="ANF9">
        <v>462960.17978672695</v>
      </c>
      <c r="ANG9">
        <v>-43904813.45477926</v>
      </c>
      <c r="ANH9">
        <v>253027.95791324525</v>
      </c>
      <c r="ANI9">
        <v>924.23806600071771</v>
      </c>
      <c r="ANJ9">
        <v>49214584.717135884</v>
      </c>
      <c r="ANK9">
        <v>8.9085356825836755</v>
      </c>
      <c r="ANL9">
        <v>22094.819117546696</v>
      </c>
      <c r="ANM9">
        <v>19211.530035935481</v>
      </c>
      <c r="ANN9">
        <v>4711.342322476451</v>
      </c>
      <c r="ANO9">
        <v>24585.649415535343</v>
      </c>
      <c r="ANP9">
        <v>5796.5593043850731</v>
      </c>
      <c r="ANQ9">
        <v>252.03169184648877</v>
      </c>
      <c r="ANR9">
        <v>38758.867490029021</v>
      </c>
      <c r="ANS9">
        <v>45689.880658124246</v>
      </c>
      <c r="ANT9">
        <v>1564.7678171202178</v>
      </c>
      <c r="ANU9">
        <v>979.02735901430174</v>
      </c>
      <c r="ANV9">
        <v>2150.4133267843572</v>
      </c>
      <c r="ANW9">
        <v>46286.421505089755</v>
      </c>
      <c r="ANX9">
        <v>1034.838267443211</v>
      </c>
      <c r="ANY9">
        <v>171171.71078737982</v>
      </c>
      <c r="ANZ9">
        <v>8027.0398018597116</v>
      </c>
      <c r="AOA9">
        <v>5464.104532383114</v>
      </c>
      <c r="AOB9">
        <v>14787.538222988242</v>
      </c>
      <c r="AOC9">
        <v>367412.53304290009</v>
      </c>
      <c r="AOD9">
        <v>1.2417142502943747E-4</v>
      </c>
      <c r="AOE9">
        <v>254.09543019716347</v>
      </c>
      <c r="AOF9">
        <v>469177.3883086167</v>
      </c>
      <c r="AOG9">
        <v>385624.22489662346</v>
      </c>
      <c r="AOH9">
        <v>16258.225869161033</v>
      </c>
      <c r="AOI9">
        <v>11870.168896260324</v>
      </c>
      <c r="AOJ9">
        <v>3738.3278808374771</v>
      </c>
      <c r="AOK9">
        <v>474.43818182883871</v>
      </c>
      <c r="AOL9">
        <v>39656.836472313807</v>
      </c>
      <c r="AOM9">
        <v>1827.0368099470188</v>
      </c>
      <c r="AON9">
        <v>8152.4761890914069</v>
      </c>
      <c r="AOO9">
        <v>1975.9757811265342</v>
      </c>
      <c r="AOP9">
        <v>16935.474090644017</v>
      </c>
      <c r="AOQ9">
        <v>21472.459838532264</v>
      </c>
      <c r="AOR9">
        <v>848492.59001189587</v>
      </c>
      <c r="AOS9">
        <v>21346.477546086197</v>
      </c>
      <c r="AOT9">
        <v>5774.785085125769</v>
      </c>
      <c r="AOU9">
        <v>-60261135.612288028</v>
      </c>
      <c r="AOV9">
        <v>218651.37872579263</v>
      </c>
      <c r="AOW9">
        <v>307.78096661349883</v>
      </c>
      <c r="AOX9">
        <v>0</v>
      </c>
      <c r="AOY9">
        <v>0</v>
      </c>
      <c r="AOZ9">
        <v>607.72339203931733</v>
      </c>
      <c r="APA9">
        <v>23782.717954836618</v>
      </c>
      <c r="APB9">
        <v>14836.044475654593</v>
      </c>
      <c r="APC9">
        <v>46418.851506816398</v>
      </c>
      <c r="APD9">
        <v>48306.129994896597</v>
      </c>
      <c r="APE9">
        <v>0</v>
      </c>
      <c r="APF9">
        <v>65326.699006036062</v>
      </c>
      <c r="APG9">
        <v>5614.8233620372685</v>
      </c>
      <c r="APH9">
        <v>722617.01868807257</v>
      </c>
      <c r="API9">
        <v>6941599.9356112732</v>
      </c>
      <c r="APJ9">
        <v>18123.104725817568</v>
      </c>
      <c r="APK9">
        <v>272905.90999506298</v>
      </c>
      <c r="APL9">
        <v>-991778.63529850077</v>
      </c>
      <c r="APM9">
        <v>110787.50324081472</v>
      </c>
      <c r="APN9">
        <v>161666.28824456426</v>
      </c>
      <c r="APO9">
        <v>32578916.810989715</v>
      </c>
      <c r="APP9">
        <v>6549.1018552492342</v>
      </c>
      <c r="APQ9">
        <v>442505.82616239076</v>
      </c>
      <c r="APR9">
        <v>296986.07110390748</v>
      </c>
      <c r="APS9">
        <v>143.94819590955376</v>
      </c>
      <c r="APT9">
        <v>12634.777948744584</v>
      </c>
      <c r="APU9">
        <v>8552.7129367947127</v>
      </c>
      <c r="APV9">
        <v>176426.67136722407</v>
      </c>
      <c r="APW9">
        <v>-272962.70683266444</v>
      </c>
      <c r="APX9">
        <v>9269.7844339809653</v>
      </c>
      <c r="APY9">
        <v>370315.02483539551</v>
      </c>
      <c r="APZ9">
        <v>462.55331318565948</v>
      </c>
      <c r="AQA9">
        <v>275.30705340724683</v>
      </c>
      <c r="AQB9">
        <v>273503.62069160055</v>
      </c>
      <c r="AQC9">
        <v>347.56226908613689</v>
      </c>
      <c r="AQD9">
        <v>13462.897332002831</v>
      </c>
      <c r="AQE9">
        <v>1692.1195936829963</v>
      </c>
      <c r="AQF9">
        <v>180049.40323896351</v>
      </c>
      <c r="AQG9">
        <v>31992.819685429735</v>
      </c>
      <c r="AQH9">
        <v>7079.1448931329705</v>
      </c>
      <c r="AQI9">
        <v>0</v>
      </c>
      <c r="AQJ9">
        <v>13434.720418039366</v>
      </c>
      <c r="AQK9">
        <v>4165904.2637428571</v>
      </c>
      <c r="AQL9">
        <v>1271955.2992855425</v>
      </c>
      <c r="AQM9">
        <v>4903.0070568948777</v>
      </c>
      <c r="AQN9">
        <v>6204.8412015812737</v>
      </c>
      <c r="AQO9">
        <v>10289.451830332342</v>
      </c>
      <c r="AQP9">
        <v>-5394.5045526396934</v>
      </c>
      <c r="AQQ9">
        <v>91477.201209952997</v>
      </c>
      <c r="AQR9">
        <v>-14101.167297812877</v>
      </c>
      <c r="AQS9">
        <v>-96385.815726801753</v>
      </c>
      <c r="AQT9">
        <v>-756716.36886607448</v>
      </c>
      <c r="AQU9">
        <v>89779.418183636823</v>
      </c>
      <c r="AQV9">
        <v>198211.34653631874</v>
      </c>
      <c r="AQW9">
        <v>104953.72322785706</v>
      </c>
      <c r="AQX9">
        <v>53404.654835040623</v>
      </c>
      <c r="AQY9">
        <v>2483.6607809917423</v>
      </c>
      <c r="AQZ9">
        <v>-13163430.02494766</v>
      </c>
      <c r="ARA9">
        <v>853074.45920016698</v>
      </c>
      <c r="ARB9">
        <v>1728.1285005761981</v>
      </c>
      <c r="ARC9">
        <v>784.04729666629669</v>
      </c>
      <c r="ARD9">
        <v>3732.3691596488197</v>
      </c>
      <c r="ARE9">
        <v>771.48931627526167</v>
      </c>
      <c r="ARF9">
        <v>1624.4140914339537</v>
      </c>
      <c r="ARG9">
        <v>43.187620834419157</v>
      </c>
      <c r="ARH9">
        <v>14678.09191558977</v>
      </c>
      <c r="ARI9">
        <v>3808.1751794727643</v>
      </c>
      <c r="ARJ9">
        <v>0</v>
      </c>
      <c r="ARK9">
        <v>8215.5468052945216</v>
      </c>
      <c r="ARL9">
        <v>5051.5413938448401</v>
      </c>
      <c r="ARM9">
        <v>76807.398967523142</v>
      </c>
      <c r="ARN9">
        <v>25082.248425993716</v>
      </c>
      <c r="ARO9">
        <v>19146.510298103993</v>
      </c>
      <c r="ARP9">
        <v>3.5785172723305347</v>
      </c>
      <c r="ARQ9">
        <v>69.001540317046832</v>
      </c>
      <c r="ARR9">
        <v>536550.88986582449</v>
      </c>
      <c r="ARS9">
        <v>2245.8182422256991</v>
      </c>
      <c r="ART9">
        <v>1028384.5027343417</v>
      </c>
      <c r="ARU9">
        <v>12268.257727750082</v>
      </c>
      <c r="ARV9">
        <v>5375727.7623622343</v>
      </c>
      <c r="ARW9">
        <v>794208.76313954138</v>
      </c>
      <c r="ARX9">
        <v>1516.9221298010521</v>
      </c>
      <c r="ARY9">
        <v>157773.97700337355</v>
      </c>
      <c r="ARZ9">
        <v>136881.23999840458</v>
      </c>
      <c r="ASA9">
        <v>42517.207470835659</v>
      </c>
      <c r="ASB9">
        <v>208283.57847517106</v>
      </c>
      <c r="ASC9">
        <v>52424.012002504234</v>
      </c>
      <c r="ASD9">
        <v>27939.379320150543</v>
      </c>
      <c r="ASE9">
        <v>281.24051026761447</v>
      </c>
      <c r="ASF9">
        <v>106.02343681886387</v>
      </c>
      <c r="ASG9">
        <v>0</v>
      </c>
      <c r="ASH9">
        <v>568.13089497318151</v>
      </c>
      <c r="ASI9">
        <v>76076.432130883681</v>
      </c>
      <c r="ASJ9">
        <v>906.17009421283797</v>
      </c>
      <c r="ASK9">
        <v>29260.069468649508</v>
      </c>
      <c r="ASL9">
        <v>2848.5849587989969</v>
      </c>
      <c r="ASM9">
        <v>38756.611951353698</v>
      </c>
      <c r="ASN9">
        <v>35300.179359774644</v>
      </c>
      <c r="ASO9">
        <v>99923.398784046949</v>
      </c>
      <c r="ASP9">
        <v>542493.71442490211</v>
      </c>
      <c r="ASQ9">
        <v>174238.18290031247</v>
      </c>
      <c r="ASR9">
        <v>77565.495251682383</v>
      </c>
      <c r="ASS9">
        <v>106630.88248508953</v>
      </c>
      <c r="AST9">
        <v>172877.38734871376</v>
      </c>
      <c r="ASU9">
        <v>14514.421061130924</v>
      </c>
      <c r="ASV9">
        <v>23548.316998743539</v>
      </c>
      <c r="ASW9">
        <v>219.37408973744436</v>
      </c>
      <c r="ASX9">
        <v>25475.010326137162</v>
      </c>
      <c r="ASY9">
        <v>3662.2493121606481</v>
      </c>
      <c r="ASZ9">
        <v>3844.0003908923272</v>
      </c>
      <c r="ATA9">
        <v>3741.5748504453577</v>
      </c>
      <c r="ATB9">
        <v>627.64352684449761</v>
      </c>
      <c r="ATC9">
        <v>1449.0042584803525</v>
      </c>
      <c r="ATD9">
        <v>205.21015983292892</v>
      </c>
      <c r="ATE9">
        <v>-315137009.46070945</v>
      </c>
      <c r="ATF9">
        <v>389781.47306250758</v>
      </c>
      <c r="ATG9">
        <v>33235.45608376123</v>
      </c>
      <c r="ATH9">
        <v>988889.28563262406</v>
      </c>
      <c r="ATI9">
        <v>1265411.5377968058</v>
      </c>
      <c r="ATJ9">
        <v>23.028878103906415</v>
      </c>
      <c r="ATK9">
        <v>57509.944718744875</v>
      </c>
      <c r="ATL9">
        <v>131198.20621835729</v>
      </c>
      <c r="ATM9">
        <v>1125589.4610717054</v>
      </c>
      <c r="ATN9">
        <v>164050.00476221356</v>
      </c>
      <c r="ATO9">
        <v>36931.745595799395</v>
      </c>
      <c r="ATP9">
        <v>63393.615482022411</v>
      </c>
      <c r="ATQ9">
        <v>191390.91240667281</v>
      </c>
      <c r="ATR9">
        <v>220296.41216023237</v>
      </c>
      <c r="ATS9">
        <v>869436.46559394232</v>
      </c>
      <c r="ATT9">
        <v>806663.92024476267</v>
      </c>
      <c r="ATU9">
        <v>3053850.6015273635</v>
      </c>
      <c r="ATV9">
        <v>-4979567.4491028469</v>
      </c>
      <c r="ATW9">
        <v>842366.53691935248</v>
      </c>
      <c r="ATX9">
        <v>1011703.2869912535</v>
      </c>
      <c r="ATY9">
        <v>155130528.60922748</v>
      </c>
      <c r="ATZ9">
        <v>24268.27728321193</v>
      </c>
      <c r="AUA9">
        <v>1925363.3318774942</v>
      </c>
      <c r="AUB9">
        <v>1610530.5317400107</v>
      </c>
      <c r="AUC9">
        <v>933028.93349859887</v>
      </c>
      <c r="AUD9">
        <v>1268634.2323063954</v>
      </c>
      <c r="AUE9">
        <v>1451067.4851911329</v>
      </c>
      <c r="AUF9">
        <v>450721.75655303063</v>
      </c>
      <c r="AUG9">
        <v>2995216.2350670071</v>
      </c>
      <c r="AUH9">
        <v>509751.49979787041</v>
      </c>
      <c r="AUI9">
        <v>12974.209675231139</v>
      </c>
      <c r="AUJ9">
        <v>43950.020925494769</v>
      </c>
      <c r="AUK9">
        <v>43556.711059525827</v>
      </c>
      <c r="AUL9">
        <v>80566.282972899935</v>
      </c>
      <c r="AUM9">
        <v>6824.0863165560768</v>
      </c>
      <c r="AUN9">
        <v>261868.62587180088</v>
      </c>
      <c r="AUO9">
        <v>253842.02735653607</v>
      </c>
      <c r="AUP9">
        <v>1040222.5731453586</v>
      </c>
      <c r="AUQ9">
        <v>149234.12002577339</v>
      </c>
      <c r="AUR9">
        <v>2936107.2089665015</v>
      </c>
      <c r="AUS9">
        <v>130398.12730706645</v>
      </c>
      <c r="AUT9">
        <v>679260.35741512594</v>
      </c>
      <c r="AUU9">
        <v>26143321.08325569</v>
      </c>
      <c r="AUV9">
        <v>29648668.815230474</v>
      </c>
      <c r="AUW9">
        <v>175638.13085684585</v>
      </c>
      <c r="AUX9">
        <v>179866.3769486965</v>
      </c>
      <c r="AUY9">
        <v>76741.903976210568</v>
      </c>
      <c r="AUZ9">
        <v>35061.947500328402</v>
      </c>
      <c r="AVA9">
        <v>273584.45715445117</v>
      </c>
      <c r="AVB9">
        <v>36905.113876734882</v>
      </c>
      <c r="AVC9">
        <v>103260.85476697664</v>
      </c>
      <c r="AVD9">
        <v>21180.787899503182</v>
      </c>
      <c r="AVE9">
        <v>456036.35036554007</v>
      </c>
      <c r="AVF9">
        <v>316599.53678966442</v>
      </c>
      <c r="AVG9">
        <v>33961.355052880237</v>
      </c>
      <c r="AVH9">
        <v>77908.046219992364</v>
      </c>
      <c r="AVI9">
        <v>19958.620286662692</v>
      </c>
      <c r="AVJ9">
        <v>-5878761325.425066</v>
      </c>
      <c r="AVK9">
        <v>252604.66848614533</v>
      </c>
      <c r="AVL9">
        <v>476205.27630091168</v>
      </c>
      <c r="AVM9">
        <v>3890658.265576859</v>
      </c>
      <c r="AVN9">
        <v>6645870.1224699551</v>
      </c>
      <c r="AVO9">
        <v>286218.60792973905</v>
      </c>
      <c r="AVP9">
        <v>4934426.1200395282</v>
      </c>
      <c r="AVQ9">
        <v>4343106.4190162607</v>
      </c>
      <c r="AVR9">
        <v>4523808.4387690723</v>
      </c>
      <c r="AVS9">
        <v>3561489.7139224131</v>
      </c>
      <c r="AVT9">
        <v>17658129.333573379</v>
      </c>
      <c r="AVU9">
        <v>18673351.522223949</v>
      </c>
      <c r="AVV9">
        <v>3052289.6289195786</v>
      </c>
      <c r="AVW9">
        <v>18940872.788062349</v>
      </c>
      <c r="AVX9">
        <v>159153843.68509978</v>
      </c>
      <c r="AVY9">
        <v>3735707.5816760194</v>
      </c>
      <c r="AVZ9">
        <v>30023364.487586394</v>
      </c>
      <c r="AWA9">
        <v>234918.61353966748</v>
      </c>
      <c r="AWB9">
        <v>37320235.749001555</v>
      </c>
      <c r="AWC9">
        <v>884252.34891281545</v>
      </c>
      <c r="AWD9">
        <v>459480265.78960371</v>
      </c>
      <c r="AWE9">
        <v>4361882.1192210354</v>
      </c>
      <c r="AWF9">
        <v>19589084.167031445</v>
      </c>
      <c r="AWG9">
        <v>2344446.292090016</v>
      </c>
      <c r="AWH9">
        <v>2610666.4225957431</v>
      </c>
      <c r="AWI9">
        <v>3979702.3160526417</v>
      </c>
      <c r="AWJ9">
        <v>1859099.1853274389</v>
      </c>
      <c r="AWK9">
        <v>1174370.6094409372</v>
      </c>
      <c r="AWL9">
        <v>27345735.780503795</v>
      </c>
      <c r="AWM9">
        <v>24584818.740731671</v>
      </c>
      <c r="AWN9">
        <v>4347928.0248047411</v>
      </c>
      <c r="AWO9">
        <v>3661751.8095936505</v>
      </c>
      <c r="AWP9">
        <v>2964030.2103442191</v>
      </c>
      <c r="AWQ9">
        <v>101231.1596829476</v>
      </c>
      <c r="AWR9">
        <v>119419.06202610611</v>
      </c>
      <c r="AWS9">
        <v>45942.055346838672</v>
      </c>
      <c r="AWT9">
        <v>463367.67384241649</v>
      </c>
      <c r="AWU9">
        <v>1126914.893635341</v>
      </c>
      <c r="AWV9">
        <v>33799.410333889493</v>
      </c>
      <c r="AWW9">
        <v>39890650.471532054</v>
      </c>
      <c r="AWX9">
        <v>2857.5402868296687</v>
      </c>
      <c r="AWY9">
        <v>12407983.066069495</v>
      </c>
      <c r="AWZ9">
        <v>40849188.115123153</v>
      </c>
      <c r="AXA9">
        <v>176141503.84441254</v>
      </c>
      <c r="AXB9">
        <v>2435610.6054412206</v>
      </c>
      <c r="AXC9">
        <v>1619642.3745831682</v>
      </c>
      <c r="AXD9">
        <v>592205.20574103622</v>
      </c>
      <c r="AXE9">
        <v>1006239.260031078</v>
      </c>
      <c r="AXF9">
        <v>7938259.9256288912</v>
      </c>
      <c r="AXG9">
        <v>2966667.8370824791</v>
      </c>
      <c r="AXH9">
        <v>3601600.9703406952</v>
      </c>
      <c r="AXI9">
        <v>1558002.4550709347</v>
      </c>
      <c r="AXJ9">
        <v>3013713.8674475309</v>
      </c>
      <c r="AXK9">
        <v>13819681.438110804</v>
      </c>
      <c r="AXL9">
        <v>565649.95565334905</v>
      </c>
      <c r="AXM9">
        <v>2856440.3294351324</v>
      </c>
      <c r="AXN9">
        <v>753582.69560353563</v>
      </c>
      <c r="AXO9">
        <v>-13965216.783375025</v>
      </c>
      <c r="AXP9">
        <v>-70550.197071007919</v>
      </c>
      <c r="AXQ9">
        <v>0</v>
      </c>
      <c r="AXR9">
        <v>40569.863748865566</v>
      </c>
      <c r="AXS9">
        <v>1372571.10109236</v>
      </c>
      <c r="AXT9">
        <v>10588465.274020039</v>
      </c>
      <c r="AXU9">
        <v>116907.08557739787</v>
      </c>
      <c r="AXV9">
        <v>48820.360583154215</v>
      </c>
      <c r="AXW9">
        <v>765427.38346688799</v>
      </c>
      <c r="AXX9">
        <v>276589.86156025861</v>
      </c>
      <c r="AXY9">
        <v>3041710.0378477005</v>
      </c>
      <c r="AXZ9">
        <v>2102274.4649487715</v>
      </c>
      <c r="AYA9">
        <v>1674379.8591207655</v>
      </c>
      <c r="AYB9">
        <v>14.24503835248291</v>
      </c>
      <c r="AYC9">
        <v>4752923.2037052652</v>
      </c>
      <c r="AYD9">
        <v>303650.30359539331</v>
      </c>
      <c r="AYE9">
        <v>3286817.397639676</v>
      </c>
      <c r="AYF9">
        <v>60972.402116126097</v>
      </c>
      <c r="AYG9">
        <v>6123108.8879343336</v>
      </c>
      <c r="AYH9">
        <v>165210.60153894749</v>
      </c>
      <c r="AYI9">
        <v>2417751396.1307287</v>
      </c>
      <c r="AYJ9">
        <v>36443.453714988733</v>
      </c>
      <c r="AYK9">
        <v>175727.43212866539</v>
      </c>
      <c r="AYL9">
        <v>429991.0624059533</v>
      </c>
      <c r="AYM9">
        <v>95304.796136615449</v>
      </c>
      <c r="AYN9">
        <v>161206.34893410542</v>
      </c>
      <c r="AYO9">
        <v>228588.86011868666</v>
      </c>
      <c r="AYP9">
        <v>121799.19047757423</v>
      </c>
      <c r="AYQ9">
        <v>1133235.1587240659</v>
      </c>
      <c r="AYR9">
        <v>600550.28272498725</v>
      </c>
      <c r="AYS9">
        <v>127.06083366938579</v>
      </c>
      <c r="AYT9">
        <v>-221780.93532275222</v>
      </c>
      <c r="AYU9">
        <v>88.150877551158587</v>
      </c>
      <c r="AYV9">
        <v>97359.495710780742</v>
      </c>
      <c r="AYW9">
        <v>25237.76095095967</v>
      </c>
      <c r="AYX9">
        <v>1077046.3516449365</v>
      </c>
      <c r="AYY9">
        <v>146885.67545795749</v>
      </c>
      <c r="AYZ9">
        <v>156037.49443606433</v>
      </c>
      <c r="AZA9">
        <v>468878.68030788226</v>
      </c>
      <c r="AZB9">
        <v>639142.11168986501</v>
      </c>
      <c r="AZC9">
        <v>111105.41443947967</v>
      </c>
      <c r="AZD9">
        <v>1423.9698601147561</v>
      </c>
      <c r="AZE9">
        <v>75952898.619677141</v>
      </c>
      <c r="AZF9">
        <v>16938342.043952435</v>
      </c>
      <c r="AZG9">
        <v>156884.11744111939</v>
      </c>
      <c r="AZH9">
        <v>600939.99069752335</v>
      </c>
      <c r="AZI9">
        <v>154749.9192838812</v>
      </c>
      <c r="AZJ9">
        <v>66860.045136863861</v>
      </c>
      <c r="AZK9">
        <v>1242185.5511572598</v>
      </c>
      <c r="AZL9">
        <v>73646.043257227808</v>
      </c>
      <c r="AZM9">
        <v>272567.14595664875</v>
      </c>
      <c r="AZN9">
        <v>12887879.635024186</v>
      </c>
      <c r="AZO9">
        <v>370214.09892222035</v>
      </c>
      <c r="AZP9">
        <v>125677846.93387613</v>
      </c>
      <c r="AZQ9">
        <v>32368.554920045739</v>
      </c>
      <c r="AZR9">
        <v>126080.99716016349</v>
      </c>
      <c r="AZS9">
        <v>171555.32651173213</v>
      </c>
      <c r="AZT9">
        <v>-9545323486.1201954</v>
      </c>
      <c r="AZU9">
        <v>95670544.199057177</v>
      </c>
      <c r="AZV9">
        <v>13886243.435794985</v>
      </c>
      <c r="AZW9">
        <v>3865142.1687514</v>
      </c>
      <c r="AZX9">
        <v>959761.42643899517</v>
      </c>
      <c r="AZY9">
        <v>31094994.671401523</v>
      </c>
      <c r="AZZ9">
        <v>19613008.833173707</v>
      </c>
      <c r="BAA9">
        <v>5857006.8520991951</v>
      </c>
      <c r="BAB9">
        <v>1049754.2728434596</v>
      </c>
      <c r="BAC9">
        <v>200679.89515257743</v>
      </c>
      <c r="BAD9">
        <v>14045917.634278165</v>
      </c>
      <c r="BAE9">
        <v>3344467.9455544897</v>
      </c>
      <c r="BAF9">
        <v>2268892.9269293835</v>
      </c>
      <c r="BAG9">
        <v>2834382.9519632612</v>
      </c>
      <c r="BAH9">
        <v>2180069.5911189793</v>
      </c>
      <c r="BAI9">
        <v>410905.09716946958</v>
      </c>
      <c r="BAJ9">
        <v>14806176.275994286</v>
      </c>
      <c r="BAK9">
        <v>-327583548.53910273</v>
      </c>
      <c r="BAL9">
        <v>83430645.7595229</v>
      </c>
      <c r="BAM9">
        <v>36762879.415697992</v>
      </c>
      <c r="BAN9">
        <v>19327765349.031677</v>
      </c>
      <c r="BAO9">
        <v>33461155.783314116</v>
      </c>
      <c r="BAP9">
        <v>141816362.955071</v>
      </c>
      <c r="BAQ9">
        <v>8934050.4959249794</v>
      </c>
      <c r="BAR9">
        <v>1244978.9889316941</v>
      </c>
      <c r="BAS9">
        <v>2170285.4166975548</v>
      </c>
      <c r="BAT9">
        <v>5554858.6664785501</v>
      </c>
      <c r="BAU9">
        <v>254812.10249337257</v>
      </c>
      <c r="BAV9">
        <v>3438940.6456236653</v>
      </c>
      <c r="BAW9">
        <v>4164091.7028969596</v>
      </c>
      <c r="BAX9">
        <v>119307.8840158024</v>
      </c>
      <c r="BAY9">
        <v>3070.2012917717802</v>
      </c>
      <c r="BAZ9">
        <v>39797.649340295189</v>
      </c>
      <c r="BBA9">
        <v>5907623.879504174</v>
      </c>
      <c r="BBB9">
        <v>6121855.0399370175</v>
      </c>
      <c r="BBC9">
        <v>13272954.985924996</v>
      </c>
      <c r="BBD9">
        <v>106984.93415997669</v>
      </c>
      <c r="BBE9">
        <v>142054.77349634451</v>
      </c>
      <c r="BBF9">
        <v>6242251.4920940837</v>
      </c>
      <c r="BBG9">
        <v>161234534.30233014</v>
      </c>
      <c r="BBH9">
        <v>14219119.055365194</v>
      </c>
      <c r="BBI9">
        <v>955650.24851282267</v>
      </c>
      <c r="BBJ9">
        <v>67094121.285474256</v>
      </c>
      <c r="BBK9">
        <v>53726153.248652101</v>
      </c>
      <c r="BBL9">
        <v>229682.95566046215</v>
      </c>
      <c r="BBM9">
        <v>21265584.36742818</v>
      </c>
      <c r="BBN9">
        <v>1646670.7412515015</v>
      </c>
      <c r="BBO9">
        <v>365310.13895298867</v>
      </c>
      <c r="BBP9">
        <v>5918640.8081956301</v>
      </c>
      <c r="BBQ9">
        <v>5521313.8632847052</v>
      </c>
      <c r="BBR9">
        <v>680325.10331631103</v>
      </c>
      <c r="BBS9">
        <v>664239.61496424302</v>
      </c>
      <c r="BBT9">
        <v>84923620.310334265</v>
      </c>
      <c r="BBU9">
        <v>549355197.18980956</v>
      </c>
      <c r="BBV9">
        <v>307544976.71099824</v>
      </c>
      <c r="BBW9">
        <v>9476975.84834769</v>
      </c>
      <c r="BBX9">
        <v>1687515.4434374855</v>
      </c>
      <c r="BBY9">
        <v>-323579845.06538004</v>
      </c>
      <c r="BBZ9">
        <v>1944376.6479856526</v>
      </c>
      <c r="BCA9">
        <v>18316.441783854887</v>
      </c>
      <c r="BCB9">
        <v>7273221.3497023825</v>
      </c>
      <c r="BCC9">
        <v>2485651.5119233546</v>
      </c>
      <c r="BCD9">
        <v>30812.04222289877</v>
      </c>
      <c r="BCE9">
        <v>167324.36431241088</v>
      </c>
      <c r="BCF9">
        <v>68204.737906419701</v>
      </c>
      <c r="BCG9">
        <v>179104.76969615163</v>
      </c>
      <c r="BCH9">
        <v>22068.80020120454</v>
      </c>
      <c r="BCI9">
        <v>14515.079983377969</v>
      </c>
      <c r="BCJ9">
        <v>31812.789964203479</v>
      </c>
      <c r="BCK9">
        <v>199225.57749888705</v>
      </c>
      <c r="BCL9">
        <v>155321.00189577288</v>
      </c>
      <c r="BCM9">
        <v>8992598.0224965196</v>
      </c>
      <c r="BCN9">
        <v>390358.6032239378</v>
      </c>
      <c r="BCO9">
        <v>5543714.3862028793</v>
      </c>
      <c r="BCP9">
        <v>5679.7626409766526</v>
      </c>
      <c r="BCQ9">
        <v>5906057.066794158</v>
      </c>
      <c r="BCR9">
        <v>1010166.7110405905</v>
      </c>
      <c r="BCS9">
        <v>149078272.40203831</v>
      </c>
      <c r="BCT9">
        <v>28769438.427712392</v>
      </c>
      <c r="BCU9">
        <v>41771688.662946582</v>
      </c>
      <c r="BCV9">
        <v>2165983.5792000876</v>
      </c>
      <c r="BCW9">
        <v>9950.0589020833559</v>
      </c>
      <c r="BCX9">
        <v>138443.28878188203</v>
      </c>
      <c r="BCY9">
        <v>24615.199765512087</v>
      </c>
      <c r="BCZ9">
        <v>4925.3343894027175</v>
      </c>
      <c r="BDA9">
        <v>6426.2931209343624</v>
      </c>
      <c r="BDB9">
        <v>556142.28302558523</v>
      </c>
      <c r="BDC9">
        <v>785731.17316779459</v>
      </c>
      <c r="BDD9">
        <v>2707076.8690552386</v>
      </c>
      <c r="BDE9">
        <v>2477451.5703392625</v>
      </c>
      <c r="BDF9">
        <v>15370.23356851115</v>
      </c>
      <c r="BDG9">
        <v>3072867.9763673968</v>
      </c>
      <c r="BDH9">
        <v>1779740.08518503</v>
      </c>
      <c r="BDI9">
        <v>604981.78002047446</v>
      </c>
      <c r="BDJ9">
        <v>3561758.2529099323</v>
      </c>
      <c r="BDK9">
        <v>1733015.0972767805</v>
      </c>
      <c r="BDL9">
        <v>12868850.309357719</v>
      </c>
      <c r="BDM9">
        <v>9875853.1133957356</v>
      </c>
      <c r="BDN9">
        <v>9013303.1936956309</v>
      </c>
      <c r="BDO9">
        <v>10610520.008984666</v>
      </c>
      <c r="BDP9">
        <v>14522970.484180083</v>
      </c>
      <c r="BDQ9">
        <v>110853.16346282195</v>
      </c>
      <c r="BDR9">
        <v>121075.60009135812</v>
      </c>
      <c r="BDS9">
        <v>127131.35497408459</v>
      </c>
      <c r="BDT9">
        <v>164138.21013839007</v>
      </c>
      <c r="BDU9">
        <v>484833.28345875803</v>
      </c>
      <c r="BDV9">
        <v>62076.556628736864</v>
      </c>
      <c r="BDW9">
        <v>120902.7856692801</v>
      </c>
      <c r="BDX9">
        <v>3534.4422056013609</v>
      </c>
      <c r="BDY9">
        <v>76597.413869111304</v>
      </c>
      <c r="BDZ9">
        <v>293448.99321527104</v>
      </c>
      <c r="BEA9">
        <v>331766.59945382597</v>
      </c>
      <c r="BEB9">
        <v>153921.04082851121</v>
      </c>
      <c r="BEC9">
        <v>36988.087017524638</v>
      </c>
      <c r="BED9">
        <v>-13353724.201651225</v>
      </c>
      <c r="BEE9">
        <v>2430273.9678391907</v>
      </c>
      <c r="BEF9">
        <v>1110256.3608943429</v>
      </c>
      <c r="BEG9">
        <v>46706.476679055522</v>
      </c>
      <c r="BEH9">
        <v>200692.51004775078</v>
      </c>
      <c r="BEI9">
        <v>237339.79165164276</v>
      </c>
      <c r="BEJ9">
        <v>16444.040632999116</v>
      </c>
      <c r="BEK9">
        <v>127270.7269740683</v>
      </c>
      <c r="BEL9">
        <v>195768.90254169854</v>
      </c>
      <c r="BEM9">
        <v>171233.98133202281</v>
      </c>
      <c r="BEN9">
        <v>63658.479151902138</v>
      </c>
      <c r="BEO9">
        <v>592765.31488476309</v>
      </c>
      <c r="BEP9">
        <v>37325.019701910533</v>
      </c>
      <c r="BEQ9">
        <v>344594.91587419051</v>
      </c>
      <c r="BER9">
        <v>427613.51659872103</v>
      </c>
      <c r="BES9">
        <v>12165.083263686214</v>
      </c>
      <c r="BET9">
        <v>2335103.3733376297</v>
      </c>
      <c r="BEU9">
        <v>216.31517478614109</v>
      </c>
      <c r="BEV9">
        <v>1623677.4253658275</v>
      </c>
      <c r="BEW9">
        <v>159182.42999771002</v>
      </c>
      <c r="BEX9">
        <v>658831305.93897343</v>
      </c>
      <c r="BEY9">
        <v>388274.12733607093</v>
      </c>
      <c r="BEZ9">
        <v>650742.037108697</v>
      </c>
      <c r="BFA9">
        <v>497079.70193649409</v>
      </c>
      <c r="BFB9">
        <v>44821.702893397407</v>
      </c>
      <c r="BFC9">
        <v>132473.12499912395</v>
      </c>
      <c r="BFD9">
        <v>173042.28815791372</v>
      </c>
      <c r="BFE9">
        <v>235312.70770334039</v>
      </c>
      <c r="BFF9">
        <v>271091.23049197003</v>
      </c>
      <c r="BFG9">
        <v>459264.77778062376</v>
      </c>
      <c r="BFH9">
        <v>1.5567623721507125E-6</v>
      </c>
      <c r="BFI9">
        <v>-1148133.3701777253</v>
      </c>
      <c r="BFJ9">
        <v>44500.744308559202</v>
      </c>
      <c r="BFK9">
        <v>1125506.6186519796</v>
      </c>
      <c r="BFL9">
        <v>2848212.0513621964</v>
      </c>
      <c r="BFM9">
        <v>1416602.6006681265</v>
      </c>
      <c r="BFN9">
        <v>1295134.8498145777</v>
      </c>
      <c r="BFO9">
        <v>247088.27362602382</v>
      </c>
      <c r="BFP9">
        <v>143775.37938890516</v>
      </c>
      <c r="BFQ9">
        <v>405357.08538864274</v>
      </c>
      <c r="BFR9">
        <v>51924.425905233351</v>
      </c>
      <c r="BFS9">
        <v>3287.3298702478687</v>
      </c>
      <c r="BFT9">
        <v>20725159.620050788</v>
      </c>
      <c r="BFU9">
        <v>19134879.052581206</v>
      </c>
      <c r="BFV9">
        <v>156082.8857935016</v>
      </c>
      <c r="BFW9">
        <v>107374.12274628473</v>
      </c>
      <c r="BFX9">
        <v>79464.109859536082</v>
      </c>
      <c r="BFY9">
        <v>27988.694150958523</v>
      </c>
      <c r="BFZ9">
        <v>1694029.5671092155</v>
      </c>
      <c r="BGA9">
        <v>315505.81835719681</v>
      </c>
      <c r="BGB9">
        <v>3124811.0783138219</v>
      </c>
      <c r="BGC9">
        <v>5356500.4947488382</v>
      </c>
      <c r="BGD9">
        <v>3782755.9973844616</v>
      </c>
      <c r="BGE9">
        <v>1580939.6140108476</v>
      </c>
      <c r="BGF9">
        <v>103190.68598809859</v>
      </c>
      <c r="BGG9">
        <v>269729.14434238907</v>
      </c>
      <c r="BGH9">
        <v>2349413.3017483577</v>
      </c>
      <c r="BGI9">
        <v>-1179292808.5425806</v>
      </c>
      <c r="BGJ9">
        <v>2639553.4633234628</v>
      </c>
      <c r="BGK9">
        <v>26186.482299884614</v>
      </c>
      <c r="BGL9">
        <v>1074023.8302302544</v>
      </c>
      <c r="BGM9">
        <v>6880.0894685745452</v>
      </c>
      <c r="BGN9">
        <v>7445854.9356133994</v>
      </c>
      <c r="BGO9">
        <v>5429543.3452231288</v>
      </c>
      <c r="BGP9">
        <v>1169021.0532922833</v>
      </c>
      <c r="BGQ9">
        <v>18000690.751075242</v>
      </c>
      <c r="BGR9">
        <v>323020.63778641418</v>
      </c>
      <c r="BGS9">
        <v>9624244.6644782927</v>
      </c>
      <c r="BGT9">
        <v>32456.985301966801</v>
      </c>
      <c r="BGU9">
        <v>71705.569196203782</v>
      </c>
      <c r="BGV9">
        <v>929759.58320216706</v>
      </c>
      <c r="BGW9">
        <v>14535502.425764235</v>
      </c>
      <c r="BGX9">
        <v>160892.33674953665</v>
      </c>
      <c r="BGY9">
        <v>4083451.7002392383</v>
      </c>
      <c r="BGZ9">
        <v>-179190436.58972472</v>
      </c>
      <c r="BHA9">
        <v>31102556.719624247</v>
      </c>
      <c r="BHB9">
        <v>3314492.8422812908</v>
      </c>
      <c r="BHC9">
        <v>1184932666.4507704</v>
      </c>
      <c r="BHD9">
        <v>16943255.640363254</v>
      </c>
      <c r="BHE9">
        <v>1241565.2175013381</v>
      </c>
      <c r="BHF9">
        <v>146304.56815425304</v>
      </c>
      <c r="BHG9">
        <v>10378.700455186474</v>
      </c>
      <c r="BHH9">
        <v>199017.3961268774</v>
      </c>
      <c r="BHI9">
        <v>6862.4685681653955</v>
      </c>
      <c r="BHJ9">
        <v>7490.5828430024312</v>
      </c>
      <c r="BHK9">
        <v>978294.16163979028</v>
      </c>
      <c r="BHL9">
        <v>2682211.1369263558</v>
      </c>
      <c r="BHM9">
        <v>23384.012657755171</v>
      </c>
      <c r="BHN9">
        <v>324957.51855845016</v>
      </c>
      <c r="BHO9">
        <v>0</v>
      </c>
      <c r="BHP9">
        <v>20868381.846803613</v>
      </c>
      <c r="BHQ9">
        <v>29.896076530295272</v>
      </c>
      <c r="BHR9">
        <v>292542.35715266323</v>
      </c>
      <c r="BHS9">
        <v>338495.16836718138</v>
      </c>
      <c r="BHT9">
        <v>12705992.864669211</v>
      </c>
      <c r="BHU9">
        <v>4557795.0778699527</v>
      </c>
      <c r="BHV9">
        <v>5230028.6268382883</v>
      </c>
      <c r="BHW9">
        <v>1341409.931805416</v>
      </c>
      <c r="BHX9">
        <v>10528484.702888178</v>
      </c>
      <c r="BHY9">
        <v>3526177.6242257101</v>
      </c>
      <c r="BHZ9">
        <v>13327161.823429504</v>
      </c>
      <c r="BIA9">
        <v>266723.24394072278</v>
      </c>
      <c r="BIB9">
        <v>19882.511337742126</v>
      </c>
      <c r="BIC9">
        <v>3170146.3760709856</v>
      </c>
      <c r="BID9">
        <v>5843.8419848422191</v>
      </c>
      <c r="BIE9">
        <v>472679.55533007806</v>
      </c>
      <c r="BIF9">
        <v>4146.0178881311067</v>
      </c>
      <c r="BIG9">
        <v>604368.43713486963</v>
      </c>
      <c r="BIH9">
        <v>13930.800320898885</v>
      </c>
      <c r="BII9">
        <v>-143699.41145615949</v>
      </c>
      <c r="BIJ9">
        <v>-4059344.2882362921</v>
      </c>
      <c r="BIK9">
        <v>2650622.3149434184</v>
      </c>
      <c r="BIL9">
        <v>2678.8837439056674</v>
      </c>
      <c r="BIM9">
        <v>2298.1285217696827</v>
      </c>
      <c r="BIN9">
        <v>-1183421290.5045183</v>
      </c>
      <c r="BIO9">
        <v>332221.12510611862</v>
      </c>
      <c r="BIP9">
        <v>7415100.4536550082</v>
      </c>
      <c r="BIQ9">
        <v>388559.51686516241</v>
      </c>
      <c r="BIR9">
        <v>1700469.0966957561</v>
      </c>
      <c r="BIS9">
        <v>7147551.5554256625</v>
      </c>
      <c r="BIT9">
        <v>2035670.3560229288</v>
      </c>
      <c r="BIU9">
        <v>36059.592005903884</v>
      </c>
      <c r="BIV9">
        <v>16346913.366088187</v>
      </c>
      <c r="BIW9">
        <v>23708839.423175178</v>
      </c>
      <c r="BIX9">
        <v>2701875.7415717449</v>
      </c>
      <c r="BIY9">
        <v>2036229.1625696677</v>
      </c>
      <c r="BIZ9">
        <v>514318.5551930145</v>
      </c>
      <c r="BJA9">
        <v>3366274.8311395766</v>
      </c>
      <c r="BJB9">
        <v>6314520.1593497908</v>
      </c>
      <c r="BJC9">
        <v>2415011.3669219809</v>
      </c>
      <c r="BJD9">
        <v>3704555.1435160139</v>
      </c>
      <c r="BJE9">
        <v>-93924552.291277736</v>
      </c>
      <c r="BJF9">
        <v>6747629.8150811922</v>
      </c>
      <c r="BJG9">
        <v>1129987.0233569418</v>
      </c>
      <c r="BJH9">
        <v>573191349.27939296</v>
      </c>
      <c r="BJI9">
        <v>1029506.4508401955</v>
      </c>
      <c r="BJJ9">
        <v>16926119.2939227</v>
      </c>
      <c r="BJK9">
        <v>1944670.4933029772</v>
      </c>
      <c r="BJL9">
        <v>9121.5435032017049</v>
      </c>
      <c r="BJM9">
        <v>6349825.2159065371</v>
      </c>
      <c r="BJN9">
        <v>73146.927558085416</v>
      </c>
      <c r="BJO9">
        <v>374607.83955536416</v>
      </c>
      <c r="BJP9">
        <v>1886299.5892463622</v>
      </c>
      <c r="BJQ9">
        <v>1255783.5073503181</v>
      </c>
      <c r="BJR9">
        <v>10475.102354248993</v>
      </c>
      <c r="BJS9">
        <v>72517.849804134399</v>
      </c>
      <c r="BJT9">
        <v>115182.39393932337</v>
      </c>
      <c r="BJU9">
        <v>15038.406935874295</v>
      </c>
      <c r="BJV9">
        <v>939063.50986747316</v>
      </c>
      <c r="BJW9">
        <v>8322043.411240885</v>
      </c>
      <c r="BJX9">
        <v>1653529.7995133933</v>
      </c>
      <c r="BJY9">
        <v>0</v>
      </c>
      <c r="BJZ9">
        <v>317932.61843221204</v>
      </c>
      <c r="BKA9">
        <v>15590120.074708091</v>
      </c>
      <c r="BKB9">
        <v>7077045.0811035484</v>
      </c>
      <c r="BKC9">
        <v>975.06407099197975</v>
      </c>
      <c r="BKD9">
        <v>9354956.3140600137</v>
      </c>
      <c r="BKE9">
        <v>9461458.239704553</v>
      </c>
      <c r="BKF9">
        <v>30.366029576547021</v>
      </c>
      <c r="BKG9">
        <v>47147.203588509161</v>
      </c>
      <c r="BKH9">
        <v>763836.77227395831</v>
      </c>
      <c r="BKI9">
        <v>507823.30257624062</v>
      </c>
      <c r="BKJ9">
        <v>106187.22873963299</v>
      </c>
      <c r="BKK9">
        <v>-806.05224564349487</v>
      </c>
      <c r="BKL9">
        <v>2781.4431168697192</v>
      </c>
      <c r="BKM9">
        <v>81951.272815244374</v>
      </c>
      <c r="BKN9">
        <v>584968.65494960034</v>
      </c>
      <c r="BKO9">
        <v>19969334.894182593</v>
      </c>
      <c r="BKP9">
        <v>4822.3150870708587</v>
      </c>
      <c r="BKQ9">
        <v>95845.082506165141</v>
      </c>
      <c r="BKR9">
        <v>58675.824525908785</v>
      </c>
      <c r="BKS9">
        <v>-625444121.36738527</v>
      </c>
      <c r="BKT9">
        <v>4658452.3082801457</v>
      </c>
      <c r="BKU9">
        <v>1384640.4891802943</v>
      </c>
      <c r="BKV9">
        <v>2124134.1036069598</v>
      </c>
      <c r="BKW9">
        <v>985367.32846457837</v>
      </c>
      <c r="BKX9">
        <v>32099.700375516117</v>
      </c>
      <c r="BKY9">
        <v>4705.8003072205238</v>
      </c>
      <c r="BKZ9">
        <v>4597.1021299867152</v>
      </c>
      <c r="BLA9">
        <v>3412880.0346581731</v>
      </c>
      <c r="BLB9">
        <v>814262.12542138621</v>
      </c>
      <c r="BLC9">
        <v>54941.009251041214</v>
      </c>
      <c r="BLD9">
        <v>1740562.7312168365</v>
      </c>
      <c r="BLE9">
        <v>1402177.5523664143</v>
      </c>
      <c r="BLF9">
        <v>19952831.997404754</v>
      </c>
      <c r="BLG9">
        <v>576118.82221329317</v>
      </c>
      <c r="BLH9">
        <v>422588.40378422372</v>
      </c>
      <c r="BLI9">
        <v>7866061.6830319148</v>
      </c>
      <c r="BLJ9">
        <v>-49216097.712749332</v>
      </c>
      <c r="BLK9">
        <v>6438315.8766960166</v>
      </c>
      <c r="BLL9">
        <v>2023513.9009491405</v>
      </c>
      <c r="BLM9">
        <v>645377934.67655051</v>
      </c>
      <c r="BLN9">
        <v>83829.645616546244</v>
      </c>
      <c r="BLO9">
        <v>35282044.702242114</v>
      </c>
      <c r="BLP9">
        <v>3618564.8611685974</v>
      </c>
      <c r="BLQ9">
        <v>602596.33249317005</v>
      </c>
      <c r="BLR9">
        <v>7067742.3292357642</v>
      </c>
      <c r="BLS9">
        <v>1944625.4182106568</v>
      </c>
      <c r="BLT9">
        <v>562060.8617956317</v>
      </c>
      <c r="BLU9">
        <v>18865836.912304308</v>
      </c>
      <c r="BLV9">
        <v>4862043.4694127552</v>
      </c>
      <c r="BLW9">
        <v>954743.10337478877</v>
      </c>
      <c r="BLX9">
        <v>-79455.051572749624</v>
      </c>
      <c r="BLY9">
        <v>47432.645925071949</v>
      </c>
      <c r="BLZ9">
        <v>3618.3263380212261</v>
      </c>
      <c r="BMA9">
        <v>0.11060254561988783</v>
      </c>
      <c r="BMB9">
        <v>6049733.5995080257</v>
      </c>
      <c r="BMC9">
        <v>7200.6318132971182</v>
      </c>
      <c r="BMD9">
        <v>1237.0546279949613</v>
      </c>
      <c r="BME9">
        <v>11650.268569078544</v>
      </c>
      <c r="BMF9">
        <v>2510940.7909430545</v>
      </c>
      <c r="BMG9">
        <v>0</v>
      </c>
      <c r="BMH9">
        <v>0</v>
      </c>
      <c r="BMI9">
        <v>1372655.239723345</v>
      </c>
      <c r="BMJ9">
        <v>2294524.0314989891</v>
      </c>
      <c r="BMK9">
        <v>5405.5396187157621</v>
      </c>
      <c r="BML9">
        <v>32573.04602216975</v>
      </c>
      <c r="BMM9">
        <v>165878.73712650049</v>
      </c>
      <c r="BMN9">
        <v>1089.4494948878414</v>
      </c>
      <c r="BMO9">
        <v>72444.778477974964</v>
      </c>
      <c r="BMP9">
        <v>1730.6529942849529</v>
      </c>
      <c r="BMQ9">
        <v>159.05608364050963</v>
      </c>
      <c r="BMR9">
        <v>944.91427081392999</v>
      </c>
      <c r="BMS9">
        <v>18388.707025840002</v>
      </c>
      <c r="BMT9">
        <v>49538.775004272022</v>
      </c>
      <c r="BMU9">
        <v>624.38431167798012</v>
      </c>
      <c r="BMV9">
        <v>3205.4849003011213</v>
      </c>
      <c r="BMW9">
        <v>1772.5439286529631</v>
      </c>
      <c r="BMX9">
        <v>-379735921.5422563</v>
      </c>
      <c r="BMY9">
        <v>2551215.1884674225</v>
      </c>
      <c r="BMZ9">
        <v>3977030.102224784</v>
      </c>
      <c r="BNA9">
        <v>2307316.3290809635</v>
      </c>
      <c r="BNB9">
        <v>13852172.827205196</v>
      </c>
      <c r="BNC9">
        <v>151432.80087552551</v>
      </c>
      <c r="BND9">
        <v>191523.26030036336</v>
      </c>
      <c r="BNE9">
        <v>232601.88366315016</v>
      </c>
      <c r="BNF9">
        <v>435251.55042088748</v>
      </c>
      <c r="BNG9">
        <v>112340.02975697583</v>
      </c>
      <c r="BNH9">
        <v>98923.418216516351</v>
      </c>
      <c r="BNI9">
        <v>-9814.5653842902502</v>
      </c>
      <c r="BNJ9">
        <v>50921.749157587779</v>
      </c>
      <c r="BNK9">
        <v>607414.63866243884</v>
      </c>
      <c r="BNL9">
        <v>285155.00367667514</v>
      </c>
      <c r="BNM9">
        <v>401054.05159988714</v>
      </c>
      <c r="BNN9">
        <v>15265009.473148322</v>
      </c>
      <c r="BNO9">
        <v>-40469327.509921446</v>
      </c>
      <c r="BNP9">
        <v>5111383.8701445982</v>
      </c>
      <c r="BNQ9">
        <v>31159.40242660428</v>
      </c>
      <c r="BNR9">
        <v>1372225164.0886986</v>
      </c>
      <c r="BNS9">
        <v>690263.99628265854</v>
      </c>
      <c r="BNT9">
        <v>14307566.722139526</v>
      </c>
      <c r="BNU9">
        <v>5166929.3725280901</v>
      </c>
      <c r="BNV9">
        <v>653485.97545061971</v>
      </c>
      <c r="BNW9">
        <v>402296.86802992778</v>
      </c>
      <c r="BNX9">
        <v>466889.05851049186</v>
      </c>
      <c r="BNY9">
        <v>2202077.8272249773</v>
      </c>
      <c r="BNZ9">
        <v>94127.274980493414</v>
      </c>
      <c r="BOA9">
        <v>367041.79748724366</v>
      </c>
      <c r="BOB9">
        <v>23128.045248955226</v>
      </c>
      <c r="BOC9">
        <v>76255.129288398166</v>
      </c>
      <c r="BOD9">
        <v>0</v>
      </c>
      <c r="BOE9">
        <v>3686995.9223823356</v>
      </c>
      <c r="BOF9">
        <v>29416.484113729559</v>
      </c>
      <c r="BOG9">
        <v>1471427.0965183803</v>
      </c>
      <c r="BOH9">
        <v>643357.40775315696</v>
      </c>
      <c r="BOI9">
        <v>133846189.21443841</v>
      </c>
      <c r="BOJ9">
        <v>608344.79549090657</v>
      </c>
      <c r="BOK9">
        <v>16053193.184857544</v>
      </c>
      <c r="BOL9">
        <v>13178618.135054829</v>
      </c>
      <c r="BOM9">
        <v>5575933.1089896411</v>
      </c>
      <c r="BON9">
        <v>16364748.880731318</v>
      </c>
      <c r="BOO9">
        <v>17771112.454949021</v>
      </c>
      <c r="BOP9">
        <v>1505385.3943323712</v>
      </c>
      <c r="BOQ9">
        <v>172947.86115504673</v>
      </c>
      <c r="BOR9">
        <v>1746903.4442284808</v>
      </c>
      <c r="BOS9">
        <v>4473264.9808275532</v>
      </c>
      <c r="BOT9">
        <v>55540.821832938564</v>
      </c>
      <c r="BOU9">
        <v>70881.93247586106</v>
      </c>
      <c r="BOV9">
        <v>8039433.7317707874</v>
      </c>
      <c r="BOW9">
        <v>9855287.5434332732</v>
      </c>
      <c r="BOX9">
        <v>27884150.831551943</v>
      </c>
      <c r="BOY9">
        <v>33593014.561695129</v>
      </c>
      <c r="BOZ9">
        <v>4048.2295546064679</v>
      </c>
      <c r="BPA9">
        <v>7411195.2645807741</v>
      </c>
      <c r="BPB9">
        <v>23326.155425961388</v>
      </c>
      <c r="BPC9">
        <v>-145601924.96822065</v>
      </c>
      <c r="BPD9">
        <v>7027513.6438967288</v>
      </c>
      <c r="BPE9">
        <v>1211463.9875329658</v>
      </c>
      <c r="BPF9">
        <v>587401.34979200934</v>
      </c>
      <c r="BPG9">
        <v>1007389.757050928</v>
      </c>
      <c r="BPH9">
        <v>804406.68798457901</v>
      </c>
      <c r="BPI9">
        <v>326505.74889381538</v>
      </c>
      <c r="BPJ9">
        <v>18155.820151013024</v>
      </c>
      <c r="BPK9">
        <v>4009179.7826368837</v>
      </c>
      <c r="BPL9">
        <v>105463.28142326629</v>
      </c>
      <c r="BPM9">
        <v>1153.5969240684524</v>
      </c>
      <c r="BPN9">
        <v>26837.50822737833</v>
      </c>
      <c r="BPO9">
        <v>30803.569812769052</v>
      </c>
      <c r="BPP9">
        <v>651160.338689561</v>
      </c>
      <c r="BPQ9">
        <v>390304.55971061281</v>
      </c>
      <c r="BPR9">
        <v>150539.4442931193</v>
      </c>
      <c r="BPS9">
        <v>1303605.4234518711</v>
      </c>
      <c r="BPT9">
        <v>233.68111706797637</v>
      </c>
      <c r="BPU9">
        <v>2454146.3088952317</v>
      </c>
      <c r="BPV9">
        <v>127.11512625863591</v>
      </c>
      <c r="BPW9">
        <v>229389975.76120403</v>
      </c>
      <c r="BPX9">
        <v>187057.91139850541</v>
      </c>
      <c r="BPY9">
        <v>37085.441474041654</v>
      </c>
      <c r="BPZ9">
        <v>251157.87994777522</v>
      </c>
      <c r="BQA9">
        <v>327550.61762236187</v>
      </c>
      <c r="BQB9">
        <v>44447.191205998315</v>
      </c>
      <c r="BQC9">
        <v>611740.18905325409</v>
      </c>
      <c r="BQD9">
        <v>395474.87212256086</v>
      </c>
      <c r="BQE9">
        <v>96556.495151501629</v>
      </c>
      <c r="BQF9">
        <v>93143.547718675458</v>
      </c>
      <c r="BQG9">
        <v>587.46896576799691</v>
      </c>
      <c r="BQH9">
        <v>38052.207204518869</v>
      </c>
      <c r="BQI9">
        <v>4.97436615349927</v>
      </c>
      <c r="BQJ9">
        <v>-0.74797454588833379</v>
      </c>
      <c r="BQK9">
        <v>1702.9012346222307</v>
      </c>
      <c r="BQL9">
        <v>243875.09192039311</v>
      </c>
      <c r="BQM9">
        <v>37899.565527019331</v>
      </c>
      <c r="BQN9">
        <v>40217135.469017714</v>
      </c>
      <c r="BQO9">
        <v>142096.49498264579</v>
      </c>
      <c r="BQP9">
        <v>4441108.3543401342</v>
      </c>
      <c r="BQQ9">
        <v>2123218.4767369693</v>
      </c>
      <c r="BQR9">
        <v>139953.09012426954</v>
      </c>
      <c r="BQS9">
        <v>8854779.986097578</v>
      </c>
      <c r="BQT9">
        <v>17223545.229984701</v>
      </c>
      <c r="BQU9">
        <v>1524386.5688083628</v>
      </c>
      <c r="BQV9">
        <v>57094.248091666443</v>
      </c>
      <c r="BQW9">
        <v>473287.02115764766</v>
      </c>
      <c r="BQX9">
        <v>175470.2405521372</v>
      </c>
      <c r="BQY9">
        <v>418705.83473618509</v>
      </c>
      <c r="BQZ9">
        <v>453551.4182590018</v>
      </c>
      <c r="BRA9">
        <v>184328.97103322178</v>
      </c>
      <c r="BRB9">
        <v>82400.212994070404</v>
      </c>
      <c r="BRC9">
        <v>31313.482466879599</v>
      </c>
      <c r="BRD9">
        <v>148034.52190184529</v>
      </c>
      <c r="BRE9">
        <v>2960.582751858708</v>
      </c>
      <c r="BRF9">
        <v>24937.883651538214</v>
      </c>
      <c r="BRG9">
        <v>5628.9142733598792</v>
      </c>
      <c r="BRH9">
        <v>-17442348.30376821</v>
      </c>
      <c r="BRI9">
        <v>-5141.3214026830392</v>
      </c>
      <c r="BRJ9">
        <v>0</v>
      </c>
      <c r="BRK9">
        <v>0</v>
      </c>
      <c r="BRL9">
        <v>10054.784727304672</v>
      </c>
      <c r="BRM9">
        <v>137.62499701973843</v>
      </c>
      <c r="BRN9">
        <v>691.38159432328655</v>
      </c>
      <c r="BRO9">
        <v>15370.466549060107</v>
      </c>
      <c r="BRP9">
        <v>64525.551621208455</v>
      </c>
      <c r="BRQ9">
        <v>17204.323497020108</v>
      </c>
      <c r="BRR9">
        <v>13441.386841631185</v>
      </c>
      <c r="BRS9">
        <v>10415.652596558364</v>
      </c>
      <c r="BRT9">
        <v>4691.3281427243292</v>
      </c>
      <c r="BRU9">
        <v>6857.7241403079252</v>
      </c>
      <c r="BRV9">
        <v>69622.186698901249</v>
      </c>
      <c r="BRW9">
        <v>21259.647177959981</v>
      </c>
      <c r="BRX9">
        <v>71122.75082067732</v>
      </c>
      <c r="BRY9">
        <v>2960.7326835890917</v>
      </c>
      <c r="BRZ9">
        <v>1087305.1076442054</v>
      </c>
      <c r="BSA9">
        <v>47014.788898887382</v>
      </c>
      <c r="BSB9">
        <v>113136834.65970303</v>
      </c>
      <c r="BSC9">
        <v>1086.4906617659242</v>
      </c>
      <c r="BSD9">
        <v>20644.213016004091</v>
      </c>
      <c r="BSE9">
        <v>45967.275940854699</v>
      </c>
      <c r="BSF9">
        <v>3251.8253253669554</v>
      </c>
      <c r="BSG9">
        <v>12652.621908753341</v>
      </c>
      <c r="BSH9">
        <v>10247.338491126215</v>
      </c>
      <c r="BSI9">
        <v>349238.05759985407</v>
      </c>
      <c r="BSJ9">
        <v>6436.354938413655</v>
      </c>
      <c r="BSK9">
        <v>3033700.1334080012</v>
      </c>
      <c r="BSL9">
        <v>0.90338918949081704</v>
      </c>
      <c r="BSM9">
        <v>1.6166040380289369E-2</v>
      </c>
      <c r="BSN9">
        <v>2250.3127021007995</v>
      </c>
      <c r="BSO9">
        <v>0</v>
      </c>
      <c r="BSP9">
        <v>9883.2448053864991</v>
      </c>
      <c r="BSQ9">
        <v>170694.77815724886</v>
      </c>
      <c r="BSR9">
        <v>9900.9542132171246</v>
      </c>
      <c r="BSS9">
        <v>119190.15719708834</v>
      </c>
      <c r="BST9">
        <v>105254.29131511245</v>
      </c>
      <c r="BSU9">
        <v>39979.063328373726</v>
      </c>
      <c r="BSV9">
        <v>0</v>
      </c>
      <c r="BSW9">
        <v>15173.633541949115</v>
      </c>
      <c r="BSX9">
        <v>2563392.5049273083</v>
      </c>
      <c r="BSY9">
        <v>3677094.0750435665</v>
      </c>
      <c r="BSZ9">
        <v>60265.607593812543</v>
      </c>
      <c r="BTA9">
        <v>52756.988617381241</v>
      </c>
      <c r="BTB9">
        <v>158964.19424882898</v>
      </c>
      <c r="BTC9">
        <v>47841.266669801495</v>
      </c>
      <c r="BTD9">
        <v>92898.709417320206</v>
      </c>
      <c r="BTE9">
        <v>21252.638445512217</v>
      </c>
      <c r="BTF9">
        <v>17167.913029236741</v>
      </c>
      <c r="BTG9">
        <v>52725.006855846703</v>
      </c>
      <c r="BTH9">
        <v>55894.439795104219</v>
      </c>
      <c r="BTI9">
        <v>848373.07297320897</v>
      </c>
      <c r="BTJ9">
        <v>123252.27290465802</v>
      </c>
      <c r="BTK9">
        <v>48986.059020615867</v>
      </c>
      <c r="BTL9">
        <v>6964.4928416862376</v>
      </c>
      <c r="BTM9">
        <v>-207594934.31672624</v>
      </c>
      <c r="BTN9">
        <v>2369636.2916659955</v>
      </c>
      <c r="BTO9">
        <v>16245.796356328156</v>
      </c>
      <c r="BTP9">
        <v>426.78904158674743</v>
      </c>
      <c r="BTQ9">
        <v>1716.3864278518729</v>
      </c>
      <c r="BTR9">
        <v>11903.681670272954</v>
      </c>
      <c r="BTS9">
        <v>30930.595551092571</v>
      </c>
      <c r="BTT9">
        <v>15036.510486041248</v>
      </c>
      <c r="BTU9">
        <v>276457.31128061342</v>
      </c>
      <c r="BTV9">
        <v>681266.27050996281</v>
      </c>
      <c r="BTW9">
        <v>57899.980292825596</v>
      </c>
      <c r="BTX9">
        <v>2265668.9472205918</v>
      </c>
      <c r="BTY9">
        <v>472826.36494261038</v>
      </c>
      <c r="BTZ9">
        <v>206210.15509520427</v>
      </c>
      <c r="BUA9">
        <v>-84883.340455773607</v>
      </c>
      <c r="BUB9">
        <v>43439.982940229274</v>
      </c>
      <c r="BUC9">
        <v>344456.97385478171</v>
      </c>
      <c r="BUD9">
        <v>-41226188.535478167</v>
      </c>
      <c r="BUE9">
        <v>887556.43146907957</v>
      </c>
      <c r="BUF9">
        <v>-169493.52339262361</v>
      </c>
      <c r="BUG9">
        <v>101556908.92589954</v>
      </c>
      <c r="BUH9">
        <v>29794.507364516412</v>
      </c>
      <c r="BUI9">
        <v>2892807.4948988864</v>
      </c>
      <c r="BUJ9">
        <v>733846.12102026062</v>
      </c>
      <c r="BUK9">
        <v>7811.3813352484904</v>
      </c>
      <c r="BUL9">
        <v>32858.123845298425</v>
      </c>
      <c r="BUM9">
        <v>42453.939235278034</v>
      </c>
      <c r="BUN9">
        <v>23704.791013930662</v>
      </c>
      <c r="BUO9">
        <v>419100.74356061436</v>
      </c>
      <c r="BUP9">
        <v>333223.07508948573</v>
      </c>
      <c r="BUQ9">
        <v>105642.97666593164</v>
      </c>
      <c r="BUR9">
        <v>282427.54417319479</v>
      </c>
      <c r="BUS9">
        <v>0</v>
      </c>
      <c r="BUT9">
        <v>146463.10340446231</v>
      </c>
      <c r="BUU9">
        <v>8529.544531163463</v>
      </c>
      <c r="BUV9">
        <v>410694.42320109758</v>
      </c>
      <c r="BUW9">
        <v>6050678.8851798847</v>
      </c>
      <c r="BUX9">
        <v>553953.68423820799</v>
      </c>
      <c r="BUY9">
        <v>97926.835015540506</v>
      </c>
      <c r="BUZ9">
        <v>475895.41599717777</v>
      </c>
      <c r="BVA9">
        <v>67067.372172357893</v>
      </c>
      <c r="BVB9">
        <v>58752.299905970307</v>
      </c>
      <c r="BVC9">
        <v>10645335.184593692</v>
      </c>
      <c r="BVD9">
        <v>6780883.9875735305</v>
      </c>
      <c r="BVE9">
        <v>8033437.0352577502</v>
      </c>
      <c r="BVF9">
        <v>8117733.0040654987</v>
      </c>
      <c r="BVG9">
        <v>2039560.0290616641</v>
      </c>
      <c r="BVH9">
        <v>37629.949149173292</v>
      </c>
      <c r="BVI9">
        <v>12020997.421150319</v>
      </c>
      <c r="BVJ9">
        <v>95750.471458104817</v>
      </c>
      <c r="BVK9">
        <v>1803333.2074982799</v>
      </c>
      <c r="BVL9">
        <v>4913.7982588370705</v>
      </c>
      <c r="BVM9">
        <v>55019615.14694427</v>
      </c>
      <c r="BVN9">
        <v>5965194.0214079665</v>
      </c>
      <c r="BVO9">
        <v>54786781.609810665</v>
      </c>
      <c r="BVP9">
        <v>102436.22123177437</v>
      </c>
      <c r="BVQ9">
        <v>4425269.846859918</v>
      </c>
      <c r="BVR9">
        <v>-2051038.758392784</v>
      </c>
      <c r="BVS9">
        <v>-101787.00324537075</v>
      </c>
      <c r="BVT9">
        <v>0</v>
      </c>
      <c r="BVU9">
        <v>2117.8144566354595</v>
      </c>
      <c r="BVV9">
        <v>12509.465315079926</v>
      </c>
      <c r="BVW9">
        <v>5.3077161778861404E-2</v>
      </c>
      <c r="BVX9">
        <v>22700.414493962882</v>
      </c>
      <c r="BVY9">
        <v>1051893.4088135799</v>
      </c>
      <c r="BVZ9">
        <v>68065.202924914804</v>
      </c>
      <c r="BWA9">
        <v>143951.11978929941</v>
      </c>
      <c r="BWB9">
        <v>184248.57920789346</v>
      </c>
      <c r="BWC9">
        <v>166385.39390859392</v>
      </c>
      <c r="BWD9">
        <v>110035.62611565403</v>
      </c>
      <c r="BWE9">
        <v>40027.936549144295</v>
      </c>
      <c r="BWF9">
        <v>822998.00893810415</v>
      </c>
      <c r="BWG9">
        <v>200192.85391947557</v>
      </c>
      <c r="BWH9">
        <v>562561.40604385803</v>
      </c>
      <c r="BWI9">
        <v>1022.3232292472696</v>
      </c>
      <c r="BWJ9">
        <v>1871863.3236922394</v>
      </c>
      <c r="BWK9">
        <v>10752.785125419705</v>
      </c>
      <c r="BWL9">
        <v>236621626.57923263</v>
      </c>
      <c r="BWM9">
        <v>4388.0638243052681</v>
      </c>
      <c r="BWN9">
        <v>234854.89547601348</v>
      </c>
      <c r="BWO9">
        <v>513001.76670602558</v>
      </c>
      <c r="BWP9">
        <v>50375.01830050486</v>
      </c>
      <c r="BWQ9">
        <v>767566.57108606445</v>
      </c>
      <c r="BWR9">
        <v>2174543.0810389435</v>
      </c>
      <c r="BWS9">
        <v>721113.08758133417</v>
      </c>
      <c r="BWT9">
        <v>2856928.8353989292</v>
      </c>
      <c r="BWU9">
        <v>36943.454698679663</v>
      </c>
      <c r="BWV9">
        <v>146666.97120767739</v>
      </c>
      <c r="BWW9">
        <v>-33017.722351383069</v>
      </c>
      <c r="BWX9">
        <v>20.83468872990094</v>
      </c>
      <c r="BWY9">
        <v>2.3672037534516246</v>
      </c>
      <c r="BWZ9">
        <v>66277.954883606508</v>
      </c>
      <c r="BXA9">
        <v>176387.15429381793</v>
      </c>
      <c r="BXB9">
        <v>75943.366970027171</v>
      </c>
      <c r="BXC9">
        <v>117911.1206934849</v>
      </c>
      <c r="BXD9">
        <v>25646.595451285404</v>
      </c>
      <c r="BXE9">
        <v>261107.71137754532</v>
      </c>
      <c r="BXF9">
        <v>208345.16927035066</v>
      </c>
      <c r="BXG9">
        <v>114378.1440656897</v>
      </c>
      <c r="BXH9">
        <v>17728489.690986309</v>
      </c>
      <c r="BXI9">
        <v>11857438.561598852</v>
      </c>
      <c r="BXJ9">
        <v>136523.95659309631</v>
      </c>
      <c r="BXK9">
        <v>1985071.8000160747</v>
      </c>
      <c r="BXL9">
        <v>1950244.6133836186</v>
      </c>
      <c r="BXM9">
        <v>520528.25491672626</v>
      </c>
      <c r="BXN9">
        <v>4827498.8437649105</v>
      </c>
      <c r="BXO9">
        <v>519366.96637953585</v>
      </c>
      <c r="BXP9">
        <v>39179.338665758718</v>
      </c>
      <c r="BXQ9">
        <v>299555.11540455424</v>
      </c>
      <c r="BXR9">
        <v>73838.013838647297</v>
      </c>
      <c r="BXS9">
        <v>84033.648657713886</v>
      </c>
      <c r="BXT9">
        <v>206355.73410475231</v>
      </c>
      <c r="BXU9">
        <v>50373.099012215556</v>
      </c>
      <c r="BXV9">
        <v>16445.906400800533</v>
      </c>
      <c r="BXW9">
        <v>-48629535.783545837</v>
      </c>
      <c r="BXX9">
        <v>115470.76376208736</v>
      </c>
      <c r="BXY9">
        <v>520.31784523658382</v>
      </c>
      <c r="BXZ9">
        <v>376546.5626886487</v>
      </c>
      <c r="BYA9">
        <v>625028.41319822823</v>
      </c>
      <c r="BYB9">
        <v>236.26545263091381</v>
      </c>
      <c r="BYC9">
        <v>21635.046478421646</v>
      </c>
      <c r="BYD9">
        <v>1603.8846978571116</v>
      </c>
      <c r="BYE9">
        <v>21421.265887793739</v>
      </c>
      <c r="BYF9">
        <v>12014.660617878671</v>
      </c>
      <c r="BYG9">
        <v>1443.2712145060436</v>
      </c>
      <c r="BYH9">
        <v>1781.3320184058407</v>
      </c>
      <c r="BYI9">
        <v>662.1462866294878</v>
      </c>
      <c r="BYJ9">
        <v>150283.11284464263</v>
      </c>
      <c r="BYK9">
        <v>117290.90810481235</v>
      </c>
      <c r="BYL9">
        <v>9151.0781402485773</v>
      </c>
      <c r="BYM9">
        <v>3868913.7820201265</v>
      </c>
      <c r="BYN9">
        <v>2495.6263621062371</v>
      </c>
      <c r="BYO9">
        <v>781077.4928307255</v>
      </c>
      <c r="BYP9">
        <v>23498.128124545488</v>
      </c>
      <c r="BYQ9">
        <v>86863970.024888128</v>
      </c>
      <c r="BYR9">
        <v>30356.39932514881</v>
      </c>
      <c r="BYS9">
        <v>1144468.6577451034</v>
      </c>
      <c r="BYT9">
        <v>538102.322285417</v>
      </c>
      <c r="BYU9">
        <v>11.342075198649241</v>
      </c>
      <c r="BYV9">
        <v>833463.48021473549</v>
      </c>
      <c r="BYW9">
        <v>245725.77859301397</v>
      </c>
      <c r="BYX9">
        <v>65724.502693525486</v>
      </c>
      <c r="BYY9">
        <v>63459.074420545752</v>
      </c>
      <c r="BYZ9">
        <v>41150.52146791722</v>
      </c>
      <c r="BZA9">
        <v>382.69387891588775</v>
      </c>
      <c r="BZB9">
        <v>6.830850587462735E-3</v>
      </c>
      <c r="BZC9">
        <v>0</v>
      </c>
      <c r="BZD9">
        <v>2591.9539508125463</v>
      </c>
      <c r="BZE9">
        <v>1625.9389739474364</v>
      </c>
      <c r="BZF9">
        <v>92517.446553421774</v>
      </c>
      <c r="BZG9">
        <v>19868.477296291723</v>
      </c>
      <c r="BZH9">
        <v>217.15078705607891</v>
      </c>
      <c r="BZI9">
        <v>340683.04044873535</v>
      </c>
      <c r="BZJ9">
        <v>154060.27798684724</v>
      </c>
      <c r="BZK9">
        <v>830925.95135746663</v>
      </c>
      <c r="BZL9">
        <v>172483.94320619735</v>
      </c>
      <c r="BZM9">
        <v>24388949.480648573</v>
      </c>
      <c r="BZN9">
        <v>2097774.5993976397</v>
      </c>
      <c r="BZO9">
        <v>6734.7043543799427</v>
      </c>
      <c r="BZP9">
        <v>151150.37066872951</v>
      </c>
      <c r="BZQ9">
        <v>12984.558116002027</v>
      </c>
      <c r="BZR9">
        <v>6394.5651224786325</v>
      </c>
      <c r="BZS9">
        <v>71232.002757911454</v>
      </c>
      <c r="BZT9">
        <v>1284.4158005732238</v>
      </c>
      <c r="BZU9">
        <v>1046.5559772796207</v>
      </c>
      <c r="BZV9">
        <v>237.7058085185499</v>
      </c>
      <c r="BZW9">
        <v>18166.862714678282</v>
      </c>
      <c r="BZX9">
        <v>195047.89321066395</v>
      </c>
      <c r="BZY9">
        <v>66974.360785387049</v>
      </c>
      <c r="BZZ9">
        <v>39298.345914101206</v>
      </c>
      <c r="CAA9">
        <v>2986.9365946624102</v>
      </c>
      <c r="CAB9">
        <v>-238999289.60565859</v>
      </c>
      <c r="CAC9">
        <v>2015418.6190267291</v>
      </c>
      <c r="CAD9">
        <v>2263671.0801286474</v>
      </c>
      <c r="CAE9">
        <v>644012.2240037506</v>
      </c>
      <c r="CAF9">
        <v>913599.39677491784</v>
      </c>
      <c r="CAG9">
        <v>17167.439294621963</v>
      </c>
      <c r="CAH9">
        <v>93763.845498328155</v>
      </c>
      <c r="CAI9">
        <v>61360.832090214666</v>
      </c>
      <c r="CAJ9">
        <v>5212833.7527320534</v>
      </c>
      <c r="CAK9">
        <v>1042031.7700248372</v>
      </c>
      <c r="CAL9">
        <v>210552.58106791097</v>
      </c>
      <c r="CAM9">
        <v>1503283.6744536906</v>
      </c>
      <c r="CAN9">
        <v>1292135.2906549107</v>
      </c>
      <c r="CAO9">
        <v>2357697.0182346804</v>
      </c>
      <c r="CAP9">
        <v>3810649.223458217</v>
      </c>
      <c r="CAQ9">
        <v>225589.70921602176</v>
      </c>
      <c r="CAR9">
        <v>1029842.5859696004</v>
      </c>
      <c r="CAS9">
        <v>156.32523256471472</v>
      </c>
      <c r="CAT9">
        <v>6312090.7554334411</v>
      </c>
      <c r="CAU9">
        <v>1495184.4239701116</v>
      </c>
      <c r="CAV9">
        <v>76675494.505470663</v>
      </c>
      <c r="CAW9">
        <v>1371214.153083289</v>
      </c>
      <c r="CAX9">
        <v>65377.943465768461</v>
      </c>
      <c r="CAY9">
        <v>8353.6610397699333</v>
      </c>
      <c r="CAZ9">
        <v>24202.199985433046</v>
      </c>
      <c r="CBA9">
        <v>9647.3101333396426</v>
      </c>
      <c r="CBB9">
        <v>4922.2144326818952</v>
      </c>
      <c r="CBC9">
        <v>51796.489251593535</v>
      </c>
      <c r="CBD9">
        <v>23302.155721236126</v>
      </c>
      <c r="CBE9">
        <v>387965.39021020354</v>
      </c>
      <c r="CBF9">
        <v>4.5598796945717872</v>
      </c>
      <c r="CBG9">
        <v>671515.76871865918</v>
      </c>
      <c r="CBH9">
        <v>543.27650968508556</v>
      </c>
      <c r="CBI9">
        <v>4096.7380594065344</v>
      </c>
      <c r="CBJ9">
        <v>21330767.798593909</v>
      </c>
      <c r="CBK9">
        <v>1675256.1266934597</v>
      </c>
      <c r="CBL9">
        <v>31388.757144115352</v>
      </c>
      <c r="CBM9">
        <v>1115374.6528662061</v>
      </c>
      <c r="CBN9">
        <v>5361406.172016196</v>
      </c>
      <c r="CBO9">
        <v>1810571.8063892736</v>
      </c>
      <c r="CBP9">
        <v>2035734.1692955573</v>
      </c>
      <c r="CBQ9">
        <v>45697.657689849788</v>
      </c>
      <c r="CBR9">
        <v>13605313.727774927</v>
      </c>
      <c r="CBS9">
        <v>7857216.5518996753</v>
      </c>
      <c r="CBT9">
        <v>53660364.356696039</v>
      </c>
      <c r="CBU9">
        <v>37941748.567376256</v>
      </c>
      <c r="CBV9">
        <v>3407619.8077764641</v>
      </c>
      <c r="CBW9">
        <v>82812.733740429103</v>
      </c>
      <c r="CBX9">
        <v>6148.4398723598879</v>
      </c>
      <c r="CBY9">
        <v>22616.020328565395</v>
      </c>
      <c r="CBZ9">
        <v>8017.0843043926925</v>
      </c>
      <c r="CCA9">
        <v>5568.6300698292362</v>
      </c>
      <c r="CCB9">
        <v>1135910.9304527699</v>
      </c>
      <c r="CCC9">
        <v>11394489.611815616</v>
      </c>
      <c r="CCD9">
        <v>1347731.4340249698</v>
      </c>
      <c r="CCE9">
        <v>752920.31107688393</v>
      </c>
      <c r="CCF9">
        <v>532105.66286730766</v>
      </c>
      <c r="CCG9">
        <v>-193826666.79132232</v>
      </c>
      <c r="CCH9">
        <v>5956073.4665177707</v>
      </c>
      <c r="CCI9">
        <v>636505.67080606078</v>
      </c>
      <c r="CCJ9">
        <v>0</v>
      </c>
      <c r="CCK9">
        <v>0</v>
      </c>
      <c r="CCL9">
        <v>10764100.649119781</v>
      </c>
      <c r="CCM9">
        <v>95388.459882298092</v>
      </c>
      <c r="CCN9">
        <v>85727.169564633237</v>
      </c>
      <c r="CCO9">
        <v>2127198.3739629858</v>
      </c>
      <c r="CCP9">
        <v>307840.7347451846</v>
      </c>
      <c r="CCQ9">
        <v>440863.01051610638</v>
      </c>
      <c r="CCR9">
        <v>1374943.5563786528</v>
      </c>
      <c r="CCS9">
        <v>487236.08822105336</v>
      </c>
      <c r="CCT9">
        <v>4493.8043542882733</v>
      </c>
      <c r="CCU9">
        <v>2142160.6047894079</v>
      </c>
      <c r="CCV9">
        <v>105556.72762470965</v>
      </c>
      <c r="CCW9">
        <v>188607.14177174732</v>
      </c>
      <c r="CCX9">
        <v>22962.214535979034</v>
      </c>
      <c r="CCY9">
        <v>1069769.5484871909</v>
      </c>
      <c r="CCZ9">
        <v>149164.5105111514</v>
      </c>
      <c r="CDA9">
        <v>185584836.37290049</v>
      </c>
      <c r="CDB9">
        <v>609113.40025982785</v>
      </c>
      <c r="CDC9">
        <v>2148616.0487177642</v>
      </c>
      <c r="CDD9">
        <v>224907.34213296452</v>
      </c>
      <c r="CDE9">
        <v>270230.3039129005</v>
      </c>
      <c r="CDF9">
        <v>118837.44915783087</v>
      </c>
      <c r="CDG9">
        <v>3990.0042390583903</v>
      </c>
      <c r="CDH9">
        <v>335947.44383060746</v>
      </c>
      <c r="CDI9">
        <v>125245.2650781883</v>
      </c>
      <c r="CDJ9">
        <v>118871.04054538264</v>
      </c>
      <c r="CDK9">
        <v>9603.7362020355376</v>
      </c>
      <c r="CDL9">
        <v>14267.494385141779</v>
      </c>
      <c r="CDM9">
        <v>15780.647227805013</v>
      </c>
      <c r="CDN9">
        <v>30957.388618461468</v>
      </c>
      <c r="CDO9">
        <v>1693280.4960122467</v>
      </c>
      <c r="CDP9">
        <v>706068.66866310872</v>
      </c>
      <c r="CDQ9">
        <v>205713.49295687763</v>
      </c>
      <c r="CDR9">
        <v>248601.39455550854</v>
      </c>
      <c r="CDS9">
        <v>102049.19080206957</v>
      </c>
      <c r="CDT9">
        <v>293531.78786960541</v>
      </c>
      <c r="CDU9">
        <v>33821.876781213548</v>
      </c>
      <c r="CDV9">
        <v>68450.307615890604</v>
      </c>
      <c r="CDW9">
        <v>257658.31260407864</v>
      </c>
      <c r="CDX9">
        <v>4046239.7217585337</v>
      </c>
      <c r="CDY9">
        <v>283466.56013658387</v>
      </c>
      <c r="CDZ9">
        <v>109895.90388548265</v>
      </c>
      <c r="CEA9">
        <v>92668.475204371702</v>
      </c>
      <c r="CEB9">
        <v>120248.06940505923</v>
      </c>
      <c r="CEC9">
        <v>145021.32320017682</v>
      </c>
      <c r="CED9">
        <v>145293.00309288819</v>
      </c>
      <c r="CEE9">
        <v>157960.7525899875</v>
      </c>
      <c r="CEF9">
        <v>147312.43899239611</v>
      </c>
      <c r="CEG9">
        <v>559508.14972050104</v>
      </c>
      <c r="CEH9">
        <v>835227.06314505893</v>
      </c>
      <c r="CEI9">
        <v>132983.84367453912</v>
      </c>
      <c r="CEJ9">
        <v>709774.8820404663</v>
      </c>
      <c r="CEK9">
        <v>125668.63168691457</v>
      </c>
      <c r="CEL9">
        <v>-805717549.1973964</v>
      </c>
      <c r="CEM9">
        <v>-10325863238.62804</v>
      </c>
      <c r="CEN9">
        <v>559440.62643237726</v>
      </c>
      <c r="CEO9">
        <v>3404158.5939784255</v>
      </c>
      <c r="CEP9">
        <v>5158814.4692801228</v>
      </c>
      <c r="CEQ9">
        <v>11838160.880090199</v>
      </c>
      <c r="CER9">
        <v>6361097.8723101625</v>
      </c>
      <c r="CES9">
        <v>428097.92343506304</v>
      </c>
      <c r="CET9">
        <v>7885494.8516500685</v>
      </c>
      <c r="CEU9">
        <v>-102019262.57923497</v>
      </c>
      <c r="CEV9">
        <v>-383603077.04170632</v>
      </c>
      <c r="CEW9">
        <v>-1872037435.4026504</v>
      </c>
      <c r="CEX9">
        <v>4540105.587683267</v>
      </c>
      <c r="CEY9">
        <v>-3744720697.725225</v>
      </c>
      <c r="CEZ9">
        <v>-2138800619.2269952</v>
      </c>
      <c r="CFA9">
        <v>628738.600272718</v>
      </c>
      <c r="CFB9">
        <v>5981754.1270581102</v>
      </c>
      <c r="CFC9">
        <v>-9570206.5756551418</v>
      </c>
      <c r="CFD9">
        <v>16195789.732847869</v>
      </c>
      <c r="CFE9">
        <v>-35225182.513923883</v>
      </c>
      <c r="CFF9">
        <v>-9644173196.9573746</v>
      </c>
      <c r="CFG9">
        <v>4431844.2141962834</v>
      </c>
      <c r="CFH9">
        <v>-1892115727.2188382</v>
      </c>
      <c r="CFI9">
        <v>-1386741198.7376623</v>
      </c>
      <c r="CFJ9">
        <v>52649.496595697361</v>
      </c>
      <c r="CFK9">
        <v>-2774830.3904941594</v>
      </c>
      <c r="CFL9">
        <v>268504.08845860616</v>
      </c>
      <c r="CFM9">
        <v>2941424.1288199257</v>
      </c>
      <c r="CFN9">
        <v>-1312476352.131037</v>
      </c>
      <c r="CFO9">
        <v>-1009530763.7221723</v>
      </c>
      <c r="CFP9">
        <v>3875.1373384748158</v>
      </c>
      <c r="CFQ9">
        <v>286223.50738487538</v>
      </c>
      <c r="CFR9">
        <v>48284.128540513026</v>
      </c>
      <c r="CFS9">
        <v>3536.2407989532112</v>
      </c>
      <c r="CFT9">
        <v>29645.197376326469</v>
      </c>
      <c r="CFU9">
        <v>10522484.156185752</v>
      </c>
      <c r="CFV9">
        <v>933119.38846458343</v>
      </c>
      <c r="CFW9">
        <v>28148666.34707085</v>
      </c>
      <c r="CFX9">
        <v>26477566.633300684</v>
      </c>
      <c r="CFY9">
        <v>5429490.9868928799</v>
      </c>
      <c r="CFZ9">
        <v>2771796.3352108542</v>
      </c>
      <c r="CGA9">
        <v>671679.42069231323</v>
      </c>
      <c r="CGB9">
        <v>48577935.955445468</v>
      </c>
      <c r="CGC9">
        <v>39244286.58189512</v>
      </c>
      <c r="CGD9">
        <v>3049920.0845935792</v>
      </c>
      <c r="CGE9">
        <v>382042.21560185275</v>
      </c>
      <c r="CGF9">
        <v>10475685.394504759</v>
      </c>
      <c r="CGG9">
        <v>179059.01648530253</v>
      </c>
      <c r="CGH9">
        <v>4714022.760291622</v>
      </c>
      <c r="CGI9">
        <v>-2215044.6499184128</v>
      </c>
      <c r="CGJ9">
        <v>171971.7202837909</v>
      </c>
      <c r="CGK9">
        <v>455531.80897530902</v>
      </c>
      <c r="CGL9">
        <v>5470354.2713537905</v>
      </c>
      <c r="CGM9">
        <v>3870092.9639355815</v>
      </c>
      <c r="CGN9">
        <v>2200883.8197864019</v>
      </c>
      <c r="CGO9">
        <v>1371025.4945980143</v>
      </c>
      <c r="CGP9">
        <v>2111898.359804553</v>
      </c>
      <c r="CGQ9">
        <v>-762279121.5504204</v>
      </c>
      <c r="CGR9">
        <v>13544812.367528401</v>
      </c>
      <c r="CGS9">
        <v>34302841.547973804</v>
      </c>
      <c r="CGT9">
        <v>2880387.403882659</v>
      </c>
      <c r="CGU9">
        <v>3963181.3388888645</v>
      </c>
      <c r="CGV9">
        <v>136209229.60268396</v>
      </c>
      <c r="CGW9">
        <v>1618987.2411043053</v>
      </c>
      <c r="CGX9">
        <v>526983718.58463657</v>
      </c>
      <c r="CGY9">
        <v>4039301.1661421978</v>
      </c>
      <c r="CGZ9">
        <v>482976.91756681586</v>
      </c>
      <c r="CHA9">
        <v>2238119.3558856626</v>
      </c>
      <c r="CHB9">
        <v>918466.20092133514</v>
      </c>
      <c r="CHC9">
        <v>1620443.771156321</v>
      </c>
      <c r="CHD9">
        <v>208987.12839774403</v>
      </c>
      <c r="CHE9">
        <v>5528195.2092750473</v>
      </c>
      <c r="CHF9">
        <v>1680119.2190271071</v>
      </c>
      <c r="CHG9">
        <v>9746353.8171820212</v>
      </c>
      <c r="CHH9">
        <v>251081143.74873602</v>
      </c>
      <c r="CHI9">
        <v>15157820.480672067</v>
      </c>
      <c r="CHJ9">
        <v>468148.87117587426</v>
      </c>
      <c r="CHK9">
        <v>105563794.98334387</v>
      </c>
      <c r="CHL9">
        <v>1093942.2142117894</v>
      </c>
      <c r="CHM9">
        <v>-2507664.915599532</v>
      </c>
      <c r="CHN9">
        <v>-2024822.4460226025</v>
      </c>
      <c r="CHO9">
        <v>-37607.633137008757</v>
      </c>
      <c r="CHP9">
        <v>-1460304.6752025676</v>
      </c>
      <c r="CHQ9">
        <v>-42190.785713151883</v>
      </c>
      <c r="CHR9">
        <v>-588393.93331865827</v>
      </c>
      <c r="CHS9">
        <v>-811676.65051989921</v>
      </c>
      <c r="CHT9">
        <v>622908.60472954647</v>
      </c>
      <c r="CHU9">
        <v>6066.2084371155361</v>
      </c>
      <c r="CHV9">
        <v>8786847.7245496754</v>
      </c>
      <c r="CHW9">
        <v>8148399.802744858</v>
      </c>
      <c r="CHX9">
        <v>2336132.8765394636</v>
      </c>
      <c r="CHY9">
        <v>18532469520.159962</v>
      </c>
      <c r="CHZ9">
        <v>6168699.4236136135</v>
      </c>
      <c r="CIA9">
        <v>-2120579.826907604</v>
      </c>
      <c r="CIB9">
        <v>-1876268.2206039773</v>
      </c>
      <c r="CIC9">
        <v>-4577634.6654023398</v>
      </c>
      <c r="CID9">
        <v>76835729.175477237</v>
      </c>
      <c r="CIE9">
        <v>216243764.5208447</v>
      </c>
      <c r="CIF9">
        <v>2318404.3535062606</v>
      </c>
      <c r="CIG9">
        <v>14581372.820303891</v>
      </c>
      <c r="CIH9">
        <v>11437752.91549517</v>
      </c>
      <c r="CII9">
        <v>1230776.7522288351</v>
      </c>
      <c r="CIJ9">
        <v>4456062.6966020698</v>
      </c>
      <c r="CIK9">
        <v>309294.59816001472</v>
      </c>
      <c r="CIL9">
        <v>109157.11678417103</v>
      </c>
      <c r="CIM9">
        <v>1205764.0078379004</v>
      </c>
      <c r="CIN9">
        <v>259811.04062150593</v>
      </c>
      <c r="CIO9">
        <v>108578.7546005413</v>
      </c>
      <c r="CIP9">
        <v>-1044125.4691390678</v>
      </c>
      <c r="CIQ9">
        <v>1510906.2897412849</v>
      </c>
      <c r="CIR9">
        <v>3017704.3758236975</v>
      </c>
      <c r="CIS9">
        <v>351915.84496463195</v>
      </c>
      <c r="CIT9">
        <v>758747.8704043295</v>
      </c>
      <c r="CIU9">
        <v>249380.24237602908</v>
      </c>
      <c r="CIV9">
        <v>-2043783263.8297806</v>
      </c>
      <c r="CIW9">
        <v>13748.128294538337</v>
      </c>
      <c r="CIX9">
        <v>1109828.9625360477</v>
      </c>
      <c r="CIY9">
        <v>292273.77680980769</v>
      </c>
      <c r="CIZ9">
        <v>1227654.7757962623</v>
      </c>
      <c r="CJA9">
        <v>3944767.5971137853</v>
      </c>
      <c r="CJB9">
        <v>5618041.6880231779</v>
      </c>
      <c r="CJC9">
        <v>6847.8611672488778</v>
      </c>
      <c r="CJD9">
        <v>988058.66891774989</v>
      </c>
      <c r="CJE9">
        <v>672468.93338058318</v>
      </c>
      <c r="CJF9">
        <v>168441.85227762221</v>
      </c>
      <c r="CJG9">
        <v>364521.96966606745</v>
      </c>
      <c r="CJH9">
        <v>21826.166413191146</v>
      </c>
      <c r="CJI9">
        <v>918673.58392861288</v>
      </c>
      <c r="CJJ9">
        <v>3590538.4625103762</v>
      </c>
      <c r="CJK9">
        <v>527371.68982449942</v>
      </c>
      <c r="CJL9">
        <v>7735925.4796530232</v>
      </c>
      <c r="CJM9">
        <v>-753192.44640341145</v>
      </c>
      <c r="CJN9">
        <v>9247058.554173775</v>
      </c>
      <c r="CJO9">
        <v>1205678.0439349602</v>
      </c>
      <c r="CJP9">
        <v>707700685.06101966</v>
      </c>
      <c r="CJQ9">
        <v>1879793.1629797821</v>
      </c>
      <c r="CJR9">
        <v>38182919.242882669</v>
      </c>
      <c r="CJS9">
        <v>3386389.75553203</v>
      </c>
      <c r="CJT9">
        <v>451429.52319673856</v>
      </c>
      <c r="CJU9">
        <v>942411.05544254021</v>
      </c>
      <c r="CJV9">
        <v>526239.64150767343</v>
      </c>
      <c r="CJW9">
        <v>554184.65342891577</v>
      </c>
      <c r="CJX9">
        <v>920589.01350016193</v>
      </c>
      <c r="CJY9">
        <v>694440.94568863546</v>
      </c>
      <c r="CJZ9">
        <v>877827.38249613391</v>
      </c>
      <c r="CKA9">
        <v>-64804.836091398633</v>
      </c>
      <c r="CKB9">
        <v>-60.737990682534132</v>
      </c>
      <c r="CKC9">
        <v>17584.387592448242</v>
      </c>
      <c r="CKD9">
        <v>1613369.3527092724</v>
      </c>
      <c r="CKE9">
        <v>2702597.9385913853</v>
      </c>
      <c r="CKF9">
        <v>1564929.5494843652</v>
      </c>
      <c r="CKG9">
        <v>7960841.0156980101</v>
      </c>
      <c r="CKH9">
        <v>1472743.3689988577</v>
      </c>
      <c r="CKI9">
        <v>3814844.508523359</v>
      </c>
      <c r="CKJ9">
        <v>1886008.5921851245</v>
      </c>
      <c r="CKK9">
        <v>673160.77883149427</v>
      </c>
      <c r="CKL9">
        <v>2291550.4272538577</v>
      </c>
      <c r="CKM9">
        <v>3208637.2073924625</v>
      </c>
      <c r="CKN9">
        <v>152968.08543483357</v>
      </c>
      <c r="CKO9">
        <v>205578.66288421789</v>
      </c>
      <c r="CKP9">
        <v>266248.03508631565</v>
      </c>
      <c r="CKQ9">
        <v>184329.62137642561</v>
      </c>
      <c r="CKR9">
        <v>815426.24528661394</v>
      </c>
      <c r="CKS9">
        <v>818850.12726546265</v>
      </c>
      <c r="CKT9">
        <v>333110.9277192892</v>
      </c>
      <c r="CKU9">
        <v>1034686.5123873129</v>
      </c>
      <c r="CKV9">
        <v>516337.6989292517</v>
      </c>
      <c r="CKW9">
        <v>1224139.3915656437</v>
      </c>
      <c r="CKX9">
        <v>438774.42844257486</v>
      </c>
      <c r="CKY9">
        <v>472261.97123014909</v>
      </c>
      <c r="CKZ9">
        <v>358299.0628647767</v>
      </c>
      <c r="CLA9">
        <v>-1922020138.8759503</v>
      </c>
      <c r="CLB9">
        <v>27270862.849719461</v>
      </c>
      <c r="CLC9">
        <v>110285.9042029624</v>
      </c>
      <c r="CLD9">
        <v>1099294.5333170777</v>
      </c>
      <c r="CLE9">
        <v>867500.93158886617</v>
      </c>
      <c r="CLF9">
        <v>346020.6248035896</v>
      </c>
      <c r="CLG9">
        <v>29905453.197107714</v>
      </c>
      <c r="CLH9">
        <v>16046.289568087532</v>
      </c>
      <c r="CLI9">
        <v>5191789.0168199921</v>
      </c>
      <c r="CLJ9">
        <v>230589.41485915246</v>
      </c>
      <c r="CLK9">
        <v>1781882.5676917739</v>
      </c>
      <c r="CLL9">
        <v>1393033.8630998761</v>
      </c>
      <c r="CLM9">
        <v>1320143.5860210685</v>
      </c>
      <c r="CLN9">
        <v>4362467.1930268817</v>
      </c>
      <c r="CLO9">
        <v>3328773.3249959936</v>
      </c>
      <c r="CLP9">
        <v>279836.09680394345</v>
      </c>
      <c r="CLQ9">
        <v>10269388.073648585</v>
      </c>
      <c r="CLR9">
        <v>455848.23028338008</v>
      </c>
      <c r="CLS9">
        <v>4435989.5138963293</v>
      </c>
      <c r="CLT9">
        <v>1046482.8549499409</v>
      </c>
      <c r="CLU9">
        <v>10336618.196823774</v>
      </c>
      <c r="CLV9">
        <v>470503.42308726814</v>
      </c>
      <c r="CLW9">
        <v>163341.24219595137</v>
      </c>
      <c r="CLX9">
        <v>346778.23127851903</v>
      </c>
      <c r="CLY9">
        <v>292066.88879209734</v>
      </c>
      <c r="CLZ9">
        <v>192029.4693890354</v>
      </c>
      <c r="CMA9">
        <v>7806154.4551427746</v>
      </c>
      <c r="CMB9">
        <v>250896.27881569293</v>
      </c>
      <c r="CMC9">
        <v>2055245.8806404858</v>
      </c>
      <c r="CMD9">
        <v>2583616.0047439244</v>
      </c>
      <c r="CME9">
        <v>136848.41351212648</v>
      </c>
      <c r="CMF9">
        <v>1096757.2465126966</v>
      </c>
      <c r="CMG9">
        <v>415736.03253869369</v>
      </c>
      <c r="CMH9">
        <v>1346744.9600178213</v>
      </c>
      <c r="CMI9">
        <v>9388521.0543363318</v>
      </c>
      <c r="CMJ9">
        <v>25747958.213747609</v>
      </c>
      <c r="CMK9">
        <v>783454.87606186827</v>
      </c>
      <c r="CML9">
        <v>3385374.1628443822</v>
      </c>
      <c r="CMM9">
        <v>4740855.1522615813</v>
      </c>
      <c r="CMN9">
        <v>2005336.0323778016</v>
      </c>
      <c r="CMO9">
        <v>95980.24716959169</v>
      </c>
      <c r="CMP9">
        <v>189114.14140982676</v>
      </c>
      <c r="CMQ9">
        <v>3564229.3008802566</v>
      </c>
      <c r="CMR9">
        <v>8478648.7037827224</v>
      </c>
      <c r="CMS9">
        <v>997450.82274445775</v>
      </c>
      <c r="CMT9">
        <v>1696644.9177401918</v>
      </c>
      <c r="CMU9">
        <v>3563810.6302510747</v>
      </c>
      <c r="CMV9">
        <v>1786864.0910704108</v>
      </c>
      <c r="CMW9">
        <v>6794684.7322516693</v>
      </c>
      <c r="CMX9">
        <v>1795249.9306708407</v>
      </c>
      <c r="CMY9">
        <v>1190782.1069492942</v>
      </c>
      <c r="CMZ9">
        <v>1220651.4877940533</v>
      </c>
      <c r="CNA9">
        <v>10712816.746384621</v>
      </c>
      <c r="CNB9">
        <v>23354089.784844983</v>
      </c>
      <c r="CNC9">
        <v>3081196.0527422368</v>
      </c>
      <c r="CND9">
        <v>4409701.9998350507</v>
      </c>
      <c r="CNE9">
        <v>3287292.9085426359</v>
      </c>
      <c r="CNF9">
        <v>-419259160.43169957</v>
      </c>
      <c r="CNG9">
        <v>212814.78257470939</v>
      </c>
      <c r="CNH9">
        <v>16483.029036809148</v>
      </c>
      <c r="CNI9">
        <v>9043209.1271177772</v>
      </c>
      <c r="CNJ9">
        <v>5534728.1255208794</v>
      </c>
      <c r="CNK9">
        <v>58194101.929702513</v>
      </c>
      <c r="CNL9">
        <v>31068063.283237822</v>
      </c>
      <c r="CNM9">
        <v>1623481.7379405485</v>
      </c>
      <c r="CNN9">
        <v>265043.22998041043</v>
      </c>
      <c r="CNO9">
        <v>139527.47048917171</v>
      </c>
      <c r="CNP9">
        <v>49883.429300548691</v>
      </c>
      <c r="CNQ9">
        <v>12645239.09196067</v>
      </c>
      <c r="CNR9">
        <v>11257152.165597932</v>
      </c>
      <c r="CNS9">
        <v>7840107.2631994346</v>
      </c>
      <c r="CNT9">
        <v>159018.95618032367</v>
      </c>
      <c r="CNU9">
        <v>74196.790420195015</v>
      </c>
      <c r="CNV9">
        <v>30970835.450059317</v>
      </c>
      <c r="CNW9">
        <v>-11509345.68292761</v>
      </c>
      <c r="CNX9">
        <v>-27133943.80086685</v>
      </c>
      <c r="CNY9">
        <v>84898.478189577145</v>
      </c>
      <c r="CNZ9">
        <v>533480917.46909708</v>
      </c>
      <c r="COA9">
        <v>1459660.7538489066</v>
      </c>
      <c r="COB9">
        <v>2823589.8356878376</v>
      </c>
      <c r="COC9">
        <v>429269.54420510517</v>
      </c>
      <c r="COD9">
        <v>35195.584628295597</v>
      </c>
      <c r="COE9">
        <v>127892.00196204532</v>
      </c>
      <c r="COF9">
        <v>87442.039533013216</v>
      </c>
      <c r="COG9">
        <v>61462.198652902953</v>
      </c>
      <c r="COH9">
        <v>122351.42998406591</v>
      </c>
      <c r="COI9">
        <v>8730715.29416571</v>
      </c>
      <c r="COJ9">
        <v>2026888.6423518639</v>
      </c>
      <c r="COK9">
        <v>4630174.5497896122</v>
      </c>
      <c r="COL9">
        <v>0</v>
      </c>
      <c r="COM9">
        <v>595344.19631467038</v>
      </c>
      <c r="CON9">
        <v>57924.380370811814</v>
      </c>
      <c r="COO9">
        <v>5158888.250822329</v>
      </c>
      <c r="COP9">
        <v>-197146.95285175581</v>
      </c>
      <c r="COQ9">
        <v>4796831.2565241186</v>
      </c>
      <c r="COR9">
        <v>-955210.04594495683</v>
      </c>
      <c r="COS9">
        <v>115519.45096102574</v>
      </c>
      <c r="COT9">
        <v>200258.28586657494</v>
      </c>
      <c r="COU9">
        <v>306573.46055684413</v>
      </c>
      <c r="COV9">
        <v>23252258.612258475</v>
      </c>
      <c r="COW9">
        <v>46141888.014298379</v>
      </c>
      <c r="COX9">
        <v>279002.77487344504</v>
      </c>
      <c r="COY9">
        <v>41071698.638590679</v>
      </c>
      <c r="COZ9">
        <v>851300.90231887088</v>
      </c>
      <c r="CPA9">
        <v>74366620.287108138</v>
      </c>
      <c r="CPB9">
        <v>53304971.642738096</v>
      </c>
      <c r="CPC9">
        <v>9320262.9253059961</v>
      </c>
      <c r="CPD9">
        <v>2762185.7461487688</v>
      </c>
      <c r="CPE9">
        <v>8077521.4429297121</v>
      </c>
      <c r="CPF9">
        <v>470551.38432695763</v>
      </c>
      <c r="CPG9">
        <v>394859.78342184721</v>
      </c>
      <c r="CPH9">
        <v>57624.112065821479</v>
      </c>
      <c r="CPI9">
        <v>175942.41574034921</v>
      </c>
      <c r="CPJ9">
        <v>165900.50174664022</v>
      </c>
      <c r="CPK9">
        <v>17013.654182545655</v>
      </c>
    </row>
    <row r="10" spans="1:2455" x14ac:dyDescent="0.25">
      <c r="B10">
        <v>9</v>
      </c>
      <c r="C10" t="s">
        <v>82843</v>
      </c>
      <c r="D10">
        <v>3022.7807176132192</v>
      </c>
      <c r="E10">
        <v>58837.90414798283</v>
      </c>
      <c r="F10">
        <v>9354.1678722602883</v>
      </c>
      <c r="G10">
        <v>309.668808420819</v>
      </c>
      <c r="H10">
        <v>1361.8510120093902</v>
      </c>
      <c r="I10">
        <v>1429.1160063598911</v>
      </c>
      <c r="J10">
        <v>1336.5410091006261</v>
      </c>
      <c r="K10">
        <v>318.66719012895902</v>
      </c>
      <c r="L10">
        <v>2634.4341474750918</v>
      </c>
      <c r="M10">
        <v>4469.7266749969012</v>
      </c>
      <c r="N10">
        <v>546.96604913024498</v>
      </c>
      <c r="O10">
        <v>1126.9212706251951</v>
      </c>
      <c r="P10">
        <v>614.36092357383905</v>
      </c>
      <c r="Q10">
        <v>26926.995645873678</v>
      </c>
      <c r="R10">
        <v>34742.353136763406</v>
      </c>
      <c r="S10">
        <v>77474.50943040663</v>
      </c>
      <c r="T10">
        <v>34906.758409346607</v>
      </c>
      <c r="U10">
        <v>792.96009813675903</v>
      </c>
      <c r="V10">
        <v>21500.620170662103</v>
      </c>
      <c r="W10">
        <v>1165.707934226167</v>
      </c>
      <c r="X10">
        <v>136963941.21000278</v>
      </c>
      <c r="Y10">
        <v>381054.80740291008</v>
      </c>
      <c r="Z10">
        <v>6897461.6223268826</v>
      </c>
      <c r="AA10">
        <v>596804.73878658877</v>
      </c>
      <c r="AB10">
        <v>33.311702790351006</v>
      </c>
      <c r="AC10">
        <v>1012908.230428111</v>
      </c>
      <c r="AD10">
        <v>731.15813398271609</v>
      </c>
      <c r="AE10">
        <v>15428.35868672672</v>
      </c>
      <c r="AF10">
        <v>1800.8692785433359</v>
      </c>
      <c r="AG10">
        <v>10000657.996258184</v>
      </c>
      <c r="AH10">
        <v>324.76336583971101</v>
      </c>
      <c r="AI10">
        <v>6798.4356430646149</v>
      </c>
      <c r="AJ10">
        <v>813.10928888389503</v>
      </c>
      <c r="AK10">
        <v>0</v>
      </c>
      <c r="AL10">
        <v>4893.757237470516</v>
      </c>
      <c r="AM10">
        <v>14887.328266176846</v>
      </c>
      <c r="AN10">
        <v>244.05685315103904</v>
      </c>
      <c r="AO10">
        <v>787070.20728550304</v>
      </c>
      <c r="AP10">
        <v>71464.114553541804</v>
      </c>
      <c r="AQ10">
        <v>40091.615102316609</v>
      </c>
      <c r="AR10">
        <v>18875.078473657319</v>
      </c>
      <c r="AS10">
        <v>16598.827357025246</v>
      </c>
      <c r="AT10">
        <v>955684.72173958656</v>
      </c>
      <c r="AU10">
        <v>72412.069244680897</v>
      </c>
      <c r="AV10">
        <v>147.64110337305499</v>
      </c>
      <c r="AW10">
        <v>832.67196804018602</v>
      </c>
      <c r="AX10">
        <v>360.43977482653901</v>
      </c>
      <c r="AY10">
        <v>146.111719923284</v>
      </c>
      <c r="AZ10">
        <v>3014.04410501659</v>
      </c>
      <c r="BA10">
        <v>315.10405844816501</v>
      </c>
      <c r="BB10">
        <v>401.89201068089403</v>
      </c>
      <c r="BC10">
        <v>1180.1999883393109</v>
      </c>
      <c r="BD10">
        <v>30197.770947733428</v>
      </c>
      <c r="BE10">
        <v>57026.220549334117</v>
      </c>
      <c r="BF10">
        <v>15547.345410421369</v>
      </c>
      <c r="BG10">
        <v>3225.9416487347062</v>
      </c>
      <c r="BH10">
        <v>1540.532311719563</v>
      </c>
      <c r="BI10">
        <v>6602.204067632525</v>
      </c>
      <c r="BJ10">
        <v>7237.8046206730141</v>
      </c>
      <c r="BK10">
        <v>653.32651695102595</v>
      </c>
      <c r="BL10">
        <v>2.7731963451000001</v>
      </c>
      <c r="BM10">
        <v>936.09788902325386</v>
      </c>
      <c r="BN10">
        <v>7.2427104972539995</v>
      </c>
      <c r="BO10">
        <v>234976.30558157389</v>
      </c>
      <c r="BP10">
        <v>112338.99727098603</v>
      </c>
      <c r="BQ10">
        <v>4318.2247026920913</v>
      </c>
      <c r="BR10">
        <v>692.72210221150306</v>
      </c>
      <c r="BS10">
        <v>1494.0026057714722</v>
      </c>
      <c r="BT10">
        <v>809.95015840109113</v>
      </c>
      <c r="BU10">
        <v>7175.78044572215</v>
      </c>
      <c r="BV10">
        <v>8068.414354697401</v>
      </c>
      <c r="BW10">
        <v>137124.8908061132</v>
      </c>
      <c r="BX10">
        <v>4763.1548509517434</v>
      </c>
      <c r="BY10">
        <v>99394.707598747802</v>
      </c>
      <c r="BZ10">
        <v>74.669264660474212</v>
      </c>
      <c r="CA10">
        <v>8024.8334093658477</v>
      </c>
      <c r="CB10">
        <v>1284968.0851042275</v>
      </c>
      <c r="CC10">
        <v>156242313.42933151</v>
      </c>
      <c r="CD10">
        <v>1118781.8531698205</v>
      </c>
      <c r="CE10">
        <v>16053575.644110279</v>
      </c>
      <c r="CF10">
        <v>72508.003398933128</v>
      </c>
      <c r="CG10">
        <v>196.20391185599902</v>
      </c>
      <c r="CH10">
        <v>10595.923744542662</v>
      </c>
      <c r="CI10">
        <v>48103.16131607056</v>
      </c>
      <c r="CJ10">
        <v>12108.683646103407</v>
      </c>
      <c r="CK10">
        <v>1440694.5523385578</v>
      </c>
      <c r="CL10">
        <v>69676.034403418045</v>
      </c>
      <c r="CM10">
        <v>399.69577769454605</v>
      </c>
      <c r="CN10">
        <v>236.34236658648604</v>
      </c>
      <c r="CO10">
        <v>3.6484455313370003</v>
      </c>
      <c r="CP10">
        <v>4205.920020278345</v>
      </c>
      <c r="CQ10">
        <v>2197.7416373220121</v>
      </c>
      <c r="CR10">
        <v>3349148.2174340812</v>
      </c>
      <c r="CS10">
        <v>3753.1732641361023</v>
      </c>
      <c r="CT10">
        <v>480063.39933963219</v>
      </c>
      <c r="CU10">
        <v>1052.2525014545649</v>
      </c>
      <c r="CV10">
        <v>2716.2311337990691</v>
      </c>
      <c r="CW10">
        <v>3094.1440877002592</v>
      </c>
      <c r="CX10">
        <v>231.80361036796702</v>
      </c>
      <c r="CY10">
        <v>168952121.90462509</v>
      </c>
      <c r="CZ10">
        <v>270.78787201680603</v>
      </c>
      <c r="DA10">
        <v>11822.075785241354</v>
      </c>
      <c r="DB10">
        <v>1182.7133857562612</v>
      </c>
      <c r="DC10">
        <v>1458.4948240948079</v>
      </c>
      <c r="DD10">
        <v>7929.6769908881197</v>
      </c>
      <c r="DE10">
        <v>4576.3446207941242</v>
      </c>
      <c r="DF10">
        <v>16132.132767404624</v>
      </c>
      <c r="DG10">
        <v>12730.798325794449</v>
      </c>
      <c r="DH10">
        <v>3386.2979134097986</v>
      </c>
      <c r="DI10">
        <v>7400.752549450126</v>
      </c>
      <c r="DJ10">
        <v>26335.099318958997</v>
      </c>
      <c r="DK10">
        <v>528.46349659692805</v>
      </c>
      <c r="DL10">
        <v>2138.214474849306</v>
      </c>
      <c r="DM10">
        <v>3431.965518791616</v>
      </c>
      <c r="DN10">
        <v>4040.6025943483241</v>
      </c>
      <c r="DO10">
        <v>25338.060068955583</v>
      </c>
      <c r="DP10">
        <v>3128503.7754766066</v>
      </c>
      <c r="DQ10">
        <v>62.147593004242005</v>
      </c>
      <c r="DR10">
        <v>417.69488617758907</v>
      </c>
      <c r="DS10">
        <v>25.190152972511001</v>
      </c>
      <c r="DT10">
        <v>448.67579561305109</v>
      </c>
      <c r="DU10">
        <v>1716.5082305021901</v>
      </c>
      <c r="DV10">
        <v>77936.416411556536</v>
      </c>
      <c r="DW10">
        <v>20701.839934264328</v>
      </c>
      <c r="DX10">
        <v>463.92204317987603</v>
      </c>
      <c r="DY10">
        <v>8020.1093002702291</v>
      </c>
      <c r="DZ10">
        <v>815.46428394548104</v>
      </c>
      <c r="EA10">
        <v>10880.05372959212</v>
      </c>
      <c r="EB10">
        <v>45084.905397690476</v>
      </c>
      <c r="EC10">
        <v>498.75860922636804</v>
      </c>
      <c r="ED10">
        <v>782.72376519179397</v>
      </c>
      <c r="EE10">
        <v>77442.446032451204</v>
      </c>
      <c r="EF10">
        <v>1283704.9538139966</v>
      </c>
      <c r="EG10">
        <v>205322.36764601147</v>
      </c>
      <c r="EH10">
        <v>193151092.47353616</v>
      </c>
      <c r="EI10">
        <v>214406.04039488855</v>
      </c>
      <c r="EJ10">
        <v>7982130.3242770452</v>
      </c>
      <c r="EK10">
        <v>8845444.9728999864</v>
      </c>
      <c r="EL10">
        <v>117.67553164376899</v>
      </c>
      <c r="EM10">
        <v>3128292.409849037</v>
      </c>
      <c r="EN10">
        <v>181535.90209149808</v>
      </c>
      <c r="EO10">
        <v>607596.87691817165</v>
      </c>
      <c r="EP10">
        <v>1370429.5050620723</v>
      </c>
      <c r="EQ10">
        <v>353560.07461920107</v>
      </c>
      <c r="ER10">
        <v>2609.3893363563948</v>
      </c>
      <c r="ES10">
        <v>1414.7477324424372</v>
      </c>
      <c r="ET10">
        <v>14792.444977835021</v>
      </c>
      <c r="EU10">
        <v>5177.7669972651784</v>
      </c>
      <c r="EV10">
        <v>64040.056979583671</v>
      </c>
      <c r="EW10">
        <v>232881.94090620687</v>
      </c>
      <c r="EX10">
        <v>2269.5021413734021</v>
      </c>
      <c r="EY10">
        <v>1465759.1341292793</v>
      </c>
      <c r="EZ10">
        <v>126370.02368023619</v>
      </c>
      <c r="FA10">
        <v>64037.84232923884</v>
      </c>
      <c r="FB10">
        <v>259198.29563444899</v>
      </c>
      <c r="FC10">
        <v>143961.80614901785</v>
      </c>
      <c r="FD10">
        <v>244588.45235044026</v>
      </c>
      <c r="FE10">
        <v>0.51972880337300009</v>
      </c>
      <c r="FF10">
        <v>1123.482302188231</v>
      </c>
      <c r="FG10">
        <v>562.09319287143103</v>
      </c>
      <c r="FH10">
        <v>617.76554031598505</v>
      </c>
      <c r="FI10">
        <v>138.58133910537501</v>
      </c>
      <c r="FJ10">
        <v>11691.840041099022</v>
      </c>
      <c r="FK10">
        <v>507.512288354269</v>
      </c>
      <c r="FL10">
        <v>303.68887871882498</v>
      </c>
      <c r="FM10">
        <v>83314.984390632104</v>
      </c>
      <c r="FN10">
        <v>6336.4517959507657</v>
      </c>
      <c r="FO10">
        <v>2446.5855544791111</v>
      </c>
      <c r="FP10">
        <v>1094.2656986365969</v>
      </c>
      <c r="FQ10">
        <v>2347.3540983952212</v>
      </c>
      <c r="FR10">
        <v>873.26076164943709</v>
      </c>
      <c r="FS10">
        <v>21972.957466567641</v>
      </c>
      <c r="FT10">
        <v>17897.259373950837</v>
      </c>
      <c r="FU10">
        <v>2441434.7738571567</v>
      </c>
      <c r="FV10">
        <v>167.10636005668101</v>
      </c>
      <c r="FW10">
        <v>8018.0707581283077</v>
      </c>
      <c r="FX10">
        <v>13.959307910275999</v>
      </c>
      <c r="FY10">
        <v>114911.28583853421</v>
      </c>
      <c r="FZ10">
        <v>87145.209703204877</v>
      </c>
      <c r="GA10">
        <v>168482.90642377839</v>
      </c>
      <c r="GB10">
        <v>66395.178349515991</v>
      </c>
      <c r="GC10">
        <v>24003.463264390739</v>
      </c>
      <c r="GD10">
        <v>18266.60767269614</v>
      </c>
      <c r="GE10">
        <v>14728.744219744547</v>
      </c>
      <c r="GF10">
        <v>56948.965988503762</v>
      </c>
      <c r="GG10">
        <v>223123.87403800309</v>
      </c>
      <c r="GH10">
        <v>71869.848384955432</v>
      </c>
      <c r="GI10">
        <v>612935.15553396312</v>
      </c>
      <c r="GJ10">
        <v>12514.070287782715</v>
      </c>
      <c r="GK10">
        <v>1453466.040466327</v>
      </c>
      <c r="GL10">
        <v>1497631.0861436939</v>
      </c>
      <c r="GM10">
        <v>1410354705.9663053</v>
      </c>
      <c r="GN10">
        <v>12870757.244858097</v>
      </c>
      <c r="GO10">
        <v>30024727.281717289</v>
      </c>
      <c r="GP10">
        <v>14680204.28302544</v>
      </c>
      <c r="GQ10">
        <v>1094.2820211928781</v>
      </c>
      <c r="GR10">
        <v>8077072.8787030643</v>
      </c>
      <c r="GS10">
        <v>206514.72896105601</v>
      </c>
      <c r="GT10">
        <v>25080.223729532387</v>
      </c>
      <c r="GU10">
        <v>2621335.7264188104</v>
      </c>
      <c r="GV10">
        <v>1015546.8697009948</v>
      </c>
      <c r="GW10">
        <v>196.68715436055803</v>
      </c>
      <c r="GX10">
        <v>95657.768962025322</v>
      </c>
      <c r="GY10">
        <v>154276.07906233551</v>
      </c>
      <c r="GZ10">
        <v>119298.16806517691</v>
      </c>
      <c r="HA10">
        <v>16172.758061562821</v>
      </c>
      <c r="HB10">
        <v>163351.93295026958</v>
      </c>
      <c r="HC10">
        <v>58919.929249321212</v>
      </c>
      <c r="HD10">
        <v>29371044.148653921</v>
      </c>
      <c r="HE10">
        <v>114673.58631827415</v>
      </c>
      <c r="HF10">
        <v>17852.497484878368</v>
      </c>
      <c r="HG10">
        <v>0.66549986234800007</v>
      </c>
      <c r="HH10">
        <v>0.56999413856800007</v>
      </c>
      <c r="HI10">
        <v>3044339377.214242</v>
      </c>
      <c r="HJ10">
        <v>29098.180502339979</v>
      </c>
      <c r="HK10">
        <v>29258.205121021907</v>
      </c>
      <c r="HL10">
        <v>43415.639633062878</v>
      </c>
      <c r="HM10">
        <v>9190.0633358570722</v>
      </c>
      <c r="HN10">
        <v>11789.373201076542</v>
      </c>
      <c r="HO10">
        <v>20118.120269940562</v>
      </c>
      <c r="HP10">
        <v>32679.576020733512</v>
      </c>
      <c r="HQ10">
        <v>51368.035789035021</v>
      </c>
      <c r="HR10">
        <v>36692.203749811408</v>
      </c>
      <c r="HS10">
        <v>29377.653574019823</v>
      </c>
      <c r="HT10">
        <v>125118.24380797395</v>
      </c>
      <c r="HU10">
        <v>153618.68166909553</v>
      </c>
      <c r="HV10">
        <v>97448.554474049262</v>
      </c>
      <c r="HW10">
        <v>100250.27043162406</v>
      </c>
      <c r="HX10">
        <v>4093.55477787778</v>
      </c>
      <c r="HY10">
        <v>3908.7563470805571</v>
      </c>
      <c r="HZ10">
        <v>614.36334684955705</v>
      </c>
      <c r="IA10">
        <v>1105.7115971873079</v>
      </c>
      <c r="IB10">
        <v>306.08180043546702</v>
      </c>
      <c r="IC10">
        <v>3657.2377783980201</v>
      </c>
      <c r="ID10">
        <v>1297.4429152946541</v>
      </c>
      <c r="IE10">
        <v>4980.5755168047208</v>
      </c>
      <c r="IF10">
        <v>6077.2364970779199</v>
      </c>
      <c r="IG10">
        <v>4518.939070672508</v>
      </c>
      <c r="IH10">
        <v>80.493041804857</v>
      </c>
      <c r="II10">
        <v>8511714.625151515</v>
      </c>
      <c r="IJ10">
        <v>137.40594982951401</v>
      </c>
      <c r="IK10">
        <v>12650.561343092169</v>
      </c>
      <c r="IL10">
        <v>128.9840456876</v>
      </c>
      <c r="IM10">
        <v>141.624084505799</v>
      </c>
      <c r="IN10">
        <v>10487.498982738582</v>
      </c>
      <c r="IO10">
        <v>18096.894945460783</v>
      </c>
      <c r="IP10">
        <v>343498.44999448024</v>
      </c>
      <c r="IQ10">
        <v>806305.40628226486</v>
      </c>
      <c r="IR10">
        <v>414882942.22174013</v>
      </c>
      <c r="IS10">
        <v>3277.8421429455238</v>
      </c>
      <c r="IT10">
        <v>60270946.394330733</v>
      </c>
      <c r="IU10">
        <v>3250831.5241809902</v>
      </c>
      <c r="IV10">
        <v>14.197216271102</v>
      </c>
      <c r="IW10">
        <v>16698628.710246589</v>
      </c>
      <c r="IX10">
        <v>20753766.798832342</v>
      </c>
      <c r="IY10">
        <v>6698428.7916883603</v>
      </c>
      <c r="IZ10">
        <v>343291.99204752356</v>
      </c>
      <c r="JA10">
        <v>1125182.3692261013</v>
      </c>
      <c r="JB10">
        <v>8.9556437999999995E-3</v>
      </c>
      <c r="JC10">
        <v>742.01411712354798</v>
      </c>
      <c r="JD10">
        <v>5.570047445917</v>
      </c>
      <c r="JE10">
        <v>19.284166671577001</v>
      </c>
      <c r="JF10">
        <v>28433.371938036507</v>
      </c>
      <c r="JG10">
        <v>2440.5617791090312</v>
      </c>
      <c r="JH10">
        <v>393.28483201113102</v>
      </c>
      <c r="JI10">
        <v>818.83298331428</v>
      </c>
      <c r="JJ10">
        <v>75046.540307205578</v>
      </c>
      <c r="JK10">
        <v>4497.3887747100007</v>
      </c>
      <c r="JL10">
        <v>10202.19495565209</v>
      </c>
      <c r="JM10">
        <v>4372.9441169240818</v>
      </c>
      <c r="JN10">
        <v>650974380.06364262</v>
      </c>
      <c r="JO10">
        <v>12912.655442606561</v>
      </c>
      <c r="JP10">
        <v>220.83254191422901</v>
      </c>
      <c r="JQ10">
        <v>881.71831294438402</v>
      </c>
      <c r="JR10">
        <v>68.297639860235009</v>
      </c>
      <c r="JS10">
        <v>767.46307808944812</v>
      </c>
      <c r="JT10">
        <v>840.35488955235701</v>
      </c>
      <c r="JU10">
        <v>161.29247026826602</v>
      </c>
      <c r="JV10">
        <v>496.22705433543513</v>
      </c>
      <c r="JW10">
        <v>352.62604710167108</v>
      </c>
      <c r="JX10">
        <v>1531.9460430377394</v>
      </c>
      <c r="JY10">
        <v>8998.0083805958948</v>
      </c>
      <c r="JZ10">
        <v>799.26486139481494</v>
      </c>
      <c r="KA10">
        <v>588.03718636807298</v>
      </c>
      <c r="KB10">
        <v>209.357168870647</v>
      </c>
      <c r="KC10">
        <v>4674.6720684819975</v>
      </c>
      <c r="KD10">
        <v>46501.981117397663</v>
      </c>
      <c r="KE10">
        <v>31277.834594878426</v>
      </c>
      <c r="KF10">
        <v>19244.660819137145</v>
      </c>
      <c r="KG10">
        <v>9001.632800855481</v>
      </c>
      <c r="KH10">
        <v>1.8306899107530001</v>
      </c>
      <c r="KI10">
        <v>3134.5228830696724</v>
      </c>
      <c r="KJ10">
        <v>1001.1785278892651</v>
      </c>
      <c r="KK10">
        <v>13904.487324676269</v>
      </c>
      <c r="KL10">
        <v>20634.331882798004</v>
      </c>
      <c r="KM10">
        <v>117653.53833302308</v>
      </c>
      <c r="KN10">
        <v>1037.7371752489121</v>
      </c>
      <c r="KO10">
        <v>66432.975891863651</v>
      </c>
      <c r="KP10">
        <v>201227.94659004454</v>
      </c>
      <c r="KQ10">
        <v>432013.78807087633</v>
      </c>
      <c r="KR10">
        <v>2647459.0139874248</v>
      </c>
      <c r="KS10">
        <v>202031.54636982727</v>
      </c>
      <c r="KT10">
        <v>11488.051391413974</v>
      </c>
      <c r="KU10">
        <v>188785.17580491281</v>
      </c>
      <c r="KV10">
        <v>819435.05090900906</v>
      </c>
      <c r="KW10">
        <v>214005871.09587425</v>
      </c>
      <c r="KX10">
        <v>8190640.0436438406</v>
      </c>
      <c r="KY10">
        <v>35899230.785045095</v>
      </c>
      <c r="KZ10">
        <v>1766556.333907732</v>
      </c>
      <c r="LA10">
        <v>81.849065697374002</v>
      </c>
      <c r="LB10">
        <v>2915539.9028901258</v>
      </c>
      <c r="LC10">
        <v>16434.226738120935</v>
      </c>
      <c r="LD10">
        <v>63.038799599556008</v>
      </c>
      <c r="LE10">
        <v>2620644.0662584309</v>
      </c>
      <c r="LF10">
        <v>4194250.4075067271</v>
      </c>
      <c r="LG10">
        <v>4253.0882242716425</v>
      </c>
      <c r="LH10">
        <v>3792138.603199671</v>
      </c>
      <c r="LI10">
        <v>2.4483183482330002</v>
      </c>
      <c r="LJ10">
        <v>35001.020672235172</v>
      </c>
      <c r="LK10">
        <v>4755.4938575310098</v>
      </c>
      <c r="LL10">
        <v>22345.226505802875</v>
      </c>
      <c r="LM10">
        <v>48454.574823036121</v>
      </c>
      <c r="LN10">
        <v>18237.921761964746</v>
      </c>
      <c r="LO10">
        <v>2473.0394004502814</v>
      </c>
      <c r="LP10">
        <v>4955.4023613776299</v>
      </c>
      <c r="LQ10">
        <v>28441.107422110232</v>
      </c>
      <c r="LR10">
        <v>3814.8175123194901</v>
      </c>
      <c r="LS10">
        <v>127181719.50459705</v>
      </c>
      <c r="LT10">
        <v>196.11353900868801</v>
      </c>
      <c r="LU10">
        <v>6189.6224091708236</v>
      </c>
      <c r="LV10">
        <v>3333.843455911403</v>
      </c>
      <c r="LW10">
        <v>743.40300218121899</v>
      </c>
      <c r="LX10">
        <v>7197.9366107477672</v>
      </c>
      <c r="LY10">
        <v>9743.4151141433213</v>
      </c>
      <c r="LZ10">
        <v>1085.9751956609609</v>
      </c>
      <c r="MA10">
        <v>669.50865620032209</v>
      </c>
      <c r="MB10">
        <v>482.97349630567408</v>
      </c>
      <c r="MC10">
        <v>21647.457252064276</v>
      </c>
      <c r="MD10">
        <v>14189.071477167212</v>
      </c>
      <c r="ME10">
        <v>6809.9407378370925</v>
      </c>
      <c r="MF10">
        <v>22931.743592230989</v>
      </c>
      <c r="MG10">
        <v>3940.1768005663189</v>
      </c>
      <c r="MH10">
        <v>1515.780008099563</v>
      </c>
      <c r="MI10">
        <v>131023.99154632403</v>
      </c>
      <c r="MJ10">
        <v>38976.114574529267</v>
      </c>
      <c r="MK10">
        <v>0</v>
      </c>
      <c r="ML10">
        <v>0</v>
      </c>
      <c r="MM10">
        <v>16504551.776483348</v>
      </c>
      <c r="MN10">
        <v>1470927.2159027203</v>
      </c>
      <c r="MO10">
        <v>294354.53704131796</v>
      </c>
      <c r="MP10">
        <v>7438.1141599159382</v>
      </c>
      <c r="MQ10">
        <v>4385.2216038600327</v>
      </c>
      <c r="MR10">
        <v>0</v>
      </c>
      <c r="MS10">
        <v>317.58468903699099</v>
      </c>
      <c r="MT10">
        <v>57.342573699615997</v>
      </c>
      <c r="MU10">
        <v>21223.34939560846</v>
      </c>
      <c r="MV10">
        <v>405904.21509493858</v>
      </c>
      <c r="MW10">
        <v>8317.1933181963796</v>
      </c>
      <c r="MX10">
        <v>65259.439127592763</v>
      </c>
      <c r="MY10">
        <v>919.1128151667881</v>
      </c>
      <c r="MZ10">
        <v>1337.3498274601614</v>
      </c>
      <c r="NA10">
        <v>480051.38569107372</v>
      </c>
      <c r="NB10">
        <v>76006838.729179248</v>
      </c>
      <c r="NC10">
        <v>699538.49001765798</v>
      </c>
      <c r="ND10">
        <v>1473340.2444665609</v>
      </c>
      <c r="NE10">
        <v>64890.35213416224</v>
      </c>
      <c r="NF10">
        <v>330.25637422081206</v>
      </c>
      <c r="NG10">
        <v>27465.046368023563</v>
      </c>
      <c r="NH10">
        <v>75328.867993989508</v>
      </c>
      <c r="NI10">
        <v>10404.515535704018</v>
      </c>
      <c r="NJ10">
        <v>33417.715177784594</v>
      </c>
      <c r="NK10">
        <v>8684.5057029651471</v>
      </c>
      <c r="NL10">
        <v>1198.1269546667982</v>
      </c>
      <c r="NM10">
        <v>8887.8116705512621</v>
      </c>
      <c r="NN10">
        <v>3617.0302314149985</v>
      </c>
      <c r="NO10">
        <v>101931.05121712081</v>
      </c>
      <c r="NP10">
        <v>646.03259513605701</v>
      </c>
      <c r="NQ10">
        <v>7332.2659824945113</v>
      </c>
      <c r="NR10">
        <v>4264.2036356891394</v>
      </c>
      <c r="NS10">
        <v>1168.7154772291101</v>
      </c>
      <c r="NT10">
        <v>228.13481590957201</v>
      </c>
      <c r="NU10">
        <v>1260.378813553828</v>
      </c>
      <c r="NV10">
        <v>160.04988588366203</v>
      </c>
      <c r="NW10">
        <v>320.79450624789501</v>
      </c>
      <c r="NX10">
        <v>48695018.108906589</v>
      </c>
      <c r="NY10">
        <v>36.929330825310998</v>
      </c>
      <c r="NZ10">
        <v>890.12898459017811</v>
      </c>
      <c r="OA10">
        <v>15076.266206588389</v>
      </c>
      <c r="OB10">
        <v>7651.6276278821215</v>
      </c>
      <c r="OC10">
        <v>15741.582019745943</v>
      </c>
      <c r="OD10">
        <v>194572.77292524793</v>
      </c>
      <c r="OE10">
        <v>28065.54580196079</v>
      </c>
      <c r="OF10">
        <v>354.84605818877708</v>
      </c>
      <c r="OG10">
        <v>1073.3043697129501</v>
      </c>
      <c r="OH10">
        <v>25556.423187540538</v>
      </c>
      <c r="OI10">
        <v>18230.998182423391</v>
      </c>
      <c r="OJ10">
        <v>8315.5581567144818</v>
      </c>
      <c r="OK10">
        <v>2700.3033735983431</v>
      </c>
      <c r="OL10">
        <v>383.56056231957905</v>
      </c>
      <c r="OM10">
        <v>20586.165219024682</v>
      </c>
      <c r="ON10">
        <v>33915.272331426066</v>
      </c>
      <c r="OO10">
        <v>44238.59868530219</v>
      </c>
      <c r="OP10">
        <v>26105.18189243185</v>
      </c>
      <c r="OQ10">
        <v>23468.480637212291</v>
      </c>
      <c r="OR10">
        <v>2.4702366611520001</v>
      </c>
      <c r="OS10">
        <v>9347.582351649311</v>
      </c>
      <c r="OT10">
        <v>52.235291447861009</v>
      </c>
      <c r="OU10">
        <v>98964.161596815684</v>
      </c>
      <c r="OV10">
        <v>77604.842890976681</v>
      </c>
      <c r="OW10">
        <v>2198.1969483319454</v>
      </c>
      <c r="OX10">
        <v>822.363560197168</v>
      </c>
      <c r="OY10">
        <v>827.43212893406996</v>
      </c>
      <c r="OZ10">
        <v>12878.670914193264</v>
      </c>
      <c r="PA10">
        <v>27000.444426043188</v>
      </c>
      <c r="PB10">
        <v>23859.562117498048</v>
      </c>
      <c r="PC10">
        <v>180135.72536779204</v>
      </c>
      <c r="PD10">
        <v>1978.1480588570821</v>
      </c>
      <c r="PE10">
        <v>224457.55123556947</v>
      </c>
      <c r="PF10">
        <v>1059.582198726408</v>
      </c>
      <c r="PG10">
        <v>1521822383.2420926</v>
      </c>
      <c r="PH10">
        <v>919.10666199411003</v>
      </c>
      <c r="PI10">
        <v>2723.0071910793049</v>
      </c>
      <c r="PJ10">
        <v>4349.294273400008</v>
      </c>
      <c r="PK10">
        <v>6471.2612938563252</v>
      </c>
      <c r="PL10">
        <v>25751.984146609342</v>
      </c>
      <c r="PM10">
        <v>44556.07222439372</v>
      </c>
      <c r="PN10">
        <v>115480.79970423636</v>
      </c>
      <c r="PO10">
        <v>25236.309482817698</v>
      </c>
      <c r="PP10">
        <v>151704.50188525248</v>
      </c>
      <c r="PQ10">
        <v>795.64093329698198</v>
      </c>
      <c r="PR10">
        <v>37399.145717142943</v>
      </c>
      <c r="PS10">
        <v>988.87959833215405</v>
      </c>
      <c r="PT10">
        <v>0</v>
      </c>
      <c r="PU10">
        <v>929.44538148746312</v>
      </c>
      <c r="PV10">
        <v>13048.382064082196</v>
      </c>
      <c r="PW10">
        <v>8126.1021546465645</v>
      </c>
      <c r="PX10">
        <v>49512.642514927473</v>
      </c>
      <c r="PY10">
        <v>1391.1225237417029</v>
      </c>
      <c r="PZ10">
        <v>1243144.076071996</v>
      </c>
      <c r="QA10">
        <v>0</v>
      </c>
      <c r="QB10">
        <v>657027.13702195906</v>
      </c>
      <c r="QC10">
        <v>225202145.95796397</v>
      </c>
      <c r="QD10">
        <v>261599.55173169129</v>
      </c>
      <c r="QE10">
        <v>11563.285391027996</v>
      </c>
      <c r="QF10">
        <v>149481.57916193953</v>
      </c>
      <c r="QG10">
        <v>3448.1002272794722</v>
      </c>
      <c r="QH10">
        <v>4050.3274978421141</v>
      </c>
      <c r="QI10">
        <v>8404.1689724492026</v>
      </c>
      <c r="QJ10">
        <v>26509.301030375016</v>
      </c>
      <c r="QK10">
        <v>28773.173640953712</v>
      </c>
      <c r="QL10">
        <v>18595.799005118526</v>
      </c>
      <c r="QM10">
        <v>13035.909613149497</v>
      </c>
      <c r="QN10">
        <v>16271.420624200984</v>
      </c>
      <c r="QO10">
        <v>5681.9903901963717</v>
      </c>
      <c r="QP10">
        <v>36473.253134925108</v>
      </c>
      <c r="QQ10">
        <v>630.68483112082106</v>
      </c>
      <c r="QR10">
        <v>5545.1977895441869</v>
      </c>
      <c r="QS10">
        <v>40.780076419259004</v>
      </c>
      <c r="QT10">
        <v>51.666088547944007</v>
      </c>
      <c r="QU10">
        <v>824.81771202145706</v>
      </c>
      <c r="QV10">
        <v>467.10096752870299</v>
      </c>
      <c r="QW10">
        <v>0</v>
      </c>
      <c r="QX10">
        <v>9876.9316052313879</v>
      </c>
      <c r="QY10">
        <v>867.43313815013607</v>
      </c>
      <c r="QZ10">
        <v>12876.104671505305</v>
      </c>
      <c r="RA10">
        <v>8038.2123176310015</v>
      </c>
      <c r="RB10">
        <v>340.27769415609004</v>
      </c>
      <c r="RC10">
        <v>6648.4706117950282</v>
      </c>
      <c r="RD10">
        <v>1791.7326304144453</v>
      </c>
      <c r="RE10">
        <v>2376.702241811578</v>
      </c>
      <c r="RF10">
        <v>271.88239622049787</v>
      </c>
      <c r="RG10">
        <v>3594.9389555504781</v>
      </c>
      <c r="RH10">
        <v>387871.54381588416</v>
      </c>
      <c r="RI10">
        <v>590.46607784407684</v>
      </c>
      <c r="RJ10">
        <v>7380.1842064278753</v>
      </c>
      <c r="RK10">
        <v>34603.13131792783</v>
      </c>
      <c r="RL10">
        <v>51987565.18603009</v>
      </c>
      <c r="RM10">
        <v>317957.01434573397</v>
      </c>
      <c r="RN10">
        <v>15130033.382235676</v>
      </c>
      <c r="RO10">
        <v>256692.35651676045</v>
      </c>
      <c r="RP10">
        <v>2.1130125633180001</v>
      </c>
      <c r="RQ10">
        <v>7750.3292308712689</v>
      </c>
      <c r="RR10">
        <v>90.76321449477301</v>
      </c>
      <c r="RS10">
        <v>66.879328679584006</v>
      </c>
      <c r="RT10">
        <v>311.94989819322802</v>
      </c>
      <c r="RU10">
        <v>382961.35893619206</v>
      </c>
      <c r="RV10">
        <v>18.582422349881</v>
      </c>
      <c r="RW10">
        <v>204163.24334979785</v>
      </c>
      <c r="RX10">
        <v>381.73850906986206</v>
      </c>
      <c r="RY10">
        <v>0</v>
      </c>
      <c r="RZ10">
        <v>39.990467640220999</v>
      </c>
      <c r="SA10">
        <v>7465.4237247380661</v>
      </c>
      <c r="SB10">
        <v>572.87401122358699</v>
      </c>
      <c r="SC10">
        <v>734.51083969504407</v>
      </c>
      <c r="SD10">
        <v>144.98039390127201</v>
      </c>
      <c r="SE10">
        <v>2160.5814533430002</v>
      </c>
      <c r="SF10">
        <v>580.0191011477441</v>
      </c>
      <c r="SG10">
        <v>0</v>
      </c>
      <c r="SH10">
        <v>2800832831.7893043</v>
      </c>
      <c r="SI10">
        <v>28303.985763161272</v>
      </c>
      <c r="SJ10">
        <v>3280.4755547953901</v>
      </c>
      <c r="SK10">
        <v>5620.763288129393</v>
      </c>
      <c r="SL10">
        <v>1120.4439684624681</v>
      </c>
      <c r="SM10">
        <v>699.67421104519804</v>
      </c>
      <c r="SN10">
        <v>1685.0623031991072</v>
      </c>
      <c r="SO10">
        <v>635.24300173725203</v>
      </c>
      <c r="SP10">
        <v>124.28690915225602</v>
      </c>
      <c r="SQ10">
        <v>233.55753813937503</v>
      </c>
      <c r="SR10">
        <v>627.07887453194405</v>
      </c>
      <c r="SS10">
        <v>809.4740705423801</v>
      </c>
      <c r="ST10">
        <v>675.2851207498411</v>
      </c>
      <c r="SU10">
        <v>227.73102431101901</v>
      </c>
      <c r="SV10">
        <v>134.151573904233</v>
      </c>
      <c r="SW10">
        <v>20.957340433586999</v>
      </c>
      <c r="SX10">
        <v>1774.0833317515412</v>
      </c>
      <c r="SY10">
        <v>17283.026832570293</v>
      </c>
      <c r="SZ10">
        <v>53.414749374303</v>
      </c>
      <c r="TA10">
        <v>240.501484439536</v>
      </c>
      <c r="TB10">
        <v>4.3129349414400005E-2</v>
      </c>
      <c r="TC10">
        <v>261.30630232255601</v>
      </c>
      <c r="TD10">
        <v>19.448616159692001</v>
      </c>
      <c r="TE10">
        <v>16088.412465567206</v>
      </c>
      <c r="TF10">
        <v>7022.2262740989408</v>
      </c>
      <c r="TG10">
        <v>2974.6868799925323</v>
      </c>
      <c r="TH10">
        <v>3869.6088015128371</v>
      </c>
      <c r="TI10">
        <v>7644.3335957509498</v>
      </c>
      <c r="TJ10">
        <v>726.288866531552</v>
      </c>
      <c r="TK10">
        <v>581.54409954968708</v>
      </c>
      <c r="TL10">
        <v>2250.5437537885605</v>
      </c>
      <c r="TM10">
        <v>81748.878792923235</v>
      </c>
      <c r="TN10">
        <v>11.146076210093</v>
      </c>
      <c r="TO10">
        <v>519.81164466402697</v>
      </c>
      <c r="TP10">
        <v>5304.3341650939929</v>
      </c>
      <c r="TQ10">
        <v>49638567.634302199</v>
      </c>
      <c r="TR10">
        <v>7.4289924631769999</v>
      </c>
      <c r="TS10">
        <v>12377319.812074341</v>
      </c>
      <c r="TT10">
        <v>311776.20171425148</v>
      </c>
      <c r="TU10">
        <v>2491.9558973804706</v>
      </c>
      <c r="TV10">
        <v>84341.946870968721</v>
      </c>
      <c r="TW10">
        <v>26706.996205971314</v>
      </c>
      <c r="TX10">
        <v>30450.311276633412</v>
      </c>
      <c r="TY10">
        <v>215.23091651477802</v>
      </c>
      <c r="TZ10">
        <v>143307.39061932795</v>
      </c>
      <c r="UA10">
        <v>3897.3546534374973</v>
      </c>
      <c r="UB10">
        <v>2109.2468348611974</v>
      </c>
      <c r="UC10">
        <v>0</v>
      </c>
      <c r="UD10">
        <v>0</v>
      </c>
      <c r="UE10">
        <v>1468.6639308798831</v>
      </c>
      <c r="UF10">
        <v>2057.9076702059529</v>
      </c>
      <c r="UG10">
        <v>26.438576413770001</v>
      </c>
      <c r="UH10">
        <v>265.95371798382206</v>
      </c>
      <c r="UI10">
        <v>36.212600495851007</v>
      </c>
      <c r="UJ10">
        <v>1047.7875919570981</v>
      </c>
      <c r="UK10">
        <v>0.73758040433799998</v>
      </c>
      <c r="UL10">
        <v>28.231037754770004</v>
      </c>
      <c r="UM10">
        <v>46655844.522928126</v>
      </c>
      <c r="UN10">
        <v>59.605538455013999</v>
      </c>
      <c r="UO10">
        <v>495.57809198267199</v>
      </c>
      <c r="UP10">
        <v>1434.8536919610681</v>
      </c>
      <c r="UQ10">
        <v>134.45058604220901</v>
      </c>
      <c r="UR10">
        <v>6028.8279102165288</v>
      </c>
      <c r="US10">
        <v>197.850497453554</v>
      </c>
      <c r="UT10">
        <v>216.303253906398</v>
      </c>
      <c r="UU10">
        <v>59.783943049254006</v>
      </c>
      <c r="UV10">
        <v>1364.345540640433</v>
      </c>
      <c r="UW10">
        <v>147.29020707970699</v>
      </c>
      <c r="UX10">
        <v>4544.656480033992</v>
      </c>
      <c r="UY10">
        <v>32.751236948976008</v>
      </c>
      <c r="UZ10">
        <v>2869.0248855935652</v>
      </c>
      <c r="VA10">
        <v>195.86198955318702</v>
      </c>
      <c r="VB10">
        <v>4717.3597782356401</v>
      </c>
      <c r="VC10">
        <v>230.19670182668699</v>
      </c>
      <c r="VD10">
        <v>2.8543737261430002</v>
      </c>
      <c r="VE10">
        <v>76.015180443055002</v>
      </c>
      <c r="VF10">
        <v>384.07030011508198</v>
      </c>
      <c r="VG10">
        <v>40944.530240492291</v>
      </c>
      <c r="VH10">
        <v>4624.1852472841465</v>
      </c>
      <c r="VI10">
        <v>507.61205960057202</v>
      </c>
      <c r="VJ10">
        <v>3311.6917262641341</v>
      </c>
      <c r="VK10">
        <v>4180.8838717694016</v>
      </c>
      <c r="VL10">
        <v>7655.2191023170344</v>
      </c>
      <c r="VM10">
        <v>2982.4063069121084</v>
      </c>
      <c r="VN10">
        <v>2290.2372298483879</v>
      </c>
      <c r="VO10">
        <v>2937.710382261997</v>
      </c>
      <c r="VP10">
        <v>34334.255296221381</v>
      </c>
      <c r="VQ10">
        <v>76897.415317527688</v>
      </c>
      <c r="VR10">
        <v>31101.356675403353</v>
      </c>
      <c r="VS10">
        <v>37.749660474318006</v>
      </c>
      <c r="VT10">
        <v>2049.8940168285972</v>
      </c>
      <c r="VU10">
        <v>25684.464470576513</v>
      </c>
      <c r="VV10">
        <v>77134140.234820172</v>
      </c>
      <c r="VW10">
        <v>3196.1839968026102</v>
      </c>
      <c r="VX10">
        <v>9907719.4651482366</v>
      </c>
      <c r="VY10">
        <v>1237835.0489103601</v>
      </c>
      <c r="VZ10">
        <v>15356.91478737724</v>
      </c>
      <c r="WA10">
        <v>228413.09874210731</v>
      </c>
      <c r="WB10">
        <v>6095.1560026388051</v>
      </c>
      <c r="WC10">
        <v>13014.883378756032</v>
      </c>
      <c r="WD10">
        <v>1769341.9835628283</v>
      </c>
      <c r="WE10">
        <v>3858.0992765056676</v>
      </c>
      <c r="WF10">
        <v>3167.029555229572</v>
      </c>
      <c r="WG10">
        <v>1513.8682146676761</v>
      </c>
      <c r="WH10">
        <v>7.0247832953340001</v>
      </c>
      <c r="WI10">
        <v>99.427675173039006</v>
      </c>
      <c r="WJ10">
        <v>44.789985639614002</v>
      </c>
      <c r="WK10">
        <v>122518.79100161715</v>
      </c>
      <c r="WL10">
        <v>247.12528920665301</v>
      </c>
      <c r="WM10">
        <v>7623729.6428640857</v>
      </c>
      <c r="WN10">
        <v>511.70543661232603</v>
      </c>
      <c r="WO10">
        <v>2871.3617801192513</v>
      </c>
      <c r="WP10">
        <v>0</v>
      </c>
      <c r="WQ10">
        <v>1105.1150848546849</v>
      </c>
      <c r="WR10">
        <v>100.86274975196901</v>
      </c>
      <c r="WS10">
        <v>69.65456281051101</v>
      </c>
      <c r="WT10">
        <v>1264.6785067867622</v>
      </c>
      <c r="WU10">
        <v>651.38308566877504</v>
      </c>
      <c r="WV10">
        <v>606.22829332784102</v>
      </c>
      <c r="WW10">
        <v>172.48910836057502</v>
      </c>
      <c r="WX10">
        <v>1195.9388756319531</v>
      </c>
      <c r="WY10">
        <v>246.98160206544799</v>
      </c>
      <c r="WZ10">
        <v>441.50623219860097</v>
      </c>
      <c r="XA10">
        <v>97.556833113443005</v>
      </c>
      <c r="XB10">
        <v>2409.953171649609</v>
      </c>
      <c r="XC10">
        <v>1941.663139279839</v>
      </c>
      <c r="XD10">
        <v>435.78362240650006</v>
      </c>
      <c r="XE10">
        <v>599.55485540980999</v>
      </c>
      <c r="XF10">
        <v>167.29063748406202</v>
      </c>
      <c r="XG10">
        <v>115.28441387167099</v>
      </c>
      <c r="XH10">
        <v>377.50187589033999</v>
      </c>
      <c r="XI10">
        <v>81195.983373336494</v>
      </c>
      <c r="XJ10">
        <v>0</v>
      </c>
      <c r="XK10">
        <v>1030.294216901975</v>
      </c>
      <c r="XL10">
        <v>7.5213458200000007E-3</v>
      </c>
      <c r="XM10">
        <v>683.49045795945699</v>
      </c>
      <c r="XN10">
        <v>33.048641530182003</v>
      </c>
      <c r="XO10">
        <v>3093.3614219555716</v>
      </c>
      <c r="XP10">
        <v>884.77527068929305</v>
      </c>
      <c r="XQ10">
        <v>0</v>
      </c>
      <c r="XR10">
        <v>2715233.8595873225</v>
      </c>
      <c r="XS10">
        <v>19.641287079988004</v>
      </c>
      <c r="XT10">
        <v>5505.4594312041418</v>
      </c>
      <c r="XU10">
        <v>861953.03133956587</v>
      </c>
      <c r="XV10">
        <v>11.159402677312999</v>
      </c>
      <c r="XW10">
        <v>216.13104327715402</v>
      </c>
      <c r="XX10">
        <v>0.19263314508400001</v>
      </c>
      <c r="XY10">
        <v>718.47028952775895</v>
      </c>
      <c r="XZ10">
        <v>3068913.6775296098</v>
      </c>
      <c r="YA10">
        <v>702410547.75961459</v>
      </c>
      <c r="YB10">
        <v>2431.5950219214633</v>
      </c>
      <c r="YC10">
        <v>10241563.447990054</v>
      </c>
      <c r="YD10">
        <v>3424973.7725144913</v>
      </c>
      <c r="YE10">
        <v>291.883698833881</v>
      </c>
      <c r="YF10">
        <v>3957.8334321025368</v>
      </c>
      <c r="YG10">
        <v>23031.432230558825</v>
      </c>
      <c r="YH10">
        <v>604485.72669503791</v>
      </c>
      <c r="YI10">
        <v>294658.91909849684</v>
      </c>
      <c r="YJ10">
        <v>25044.828849110396</v>
      </c>
      <c r="YK10">
        <v>0</v>
      </c>
      <c r="YL10">
        <v>7784.2847190771154</v>
      </c>
      <c r="YM10">
        <v>0</v>
      </c>
      <c r="YN10">
        <v>0</v>
      </c>
      <c r="YO10">
        <v>351.89269724353005</v>
      </c>
      <c r="YP10">
        <v>436.13271171260703</v>
      </c>
      <c r="YQ10">
        <v>26272.511157981418</v>
      </c>
      <c r="YR10">
        <v>18176.379304042763</v>
      </c>
      <c r="YS10">
        <v>744.34756324147008</v>
      </c>
      <c r="YT10">
        <v>16005.315981392021</v>
      </c>
      <c r="YU10">
        <v>39354.833705722522</v>
      </c>
      <c r="YV10">
        <v>50847.870822046621</v>
      </c>
      <c r="YW10">
        <v>13161713.177314464</v>
      </c>
      <c r="YX10">
        <v>0.42056155003700002</v>
      </c>
      <c r="YY10">
        <v>418.80581128562699</v>
      </c>
      <c r="YZ10">
        <v>504.87626839752204</v>
      </c>
      <c r="ZA10">
        <v>198.093925077953</v>
      </c>
      <c r="ZB10">
        <v>647.63651828049706</v>
      </c>
      <c r="ZC10">
        <v>708.09147816374707</v>
      </c>
      <c r="ZD10">
        <v>16966.325591650118</v>
      </c>
      <c r="ZE10">
        <v>3655.646335555819</v>
      </c>
      <c r="ZF10">
        <v>484.66425905891697</v>
      </c>
      <c r="ZG10">
        <v>1300.4640649048679</v>
      </c>
      <c r="ZH10">
        <v>956.45576656685398</v>
      </c>
      <c r="ZI10">
        <v>715.25746074611493</v>
      </c>
      <c r="ZJ10">
        <v>204.858688761938</v>
      </c>
      <c r="ZK10">
        <v>439.13282121071404</v>
      </c>
      <c r="ZL10">
        <v>6379.0105148788098</v>
      </c>
      <c r="ZM10">
        <v>11375.108637360956</v>
      </c>
      <c r="ZN10">
        <v>2503.4765718551871</v>
      </c>
      <c r="ZO10">
        <v>1041.7241048313851</v>
      </c>
      <c r="ZP10">
        <v>8561.4847171491165</v>
      </c>
      <c r="ZQ10">
        <v>239.145741195695</v>
      </c>
      <c r="ZR10">
        <v>586.86574770743698</v>
      </c>
      <c r="ZS10">
        <v>15.729807215821001</v>
      </c>
      <c r="ZT10">
        <v>12690.803860733662</v>
      </c>
      <c r="ZU10">
        <v>27349.189727745899</v>
      </c>
      <c r="ZV10">
        <v>315.96937928585305</v>
      </c>
      <c r="ZW10">
        <v>10978.553109148685</v>
      </c>
      <c r="ZX10">
        <v>3989.5838951040641</v>
      </c>
      <c r="ZY10">
        <v>158838.40245771795</v>
      </c>
      <c r="ZZ10">
        <v>9723.4874140794509</v>
      </c>
      <c r="AAA10">
        <v>26321.264526217477</v>
      </c>
      <c r="AAB10">
        <v>435410.49404475646</v>
      </c>
      <c r="AAC10">
        <v>110.56944647141853</v>
      </c>
      <c r="AAD10">
        <v>47910.618447973044</v>
      </c>
      <c r="AAE10">
        <v>1337362.2583438202</v>
      </c>
      <c r="AAF10">
        <v>419742455.204027</v>
      </c>
      <c r="AAG10">
        <v>283243.31896322517</v>
      </c>
      <c r="AAH10">
        <v>87177244.24282518</v>
      </c>
      <c r="AAI10">
        <v>10123350.508435765</v>
      </c>
      <c r="AAJ10">
        <v>239.12654929921098</v>
      </c>
      <c r="AAK10">
        <v>17749.423686221638</v>
      </c>
      <c r="AAL10">
        <v>1516.4426402536831</v>
      </c>
      <c r="AAM10">
        <v>1537.9455014517698</v>
      </c>
      <c r="AAN10">
        <v>2209.4287634103052</v>
      </c>
      <c r="AAO10">
        <v>6320585.1473201523</v>
      </c>
      <c r="AAP10">
        <v>113.126923810044</v>
      </c>
      <c r="AAQ10">
        <v>34710.824458463656</v>
      </c>
      <c r="AAR10">
        <v>783.0645287460851</v>
      </c>
      <c r="AAS10">
        <v>168363.61996127162</v>
      </c>
      <c r="AAT10">
        <v>37037.180635674871</v>
      </c>
      <c r="AAU10">
        <v>270211.6679575789</v>
      </c>
      <c r="AAV10">
        <v>75944.544105424226</v>
      </c>
      <c r="AAW10">
        <v>7942618.2193795005</v>
      </c>
      <c r="AAX10">
        <v>142267.60514486133</v>
      </c>
      <c r="AAY10">
        <v>232614.15811954474</v>
      </c>
      <c r="AAZ10">
        <v>12581.07981936065</v>
      </c>
      <c r="ABA10">
        <v>32777.682383031366</v>
      </c>
      <c r="ABB10">
        <v>474108575.69201791</v>
      </c>
      <c r="ABC10">
        <v>152505.54817168479</v>
      </c>
      <c r="ABD10">
        <v>36403.6196257501</v>
      </c>
      <c r="ABE10">
        <v>351811.65532925178</v>
      </c>
      <c r="ABF10">
        <v>144664.11619088627</v>
      </c>
      <c r="ABG10">
        <v>88825.187596878503</v>
      </c>
      <c r="ABH10">
        <v>6178.4674181870832</v>
      </c>
      <c r="ABI10">
        <v>1316.2135745894593</v>
      </c>
      <c r="ABJ10">
        <v>1476.261180844831</v>
      </c>
      <c r="ABK10">
        <v>949.71199981175005</v>
      </c>
      <c r="ABL10">
        <v>2833.6558138902101</v>
      </c>
      <c r="ABM10">
        <v>13084.882555654007</v>
      </c>
      <c r="ABN10">
        <v>611.06863323479104</v>
      </c>
      <c r="ABO10">
        <v>3439.0648424640331</v>
      </c>
      <c r="ABP10">
        <v>2789.0989534646228</v>
      </c>
      <c r="ABQ10">
        <v>5238.9717515301254</v>
      </c>
      <c r="ABR10">
        <v>417.72609379131904</v>
      </c>
      <c r="ABS10">
        <v>19.303881043734002</v>
      </c>
      <c r="ABT10">
        <v>13.896353265792001</v>
      </c>
      <c r="ABU10">
        <v>37.023618701312003</v>
      </c>
      <c r="ABV10">
        <v>45.786866225050709</v>
      </c>
      <c r="ABW10">
        <v>16123.131914753823</v>
      </c>
      <c r="ABX10">
        <v>0</v>
      </c>
      <c r="ABY10">
        <v>162.32931880460302</v>
      </c>
      <c r="ABZ10">
        <v>11.572048836380002</v>
      </c>
      <c r="ACA10">
        <v>6.8377157873150001</v>
      </c>
      <c r="ACB10">
        <v>131.40537972549501</v>
      </c>
      <c r="ACC10">
        <v>850.2355398752461</v>
      </c>
      <c r="ACD10">
        <v>942.73592667469211</v>
      </c>
      <c r="ACE10">
        <v>760038.95550205186</v>
      </c>
      <c r="ACF10">
        <v>4175060.196552746</v>
      </c>
      <c r="ACG10">
        <v>0</v>
      </c>
      <c r="ACH10">
        <v>1.001241260409</v>
      </c>
      <c r="ACI10">
        <v>152.49001049159901</v>
      </c>
      <c r="ACJ10">
        <v>0.7113881343570001</v>
      </c>
      <c r="ACK10">
        <v>569576.20354634069</v>
      </c>
      <c r="ACL10">
        <v>1804.3147735630059</v>
      </c>
      <c r="ACM10">
        <v>189331.08780542854</v>
      </c>
      <c r="ACN10">
        <v>16322.091300517706</v>
      </c>
      <c r="ACO10">
        <v>22.171808430947003</v>
      </c>
      <c r="ACP10">
        <v>0.702969504759</v>
      </c>
      <c r="ACQ10">
        <v>425.66114162749204</v>
      </c>
      <c r="ACR10">
        <v>1.0281566452650002</v>
      </c>
      <c r="ACS10">
        <v>5397259.5144873569</v>
      </c>
      <c r="ACT10">
        <v>31.455430321680002</v>
      </c>
      <c r="ACU10">
        <v>0.93906818402100023</v>
      </c>
      <c r="ACV10">
        <v>7.3882087483110013</v>
      </c>
      <c r="ACW10">
        <v>0.10021224182500001</v>
      </c>
      <c r="ACX10">
        <v>0</v>
      </c>
      <c r="ACY10">
        <v>2.4170502493300003</v>
      </c>
      <c r="ACZ10">
        <v>846.65824099933002</v>
      </c>
      <c r="ADA10">
        <v>2062.597830033676</v>
      </c>
      <c r="ADB10">
        <v>120.846081267963</v>
      </c>
      <c r="ADC10">
        <v>2672.7212388559628</v>
      </c>
      <c r="ADD10">
        <v>289.68034191266997</v>
      </c>
      <c r="ADE10">
        <v>1.3266917900000002E-4</v>
      </c>
      <c r="ADF10">
        <v>0.47960895112800006</v>
      </c>
      <c r="ADG10">
        <v>12523666.294330839</v>
      </c>
      <c r="ADH10">
        <v>184971.19609039125</v>
      </c>
      <c r="ADI10">
        <v>891.92501071667505</v>
      </c>
      <c r="ADJ10">
        <v>881.64185107225308</v>
      </c>
      <c r="ADK10">
        <v>20.699813095014001</v>
      </c>
      <c r="ADL10">
        <v>348.67449813728399</v>
      </c>
      <c r="ADM10">
        <v>510.14278790263103</v>
      </c>
      <c r="ADN10">
        <v>151.21399533857002</v>
      </c>
      <c r="ADO10">
        <v>44.039604565215001</v>
      </c>
      <c r="ADP10">
        <v>25.717788709605003</v>
      </c>
      <c r="ADQ10">
        <v>212.82395563613204</v>
      </c>
      <c r="ADR10">
        <v>582.45079696721609</v>
      </c>
      <c r="ADS10">
        <v>68.446397565563998</v>
      </c>
      <c r="ADT10">
        <v>389.63055483804902</v>
      </c>
      <c r="ADU10">
        <v>61.222045919405005</v>
      </c>
      <c r="ADV10">
        <v>19.414470408953001</v>
      </c>
      <c r="ADW10">
        <v>0</v>
      </c>
      <c r="ADX10">
        <v>368.37680329717205</v>
      </c>
      <c r="ADY10">
        <v>431.54726225660499</v>
      </c>
      <c r="ADZ10">
        <v>59.459761593866006</v>
      </c>
      <c r="AEA10">
        <v>15.601121897597</v>
      </c>
      <c r="AEB10">
        <v>0.12394526300200001</v>
      </c>
      <c r="AEC10">
        <v>3.3931513809550005</v>
      </c>
      <c r="AED10">
        <v>7.0462233074280007</v>
      </c>
      <c r="AEE10">
        <v>17.604263772973002</v>
      </c>
      <c r="AEF10">
        <v>0.29446943045099999</v>
      </c>
      <c r="AEG10">
        <v>0.42093444128000007</v>
      </c>
      <c r="AEH10">
        <v>0.12359297884600001</v>
      </c>
      <c r="AEI10">
        <v>136.038768748341</v>
      </c>
      <c r="AEJ10">
        <v>5840132.4301168937</v>
      </c>
      <c r="AEK10">
        <v>921.22919618480603</v>
      </c>
      <c r="AEL10">
        <v>832.06934869666202</v>
      </c>
      <c r="AEM10">
        <v>189.46829606519103</v>
      </c>
      <c r="AEN10">
        <v>20.240427570692002</v>
      </c>
      <c r="AEO10">
        <v>2.8640044114850003</v>
      </c>
      <c r="AEP10">
        <v>35157939.361349583</v>
      </c>
      <c r="AEQ10">
        <v>18.279134903713</v>
      </c>
      <c r="AER10">
        <v>646653.53194816504</v>
      </c>
      <c r="AES10">
        <v>5.2483453237420008</v>
      </c>
      <c r="AET10">
        <v>5.7427056800000001E-2</v>
      </c>
      <c r="AEU10">
        <v>277861.22182782064</v>
      </c>
      <c r="AEV10">
        <v>319.71035693787258</v>
      </c>
      <c r="AEW10">
        <v>93.080714245617102</v>
      </c>
      <c r="AEX10">
        <v>72.564072501368003</v>
      </c>
      <c r="AEY10">
        <v>133.069160006895</v>
      </c>
      <c r="AEZ10">
        <v>15.192565667216</v>
      </c>
      <c r="AFA10">
        <v>57651.489545956836</v>
      </c>
      <c r="AFB10">
        <v>0</v>
      </c>
      <c r="AFC10">
        <v>311.40859352133305</v>
      </c>
      <c r="AFD10">
        <v>168.11207451508403</v>
      </c>
      <c r="AFE10">
        <v>673.15878662200203</v>
      </c>
      <c r="AFF10">
        <v>61.758984710299003</v>
      </c>
      <c r="AFG10">
        <v>212.01191721044702</v>
      </c>
      <c r="AFH10">
        <v>0.19706779124900001</v>
      </c>
      <c r="AFI10">
        <v>0</v>
      </c>
      <c r="AFJ10">
        <v>980.35647019674104</v>
      </c>
      <c r="AFK10">
        <v>42.784291242198009</v>
      </c>
      <c r="AFL10">
        <v>3371284.2195743513</v>
      </c>
      <c r="AFM10">
        <v>0.196641073143</v>
      </c>
      <c r="AFN10">
        <v>2.6740932500000001E-3</v>
      </c>
      <c r="AFO10">
        <v>7.0237641063000011E-2</v>
      </c>
      <c r="AFP10">
        <v>0.23715853682600002</v>
      </c>
      <c r="AFQ10">
        <v>4.1120942800000004E-2</v>
      </c>
      <c r="AFR10">
        <v>0.104102194175</v>
      </c>
      <c r="AFS10">
        <v>5.1603219100000007E-2</v>
      </c>
      <c r="AFT10">
        <v>0</v>
      </c>
      <c r="AFU10">
        <v>14.483985276522002</v>
      </c>
      <c r="AFV10">
        <v>0</v>
      </c>
      <c r="AFW10">
        <v>0</v>
      </c>
      <c r="AFX10">
        <v>0</v>
      </c>
      <c r="AFY10">
        <v>0</v>
      </c>
      <c r="AFZ10">
        <v>0</v>
      </c>
      <c r="AGA10">
        <v>4801.5474052649788</v>
      </c>
      <c r="AGB10">
        <v>62.096326605134998</v>
      </c>
      <c r="AGC10">
        <v>0</v>
      </c>
      <c r="AGD10">
        <v>64.703960377994008</v>
      </c>
      <c r="AGE10">
        <v>6276.6866332919662</v>
      </c>
      <c r="AGF10">
        <v>7.3731069540430001</v>
      </c>
      <c r="AGG10">
        <v>918.08787074840416</v>
      </c>
      <c r="AGH10">
        <v>23320.100745846172</v>
      </c>
      <c r="AGI10">
        <v>26619.0155744984</v>
      </c>
      <c r="AGJ10">
        <v>1649.6155781081161</v>
      </c>
      <c r="AGK10">
        <v>2982.7671480053496</v>
      </c>
      <c r="AGL10">
        <v>9407.1872863968092</v>
      </c>
      <c r="AGM10">
        <v>165.36755806084099</v>
      </c>
      <c r="AGN10">
        <v>980.58999647224118</v>
      </c>
      <c r="AGO10">
        <v>1123.9262500970622</v>
      </c>
      <c r="AGP10">
        <v>722.20339960229398</v>
      </c>
      <c r="AGQ10">
        <v>14244.17396373152</v>
      </c>
      <c r="AGR10">
        <v>7089.7864094199267</v>
      </c>
      <c r="AGS10">
        <v>519776.96980652813</v>
      </c>
      <c r="AGT10">
        <v>1581.706474341589</v>
      </c>
      <c r="AGU10">
        <v>493496681.35807395</v>
      </c>
      <c r="AGV10">
        <v>5187.5629312966785</v>
      </c>
      <c r="AGW10">
        <v>631359.57538563374</v>
      </c>
      <c r="AGX10">
        <v>1083677.2578790435</v>
      </c>
      <c r="AGY10">
        <v>597.53613928813809</v>
      </c>
      <c r="AGZ10">
        <v>58789.379576260122</v>
      </c>
      <c r="AHA10">
        <v>88539.995230323955</v>
      </c>
      <c r="AHB10">
        <v>458999.46379278839</v>
      </c>
      <c r="AHC10">
        <v>52485.530037185104</v>
      </c>
      <c r="AHD10">
        <v>1287.8823245164822</v>
      </c>
      <c r="AHE10">
        <v>8.7265538375340022</v>
      </c>
      <c r="AHF10">
        <v>59.826599159483997</v>
      </c>
      <c r="AHG10">
        <v>3125.3725778631224</v>
      </c>
      <c r="AHH10">
        <v>614.21663573377202</v>
      </c>
      <c r="AHI10">
        <v>30282.003789307797</v>
      </c>
      <c r="AHJ10">
        <v>128108.29271606554</v>
      </c>
      <c r="AHK10">
        <v>152389.345541808</v>
      </c>
      <c r="AHL10">
        <v>31506204.863029771</v>
      </c>
      <c r="AHM10">
        <v>431.99592523106605</v>
      </c>
      <c r="AHN10">
        <v>1698.518553988871</v>
      </c>
      <c r="AHO10">
        <v>8.689393117932001</v>
      </c>
      <c r="AHP10">
        <v>28.378819439907005</v>
      </c>
      <c r="AHQ10">
        <v>256555800.45793235</v>
      </c>
      <c r="AHR10">
        <v>99.316027782814004</v>
      </c>
      <c r="AHS10">
        <v>1292.468858604662</v>
      </c>
      <c r="AHT10">
        <v>2065.3423324165969</v>
      </c>
      <c r="AHU10">
        <v>1105.3428933517191</v>
      </c>
      <c r="AHV10">
        <v>1174.5216082596751</v>
      </c>
      <c r="AHW10">
        <v>2398.836273243217</v>
      </c>
      <c r="AHX10">
        <v>4273.9141433755112</v>
      </c>
      <c r="AHY10">
        <v>3073.2374102956733</v>
      </c>
      <c r="AHZ10">
        <v>620.06820673851598</v>
      </c>
      <c r="AIA10">
        <v>1918.1057239467073</v>
      </c>
      <c r="AIB10">
        <v>2707.1914473034903</v>
      </c>
      <c r="AIC10">
        <v>661.56442753369402</v>
      </c>
      <c r="AID10">
        <v>1423.025699550738</v>
      </c>
      <c r="AIE10">
        <v>170.77441039270602</v>
      </c>
      <c r="AIF10">
        <v>27918.363773953901</v>
      </c>
      <c r="AIG10">
        <v>20039.301929347603</v>
      </c>
      <c r="AIH10">
        <v>191085.27636967719</v>
      </c>
      <c r="AII10">
        <v>17819.462635236254</v>
      </c>
      <c r="AIJ10">
        <v>34411.862773478948</v>
      </c>
      <c r="AIK10">
        <v>16616.070113879359</v>
      </c>
      <c r="AIL10">
        <v>8223855.4044084344</v>
      </c>
      <c r="AIM10">
        <v>231592.7081921495</v>
      </c>
      <c r="AIN10">
        <v>112650.51223184573</v>
      </c>
      <c r="AIO10">
        <v>128859.09998510398</v>
      </c>
      <c r="AIP10">
        <v>89130.817832306129</v>
      </c>
      <c r="AIQ10">
        <v>4937.5345732221676</v>
      </c>
      <c r="AIR10">
        <v>7247.9615121334446</v>
      </c>
      <c r="AIS10">
        <v>61577.549058271587</v>
      </c>
      <c r="AIT10">
        <v>45347.863197038379</v>
      </c>
      <c r="AIU10">
        <v>11594.308617874269</v>
      </c>
      <c r="AIV10">
        <v>389663.44232449605</v>
      </c>
      <c r="AIW10">
        <v>6714.8618324796935</v>
      </c>
      <c r="AIX10">
        <v>468286.16337959899</v>
      </c>
      <c r="AIY10">
        <v>270499.8930943415</v>
      </c>
      <c r="AIZ10">
        <v>63791259.38231571</v>
      </c>
      <c r="AJA10">
        <v>915475.94647236471</v>
      </c>
      <c r="AJB10">
        <v>6233307.6703246264</v>
      </c>
      <c r="AJC10">
        <v>166466.28680499498</v>
      </c>
      <c r="AJD10">
        <v>709.99776581199808</v>
      </c>
      <c r="AJE10">
        <v>124593.23806465941</v>
      </c>
      <c r="AJF10">
        <v>110815.31234760513</v>
      </c>
      <c r="AJG10">
        <v>9748.3218725594015</v>
      </c>
      <c r="AJH10">
        <v>306528.84215154219</v>
      </c>
      <c r="AJI10">
        <v>143621.32616842035</v>
      </c>
      <c r="AJJ10">
        <v>27212.872089006632</v>
      </c>
      <c r="AJK10">
        <v>11420.491153653084</v>
      </c>
      <c r="AJL10">
        <v>0</v>
      </c>
      <c r="AJM10">
        <v>36.397211082899005</v>
      </c>
      <c r="AJN10">
        <v>1423.7031531209273</v>
      </c>
      <c r="AJO10">
        <v>37451.738247408313</v>
      </c>
      <c r="AJP10">
        <v>4436.7933107096724</v>
      </c>
      <c r="AJQ10">
        <v>10545942.081320671</v>
      </c>
      <c r="AJR10">
        <v>181031.5483916612</v>
      </c>
      <c r="AJS10">
        <v>8712.0585220175799</v>
      </c>
      <c r="AJT10">
        <v>4466.6638795811723</v>
      </c>
      <c r="AJU10">
        <v>2723.0851050389638</v>
      </c>
      <c r="AJV10">
        <v>0</v>
      </c>
      <c r="AJW10">
        <v>16.245163888013</v>
      </c>
      <c r="AJX10">
        <v>712846.36716878891</v>
      </c>
      <c r="AJY10">
        <v>13083.401121672005</v>
      </c>
      <c r="AJZ10">
        <v>142555.86612722941</v>
      </c>
      <c r="AKA10">
        <v>22973.986814460957</v>
      </c>
      <c r="AKB10">
        <v>510966.56104123435</v>
      </c>
      <c r="AKC10">
        <v>37006.101547171951</v>
      </c>
      <c r="AKD10">
        <v>144279.59565537429</v>
      </c>
      <c r="AKE10">
        <v>45324.255808709815</v>
      </c>
      <c r="AKF10">
        <v>155875.92653294723</v>
      </c>
      <c r="AKG10">
        <v>646795.44431267167</v>
      </c>
      <c r="AKH10">
        <v>15743.993220912329</v>
      </c>
      <c r="AKI10">
        <v>152548.97874584247</v>
      </c>
      <c r="AKJ10">
        <v>2210.4219433346434</v>
      </c>
      <c r="AKK10">
        <v>1168.4399417825291</v>
      </c>
      <c r="AKL10">
        <v>35248.176557274986</v>
      </c>
      <c r="AKM10">
        <v>1159.447921915161</v>
      </c>
      <c r="AKN10">
        <v>0</v>
      </c>
      <c r="AKO10">
        <v>0</v>
      </c>
      <c r="AKP10">
        <v>0.50133526665299999</v>
      </c>
      <c r="AKQ10">
        <v>2161.3882390457293</v>
      </c>
      <c r="AKR10">
        <v>974.51770592469416</v>
      </c>
      <c r="AKS10">
        <v>2519.0958473694363</v>
      </c>
      <c r="AKT10">
        <v>6659.7927853566462</v>
      </c>
      <c r="AKU10">
        <v>323.99173521053001</v>
      </c>
      <c r="AKV10">
        <v>810.74260314544904</v>
      </c>
      <c r="AKW10">
        <v>799.80848716502896</v>
      </c>
      <c r="AKX10">
        <v>1890.2076240403921</v>
      </c>
      <c r="AKY10">
        <v>41412.786418577045</v>
      </c>
      <c r="AKZ10">
        <v>2320.1258881046033</v>
      </c>
      <c r="ALA10">
        <v>151265.72161177604</v>
      </c>
      <c r="ALB10">
        <v>111.33087760041902</v>
      </c>
      <c r="ALC10">
        <v>293.27108132545698</v>
      </c>
      <c r="ALD10">
        <v>6834.0802364837164</v>
      </c>
      <c r="ALE10">
        <v>26966805.237010501</v>
      </c>
      <c r="ALF10">
        <v>18.456134285122999</v>
      </c>
      <c r="ALG10">
        <v>1449719.596809458</v>
      </c>
      <c r="ALH10">
        <v>10044.193212915981</v>
      </c>
      <c r="ALI10">
        <v>18.708353651945004</v>
      </c>
      <c r="ALJ10">
        <v>41.627693398721</v>
      </c>
      <c r="ALK10">
        <v>34.250150100513999</v>
      </c>
      <c r="ALL10">
        <v>9.4520027473230002</v>
      </c>
      <c r="ALM10">
        <v>628069.43574309221</v>
      </c>
      <c r="ALN10">
        <v>44.265015984956001</v>
      </c>
      <c r="ALO10">
        <v>0.81213006743000005</v>
      </c>
      <c r="ALP10">
        <v>22848.741456443378</v>
      </c>
      <c r="ALQ10">
        <v>15204.12930850291</v>
      </c>
      <c r="ALR10">
        <v>0</v>
      </c>
      <c r="ALS10">
        <v>392.65658835374904</v>
      </c>
      <c r="ALT10">
        <v>6063.0236284019429</v>
      </c>
      <c r="ALU10">
        <v>23541.663676451753</v>
      </c>
      <c r="ALV10">
        <v>1127478.6558029791</v>
      </c>
      <c r="ALW10">
        <v>5831123.5207133694</v>
      </c>
      <c r="ALX10">
        <v>572.17645773000004</v>
      </c>
      <c r="ALY10">
        <v>0</v>
      </c>
      <c r="ALZ10">
        <v>740.12248936487595</v>
      </c>
      <c r="AMA10">
        <v>21097838.761258841</v>
      </c>
      <c r="AMB10">
        <v>0</v>
      </c>
      <c r="AMC10">
        <v>3314.0809537308232</v>
      </c>
      <c r="AMD10">
        <v>3257.8245064088578</v>
      </c>
      <c r="AME10">
        <v>126.27601894131902</v>
      </c>
      <c r="AMF10">
        <v>1730.6722508956232</v>
      </c>
      <c r="AMG10">
        <v>4148.2595740332799</v>
      </c>
      <c r="AMH10">
        <v>8636.1661732771572</v>
      </c>
      <c r="AMI10">
        <v>1180.4872992986491</v>
      </c>
      <c r="AMJ10">
        <v>2854.910616083348</v>
      </c>
      <c r="AMK10">
        <v>9532.5586941710608</v>
      </c>
      <c r="AML10">
        <v>40458.18340826677</v>
      </c>
      <c r="AMM10">
        <v>1273.6369718938222</v>
      </c>
      <c r="AMN10">
        <v>7080.5548653363112</v>
      </c>
      <c r="AMO10">
        <v>2106.4894906559762</v>
      </c>
      <c r="AMP10">
        <v>6480.087321008079</v>
      </c>
      <c r="AMQ10">
        <v>9484.8739618991749</v>
      </c>
      <c r="AMR10">
        <v>118544.43693595425</v>
      </c>
      <c r="AMS10">
        <v>5140.7271910172813</v>
      </c>
      <c r="AMT10">
        <v>2724.1932468379291</v>
      </c>
      <c r="AMU10">
        <v>58.169560964877007</v>
      </c>
      <c r="AMV10">
        <v>81.110123451468013</v>
      </c>
      <c r="AMW10">
        <v>106.95433896087002</v>
      </c>
      <c r="AMX10">
        <v>740.98234397626493</v>
      </c>
      <c r="AMY10">
        <v>1330.4483095224241</v>
      </c>
      <c r="AMZ10">
        <v>474.73804196423305</v>
      </c>
      <c r="ANA10">
        <v>758.05788404052191</v>
      </c>
      <c r="ANB10">
        <v>3750.075542268748</v>
      </c>
      <c r="ANC10">
        <v>6148.027938615347</v>
      </c>
      <c r="AND10">
        <v>150.69097504352902</v>
      </c>
      <c r="ANE10">
        <v>489.64651975266401</v>
      </c>
      <c r="ANF10">
        <v>33050.334885416079</v>
      </c>
      <c r="ANG10">
        <v>139.52091192298403</v>
      </c>
      <c r="ANH10">
        <v>41968.716239659254</v>
      </c>
      <c r="ANI10">
        <v>26.948909467724</v>
      </c>
      <c r="ANJ10">
        <v>337464841.67740375</v>
      </c>
      <c r="ANK10">
        <v>0.29401520414600002</v>
      </c>
      <c r="ANL10">
        <v>264.06536605626701</v>
      </c>
      <c r="ANM10">
        <v>236.00738306264202</v>
      </c>
      <c r="ANN10">
        <v>63.133870244995009</v>
      </c>
      <c r="ANO10">
        <v>218.53001719300801</v>
      </c>
      <c r="ANP10">
        <v>60.912482294557996</v>
      </c>
      <c r="ANQ10">
        <v>6.1133132447020007</v>
      </c>
      <c r="ANR10">
        <v>500.20852362785001</v>
      </c>
      <c r="ANS10">
        <v>951.70242000495114</v>
      </c>
      <c r="ANT10">
        <v>842.15434574232802</v>
      </c>
      <c r="ANU10">
        <v>206.27966819242903</v>
      </c>
      <c r="ANV10">
        <v>67.077752538443008</v>
      </c>
      <c r="ANW10">
        <v>2993.3258835968122</v>
      </c>
      <c r="ANX10">
        <v>29.308231680332</v>
      </c>
      <c r="ANY10">
        <v>6138.6194658247387</v>
      </c>
      <c r="ANZ10">
        <v>191.586215169328</v>
      </c>
      <c r="AOA10">
        <v>114.04453166801002</v>
      </c>
      <c r="AOB10">
        <v>308.63454399010402</v>
      </c>
      <c r="AOC10">
        <v>6099.8022722400001</v>
      </c>
      <c r="AOD10">
        <v>0</v>
      </c>
      <c r="AOE10">
        <v>2.614824525275</v>
      </c>
      <c r="AOF10">
        <v>15878021.880368773</v>
      </c>
      <c r="AOG10">
        <v>0</v>
      </c>
      <c r="AOH10">
        <v>351.75424990403803</v>
      </c>
      <c r="AOI10">
        <v>304.50330416928898</v>
      </c>
      <c r="AOJ10">
        <v>174.43157375234301</v>
      </c>
      <c r="AOK10">
        <v>10.195093510836001</v>
      </c>
      <c r="AOL10">
        <v>836.45380573253601</v>
      </c>
      <c r="AOM10">
        <v>49.779492578151007</v>
      </c>
      <c r="AON10">
        <v>253.69508758993604</v>
      </c>
      <c r="AOO10">
        <v>48.744815915789999</v>
      </c>
      <c r="AOP10">
        <v>358.95994718457905</v>
      </c>
      <c r="AOQ10">
        <v>596.08539969055209</v>
      </c>
      <c r="AOR10">
        <v>129012.10774220637</v>
      </c>
      <c r="AOS10">
        <v>978.73494859517598</v>
      </c>
      <c r="AOT10">
        <v>309.90423470242399</v>
      </c>
      <c r="AOU10">
        <v>543.93427444100007</v>
      </c>
      <c r="AOV10">
        <v>208796.37072964729</v>
      </c>
      <c r="AOW10">
        <v>5768.6450806333669</v>
      </c>
      <c r="AOX10">
        <v>0</v>
      </c>
      <c r="AOY10">
        <v>0</v>
      </c>
      <c r="AOZ10">
        <v>8.014110318109001</v>
      </c>
      <c r="APA10">
        <v>28643.721805475692</v>
      </c>
      <c r="APB10">
        <v>32680.751997225208</v>
      </c>
      <c r="APC10">
        <v>4239.7462219964673</v>
      </c>
      <c r="APD10">
        <v>6947.8076239699176</v>
      </c>
      <c r="APE10">
        <v>0</v>
      </c>
      <c r="APF10">
        <v>279531.74959912885</v>
      </c>
      <c r="APG10">
        <v>464.78791980506799</v>
      </c>
      <c r="APH10">
        <v>27018.993139111899</v>
      </c>
      <c r="API10">
        <v>420470.26081687678</v>
      </c>
      <c r="APJ10">
        <v>1729.3377244536064</v>
      </c>
      <c r="APK10">
        <v>34395.605829390159</v>
      </c>
      <c r="APL10">
        <v>2685.5020053489793</v>
      </c>
      <c r="APM10">
        <v>6331.2867169663368</v>
      </c>
      <c r="APN10">
        <v>689741.8474853111</v>
      </c>
      <c r="APO10">
        <v>196337456.32311174</v>
      </c>
      <c r="APP10">
        <v>1492742.7363237825</v>
      </c>
      <c r="APQ10">
        <v>1723387.7189610307</v>
      </c>
      <c r="APR10">
        <v>1235615.6659824636</v>
      </c>
      <c r="APS10">
        <v>40.804565058817005</v>
      </c>
      <c r="APT10">
        <v>42277.347295494845</v>
      </c>
      <c r="APU10">
        <v>30064.019120837598</v>
      </c>
      <c r="APV10">
        <v>68554.536207132784</v>
      </c>
      <c r="APW10">
        <v>127836.7746933974</v>
      </c>
      <c r="APX10">
        <v>7397.3112316986153</v>
      </c>
      <c r="APY10">
        <v>77756.559777179908</v>
      </c>
      <c r="APZ10">
        <v>842.32363158271403</v>
      </c>
      <c r="AQA10">
        <v>52.439832760265006</v>
      </c>
      <c r="AQB10">
        <v>46646.477763867704</v>
      </c>
      <c r="AQC10">
        <v>5.2597930784080003</v>
      </c>
      <c r="AQD10">
        <v>414.43981182997504</v>
      </c>
      <c r="AQE10">
        <v>4588.4838508963594</v>
      </c>
      <c r="AQF10">
        <v>439576.39008517802</v>
      </c>
      <c r="AQG10">
        <v>10571.506624626605</v>
      </c>
      <c r="AQH10">
        <v>116.70194185300001</v>
      </c>
      <c r="AQI10">
        <v>0</v>
      </c>
      <c r="AQJ10">
        <v>2761.1531154399204</v>
      </c>
      <c r="AQK10">
        <v>141008066.51481885</v>
      </c>
      <c r="AQL10">
        <v>0</v>
      </c>
      <c r="AQM10">
        <v>7030.8327756496274</v>
      </c>
      <c r="AQN10">
        <v>1712.4927701914862</v>
      </c>
      <c r="AQO10">
        <v>6379.0427394241942</v>
      </c>
      <c r="AQP10">
        <v>1371.3898055955369</v>
      </c>
      <c r="AQQ10">
        <v>22608.168038166026</v>
      </c>
      <c r="AQR10">
        <v>2543.4981592023191</v>
      </c>
      <c r="AQS10">
        <v>19464.388537991435</v>
      </c>
      <c r="AQT10">
        <v>14179.088311078811</v>
      </c>
      <c r="AQU10">
        <v>2242.3447149297131</v>
      </c>
      <c r="AQV10">
        <v>6732.0520518669491</v>
      </c>
      <c r="AQW10">
        <v>3515.0024127874804</v>
      </c>
      <c r="AQX10">
        <v>1821.3017260122151</v>
      </c>
      <c r="AQY10">
        <v>900.3252308814541</v>
      </c>
      <c r="AQZ10">
        <v>553.12370664518096</v>
      </c>
      <c r="ARA10">
        <v>1719.830948096368</v>
      </c>
      <c r="ARB10">
        <v>1858.8034211761228</v>
      </c>
      <c r="ARC10">
        <v>80.683039229086802</v>
      </c>
      <c r="ARD10">
        <v>40.392191172449003</v>
      </c>
      <c r="ARE10">
        <v>25.232109117401997</v>
      </c>
      <c r="ARF10">
        <v>42.926993398644008</v>
      </c>
      <c r="ARG10">
        <v>0.21200839058400003</v>
      </c>
      <c r="ARH10">
        <v>913.11383128268608</v>
      </c>
      <c r="ARI10">
        <v>240.74358743539204</v>
      </c>
      <c r="ARJ10">
        <v>0</v>
      </c>
      <c r="ARK10">
        <v>356.00029722135201</v>
      </c>
      <c r="ARL10">
        <v>477.33692714663908</v>
      </c>
      <c r="ARM10">
        <v>2106.6870261392542</v>
      </c>
      <c r="ARN10">
        <v>6852.918449847708</v>
      </c>
      <c r="ARO10">
        <v>184.44641532503798</v>
      </c>
      <c r="ARP10">
        <v>0.36046473935100004</v>
      </c>
      <c r="ARQ10">
        <v>164.47050496864335</v>
      </c>
      <c r="ARR10">
        <v>779691.16251613304</v>
      </c>
      <c r="ARS10">
        <v>35.932709557012004</v>
      </c>
      <c r="ART10">
        <v>4377952.906964059</v>
      </c>
      <c r="ARU10">
        <v>1094.715518220861</v>
      </c>
      <c r="ARV10">
        <v>9518492.26159776</v>
      </c>
      <c r="ARW10">
        <v>1372098.3692285761</v>
      </c>
      <c r="ARX10">
        <v>42.087050236251997</v>
      </c>
      <c r="ARY10">
        <v>249284.53597053469</v>
      </c>
      <c r="ARZ10">
        <v>22490.202402077415</v>
      </c>
      <c r="ASA10">
        <v>6729.7009279395297</v>
      </c>
      <c r="ASB10">
        <v>333088.36849327997</v>
      </c>
      <c r="ASC10">
        <v>39081.491926913797</v>
      </c>
      <c r="ASD10">
        <v>3120.3633758783876</v>
      </c>
      <c r="ASE10">
        <v>171.24297876230401</v>
      </c>
      <c r="ASF10">
        <v>13.383378108137</v>
      </c>
      <c r="ASG10">
        <v>0</v>
      </c>
      <c r="ASH10">
        <v>325.97139755924104</v>
      </c>
      <c r="ASI10">
        <v>95818.108255386425</v>
      </c>
      <c r="ASJ10">
        <v>384.02670870027805</v>
      </c>
      <c r="ASK10">
        <v>40867.144569284057</v>
      </c>
      <c r="ASL10">
        <v>458.37734558823155</v>
      </c>
      <c r="ASM10">
        <v>645.90352657080405</v>
      </c>
      <c r="ASN10">
        <v>4007.1937260236264</v>
      </c>
      <c r="ASO10">
        <v>11257.172691767502</v>
      </c>
      <c r="ASP10">
        <v>12809837.351267753</v>
      </c>
      <c r="ASQ10">
        <v>0</v>
      </c>
      <c r="ASR10">
        <v>3396.0658596245266</v>
      </c>
      <c r="ASS10">
        <v>8152.6604277300667</v>
      </c>
      <c r="AST10">
        <v>8086.7840380993939</v>
      </c>
      <c r="ASU10">
        <v>287.32970738177903</v>
      </c>
      <c r="ASV10">
        <v>392.02284093222704</v>
      </c>
      <c r="ASW10">
        <v>70.873955616865004</v>
      </c>
      <c r="ASX10">
        <v>369.014829856733</v>
      </c>
      <c r="ASY10">
        <v>97.845827422396013</v>
      </c>
      <c r="ASZ10">
        <v>1914.697643886775</v>
      </c>
      <c r="ATA10">
        <v>1360.7446401963621</v>
      </c>
      <c r="ATB10">
        <v>261.49428399820499</v>
      </c>
      <c r="ATC10">
        <v>426.73098545058002</v>
      </c>
      <c r="ATD10">
        <v>12.439074465495001</v>
      </c>
      <c r="ATE10">
        <v>28205.70622002758</v>
      </c>
      <c r="ATF10">
        <v>56055.285656817563</v>
      </c>
      <c r="ATG10">
        <v>12378.729799813646</v>
      </c>
      <c r="ATH10">
        <v>85476.808506916612</v>
      </c>
      <c r="ATI10">
        <v>12130.000716390025</v>
      </c>
      <c r="ATJ10">
        <v>2.3950373308732003</v>
      </c>
      <c r="ATK10">
        <v>130500.87398146038</v>
      </c>
      <c r="ATL10">
        <v>182405.91017450526</v>
      </c>
      <c r="ATM10">
        <v>347999.05169104901</v>
      </c>
      <c r="ATN10">
        <v>16063.67206574856</v>
      </c>
      <c r="ATO10">
        <v>9680.7296979964485</v>
      </c>
      <c r="ATP10">
        <v>46482.850769187156</v>
      </c>
      <c r="ATQ10">
        <v>35169.285485799548</v>
      </c>
      <c r="ATR10">
        <v>84978.929652157414</v>
      </c>
      <c r="ATS10">
        <v>651679.0527708634</v>
      </c>
      <c r="ATT10">
        <v>395266.09870820877</v>
      </c>
      <c r="ATU10">
        <v>463221.1218190777</v>
      </c>
      <c r="ATV10">
        <v>2499.7012519931623</v>
      </c>
      <c r="ATW10">
        <v>149288.2933504137</v>
      </c>
      <c r="ATX10">
        <v>3303670.2906263196</v>
      </c>
      <c r="ATY10">
        <v>769004519.4436512</v>
      </c>
      <c r="ATZ10">
        <v>6816.6894944053902</v>
      </c>
      <c r="AUA10">
        <v>7571480.7102897931</v>
      </c>
      <c r="AUB10">
        <v>6207630.5401487891</v>
      </c>
      <c r="AUC10">
        <v>3949085.5107077351</v>
      </c>
      <c r="AUD10">
        <v>4978503.2594372295</v>
      </c>
      <c r="AUE10">
        <v>4987550.4250483159</v>
      </c>
      <c r="AUF10">
        <v>1025854.8301401004</v>
      </c>
      <c r="AUG10">
        <v>12238643.718015712</v>
      </c>
      <c r="AUH10">
        <v>23736.637970209267</v>
      </c>
      <c r="AUI10">
        <v>2277.3775892135113</v>
      </c>
      <c r="AUJ10">
        <v>149941.10280857433</v>
      </c>
      <c r="AUK10">
        <v>7543.8721706764609</v>
      </c>
      <c r="AUL10">
        <v>14960.601897399722</v>
      </c>
      <c r="AUM10">
        <v>2621.8828700786544</v>
      </c>
      <c r="AUN10">
        <v>25985.825674500564</v>
      </c>
      <c r="AUO10">
        <v>57004.836694571524</v>
      </c>
      <c r="AUP10">
        <v>195567.1450354234</v>
      </c>
      <c r="AUQ10">
        <v>39046.840795818316</v>
      </c>
      <c r="AUR10">
        <v>133114.54244516141</v>
      </c>
      <c r="AUS10">
        <v>21057.953738434302</v>
      </c>
      <c r="AUT10">
        <v>109312.042184805</v>
      </c>
      <c r="AUU10">
        <v>884753054.39457703</v>
      </c>
      <c r="AUV10">
        <v>7018.2245797979404</v>
      </c>
      <c r="AUW10">
        <v>46775.986036214133</v>
      </c>
      <c r="AUX10">
        <v>18578.949046861322</v>
      </c>
      <c r="AUY10">
        <v>3968.5752560667097</v>
      </c>
      <c r="AUZ10">
        <v>5473.3570689848566</v>
      </c>
      <c r="AVA10">
        <v>7949.5053895323454</v>
      </c>
      <c r="AVB10">
        <v>4316.2395341181273</v>
      </c>
      <c r="AVC10">
        <v>24563.426114773123</v>
      </c>
      <c r="AVD10">
        <v>11277.544134900118</v>
      </c>
      <c r="AVE10">
        <v>34371.025703471583</v>
      </c>
      <c r="AVF10">
        <v>23205.124672631282</v>
      </c>
      <c r="AVG10">
        <v>5973.4700045028985</v>
      </c>
      <c r="AVH10">
        <v>12836.974337996797</v>
      </c>
      <c r="AVI10">
        <v>5311.6014880936909</v>
      </c>
      <c r="AVJ10">
        <v>164088.57795385926</v>
      </c>
      <c r="AVK10">
        <v>691328.00766693626</v>
      </c>
      <c r="AVL10">
        <v>112521.59658470502</v>
      </c>
      <c r="AVM10">
        <v>40037.684846589342</v>
      </c>
      <c r="AVN10">
        <v>65686.559737273055</v>
      </c>
      <c r="AVO10">
        <v>6623.2103129435291</v>
      </c>
      <c r="AVP10">
        <v>487188.32381505088</v>
      </c>
      <c r="AVQ10">
        <v>6733013.5643594358</v>
      </c>
      <c r="AVR10">
        <v>67590.662366917823</v>
      </c>
      <c r="AVS10">
        <v>124946.4697884362</v>
      </c>
      <c r="AVT10">
        <v>469836.09161502094</v>
      </c>
      <c r="AVU10">
        <v>651408.91763599892</v>
      </c>
      <c r="AVV10">
        <v>190727.25826768432</v>
      </c>
      <c r="AVW10">
        <v>524528.4640231845</v>
      </c>
      <c r="AVX10">
        <v>6269875.9913391015</v>
      </c>
      <c r="AVY10">
        <v>395398.18167481408</v>
      </c>
      <c r="AVZ10">
        <v>8101870.7546334313</v>
      </c>
      <c r="AWA10">
        <v>29688.088621475894</v>
      </c>
      <c r="AWB10">
        <v>3766534.0980807687</v>
      </c>
      <c r="AWC10">
        <v>174441.37856907948</v>
      </c>
      <c r="AWD10">
        <v>3175749644.5977349</v>
      </c>
      <c r="AWE10">
        <v>14010422.523528891</v>
      </c>
      <c r="AWF10">
        <v>127838707.86955796</v>
      </c>
      <c r="AWG10">
        <v>1544228.1436081165</v>
      </c>
      <c r="AWH10">
        <v>56695.171480279736</v>
      </c>
      <c r="AWI10">
        <v>13419797.56965171</v>
      </c>
      <c r="AWJ10">
        <v>21201.142848077703</v>
      </c>
      <c r="AWK10">
        <v>124982.62316661842</v>
      </c>
      <c r="AWL10">
        <v>1308181.7105921872</v>
      </c>
      <c r="AWM10">
        <v>4230258.7389400341</v>
      </c>
      <c r="AWN10">
        <v>123879.8026596549</v>
      </c>
      <c r="AWO10">
        <v>10063567.871989116</v>
      </c>
      <c r="AWP10">
        <v>84747.91580502392</v>
      </c>
      <c r="AWQ10">
        <v>5979.8476599513806</v>
      </c>
      <c r="AWR10">
        <v>4064.8507859845122</v>
      </c>
      <c r="AWS10">
        <v>10295.583347957388</v>
      </c>
      <c r="AWT10">
        <v>11930.49105208065</v>
      </c>
      <c r="AWU10">
        <v>25630.916492245175</v>
      </c>
      <c r="AWV10">
        <v>766.0526311057381</v>
      </c>
      <c r="AWW10">
        <v>585438.65283323801</v>
      </c>
      <c r="AWX10">
        <v>115.78068572649902</v>
      </c>
      <c r="AWY10">
        <v>450982.67328134214</v>
      </c>
      <c r="AWZ10">
        <v>1380021371.1517518</v>
      </c>
      <c r="AXA10">
        <v>1809150.7024325433</v>
      </c>
      <c r="AXB10">
        <v>166993.17880570402</v>
      </c>
      <c r="AXC10">
        <v>49016.185212854463</v>
      </c>
      <c r="AXD10">
        <v>15684.165482270131</v>
      </c>
      <c r="AXE10">
        <v>23853.39054672201</v>
      </c>
      <c r="AXF10">
        <v>158073.68053582916</v>
      </c>
      <c r="AXG10">
        <v>78426.884169600031</v>
      </c>
      <c r="AXH10">
        <v>72692.652904125483</v>
      </c>
      <c r="AXI10">
        <v>35801.635557057234</v>
      </c>
      <c r="AXJ10">
        <v>64684.681703297589</v>
      </c>
      <c r="AXK10">
        <v>273275.24155275518</v>
      </c>
      <c r="AXL10">
        <v>24814.835722161552</v>
      </c>
      <c r="AXM10">
        <v>50157.323569408618</v>
      </c>
      <c r="AXN10">
        <v>26241.000467771504</v>
      </c>
      <c r="AXO10">
        <v>212.66834009799999</v>
      </c>
      <c r="AXP10">
        <v>352373.18528214551</v>
      </c>
      <c r="AXQ10">
        <v>0</v>
      </c>
      <c r="AXR10">
        <v>4689.5204359066647</v>
      </c>
      <c r="AXS10">
        <v>12934.762476083892</v>
      </c>
      <c r="AXT10">
        <v>434279.28176988778</v>
      </c>
      <c r="AXU10">
        <v>5127.4431434346834</v>
      </c>
      <c r="AXV10">
        <v>2278.8813800441981</v>
      </c>
      <c r="AXW10">
        <v>55031.685392159459</v>
      </c>
      <c r="AXX10">
        <v>14944.655503002108</v>
      </c>
      <c r="AXY10">
        <v>281253.19558197178</v>
      </c>
      <c r="AXZ10">
        <v>212792.1961366015</v>
      </c>
      <c r="AYA10">
        <v>166760.00540168901</v>
      </c>
      <c r="AYB10">
        <v>6.0369722572820006</v>
      </c>
      <c r="AYC10">
        <v>1039368.1045342922</v>
      </c>
      <c r="AYD10">
        <v>71576.125673580042</v>
      </c>
      <c r="AYE10">
        <v>4255529.8543171221</v>
      </c>
      <c r="AYF10">
        <v>4011.4561169309372</v>
      </c>
      <c r="AYG10">
        <v>2640839.8187930305</v>
      </c>
      <c r="AYH10">
        <v>12957.119513763453</v>
      </c>
      <c r="AYI10">
        <v>3083509601.5067315</v>
      </c>
      <c r="AYJ10">
        <v>1078151.3035115618</v>
      </c>
      <c r="AYK10">
        <v>10349.003189834111</v>
      </c>
      <c r="AYL10">
        <v>15624.969364735771</v>
      </c>
      <c r="AYM10">
        <v>3401.3561959310355</v>
      </c>
      <c r="AYN10">
        <v>3736.8058288924231</v>
      </c>
      <c r="AYO10">
        <v>3511.4768829568984</v>
      </c>
      <c r="AYP10">
        <v>4614.314828785954</v>
      </c>
      <c r="AYQ10">
        <v>161682.07695668697</v>
      </c>
      <c r="AYR10">
        <v>7430.7987214241275</v>
      </c>
      <c r="AYS10">
        <v>123.29778838503202</v>
      </c>
      <c r="AYT10">
        <v>1954383.1275017541</v>
      </c>
      <c r="AYU10">
        <v>77.234050159464005</v>
      </c>
      <c r="AYV10">
        <v>16342.27415306426</v>
      </c>
      <c r="AYW10">
        <v>3124.5928098032664</v>
      </c>
      <c r="AYX10">
        <v>48422.919853204876</v>
      </c>
      <c r="AYY10">
        <v>6183.5415335628313</v>
      </c>
      <c r="AYZ10">
        <v>14248.442482738221</v>
      </c>
      <c r="AZA10">
        <v>51645.522990145095</v>
      </c>
      <c r="AZB10">
        <v>18566.854260672251</v>
      </c>
      <c r="AZC10">
        <v>13948.046435481472</v>
      </c>
      <c r="AZD10">
        <v>174.76999942017699</v>
      </c>
      <c r="AZE10">
        <v>2590839945.6709285</v>
      </c>
      <c r="AZF10">
        <v>33900.972880904861</v>
      </c>
      <c r="AZG10">
        <v>3288.1503525811304</v>
      </c>
      <c r="AZH10">
        <v>47180.859473416043</v>
      </c>
      <c r="AZI10">
        <v>9744.0825605167956</v>
      </c>
      <c r="AZJ10">
        <v>4469.2091315682192</v>
      </c>
      <c r="AZK10">
        <v>41541.076460851356</v>
      </c>
      <c r="AZL10">
        <v>20365.398648608771</v>
      </c>
      <c r="AZM10">
        <v>27921.46113682782</v>
      </c>
      <c r="AZN10">
        <v>2091804.9548425656</v>
      </c>
      <c r="AZO10">
        <v>80689.123615336692</v>
      </c>
      <c r="AZP10">
        <v>17266881.088578694</v>
      </c>
      <c r="AZQ10">
        <v>13010.348235515707</v>
      </c>
      <c r="AZR10">
        <v>27700.501639180176</v>
      </c>
      <c r="AZS10">
        <v>52748.32751337043</v>
      </c>
      <c r="AZT10">
        <v>105251.86638075545</v>
      </c>
      <c r="AZU10">
        <v>2751755.3093208829</v>
      </c>
      <c r="AZV10">
        <v>24328599.837043032</v>
      </c>
      <c r="AZW10">
        <v>2961971.0601626346</v>
      </c>
      <c r="AZX10">
        <v>42338.542462073063</v>
      </c>
      <c r="AZY10">
        <v>3635436.8702610475</v>
      </c>
      <c r="AZZ10">
        <v>601382.58294491866</v>
      </c>
      <c r="BAA10">
        <v>1473959.8555013584</v>
      </c>
      <c r="BAB10">
        <v>66549.109495032651</v>
      </c>
      <c r="BAC10">
        <v>16265.955046836563</v>
      </c>
      <c r="BAD10">
        <v>31807280.951949421</v>
      </c>
      <c r="BAE10">
        <v>6338154.9882208351</v>
      </c>
      <c r="BAF10">
        <v>4334373.623784597</v>
      </c>
      <c r="BAG10">
        <v>4194162.1398969498</v>
      </c>
      <c r="BAH10">
        <v>10599909.739762973</v>
      </c>
      <c r="BAI10">
        <v>29024.717424153103</v>
      </c>
      <c r="BAJ10">
        <v>1162858.4863008233</v>
      </c>
      <c r="BAK10">
        <v>9634.1594248165457</v>
      </c>
      <c r="BAL10">
        <v>71856376.285593927</v>
      </c>
      <c r="BAM10">
        <v>5048371.5267540105</v>
      </c>
      <c r="BAN10">
        <v>56224498448.20163</v>
      </c>
      <c r="BAO10">
        <v>46469866.216281973</v>
      </c>
      <c r="BAP10">
        <v>14587686.269184716</v>
      </c>
      <c r="BAQ10">
        <v>6042810.0809712783</v>
      </c>
      <c r="BAR10">
        <v>392790.66391131497</v>
      </c>
      <c r="BAS10">
        <v>676825.43175066903</v>
      </c>
      <c r="BAT10">
        <v>974076.26512809854</v>
      </c>
      <c r="BAU10">
        <v>99325.12571138762</v>
      </c>
      <c r="BAV10">
        <v>2412188.0376785845</v>
      </c>
      <c r="BAW10">
        <v>5784502.1996204993</v>
      </c>
      <c r="BAX10">
        <v>20442.544043166527</v>
      </c>
      <c r="BAY10">
        <v>51237.376336515794</v>
      </c>
      <c r="BAZ10">
        <v>4129.6859659918437</v>
      </c>
      <c r="BBA10">
        <v>4426483.3896661997</v>
      </c>
      <c r="BBB10">
        <v>218326.71968593326</v>
      </c>
      <c r="BBC10">
        <v>6927435.5777639505</v>
      </c>
      <c r="BBD10">
        <v>3808.0361934119737</v>
      </c>
      <c r="BBE10">
        <v>3265.0534641451341</v>
      </c>
      <c r="BBF10">
        <v>208754.37670927547</v>
      </c>
      <c r="BBG10">
        <v>6837170.3605679106</v>
      </c>
      <c r="BBH10">
        <v>377939.4135107547</v>
      </c>
      <c r="BBI10">
        <v>50969.193988973275</v>
      </c>
      <c r="BBJ10">
        <v>2243348489.0546522</v>
      </c>
      <c r="BBK10">
        <v>121.39885321559601</v>
      </c>
      <c r="BBL10">
        <v>18486.979978533418</v>
      </c>
      <c r="BBM10">
        <v>897022.93690804427</v>
      </c>
      <c r="BBN10">
        <v>75172.912176208469</v>
      </c>
      <c r="BBO10">
        <v>48284.182440325327</v>
      </c>
      <c r="BBP10">
        <v>786460.75496601965</v>
      </c>
      <c r="BBQ10">
        <v>1599582.7407315229</v>
      </c>
      <c r="BBR10">
        <v>47492.605695622377</v>
      </c>
      <c r="BBS10">
        <v>69577.100661695746</v>
      </c>
      <c r="BBT10">
        <v>7435928.1822118014</v>
      </c>
      <c r="BBU10">
        <v>41228064.608125784</v>
      </c>
      <c r="BBV10">
        <v>23198250.298710391</v>
      </c>
      <c r="BBW10">
        <v>694907.54586333479</v>
      </c>
      <c r="BBX10">
        <v>215609.82958953199</v>
      </c>
      <c r="BBY10">
        <v>64317.539019045857</v>
      </c>
      <c r="BBZ10">
        <v>289269.57190705749</v>
      </c>
      <c r="BCA10">
        <v>932.21897345639502</v>
      </c>
      <c r="BCB10">
        <v>542418.30694446573</v>
      </c>
      <c r="BCC10">
        <v>27944.924195146676</v>
      </c>
      <c r="BCD10">
        <v>23829.392734178313</v>
      </c>
      <c r="BCE10">
        <v>26693.131326851439</v>
      </c>
      <c r="BCF10">
        <v>11123.339714055634</v>
      </c>
      <c r="BCG10">
        <v>14046.902998826736</v>
      </c>
      <c r="BCH10">
        <v>1061.7417842845812</v>
      </c>
      <c r="BCI10">
        <v>638.89151416606808</v>
      </c>
      <c r="BCJ10">
        <v>1445.3720220874402</v>
      </c>
      <c r="BCK10">
        <v>8876.8851243413246</v>
      </c>
      <c r="BCL10">
        <v>19890.813559104052</v>
      </c>
      <c r="BCM10">
        <v>165314.152372649</v>
      </c>
      <c r="BCN10">
        <v>9859.0750832627091</v>
      </c>
      <c r="BCO10">
        <v>549538.65919290285</v>
      </c>
      <c r="BCP10">
        <v>132.853069150192</v>
      </c>
      <c r="BCQ10">
        <v>12260110.984700494</v>
      </c>
      <c r="BCR10">
        <v>95629.533032814477</v>
      </c>
      <c r="BCS10">
        <v>552314303.29326355</v>
      </c>
      <c r="BCT10">
        <v>101714731.71195085</v>
      </c>
      <c r="BCU10">
        <v>156894894.42455605</v>
      </c>
      <c r="BCV10">
        <v>4634157.1125460453</v>
      </c>
      <c r="BCW10">
        <v>237.783214783717</v>
      </c>
      <c r="BCX10">
        <v>417881.39876843459</v>
      </c>
      <c r="BCY10">
        <v>31.122939239488002</v>
      </c>
      <c r="BCZ10">
        <v>5587.5733640594181</v>
      </c>
      <c r="BDA10">
        <v>1935.3189576008331</v>
      </c>
      <c r="BDB10">
        <v>21140.485881671535</v>
      </c>
      <c r="BDC10">
        <v>28864.35511512282</v>
      </c>
      <c r="BDD10">
        <v>2132695.4382302961</v>
      </c>
      <c r="BDE10">
        <v>95299.642890246818</v>
      </c>
      <c r="BDF10">
        <v>1507.543205414642</v>
      </c>
      <c r="BDG10">
        <v>156975.69629723564</v>
      </c>
      <c r="BDH10">
        <v>162954.15458708256</v>
      </c>
      <c r="BDI10">
        <v>210960.62150029052</v>
      </c>
      <c r="BDJ10">
        <v>3796342.9807990859</v>
      </c>
      <c r="BDK10">
        <v>235738.77830783321</v>
      </c>
      <c r="BDL10">
        <v>510345.16830407863</v>
      </c>
      <c r="BDM10">
        <v>571234.19603319198</v>
      </c>
      <c r="BDN10">
        <v>488751.47479406407</v>
      </c>
      <c r="BDO10">
        <v>359061353.56808603</v>
      </c>
      <c r="BDP10">
        <v>47.240564864687002</v>
      </c>
      <c r="BDQ10">
        <v>79498.504036359984</v>
      </c>
      <c r="BDR10">
        <v>96990.077351228887</v>
      </c>
      <c r="BDS10">
        <v>72093.147305796243</v>
      </c>
      <c r="BDT10">
        <v>114137.72758144187</v>
      </c>
      <c r="BDU10">
        <v>364611.85798197571</v>
      </c>
      <c r="BDV10">
        <v>55540.773963674685</v>
      </c>
      <c r="BDW10">
        <v>77764.000365319924</v>
      </c>
      <c r="BDX10">
        <v>2704.0486905815542</v>
      </c>
      <c r="BDY10">
        <v>58690.785398018837</v>
      </c>
      <c r="BDZ10">
        <v>214031.10368609417</v>
      </c>
      <c r="BEA10">
        <v>78780.633438590419</v>
      </c>
      <c r="BEB10">
        <v>139153.8420241006</v>
      </c>
      <c r="BEC10">
        <v>31267.826276036067</v>
      </c>
      <c r="BED10">
        <v>2947.7165610574161</v>
      </c>
      <c r="BEE10">
        <v>15922.963663581646</v>
      </c>
      <c r="BEF10">
        <v>282410.31892081338</v>
      </c>
      <c r="BEG10">
        <v>11200.749686519479</v>
      </c>
      <c r="BEH10">
        <v>6742.9816725111259</v>
      </c>
      <c r="BEI10">
        <v>8012.1435262055757</v>
      </c>
      <c r="BEJ10">
        <v>1639.8618976843441</v>
      </c>
      <c r="BEK10">
        <v>7523.2864620759465</v>
      </c>
      <c r="BEL10">
        <v>50413.833290846444</v>
      </c>
      <c r="BEM10">
        <v>22027.618300471502</v>
      </c>
      <c r="BEN10">
        <v>5676.1896652219493</v>
      </c>
      <c r="BEO10">
        <v>125629.63446837131</v>
      </c>
      <c r="BEP10">
        <v>12368.560529951159</v>
      </c>
      <c r="BEQ10">
        <v>8767.1799321603467</v>
      </c>
      <c r="BER10">
        <v>62624.618900630929</v>
      </c>
      <c r="BES10">
        <v>19250.844087431087</v>
      </c>
      <c r="BET10">
        <v>2261681.9688328896</v>
      </c>
      <c r="BEU10">
        <v>16.284020900841004</v>
      </c>
      <c r="BEV10">
        <v>190820.31246253959</v>
      </c>
      <c r="BEW10">
        <v>59394.946891636508</v>
      </c>
      <c r="BEX10">
        <v>1016125323.281975</v>
      </c>
      <c r="BEY10">
        <v>11491772.111757956</v>
      </c>
      <c r="BEZ10">
        <v>113369.43763459841</v>
      </c>
      <c r="BFA10">
        <v>84092.754502150623</v>
      </c>
      <c r="BFB10">
        <v>6081.3706592232129</v>
      </c>
      <c r="BFC10">
        <v>32321.054297928182</v>
      </c>
      <c r="BFD10">
        <v>52879.524671376217</v>
      </c>
      <c r="BFE10">
        <v>47569.507054526301</v>
      </c>
      <c r="BFF10">
        <v>62819.948123370443</v>
      </c>
      <c r="BFG10">
        <v>20168.331172470862</v>
      </c>
      <c r="BFH10">
        <v>0</v>
      </c>
      <c r="BFI10">
        <v>411164.37819048285</v>
      </c>
      <c r="BFJ10">
        <v>5854.5676178942413</v>
      </c>
      <c r="BFK10">
        <v>195363.09180208424</v>
      </c>
      <c r="BFL10">
        <v>213890.35662118078</v>
      </c>
      <c r="BFM10">
        <v>151840.38836441099</v>
      </c>
      <c r="BFN10">
        <v>124135.8470725615</v>
      </c>
      <c r="BFO10">
        <v>30730.834982358421</v>
      </c>
      <c r="BFP10">
        <v>14681.466462203352</v>
      </c>
      <c r="BFQ10">
        <v>6400.6568395284685</v>
      </c>
      <c r="BFR10">
        <v>6.0676849005360003</v>
      </c>
      <c r="BFS10">
        <v>132.092369178056</v>
      </c>
      <c r="BFT10">
        <v>696551901.18925691</v>
      </c>
      <c r="BFU10">
        <v>132033.84307851089</v>
      </c>
      <c r="BFV10">
        <v>14621.190999819642</v>
      </c>
      <c r="BFW10">
        <v>25695.102627680266</v>
      </c>
      <c r="BFX10">
        <v>21679.172159137146</v>
      </c>
      <c r="BFY10">
        <v>5966.1032351861104</v>
      </c>
      <c r="BFZ10">
        <v>104470.25385785598</v>
      </c>
      <c r="BGA10">
        <v>88988.516242900805</v>
      </c>
      <c r="BGB10">
        <v>102623.29270694678</v>
      </c>
      <c r="BGC10">
        <v>459390.38731621183</v>
      </c>
      <c r="BGD10">
        <v>868646.09496222215</v>
      </c>
      <c r="BGE10">
        <v>452360.01979814155</v>
      </c>
      <c r="BGF10">
        <v>30079.762460625287</v>
      </c>
      <c r="BGG10">
        <v>80226.327112220475</v>
      </c>
      <c r="BGH10">
        <v>160412.84159839811</v>
      </c>
      <c r="BGI10">
        <v>29793.301569219511</v>
      </c>
      <c r="BGJ10">
        <v>31419.826616687198</v>
      </c>
      <c r="BGK10">
        <v>273576.27998560568</v>
      </c>
      <c r="BGL10">
        <v>171883.43736560363</v>
      </c>
      <c r="BGM10">
        <v>203.03862582924501</v>
      </c>
      <c r="BGN10">
        <v>83479366.370526105</v>
      </c>
      <c r="BGO10">
        <v>107566796.36868906</v>
      </c>
      <c r="BGP10">
        <v>1740898.899745337</v>
      </c>
      <c r="BGQ10">
        <v>434831.90119136358</v>
      </c>
      <c r="BGR10">
        <v>26428.822525853018</v>
      </c>
      <c r="BGS10">
        <v>218726.69609206857</v>
      </c>
      <c r="BGT10">
        <v>2452.5997173690403</v>
      </c>
      <c r="BGU10">
        <v>2662.702178235365</v>
      </c>
      <c r="BGV10">
        <v>20315.499267298717</v>
      </c>
      <c r="BGW10">
        <v>390000.36478902266</v>
      </c>
      <c r="BGX10">
        <v>1418.547066946297</v>
      </c>
      <c r="BGY10">
        <v>132403.11422841757</v>
      </c>
      <c r="BGZ10">
        <v>13937.72948523251</v>
      </c>
      <c r="BHA10">
        <v>11381858.990142362</v>
      </c>
      <c r="BHB10">
        <v>47007586.943724476</v>
      </c>
      <c r="BHC10">
        <v>25466504538.941116</v>
      </c>
      <c r="BHD10">
        <v>365219460.1589433</v>
      </c>
      <c r="BHE10">
        <v>25507450.204299159</v>
      </c>
      <c r="BHF10">
        <v>389738.37042232632</v>
      </c>
      <c r="BHG10">
        <v>333.57001088579102</v>
      </c>
      <c r="BHH10">
        <v>13851.098346635396</v>
      </c>
      <c r="BHI10">
        <v>298.49055395402104</v>
      </c>
      <c r="BHJ10">
        <v>195.08697002026605</v>
      </c>
      <c r="BHK10">
        <v>12177173.27577129</v>
      </c>
      <c r="BHL10">
        <v>764536.28671265696</v>
      </c>
      <c r="BHM10">
        <v>597.979533059299</v>
      </c>
      <c r="BHN10">
        <v>671955.64901520696</v>
      </c>
      <c r="BHO10">
        <v>0</v>
      </c>
      <c r="BHP10">
        <v>1127769.5592365039</v>
      </c>
      <c r="BHQ10">
        <v>0.73593065818400005</v>
      </c>
      <c r="BHR10">
        <v>12327.711328129188</v>
      </c>
      <c r="BHS10">
        <v>1700475.9634440711</v>
      </c>
      <c r="BHT10">
        <v>6334969.1556637632</v>
      </c>
      <c r="BHU10">
        <v>4604595.917283711</v>
      </c>
      <c r="BHV10">
        <v>173584.0166415385</v>
      </c>
      <c r="BHW10">
        <v>80771.943803469301</v>
      </c>
      <c r="BHX10">
        <v>626681.97604048462</v>
      </c>
      <c r="BHY10">
        <v>118476985.08754377</v>
      </c>
      <c r="BHZ10">
        <v>354083.63494851324</v>
      </c>
      <c r="BIA10">
        <v>12782.906810180417</v>
      </c>
      <c r="BIB10">
        <v>7786.1538179403351</v>
      </c>
      <c r="BIC10">
        <v>85140.744945226688</v>
      </c>
      <c r="BID10">
        <v>2314.5061519937062</v>
      </c>
      <c r="BIE10">
        <v>10169.800753370097</v>
      </c>
      <c r="BIF10">
        <v>123.028139615074</v>
      </c>
      <c r="BIG10">
        <v>14940.813129181159</v>
      </c>
      <c r="BIH10">
        <v>5059.587795115357</v>
      </c>
      <c r="BII10">
        <v>14104.697705424647</v>
      </c>
      <c r="BIJ10">
        <v>70429.389598367939</v>
      </c>
      <c r="BIK10">
        <v>36952.200425544223</v>
      </c>
      <c r="BIL10">
        <v>41.531455292826003</v>
      </c>
      <c r="BIM10">
        <v>34.839382024949998</v>
      </c>
      <c r="BIN10">
        <v>194807.1122871</v>
      </c>
      <c r="BIO10">
        <v>2469342.0209409441</v>
      </c>
      <c r="BIP10">
        <v>72491835.547892392</v>
      </c>
      <c r="BIQ10">
        <v>40638.37339795466</v>
      </c>
      <c r="BIR10">
        <v>96198.780531317141</v>
      </c>
      <c r="BIS10">
        <v>274133.66853915609</v>
      </c>
      <c r="BIT10">
        <v>156142.56125578177</v>
      </c>
      <c r="BIU10">
        <v>3551.4690793469281</v>
      </c>
      <c r="BIV10">
        <v>540140.43491064152</v>
      </c>
      <c r="BIW10">
        <v>1833361.6038233119</v>
      </c>
      <c r="BIX10">
        <v>1156170.3146479109</v>
      </c>
      <c r="BIY10">
        <v>1552466.2801739997</v>
      </c>
      <c r="BIZ10">
        <v>190172.96389773756</v>
      </c>
      <c r="BJA10">
        <v>7819621.6429031827</v>
      </c>
      <c r="BJB10">
        <v>1339729.4586398625</v>
      </c>
      <c r="BJC10">
        <v>203550.10465975874</v>
      </c>
      <c r="BJD10">
        <v>1114853.188425825</v>
      </c>
      <c r="BJE10">
        <v>32646.718922683824</v>
      </c>
      <c r="BJF10">
        <v>5107837.53594747</v>
      </c>
      <c r="BJG10">
        <v>413277.52252964006</v>
      </c>
      <c r="BJH10">
        <v>11871892701.508928</v>
      </c>
      <c r="BJI10">
        <v>28755411.128113173</v>
      </c>
      <c r="BJJ10">
        <v>91378982.304333225</v>
      </c>
      <c r="BJK10">
        <v>3048764.1639323113</v>
      </c>
      <c r="BJL10">
        <v>910.31872181196513</v>
      </c>
      <c r="BJM10">
        <v>3961811.8849696363</v>
      </c>
      <c r="BJN10">
        <v>19823.820160714891</v>
      </c>
      <c r="BJO10">
        <v>2310786.2787861065</v>
      </c>
      <c r="BJP10">
        <v>2064882.3811368053</v>
      </c>
      <c r="BJQ10">
        <v>478872.00325577613</v>
      </c>
      <c r="BJR10">
        <v>1345.4868699443209</v>
      </c>
      <c r="BJS10">
        <v>127828.83810880264</v>
      </c>
      <c r="BJT10">
        <v>15508.27196604233</v>
      </c>
      <c r="BJU10">
        <v>2955.3553574578818</v>
      </c>
      <c r="BJV10">
        <v>122931.0527972838</v>
      </c>
      <c r="BJW10">
        <v>1123426.6316022049</v>
      </c>
      <c r="BJX10">
        <v>261734.18897647265</v>
      </c>
      <c r="BJY10">
        <v>0</v>
      </c>
      <c r="BJZ10">
        <v>37565.470732020338</v>
      </c>
      <c r="BKA10">
        <v>972029.310311154</v>
      </c>
      <c r="BKB10">
        <v>793772.14921957999</v>
      </c>
      <c r="BKC10">
        <v>135.59875277747</v>
      </c>
      <c r="BKD10">
        <v>316592253.96076167</v>
      </c>
      <c r="BKE10">
        <v>162988.45142036502</v>
      </c>
      <c r="BKF10">
        <v>3.2657023119590001</v>
      </c>
      <c r="BKG10">
        <v>6396.5847781839411</v>
      </c>
      <c r="BKH10">
        <v>5975.3901161609492</v>
      </c>
      <c r="BKI10">
        <v>6881.4776994157219</v>
      </c>
      <c r="BKJ10">
        <v>17928.993404448545</v>
      </c>
      <c r="BKK10">
        <v>22.103554496907002</v>
      </c>
      <c r="BKL10">
        <v>849.25160375892801</v>
      </c>
      <c r="BKM10">
        <v>644.77122308413504</v>
      </c>
      <c r="BKN10">
        <v>4401.6641832828209</v>
      </c>
      <c r="BKO10">
        <v>149216.0651140234</v>
      </c>
      <c r="BKP10">
        <v>223.82313252944002</v>
      </c>
      <c r="BKQ10">
        <v>11872.613900599241</v>
      </c>
      <c r="BKR10">
        <v>8551.4795444136598</v>
      </c>
      <c r="BKS10">
        <v>79067.70912696606</v>
      </c>
      <c r="BKT10">
        <v>238697.07544402272</v>
      </c>
      <c r="BKU10">
        <v>36736.463766286121</v>
      </c>
      <c r="BKV10">
        <v>22363.324548544955</v>
      </c>
      <c r="BKW10">
        <v>9357.286026836362</v>
      </c>
      <c r="BKX10">
        <v>1671.447096968034</v>
      </c>
      <c r="BKY10">
        <v>1054.4836414304759</v>
      </c>
      <c r="BKZ10">
        <v>368.85209529247703</v>
      </c>
      <c r="BLA10">
        <v>42388147.448401131</v>
      </c>
      <c r="BLB10">
        <v>764795.79637155693</v>
      </c>
      <c r="BLC10">
        <v>54140.974896403961</v>
      </c>
      <c r="BLD10">
        <v>67819.467700628215</v>
      </c>
      <c r="BLE10">
        <v>1808415.5026644026</v>
      </c>
      <c r="BLF10">
        <v>730113.70751737186</v>
      </c>
      <c r="BLG10">
        <v>1356134.7769742033</v>
      </c>
      <c r="BLH10">
        <v>4615214.3355606589</v>
      </c>
      <c r="BLI10">
        <v>4589719.2748346049</v>
      </c>
      <c r="BLJ10">
        <v>43554.189370688757</v>
      </c>
      <c r="BLK10">
        <v>1835397.3868228961</v>
      </c>
      <c r="BLL10">
        <v>16731917.427644379</v>
      </c>
      <c r="BLM10">
        <v>12430389478.86664</v>
      </c>
      <c r="BLN10">
        <v>742148.84089422168</v>
      </c>
      <c r="BLO10">
        <v>613425872.55031765</v>
      </c>
      <c r="BLP10">
        <v>62263031.354528345</v>
      </c>
      <c r="BLQ10">
        <v>9667907.2997335996</v>
      </c>
      <c r="BLR10">
        <v>123618977.96970604</v>
      </c>
      <c r="BLS10">
        <v>31158923.503165241</v>
      </c>
      <c r="BLT10">
        <v>8080547.1974359555</v>
      </c>
      <c r="BLU10">
        <v>153866377.77260393</v>
      </c>
      <c r="BLV10">
        <v>55068401.497175992</v>
      </c>
      <c r="BLW10">
        <v>32124.644390799622</v>
      </c>
      <c r="BLX10">
        <v>820697.4630259102</v>
      </c>
      <c r="BLY10">
        <v>2466.3522417180352</v>
      </c>
      <c r="BLZ10">
        <v>395.790826801089</v>
      </c>
      <c r="BMA10">
        <v>9.7254226530000005E-3</v>
      </c>
      <c r="BMB10">
        <v>184267.44127174604</v>
      </c>
      <c r="BMC10">
        <v>505.66405144920702</v>
      </c>
      <c r="BMD10">
        <v>42.085919284572</v>
      </c>
      <c r="BME10">
        <v>389.15789196874903</v>
      </c>
      <c r="BMF10">
        <v>41393.652894400002</v>
      </c>
      <c r="BMG10">
        <v>0</v>
      </c>
      <c r="BMH10">
        <v>0</v>
      </c>
      <c r="BMI10">
        <v>46453751.775093906</v>
      </c>
      <c r="BMJ10">
        <v>1.3565416800000001E-7</v>
      </c>
      <c r="BMK10">
        <v>139.783844637492</v>
      </c>
      <c r="BML10">
        <v>2893.1947487736679</v>
      </c>
      <c r="BMM10">
        <v>15430.742805180389</v>
      </c>
      <c r="BMN10">
        <v>121.71631970472501</v>
      </c>
      <c r="BMO10">
        <v>13827.791710316691</v>
      </c>
      <c r="BMP10">
        <v>720.70928278439203</v>
      </c>
      <c r="BMQ10">
        <v>8.7509978446580003</v>
      </c>
      <c r="BMR10">
        <v>110.075213447929</v>
      </c>
      <c r="BMS10">
        <v>1448.272414631542</v>
      </c>
      <c r="BMT10">
        <v>5157.9417077318885</v>
      </c>
      <c r="BMU10">
        <v>162.03278613673601</v>
      </c>
      <c r="BMV10">
        <v>243.04331297594103</v>
      </c>
      <c r="BMW10">
        <v>33.814476171450004</v>
      </c>
      <c r="BMX10">
        <v>3369.1927044307618</v>
      </c>
      <c r="BMY10">
        <v>64710.337438877032</v>
      </c>
      <c r="BMZ10">
        <v>56179488.852015331</v>
      </c>
      <c r="BNA10">
        <v>824560.04166004341</v>
      </c>
      <c r="BNB10">
        <v>141508.42891905503</v>
      </c>
      <c r="BNC10">
        <v>76173.918219825471</v>
      </c>
      <c r="BND10">
        <v>3122438.2136470093</v>
      </c>
      <c r="BNE10">
        <v>2532282.4272244684</v>
      </c>
      <c r="BNF10">
        <v>1688876.9225579547</v>
      </c>
      <c r="BNG10">
        <v>642832.19706280297</v>
      </c>
      <c r="BNH10">
        <v>106869.30960809614</v>
      </c>
      <c r="BNI10">
        <v>63766.789730097298</v>
      </c>
      <c r="BNJ10">
        <v>4369.2747944028988</v>
      </c>
      <c r="BNK10">
        <v>553933.14325067238</v>
      </c>
      <c r="BNL10">
        <v>1292687.1882868018</v>
      </c>
      <c r="BNM10">
        <v>290725.26341033727</v>
      </c>
      <c r="BNN10">
        <v>920995.4148428021</v>
      </c>
      <c r="BNO10">
        <v>3536.4295784873943</v>
      </c>
      <c r="BNP10">
        <v>353700.14924357191</v>
      </c>
      <c r="BNQ10">
        <v>56000.142845515147</v>
      </c>
      <c r="BNR10">
        <v>22624089700.987003</v>
      </c>
      <c r="BNS10">
        <v>12245278.580801655</v>
      </c>
      <c r="BNT10">
        <v>226213906.38002008</v>
      </c>
      <c r="BNU10">
        <v>77197509.532511905</v>
      </c>
      <c r="BNV10">
        <v>14223.699001335215</v>
      </c>
      <c r="BNW10">
        <v>27872.104351779912</v>
      </c>
      <c r="BNX10">
        <v>77434.176408289321</v>
      </c>
      <c r="BNY10">
        <v>339368.482781625</v>
      </c>
      <c r="BNZ10">
        <v>11223.530955023502</v>
      </c>
      <c r="BOA10">
        <v>50686.486906311315</v>
      </c>
      <c r="BOB10">
        <v>6403.826046076525</v>
      </c>
      <c r="BOC10">
        <v>153774.71751849476</v>
      </c>
      <c r="BOD10">
        <v>0</v>
      </c>
      <c r="BOE10">
        <v>565220.97961012938</v>
      </c>
      <c r="BOF10">
        <v>2407.6767448150213</v>
      </c>
      <c r="BOG10">
        <v>160625.864435739</v>
      </c>
      <c r="BOH10">
        <v>8999523.2296856362</v>
      </c>
      <c r="BOI10">
        <v>1970298252.2296567</v>
      </c>
      <c r="BOJ10">
        <v>2098634.9822138529</v>
      </c>
      <c r="BOK10">
        <v>5114033.1434841817</v>
      </c>
      <c r="BOL10">
        <v>13504323.565001182</v>
      </c>
      <c r="BOM10">
        <v>770832.37704100017</v>
      </c>
      <c r="BON10">
        <v>545941024.99054968</v>
      </c>
      <c r="BOO10">
        <v>56401253.32105311</v>
      </c>
      <c r="BOP10">
        <v>461121.45531479153</v>
      </c>
      <c r="BOQ10">
        <v>152457.59210462112</v>
      </c>
      <c r="BOR10">
        <v>102582.83382136528</v>
      </c>
      <c r="BOS10">
        <v>112559.48849602864</v>
      </c>
      <c r="BOT10">
        <v>26595.846411551094</v>
      </c>
      <c r="BOU10">
        <v>6209.9339250450084</v>
      </c>
      <c r="BOV10">
        <v>112727.84381778749</v>
      </c>
      <c r="BOW10">
        <v>375630.25083017955</v>
      </c>
      <c r="BOX10">
        <v>3750528.0552597623</v>
      </c>
      <c r="BOY10">
        <v>2226623.0670518847</v>
      </c>
      <c r="BOZ10">
        <v>7061.9607475524463</v>
      </c>
      <c r="BPA10">
        <v>894172.09151765471</v>
      </c>
      <c r="BPB10">
        <v>1373.6425915260443</v>
      </c>
      <c r="BPC10">
        <v>7072.7295126641111</v>
      </c>
      <c r="BPD10">
        <v>68358.25059700475</v>
      </c>
      <c r="BPE10">
        <v>264504.58669821831</v>
      </c>
      <c r="BPF10">
        <v>38025.038136341173</v>
      </c>
      <c r="BPG10">
        <v>22414.215442302833</v>
      </c>
      <c r="BPH10">
        <v>20113.266075090087</v>
      </c>
      <c r="BPI10">
        <v>16143.170934657821</v>
      </c>
      <c r="BPJ10">
        <v>874.59883548729999</v>
      </c>
      <c r="BPK10">
        <v>148643.01528462599</v>
      </c>
      <c r="BPL10">
        <v>18352.440458043748</v>
      </c>
      <c r="BPM10">
        <v>29.425593504981002</v>
      </c>
      <c r="BPN10">
        <v>1190.9663942042341</v>
      </c>
      <c r="BPO10">
        <v>18365.242266005931</v>
      </c>
      <c r="BPP10">
        <v>15171.586666086871</v>
      </c>
      <c r="BPQ10">
        <v>45476.300373618724</v>
      </c>
      <c r="BPR10">
        <v>16288.495873604383</v>
      </c>
      <c r="BPS10">
        <v>255180.06012869929</v>
      </c>
      <c r="BPT10">
        <v>30.178241279794001</v>
      </c>
      <c r="BPU10">
        <v>139562.27445617257</v>
      </c>
      <c r="BPV10">
        <v>4.158180372915</v>
      </c>
      <c r="BPW10">
        <v>621736788.97978127</v>
      </c>
      <c r="BPX10">
        <v>11867837.691836415</v>
      </c>
      <c r="BPY10">
        <v>2504.8104923528099</v>
      </c>
      <c r="BPZ10">
        <v>11620.949239604619</v>
      </c>
      <c r="BQA10">
        <v>11712.153049402621</v>
      </c>
      <c r="BQB10">
        <v>3203.7384787935571</v>
      </c>
      <c r="BQC10">
        <v>101421.20712002533</v>
      </c>
      <c r="BQD10">
        <v>58651.827800125531</v>
      </c>
      <c r="BQE10">
        <v>7733.8806614119703</v>
      </c>
      <c r="BQF10">
        <v>9816.052387399699</v>
      </c>
      <c r="BQG10">
        <v>120.19256064361799</v>
      </c>
      <c r="BQH10">
        <v>37112.119694496294</v>
      </c>
      <c r="BQI10">
        <v>6.2085301822170003</v>
      </c>
      <c r="BQJ10">
        <v>2.469523528901</v>
      </c>
      <c r="BQK10">
        <v>64.711728230666012</v>
      </c>
      <c r="BQL10">
        <v>12839.370642941563</v>
      </c>
      <c r="BQM10">
        <v>9312.8208162256997</v>
      </c>
      <c r="BQN10">
        <v>47961806.053607479</v>
      </c>
      <c r="BQO10">
        <v>7907.763487696956</v>
      </c>
      <c r="BQP10">
        <v>62107.818651500005</v>
      </c>
      <c r="BQQ10">
        <v>118669.08144574409</v>
      </c>
      <c r="BQR10">
        <v>6408.1129141991241</v>
      </c>
      <c r="BQS10">
        <v>36120976.081885375</v>
      </c>
      <c r="BQT10">
        <v>194275.41683697933</v>
      </c>
      <c r="BQU10">
        <v>68339.675510660047</v>
      </c>
      <c r="BQV10">
        <v>9266.2936988324618</v>
      </c>
      <c r="BQW10">
        <v>28863.389537596093</v>
      </c>
      <c r="BQX10">
        <v>24249.154399892181</v>
      </c>
      <c r="BQY10">
        <v>12396.58684151158</v>
      </c>
      <c r="BQZ10">
        <v>36167.443826070448</v>
      </c>
      <c r="BRA10">
        <v>4205.5899759665117</v>
      </c>
      <c r="BRB10">
        <v>3308.2212796948425</v>
      </c>
      <c r="BRC10">
        <v>4227.891345043814</v>
      </c>
      <c r="BRD10">
        <v>20508.624426910184</v>
      </c>
      <c r="BRE10">
        <v>414.19891536525603</v>
      </c>
      <c r="BRF10">
        <v>2426.6003952720653</v>
      </c>
      <c r="BRG10">
        <v>1425.8860044812511</v>
      </c>
      <c r="BRH10">
        <v>6091.6829545454821</v>
      </c>
      <c r="BRI10">
        <v>2894.6126256834091</v>
      </c>
      <c r="BRJ10">
        <v>0</v>
      </c>
      <c r="BRK10">
        <v>0</v>
      </c>
      <c r="BRL10">
        <v>94.269840872499003</v>
      </c>
      <c r="BRM10">
        <v>12.511139298654001</v>
      </c>
      <c r="BRN10">
        <v>0.41869133893900001</v>
      </c>
      <c r="BRO10">
        <v>599.98226511249709</v>
      </c>
      <c r="BRP10">
        <v>1427.390310916825</v>
      </c>
      <c r="BRQ10">
        <v>690.12029296970604</v>
      </c>
      <c r="BRR10">
        <v>548.07874157900403</v>
      </c>
      <c r="BRS10">
        <v>405.79165533816797</v>
      </c>
      <c r="BRT10">
        <v>168.38272948915602</v>
      </c>
      <c r="BRU10">
        <v>262.46901853294099</v>
      </c>
      <c r="BRV10">
        <v>2303.1794058381961</v>
      </c>
      <c r="BRW10">
        <v>534.54351435882199</v>
      </c>
      <c r="BRX10">
        <v>14678.501045858004</v>
      </c>
      <c r="BRY10">
        <v>361.94314296107507</v>
      </c>
      <c r="BRZ10">
        <v>5796.6256507743474</v>
      </c>
      <c r="BSA10">
        <v>5281.4460683685411</v>
      </c>
      <c r="BSB10">
        <v>202284533.6750063</v>
      </c>
      <c r="BSC10">
        <v>263435.19438583753</v>
      </c>
      <c r="BSD10">
        <v>454.85007058541305</v>
      </c>
      <c r="BSE10">
        <v>1212.631106667078</v>
      </c>
      <c r="BSF10">
        <v>91.390319692732007</v>
      </c>
      <c r="BSG10">
        <v>235.86092118904102</v>
      </c>
      <c r="BSH10">
        <v>261.54734478027802</v>
      </c>
      <c r="BSI10">
        <v>572941.4678834317</v>
      </c>
      <c r="BSJ10">
        <v>144.09528964216202</v>
      </c>
      <c r="BSK10">
        <v>5341031.1560588917</v>
      </c>
      <c r="BSL10">
        <v>0.14961632490500001</v>
      </c>
      <c r="BSM10">
        <v>2.3079925100000002E-3</v>
      </c>
      <c r="BSN10">
        <v>421.86383517281604</v>
      </c>
      <c r="BSO10">
        <v>0</v>
      </c>
      <c r="BSP10">
        <v>465.11154509410403</v>
      </c>
      <c r="BSQ10">
        <v>4431.0703190211161</v>
      </c>
      <c r="BSR10">
        <v>1013.1998578366041</v>
      </c>
      <c r="BSS10">
        <v>113442.80599819697</v>
      </c>
      <c r="BST10">
        <v>98274.936538856229</v>
      </c>
      <c r="BSU10">
        <v>1395.5298395977832</v>
      </c>
      <c r="BSV10">
        <v>0</v>
      </c>
      <c r="BSW10">
        <v>2513.8652736709623</v>
      </c>
      <c r="BSX10">
        <v>80055300.020706862</v>
      </c>
      <c r="BSY10">
        <v>1905.5800972943441</v>
      </c>
      <c r="BSZ10">
        <v>6010.974557002759</v>
      </c>
      <c r="BTA10">
        <v>5582.8441427650914</v>
      </c>
      <c r="BTB10">
        <v>16885.04560725257</v>
      </c>
      <c r="BTC10">
        <v>3115.4999370481833</v>
      </c>
      <c r="BTD10">
        <v>6013.2260836134783</v>
      </c>
      <c r="BTE10">
        <v>11958.584005679731</v>
      </c>
      <c r="BTF10">
        <v>4489.2097766218794</v>
      </c>
      <c r="BTG10">
        <v>19717.283602067761</v>
      </c>
      <c r="BTH10">
        <v>14018.333400400848</v>
      </c>
      <c r="BTI10">
        <v>10368.43198645494</v>
      </c>
      <c r="BTJ10">
        <v>5742.7437663344135</v>
      </c>
      <c r="BTK10">
        <v>5014.4016162234857</v>
      </c>
      <c r="BTL10">
        <v>1703.7808554195371</v>
      </c>
      <c r="BTM10">
        <v>7690.7558529677099</v>
      </c>
      <c r="BTN10">
        <v>218070.41850383341</v>
      </c>
      <c r="BTO10">
        <v>273643.91458546568</v>
      </c>
      <c r="BTP10">
        <v>2145.0732370263604</v>
      </c>
      <c r="BTQ10">
        <v>828.77174410492535</v>
      </c>
      <c r="BTR10">
        <v>24182.593157015934</v>
      </c>
      <c r="BTS10">
        <v>271513.34571892017</v>
      </c>
      <c r="BTT10">
        <v>47433.963870192885</v>
      </c>
      <c r="BTU10">
        <v>276722.83425381227</v>
      </c>
      <c r="BTV10">
        <v>98093.7332816993</v>
      </c>
      <c r="BTW10">
        <v>4686.4292455233417</v>
      </c>
      <c r="BTX10">
        <v>1835062.6171088845</v>
      </c>
      <c r="BTY10">
        <v>876024.65072590334</v>
      </c>
      <c r="BTZ10">
        <v>2116926.8309327224</v>
      </c>
      <c r="BUA10">
        <v>56805.559431063535</v>
      </c>
      <c r="BUB10">
        <v>287451.76028692379</v>
      </c>
      <c r="BUC10">
        <v>88074.641732973425</v>
      </c>
      <c r="BUD10">
        <v>13154.996795686835</v>
      </c>
      <c r="BUE10">
        <v>1482573.6500135916</v>
      </c>
      <c r="BUF10">
        <v>3923151.1360536148</v>
      </c>
      <c r="BUG10">
        <v>1837430561.422545</v>
      </c>
      <c r="BUH10">
        <v>301473.48599333991</v>
      </c>
      <c r="BUI10">
        <v>49407794.035847776</v>
      </c>
      <c r="BUJ10">
        <v>12940030.310190912</v>
      </c>
      <c r="BUK10">
        <v>364.47994656001504</v>
      </c>
      <c r="BUL10">
        <v>250262.86797270834</v>
      </c>
      <c r="BUM10">
        <v>76829.365668196784</v>
      </c>
      <c r="BUN10">
        <v>435850.76836487505</v>
      </c>
      <c r="BUO10">
        <v>3774603.5971767134</v>
      </c>
      <c r="BUP10">
        <v>458552.79578404647</v>
      </c>
      <c r="BUQ10">
        <v>26167.71367328192</v>
      </c>
      <c r="BUR10">
        <v>68053.212052170406</v>
      </c>
      <c r="BUS10">
        <v>0</v>
      </c>
      <c r="BUT10">
        <v>25604.997175445344</v>
      </c>
      <c r="BUU10">
        <v>513.32762544270338</v>
      </c>
      <c r="BUV10">
        <v>2876877.1031567999</v>
      </c>
      <c r="BUW10">
        <v>364041.86836174875</v>
      </c>
      <c r="BUX10">
        <v>33425.028888414738</v>
      </c>
      <c r="BUY10">
        <v>7256.5808425943542</v>
      </c>
      <c r="BUZ10">
        <v>7845.2836610499999</v>
      </c>
      <c r="BVA10">
        <v>7686.4539766544713</v>
      </c>
      <c r="BVB10">
        <v>688.98048428977609</v>
      </c>
      <c r="BVC10">
        <v>360258908.22895861</v>
      </c>
      <c r="BVD10">
        <v>21.649750956110001</v>
      </c>
      <c r="BVE10">
        <v>454185.01600437681</v>
      </c>
      <c r="BVF10">
        <v>458925.26753352652</v>
      </c>
      <c r="BVG10">
        <v>116291.68745814697</v>
      </c>
      <c r="BVH10">
        <v>1987.1668237405881</v>
      </c>
      <c r="BVI10">
        <v>682179.06099727703</v>
      </c>
      <c r="BVJ10">
        <v>5164.3919260017155</v>
      </c>
      <c r="BVK10">
        <v>40831.49451128277</v>
      </c>
      <c r="BVL10">
        <v>102.54063271153802</v>
      </c>
      <c r="BVM10">
        <v>3071556.155805158</v>
      </c>
      <c r="BVN10">
        <v>335801.76455183554</v>
      </c>
      <c r="BVO10">
        <v>3043882.3740252224</v>
      </c>
      <c r="BVP10">
        <v>5226.0920323172841</v>
      </c>
      <c r="BVQ10">
        <v>249900.14975100738</v>
      </c>
      <c r="BVR10">
        <v>15912.732278983844</v>
      </c>
      <c r="BVS10">
        <v>35056.271274100858</v>
      </c>
      <c r="BVT10">
        <v>0</v>
      </c>
      <c r="BVU10">
        <v>62.862608889241002</v>
      </c>
      <c r="BVV10">
        <v>119.79627871120502</v>
      </c>
      <c r="BVW10">
        <v>4.8398298500000006E-4</v>
      </c>
      <c r="BVX10">
        <v>6432.6449405548683</v>
      </c>
      <c r="BVY10">
        <v>21076.577080612529</v>
      </c>
      <c r="BVZ10">
        <v>1589.8566210611079</v>
      </c>
      <c r="BWA10">
        <v>14747.549288463912</v>
      </c>
      <c r="BWB10">
        <v>28221.427846243001</v>
      </c>
      <c r="BWC10">
        <v>138937.92022603372</v>
      </c>
      <c r="BWD10">
        <v>5319.3923333023404</v>
      </c>
      <c r="BWE10">
        <v>2107.9797237912862</v>
      </c>
      <c r="BWF10">
        <v>286133.52570666157</v>
      </c>
      <c r="BWG10">
        <v>6922.3720970270497</v>
      </c>
      <c r="BWH10">
        <v>980087.15331158065</v>
      </c>
      <c r="BWI10">
        <v>17.491635649983003</v>
      </c>
      <c r="BWJ10">
        <v>3125083.5165340779</v>
      </c>
      <c r="BWK10">
        <v>1461.7467673604078</v>
      </c>
      <c r="BWL10">
        <v>408550793.0171206</v>
      </c>
      <c r="BWM10">
        <v>465.88132407504804</v>
      </c>
      <c r="BWN10">
        <v>15878.246263335042</v>
      </c>
      <c r="BWO10">
        <v>21343.098296866046</v>
      </c>
      <c r="BWP10">
        <v>1038.0444320648651</v>
      </c>
      <c r="BWQ10">
        <v>24402.696810033209</v>
      </c>
      <c r="BWR10">
        <v>245068.54121889925</v>
      </c>
      <c r="BWS10">
        <v>60500.419969283073</v>
      </c>
      <c r="BWT10">
        <v>77950.798729054994</v>
      </c>
      <c r="BWU10">
        <v>4581.4854987231856</v>
      </c>
      <c r="BWV10">
        <v>3646.8748897163941</v>
      </c>
      <c r="BWW10">
        <v>377702.81446859351</v>
      </c>
      <c r="BWX10">
        <v>0.88238077218900002</v>
      </c>
      <c r="BWY10">
        <v>0.22110932520600002</v>
      </c>
      <c r="BWZ10">
        <v>14687.866046571758</v>
      </c>
      <c r="BXA10">
        <v>17310.812320248104</v>
      </c>
      <c r="BXB10">
        <v>1762.1084852913582</v>
      </c>
      <c r="BXC10">
        <v>2739.4899139605914</v>
      </c>
      <c r="BXD10">
        <v>781.89963921281208</v>
      </c>
      <c r="BXE10">
        <v>5291.1303738729348</v>
      </c>
      <c r="BXF10">
        <v>5040.7116992075917</v>
      </c>
      <c r="BXG10">
        <v>2764.6527677075364</v>
      </c>
      <c r="BXH10">
        <v>541491073.66622877</v>
      </c>
      <c r="BXI10">
        <v>19271.900213045119</v>
      </c>
      <c r="BXJ10">
        <v>2266.8525956331991</v>
      </c>
      <c r="BXK10">
        <v>39198.744743947995</v>
      </c>
      <c r="BXL10">
        <v>36552.657131036241</v>
      </c>
      <c r="BXM10">
        <v>9872.5706933924557</v>
      </c>
      <c r="BXN10">
        <v>81853.42284295967</v>
      </c>
      <c r="BXO10">
        <v>30196.536186531222</v>
      </c>
      <c r="BXP10">
        <v>7124.2844329920736</v>
      </c>
      <c r="BXQ10">
        <v>245614.04569647045</v>
      </c>
      <c r="BXR10">
        <v>38415.143508210182</v>
      </c>
      <c r="BXS10">
        <v>140640.88683375088</v>
      </c>
      <c r="BXT10">
        <v>32196.855448245133</v>
      </c>
      <c r="BXU10">
        <v>11021.553392785441</v>
      </c>
      <c r="BXV10">
        <v>2192.1400603325783</v>
      </c>
      <c r="BXW10">
        <v>435.54382720845803</v>
      </c>
      <c r="BXX10">
        <v>1296.0902760705319</v>
      </c>
      <c r="BXY10">
        <v>51.658700412124006</v>
      </c>
      <c r="BXZ10">
        <v>9193.7626750604795</v>
      </c>
      <c r="BYA10">
        <v>23590.623738533839</v>
      </c>
      <c r="BYB10">
        <v>5.3023423814980006</v>
      </c>
      <c r="BYC10">
        <v>827.55235511320507</v>
      </c>
      <c r="BYD10">
        <v>156.17809263628601</v>
      </c>
      <c r="BYE10">
        <v>580.03331630259004</v>
      </c>
      <c r="BYF10">
        <v>322.86869644562501</v>
      </c>
      <c r="BYG10">
        <v>34.089929559618</v>
      </c>
      <c r="BYH10">
        <v>25.460833659042002</v>
      </c>
      <c r="BYI10">
        <v>20.133975548436002</v>
      </c>
      <c r="BYJ10">
        <v>3284.0687606226179</v>
      </c>
      <c r="BYK10">
        <v>2167.7321493681384</v>
      </c>
      <c r="BYL10">
        <v>235.630740587329</v>
      </c>
      <c r="BYM10">
        <v>4652622.3568240823</v>
      </c>
      <c r="BYN10">
        <v>1348.0979326657791</v>
      </c>
      <c r="BYO10">
        <v>163650.53987668559</v>
      </c>
      <c r="BYP10">
        <v>34.979494528812005</v>
      </c>
      <c r="BYQ10">
        <v>364310155.95773304</v>
      </c>
      <c r="BYR10">
        <v>71471.094826334287</v>
      </c>
      <c r="BYS10">
        <v>2693404.1326711881</v>
      </c>
      <c r="BYT10">
        <v>1230671.2808594473</v>
      </c>
      <c r="BYU10">
        <v>0.164419308944</v>
      </c>
      <c r="BYV10">
        <v>1910777.6913056872</v>
      </c>
      <c r="BYW10">
        <v>43851.407087803069</v>
      </c>
      <c r="BYX10">
        <v>10990.636721196923</v>
      </c>
      <c r="BYY10">
        <v>110520.13696521685</v>
      </c>
      <c r="BYZ10">
        <v>89399.940137126061</v>
      </c>
      <c r="BZA10">
        <v>313.19234612285402</v>
      </c>
      <c r="BZB10">
        <v>1.7126111160000001E-3</v>
      </c>
      <c r="BZC10">
        <v>0</v>
      </c>
      <c r="BZD10">
        <v>423.994858127204</v>
      </c>
      <c r="BZE10">
        <v>810.40418659422699</v>
      </c>
      <c r="BZF10">
        <v>5285.4607363515497</v>
      </c>
      <c r="BZG10">
        <v>3070.6584698153665</v>
      </c>
      <c r="BZH10">
        <v>526.47791785491506</v>
      </c>
      <c r="BZI10">
        <v>50732.170632395515</v>
      </c>
      <c r="BZJ10">
        <v>16331.542979930991</v>
      </c>
      <c r="BZK10">
        <v>120421.23889854402</v>
      </c>
      <c r="BZL10">
        <v>25700.870332026221</v>
      </c>
      <c r="BZM10">
        <v>826957860.723472</v>
      </c>
      <c r="BZN10">
        <v>63455.833802878005</v>
      </c>
      <c r="BZO10">
        <v>2355.3912847610018</v>
      </c>
      <c r="BZP10">
        <v>17973.903598802804</v>
      </c>
      <c r="BZQ10">
        <v>1120.2212455526542</v>
      </c>
      <c r="BZR10">
        <v>424.81200152902403</v>
      </c>
      <c r="BZS10">
        <v>4364.996956984397</v>
      </c>
      <c r="BZT10">
        <v>606.69232035078198</v>
      </c>
      <c r="BZU10">
        <v>867.39323067510111</v>
      </c>
      <c r="BZV10">
        <v>86.374484398094012</v>
      </c>
      <c r="BZW10">
        <v>5559.5925823173247</v>
      </c>
      <c r="BZX10">
        <v>30865.61443161557</v>
      </c>
      <c r="BZY10">
        <v>8605.626917882626</v>
      </c>
      <c r="BZZ10">
        <v>9265.6189133945227</v>
      </c>
      <c r="CAA10">
        <v>469.91932698542104</v>
      </c>
      <c r="CAB10">
        <v>9293.3879540847593</v>
      </c>
      <c r="CAC10">
        <v>33051.719341819342</v>
      </c>
      <c r="CAD10">
        <v>15670466.286398251</v>
      </c>
      <c r="CAE10">
        <v>7061.9812916587853</v>
      </c>
      <c r="CAF10">
        <v>9101.205170612111</v>
      </c>
      <c r="CAG10">
        <v>745.90973703767304</v>
      </c>
      <c r="CAH10">
        <v>12106.915285207964</v>
      </c>
      <c r="CAI10">
        <v>2492.9182467381361</v>
      </c>
      <c r="CAJ10">
        <v>1791081.6585059348</v>
      </c>
      <c r="CAK10">
        <v>120570.3212871405</v>
      </c>
      <c r="CAL10">
        <v>59364.256474817186</v>
      </c>
      <c r="CAM10">
        <v>18456.556136126881</v>
      </c>
      <c r="CAN10">
        <v>21595.184519419177</v>
      </c>
      <c r="CAO10">
        <v>198376.66121287365</v>
      </c>
      <c r="CAP10">
        <v>1732950.3577904985</v>
      </c>
      <c r="CAQ10">
        <v>436348.23159316473</v>
      </c>
      <c r="CAR10">
        <v>885149.06753271143</v>
      </c>
      <c r="CAS10">
        <v>1.3257414237539999</v>
      </c>
      <c r="CAT10">
        <v>3787709.0014727088</v>
      </c>
      <c r="CAU10">
        <v>70620.158379617322</v>
      </c>
      <c r="CAV10">
        <v>213813267.39270973</v>
      </c>
      <c r="CAW10">
        <v>10353930.060309611</v>
      </c>
      <c r="CAX10">
        <v>5319.6820937365246</v>
      </c>
      <c r="CAY10">
        <v>686.89907587198411</v>
      </c>
      <c r="CAZ10">
        <v>504.215378425111</v>
      </c>
      <c r="CBA10">
        <v>649.16147544203909</v>
      </c>
      <c r="CBB10">
        <v>454.39568276947602</v>
      </c>
      <c r="CBC10">
        <v>2648.045749540252</v>
      </c>
      <c r="CBD10">
        <v>2275.5468130450704</v>
      </c>
      <c r="CBE10">
        <v>10216.804462267359</v>
      </c>
      <c r="CBF10">
        <v>0.28212238248100002</v>
      </c>
      <c r="CBG10">
        <v>690048.1683368755</v>
      </c>
      <c r="CBH10">
        <v>55.049139297790006</v>
      </c>
      <c r="CBI10">
        <v>576.50250585721903</v>
      </c>
      <c r="CBJ10">
        <v>910478.11166216631</v>
      </c>
      <c r="CBK10">
        <v>522539.16329041624</v>
      </c>
      <c r="CBL10">
        <v>1327.3574493422711</v>
      </c>
      <c r="CBM10">
        <v>50867.43643646648</v>
      </c>
      <c r="CBN10">
        <v>240465.82771971665</v>
      </c>
      <c r="CBO10">
        <v>87697.072188035803</v>
      </c>
      <c r="CBP10">
        <v>85305.582591365397</v>
      </c>
      <c r="CBQ10">
        <v>2150.6528020304722</v>
      </c>
      <c r="CBR10">
        <v>456692607.44037962</v>
      </c>
      <c r="CBS10">
        <v>70587.918746365598</v>
      </c>
      <c r="CBT10">
        <v>1049471.9391817905</v>
      </c>
      <c r="CBU10">
        <v>1025537.778013111</v>
      </c>
      <c r="CBV10">
        <v>80770.160379032721</v>
      </c>
      <c r="CBW10">
        <v>1105.1166248871332</v>
      </c>
      <c r="CBX10">
        <v>452.81970846752506</v>
      </c>
      <c r="CBY10">
        <v>3433.0727155958411</v>
      </c>
      <c r="CBZ10">
        <v>483.96792832444703</v>
      </c>
      <c r="CCA10">
        <v>818.96918247121016</v>
      </c>
      <c r="CCB10">
        <v>205936.0462129745</v>
      </c>
      <c r="CCC10">
        <v>94745.866660668922</v>
      </c>
      <c r="CCD10">
        <v>11214.503177504303</v>
      </c>
      <c r="CCE10">
        <v>8639.3947408662407</v>
      </c>
      <c r="CCF10">
        <v>5920.0137360827302</v>
      </c>
      <c r="CCG10">
        <v>5472.2822972150434</v>
      </c>
      <c r="CCH10">
        <v>7298.9899083415567</v>
      </c>
      <c r="CCI10">
        <v>961250.44757497869</v>
      </c>
      <c r="CCJ10">
        <v>0</v>
      </c>
      <c r="CCK10">
        <v>0</v>
      </c>
      <c r="CCL10">
        <v>32973.272061389602</v>
      </c>
      <c r="CCM10">
        <v>103908.6252945611</v>
      </c>
      <c r="CCN10">
        <v>5707.0258475331948</v>
      </c>
      <c r="CCO10">
        <v>245946.83442323533</v>
      </c>
      <c r="CCP10">
        <v>10530.940634916478</v>
      </c>
      <c r="CCQ10">
        <v>12616.768113577455</v>
      </c>
      <c r="CCR10">
        <v>612573.90342099348</v>
      </c>
      <c r="CCS10">
        <v>218705.99867290235</v>
      </c>
      <c r="CCT10">
        <v>3348.2299141408039</v>
      </c>
      <c r="CCU10">
        <v>777276.46144558361</v>
      </c>
      <c r="CCV10">
        <v>6124.1211512810742</v>
      </c>
      <c r="CCW10">
        <v>1798.2001074746231</v>
      </c>
      <c r="CCX10">
        <v>40563.852575812954</v>
      </c>
      <c r="CCY10">
        <v>932663.440197916</v>
      </c>
      <c r="CCZ10">
        <v>141878.53565182188</v>
      </c>
      <c r="CDA10">
        <v>3929115776.6156921</v>
      </c>
      <c r="CDB10">
        <v>13200621.253587469</v>
      </c>
      <c r="CDC10">
        <v>42749265.796907388</v>
      </c>
      <c r="CDD10">
        <v>1515613.8059662143</v>
      </c>
      <c r="CDE10">
        <v>5133.0118356595012</v>
      </c>
      <c r="CDF10">
        <v>331534.49337945879</v>
      </c>
      <c r="CDG10">
        <v>9840.9339669571673</v>
      </c>
      <c r="CDH10">
        <v>39631.191482462607</v>
      </c>
      <c r="CDI10">
        <v>1429982.6460539822</v>
      </c>
      <c r="CDJ10">
        <v>64654.446254275521</v>
      </c>
      <c r="CDK10">
        <v>373.88687956368705</v>
      </c>
      <c r="CDL10">
        <v>6644.6748468737878</v>
      </c>
      <c r="CDM10">
        <v>1074.2596946393021</v>
      </c>
      <c r="CDN10">
        <v>4161.9498064335176</v>
      </c>
      <c r="CDO10">
        <v>62864.965015162903</v>
      </c>
      <c r="CDP10">
        <v>27976.02794064198</v>
      </c>
      <c r="CDQ10">
        <v>8326.524062296201</v>
      </c>
      <c r="CDR10">
        <v>23676.848356401944</v>
      </c>
      <c r="CDS10">
        <v>15664.045243616256</v>
      </c>
      <c r="CDT10">
        <v>6055.7705495173777</v>
      </c>
      <c r="CDU10">
        <v>1312.1631775686972</v>
      </c>
      <c r="CDV10">
        <v>2569.3301056794253</v>
      </c>
      <c r="CDW10">
        <v>8723287.7247028109</v>
      </c>
      <c r="CDX10">
        <v>264.71749727265501</v>
      </c>
      <c r="CDY10">
        <v>49491.810298529017</v>
      </c>
      <c r="CDZ10">
        <v>16869.86709185236</v>
      </c>
      <c r="CEA10">
        <v>13909.943253559211</v>
      </c>
      <c r="CEB10">
        <v>19129.557043502093</v>
      </c>
      <c r="CEC10">
        <v>22511.612753908128</v>
      </c>
      <c r="CED10">
        <v>22555.982816790682</v>
      </c>
      <c r="CEE10">
        <v>26112.507212654611</v>
      </c>
      <c r="CEF10">
        <v>22611.416848376048</v>
      </c>
      <c r="CEG10">
        <v>50874.000614650504</v>
      </c>
      <c r="CEH10">
        <v>71904.670178762186</v>
      </c>
      <c r="CEI10">
        <v>19002.944701877394</v>
      </c>
      <c r="CEJ10">
        <v>61345.811195338734</v>
      </c>
      <c r="CEK10">
        <v>19249.081056880943</v>
      </c>
      <c r="CEL10">
        <v>319529.42775829358</v>
      </c>
      <c r="CEM10">
        <v>654801.64627982245</v>
      </c>
      <c r="CEN10">
        <v>842078.02990604483</v>
      </c>
      <c r="CEO10">
        <v>334776.34970860946</v>
      </c>
      <c r="CEP10">
        <v>336840.2198053677</v>
      </c>
      <c r="CEQ10">
        <v>22501884.938289881</v>
      </c>
      <c r="CER10">
        <v>52656829.064689256</v>
      </c>
      <c r="CES10">
        <v>11153.08793501109</v>
      </c>
      <c r="CET10">
        <v>377015.77055577078</v>
      </c>
      <c r="CEU10">
        <v>162400.32353624931</v>
      </c>
      <c r="CEV10">
        <v>3903452.3625603789</v>
      </c>
      <c r="CEW10">
        <v>557607.29436013766</v>
      </c>
      <c r="CEX10">
        <v>88840.832705340319</v>
      </c>
      <c r="CEY10">
        <v>532530.79615184059</v>
      </c>
      <c r="CEZ10">
        <v>878548.93047128594</v>
      </c>
      <c r="CFA10">
        <v>16857.081807429066</v>
      </c>
      <c r="CFB10">
        <v>4934015.0760851437</v>
      </c>
      <c r="CFC10">
        <v>75923.194249050153</v>
      </c>
      <c r="CFD10">
        <v>718096.31010177499</v>
      </c>
      <c r="CFE10">
        <v>2138801.746440195</v>
      </c>
      <c r="CFF10">
        <v>25431946851.997551</v>
      </c>
      <c r="CFG10">
        <v>40971431.254910134</v>
      </c>
      <c r="CFH10">
        <v>134699430.35128525</v>
      </c>
      <c r="CFI10">
        <v>16676598.416672194</v>
      </c>
      <c r="CFJ10">
        <v>12115.571018859928</v>
      </c>
      <c r="CFK10">
        <v>8314453.6648425413</v>
      </c>
      <c r="CFL10">
        <v>28498.42193196532</v>
      </c>
      <c r="CFM10">
        <v>417505.51304205769</v>
      </c>
      <c r="CFN10">
        <v>2495566.895341747</v>
      </c>
      <c r="CFO10">
        <v>254417.20931060362</v>
      </c>
      <c r="CFP10">
        <v>435.90146783303868</v>
      </c>
      <c r="CFQ10">
        <v>2012533.8123046153</v>
      </c>
      <c r="CFR10">
        <v>3230.7830021669542</v>
      </c>
      <c r="CFS10">
        <v>1788.171564731166</v>
      </c>
      <c r="CFT10">
        <v>1240.6219575459759</v>
      </c>
      <c r="CFU10">
        <v>9886458.4466459174</v>
      </c>
      <c r="CFV10">
        <v>6666882.420316332</v>
      </c>
      <c r="CFW10">
        <v>183762751.82304555</v>
      </c>
      <c r="CFX10">
        <v>10029899.606881393</v>
      </c>
      <c r="CFY10">
        <v>2946309.2196623888</v>
      </c>
      <c r="CFZ10">
        <v>4178951.6138476334</v>
      </c>
      <c r="CGA10">
        <v>1445845.8052627915</v>
      </c>
      <c r="CGB10">
        <v>1655618808.7095294</v>
      </c>
      <c r="CGC10">
        <v>2440951.4438023292</v>
      </c>
      <c r="CGD10">
        <v>386960.7912681048</v>
      </c>
      <c r="CGE10">
        <v>50522.705812146058</v>
      </c>
      <c r="CGF10">
        <v>418442.8222342846</v>
      </c>
      <c r="CGG10">
        <v>9724.5105684138944</v>
      </c>
      <c r="CGH10">
        <v>483189.29290501331</v>
      </c>
      <c r="CGI10">
        <v>210979.53769384933</v>
      </c>
      <c r="CGJ10">
        <v>187639.10960186319</v>
      </c>
      <c r="CGK10">
        <v>1144279.5399804609</v>
      </c>
      <c r="CGL10">
        <v>1286140.236596524</v>
      </c>
      <c r="CGM10">
        <v>673089.1546575391</v>
      </c>
      <c r="CGN10">
        <v>502581.3574805574</v>
      </c>
      <c r="CGO10">
        <v>281887.27960424795</v>
      </c>
      <c r="CGP10">
        <v>1068662.5954723849</v>
      </c>
      <c r="CGQ10">
        <v>79263.98423727644</v>
      </c>
      <c r="CGR10">
        <v>2084573.3694539294</v>
      </c>
      <c r="CGS10">
        <v>2201457.4938158393</v>
      </c>
      <c r="CGT10">
        <v>264780.71910336934</v>
      </c>
      <c r="CGU10">
        <v>155004.84498709303</v>
      </c>
      <c r="CGV10">
        <v>6903374.8466590168</v>
      </c>
      <c r="CGW10">
        <v>664542.30218804278</v>
      </c>
      <c r="CGX10">
        <v>13647317.198501991</v>
      </c>
      <c r="CGY10">
        <v>241815.41294217648</v>
      </c>
      <c r="CGZ10">
        <v>117199.38025204759</v>
      </c>
      <c r="CHA10">
        <v>137773.31009364425</v>
      </c>
      <c r="CHB10">
        <v>307467.05687961669</v>
      </c>
      <c r="CHC10">
        <v>193851.13746872119</v>
      </c>
      <c r="CHD10">
        <v>75218.360449492757</v>
      </c>
      <c r="CHE10">
        <v>367576.09434649698</v>
      </c>
      <c r="CHF10">
        <v>236451.51686103281</v>
      </c>
      <c r="CHG10">
        <v>1597630.9483186638</v>
      </c>
      <c r="CHH10">
        <v>8601664.4656521194</v>
      </c>
      <c r="CHI10">
        <v>574257.07479434519</v>
      </c>
      <c r="CHJ10">
        <v>235277.95930575344</v>
      </c>
      <c r="CHK10">
        <v>2163884310.5393686</v>
      </c>
      <c r="CHL10">
        <v>9401721.8215572704</v>
      </c>
      <c r="CHM10">
        <v>195126.84410352414</v>
      </c>
      <c r="CHN10">
        <v>287333.21918108081</v>
      </c>
      <c r="CHO10">
        <v>15539.526239964456</v>
      </c>
      <c r="CHP10">
        <v>21745.50710900913</v>
      </c>
      <c r="CHQ10">
        <v>20735.460572915064</v>
      </c>
      <c r="CHR10">
        <v>17364.48993972543</v>
      </c>
      <c r="CHS10">
        <v>51417.532513832724</v>
      </c>
      <c r="CHT10">
        <v>77802.680949510293</v>
      </c>
      <c r="CHU10">
        <v>2522.3156238914758</v>
      </c>
      <c r="CHV10">
        <v>20082359.86586538</v>
      </c>
      <c r="CHW10">
        <v>573589.52662595641</v>
      </c>
      <c r="CHX10">
        <v>311479.53131907672</v>
      </c>
      <c r="CHY10">
        <v>987519349.073107</v>
      </c>
      <c r="CHZ10">
        <v>380918.10856213747</v>
      </c>
      <c r="CIA10">
        <v>337509.52550244471</v>
      </c>
      <c r="CIB10">
        <v>648858.72782188212</v>
      </c>
      <c r="CIC10">
        <v>360879.97551868239</v>
      </c>
      <c r="CID10">
        <v>166610.92901160775</v>
      </c>
      <c r="CIE10">
        <v>151869.4272674089</v>
      </c>
      <c r="CIF10">
        <v>102994.63452294668</v>
      </c>
      <c r="CIG10">
        <v>217492387.0556033</v>
      </c>
      <c r="CIH10">
        <v>549.21993380784181</v>
      </c>
      <c r="CII10">
        <v>172891.3118752671</v>
      </c>
      <c r="CIJ10">
        <v>183601.97104082553</v>
      </c>
      <c r="CIK10">
        <v>52152.70317279661</v>
      </c>
      <c r="CIL10">
        <v>19276.937664412093</v>
      </c>
      <c r="CIM10">
        <v>92247.560811821182</v>
      </c>
      <c r="CIN10">
        <v>39909.161986919578</v>
      </c>
      <c r="CIO10">
        <v>22303.025817160029</v>
      </c>
      <c r="CIP10">
        <v>87115.800988489238</v>
      </c>
      <c r="CIQ10">
        <v>129044.07742960169</v>
      </c>
      <c r="CIR10">
        <v>128776.93380036429</v>
      </c>
      <c r="CIS10">
        <v>35070.732405617207</v>
      </c>
      <c r="CIT10">
        <v>54233.397526737084</v>
      </c>
      <c r="CIU10">
        <v>60501.218877028281</v>
      </c>
      <c r="CIV10">
        <v>44747.852407649931</v>
      </c>
      <c r="CIW10">
        <v>9407.0628447262206</v>
      </c>
      <c r="CIX10">
        <v>13170480.689827465</v>
      </c>
      <c r="CIY10">
        <v>3695590.3600375149</v>
      </c>
      <c r="CIZ10">
        <v>7720043.2468519816</v>
      </c>
      <c r="CJA10">
        <v>48555454.640288025</v>
      </c>
      <c r="CJB10">
        <v>84519699.634430751</v>
      </c>
      <c r="CJC10">
        <v>125382.69924086689</v>
      </c>
      <c r="CJD10">
        <v>11381542.590686232</v>
      </c>
      <c r="CJE10">
        <v>9653057.2561265677</v>
      </c>
      <c r="CJF10">
        <v>2872592.9793604175</v>
      </c>
      <c r="CJG10">
        <v>4938498.7991588805</v>
      </c>
      <c r="CJH10">
        <v>159034.10513419</v>
      </c>
      <c r="CJI10">
        <v>8022718.6277136616</v>
      </c>
      <c r="CJJ10">
        <v>8364895.7215845557</v>
      </c>
      <c r="CJK10">
        <v>8556579.7751767375</v>
      </c>
      <c r="CJL10">
        <v>97206316.942037031</v>
      </c>
      <c r="CJM10">
        <v>3920654.8486855463</v>
      </c>
      <c r="CJN10">
        <v>113190002.10899991</v>
      </c>
      <c r="CJO10">
        <v>11570104.402703354</v>
      </c>
      <c r="CJP10">
        <v>13885135750.131035</v>
      </c>
      <c r="CJQ10">
        <v>28327869.586887956</v>
      </c>
      <c r="CJR10">
        <v>661009712.32317019</v>
      </c>
      <c r="CJS10">
        <v>49225572.733210355</v>
      </c>
      <c r="CJT10">
        <v>6003816.2530440465</v>
      </c>
      <c r="CJU10">
        <v>11391878.767109057</v>
      </c>
      <c r="CJV10">
        <v>5643398.7267978676</v>
      </c>
      <c r="CJW10">
        <v>6742842.0142180258</v>
      </c>
      <c r="CJX10">
        <v>7007523.6521757692</v>
      </c>
      <c r="CJY10">
        <v>7236281.150514408</v>
      </c>
      <c r="CJZ10">
        <v>7876677.369446964</v>
      </c>
      <c r="CKA10">
        <v>135990.70146372562</v>
      </c>
      <c r="CKB10">
        <v>20.987358825912001</v>
      </c>
      <c r="CKC10">
        <v>33340.537404167007</v>
      </c>
      <c r="CKD10">
        <v>153503.80456177911</v>
      </c>
      <c r="CKE10">
        <v>28524744.318386715</v>
      </c>
      <c r="CKF10">
        <v>17271584.785059541</v>
      </c>
      <c r="CKG10">
        <v>111497165.03799339</v>
      </c>
      <c r="CKH10">
        <v>19067730.654075634</v>
      </c>
      <c r="CKI10">
        <v>16839731.203253247</v>
      </c>
      <c r="CKJ10">
        <v>23112681.241007954</v>
      </c>
      <c r="CKK10">
        <v>3054332.1811222401</v>
      </c>
      <c r="CKL10">
        <v>85305187.632102251</v>
      </c>
      <c r="CKM10">
        <v>20806060.867500372</v>
      </c>
      <c r="CKN10">
        <v>23114.377606217357</v>
      </c>
      <c r="CKO10">
        <v>76244.228061801026</v>
      </c>
      <c r="CKP10">
        <v>13639.858036120255</v>
      </c>
      <c r="CKQ10">
        <v>11199.403530406778</v>
      </c>
      <c r="CKR10">
        <v>1360527.2352236179</v>
      </c>
      <c r="CKS10">
        <v>9750597.5119937137</v>
      </c>
      <c r="CKT10">
        <v>2708683.3039697162</v>
      </c>
      <c r="CKU10">
        <v>14765846.372602908</v>
      </c>
      <c r="CKV10">
        <v>311335.38159188279</v>
      </c>
      <c r="CKW10">
        <v>56143.52780067311</v>
      </c>
      <c r="CKX10">
        <v>2318912.2117752763</v>
      </c>
      <c r="CKY10">
        <v>462689.3918109684</v>
      </c>
      <c r="CKZ10">
        <v>23991.452332680819</v>
      </c>
      <c r="CLA10">
        <v>321.06309711004599</v>
      </c>
      <c r="CLB10">
        <v>71580.221318553915</v>
      </c>
      <c r="CLC10">
        <v>160588.58310659562</v>
      </c>
      <c r="CLD10">
        <v>41668.695699026961</v>
      </c>
      <c r="CLE10">
        <v>192224.09889183514</v>
      </c>
      <c r="CLF10">
        <v>39676.613551393886</v>
      </c>
      <c r="CLG10">
        <v>8303828.9165168162</v>
      </c>
      <c r="CLH10">
        <v>87759.559788561586</v>
      </c>
      <c r="CLI10">
        <v>370545.21785731136</v>
      </c>
      <c r="CLJ10">
        <v>1590812.4036483383</v>
      </c>
      <c r="CLK10">
        <v>105958.0354770694</v>
      </c>
      <c r="CLL10">
        <v>30965.498445149071</v>
      </c>
      <c r="CLM10">
        <v>188057.03922591466</v>
      </c>
      <c r="CLN10">
        <v>97071.600918836499</v>
      </c>
      <c r="CLO10">
        <v>76774.49151769832</v>
      </c>
      <c r="CLP10">
        <v>20985.736287507378</v>
      </c>
      <c r="CLQ10">
        <v>748300.55649524729</v>
      </c>
      <c r="CLR10">
        <v>11559.921369243108</v>
      </c>
      <c r="CLS10">
        <v>487902.56493944477</v>
      </c>
      <c r="CLT10">
        <v>39206.202220456827</v>
      </c>
      <c r="CLU10">
        <v>207406341.45679075</v>
      </c>
      <c r="CLV10">
        <v>10211072.864205278</v>
      </c>
      <c r="CLW10">
        <v>21322.162571606397</v>
      </c>
      <c r="CLX10">
        <v>24786.432833321502</v>
      </c>
      <c r="CLY10">
        <v>6935.9887506917166</v>
      </c>
      <c r="CLZ10">
        <v>9018.0179154184261</v>
      </c>
      <c r="CMA10">
        <v>1195001.2385084187</v>
      </c>
      <c r="CMB10">
        <v>6972.7248907129087</v>
      </c>
      <c r="CMC10">
        <v>128687.1460843769</v>
      </c>
      <c r="CMD10">
        <v>239954.20891593726</v>
      </c>
      <c r="CME10">
        <v>8485.9745746300869</v>
      </c>
      <c r="CMF10">
        <v>1642380.8103277029</v>
      </c>
      <c r="CMG10">
        <v>34653.794204966878</v>
      </c>
      <c r="CMH10">
        <v>199408.30190437552</v>
      </c>
      <c r="CMI10">
        <v>473243.50433305273</v>
      </c>
      <c r="CMJ10">
        <v>1112602.8576391542</v>
      </c>
      <c r="CMK10">
        <v>285244.58430917322</v>
      </c>
      <c r="CML10">
        <v>330812.40764440945</v>
      </c>
      <c r="CMM10">
        <v>250596.22754308654</v>
      </c>
      <c r="CMN10">
        <v>52792.66014822224</v>
      </c>
      <c r="CMO10">
        <v>4092.280339720699</v>
      </c>
      <c r="CMP10">
        <v>3119.488760099202</v>
      </c>
      <c r="CMQ10">
        <v>120495741.16652738</v>
      </c>
      <c r="CMR10">
        <v>7885.3056452384117</v>
      </c>
      <c r="CMS10">
        <v>43627.743549989151</v>
      </c>
      <c r="CMT10">
        <v>84951.389887668614</v>
      </c>
      <c r="CMU10">
        <v>144727.62670334868</v>
      </c>
      <c r="CMV10">
        <v>85881.662471460368</v>
      </c>
      <c r="CMW10">
        <v>211846.95355061922</v>
      </c>
      <c r="CMX10">
        <v>92870.399424428542</v>
      </c>
      <c r="CMY10">
        <v>64771.818541545414</v>
      </c>
      <c r="CMZ10">
        <v>25013.554291795619</v>
      </c>
      <c r="CNA10">
        <v>321547.52382153209</v>
      </c>
      <c r="CNB10">
        <v>477804.90775761625</v>
      </c>
      <c r="CNC10">
        <v>120151.71150452583</v>
      </c>
      <c r="CND10">
        <v>140290.01957523279</v>
      </c>
      <c r="CNE10">
        <v>119272.86289333785</v>
      </c>
      <c r="CNF10">
        <v>25316.062001948259</v>
      </c>
      <c r="CNG10">
        <v>2503.9292285654019</v>
      </c>
      <c r="CNH10">
        <v>153.54327184164993</v>
      </c>
      <c r="CNI10">
        <v>2870153.0169807598</v>
      </c>
      <c r="CNJ10">
        <v>1702885.0656504235</v>
      </c>
      <c r="CNK10">
        <v>5455482.4903413588</v>
      </c>
      <c r="CNL10">
        <v>945108265.50723386</v>
      </c>
      <c r="CNM10">
        <v>943831.81101013627</v>
      </c>
      <c r="CNN10">
        <v>211220.62154637108</v>
      </c>
      <c r="CNO10">
        <v>119777.0342458517</v>
      </c>
      <c r="CNP10">
        <v>26454.733597315426</v>
      </c>
      <c r="CNQ10">
        <v>210837.31822720295</v>
      </c>
      <c r="CNR10">
        <v>166430.41746688142</v>
      </c>
      <c r="CNS10">
        <v>110093.84270296618</v>
      </c>
      <c r="CNT10">
        <v>124963.86495345432</v>
      </c>
      <c r="CNU10">
        <v>43232.12887690038</v>
      </c>
      <c r="CNV10">
        <v>17426618.956782103</v>
      </c>
      <c r="CNW10">
        <v>533208.69031922088</v>
      </c>
      <c r="CNX10">
        <v>653223.3666904961</v>
      </c>
      <c r="CNY10">
        <v>58606.150648924682</v>
      </c>
      <c r="CNZ10">
        <v>10558600449.580641</v>
      </c>
      <c r="COA10">
        <v>20604074.379697222</v>
      </c>
      <c r="COB10">
        <v>48575832.633697443</v>
      </c>
      <c r="COC10">
        <v>408734.27185467404</v>
      </c>
      <c r="COD10">
        <v>8482.8886296105411</v>
      </c>
      <c r="COE10">
        <v>74665.003000486686</v>
      </c>
      <c r="COF10">
        <v>50520.920811045034</v>
      </c>
      <c r="COG10">
        <v>29452.758805327147</v>
      </c>
      <c r="COH10">
        <v>85180.967781542524</v>
      </c>
      <c r="COI10">
        <v>1080436.5870663295</v>
      </c>
      <c r="COJ10">
        <v>481395.63360424316</v>
      </c>
      <c r="COK10">
        <v>13578887.936863298</v>
      </c>
      <c r="COL10">
        <v>0</v>
      </c>
      <c r="COM10">
        <v>92179.210988585706</v>
      </c>
      <c r="CON10">
        <v>5376.9164435487155</v>
      </c>
      <c r="COO10">
        <v>1309297.9571819794</v>
      </c>
      <c r="COP10">
        <v>683598.94509903004</v>
      </c>
      <c r="COQ10">
        <v>59599366.957515448</v>
      </c>
      <c r="COR10">
        <v>438454.7759924003</v>
      </c>
      <c r="COS10">
        <v>210927.21798566045</v>
      </c>
      <c r="COT10">
        <v>270755.98138654302</v>
      </c>
      <c r="COU10">
        <v>340549.17861481867</v>
      </c>
      <c r="COV10">
        <v>724475149.34501743</v>
      </c>
      <c r="COW10">
        <v>266275.45855793811</v>
      </c>
      <c r="COX10">
        <v>102675.86191568067</v>
      </c>
      <c r="COY10">
        <v>1669192.7545741519</v>
      </c>
      <c r="COZ10">
        <v>31866.413409041408</v>
      </c>
      <c r="CPA10">
        <v>1451813.7404619684</v>
      </c>
      <c r="CPB10">
        <v>987209.44884892378</v>
      </c>
      <c r="CPC10">
        <v>318482.84328615572</v>
      </c>
      <c r="CPD10">
        <v>61786.416968862744</v>
      </c>
      <c r="CPE10">
        <v>198303.28906154566</v>
      </c>
      <c r="CPF10">
        <v>86854.452303221187</v>
      </c>
      <c r="CPG10">
        <v>102102.66526739908</v>
      </c>
      <c r="CPH10">
        <v>6393.1504950243443</v>
      </c>
      <c r="CPI10">
        <v>29583.393242674541</v>
      </c>
      <c r="CPJ10">
        <v>26617.895179526335</v>
      </c>
      <c r="CPK10">
        <v>502.83190835854805</v>
      </c>
    </row>
    <row r="11" spans="1:2455" x14ac:dyDescent="0.25">
      <c r="B11">
        <v>10</v>
      </c>
      <c r="C11" t="s">
        <v>72309</v>
      </c>
      <c r="D11">
        <v>-532130.94317593763</v>
      </c>
      <c r="E11">
        <v>1444.1383213777099</v>
      </c>
      <c r="F11">
        <v>41.999099628148748</v>
      </c>
      <c r="G11">
        <v>67.766875174924053</v>
      </c>
      <c r="H11">
        <v>485.0039995121557</v>
      </c>
      <c r="I11">
        <v>21.508108926588221</v>
      </c>
      <c r="J11">
        <v>60.163706934776776</v>
      </c>
      <c r="K11">
        <v>14.621550190593586</v>
      </c>
      <c r="L11">
        <v>417.46733337142405</v>
      </c>
      <c r="M11">
        <v>253.62258548862701</v>
      </c>
      <c r="N11">
        <v>23.277807546346459</v>
      </c>
      <c r="O11">
        <v>84.398202142359111</v>
      </c>
      <c r="P11">
        <v>29.051033394743499</v>
      </c>
      <c r="Q11">
        <v>2142.4195903574173</v>
      </c>
      <c r="R11">
        <v>4764.7041642015847</v>
      </c>
      <c r="S11">
        <v>966.63300563516032</v>
      </c>
      <c r="T11">
        <v>918.79016343741876</v>
      </c>
      <c r="U11">
        <v>3.8925476320985419</v>
      </c>
      <c r="V11">
        <v>3750.1511085695652</v>
      </c>
      <c r="W11">
        <v>155.73804439105822</v>
      </c>
      <c r="X11">
        <v>604890.5653239775</v>
      </c>
      <c r="Y11">
        <v>32.541761697962372</v>
      </c>
      <c r="Z11">
        <v>30512.577208746101</v>
      </c>
      <c r="AA11">
        <v>2879.5285302314105</v>
      </c>
      <c r="AB11">
        <v>6.0296241171597664</v>
      </c>
      <c r="AC11">
        <v>4581.257708420505</v>
      </c>
      <c r="AD11">
        <v>108.19628578997981</v>
      </c>
      <c r="AE11">
        <v>415.5872141926742</v>
      </c>
      <c r="AF11">
        <v>107.08311269604548</v>
      </c>
      <c r="AG11">
        <v>44106.732933564352</v>
      </c>
      <c r="AH11">
        <v>8.1900206800468176</v>
      </c>
      <c r="AI11">
        <v>42.854710458136992</v>
      </c>
      <c r="AJ11">
        <v>19.491568400089676</v>
      </c>
      <c r="AK11">
        <v>9.3280597379184847E-4</v>
      </c>
      <c r="AL11">
        <v>127.71762827182272</v>
      </c>
      <c r="AM11">
        <v>1350.1775218501966</v>
      </c>
      <c r="AN11">
        <v>24.434474657716056</v>
      </c>
      <c r="AO11">
        <v>4932.1886737203731</v>
      </c>
      <c r="AP11">
        <v>1892.1663042408018</v>
      </c>
      <c r="AQ11">
        <v>1925.8892161022122</v>
      </c>
      <c r="AR11">
        <v>492.29821518787236</v>
      </c>
      <c r="AS11">
        <v>568.48385431126781</v>
      </c>
      <c r="AT11">
        <v>597.17716423317586</v>
      </c>
      <c r="AU11">
        <v>11186.225185917987</v>
      </c>
      <c r="AV11">
        <v>41.47533951045915</v>
      </c>
      <c r="AW11">
        <v>57.694472010201871</v>
      </c>
      <c r="AX11">
        <v>30.939010262974875</v>
      </c>
      <c r="AY11">
        <v>58.795358298223064</v>
      </c>
      <c r="AZ11">
        <v>338.66921231207255</v>
      </c>
      <c r="BA11">
        <v>25.753817649568539</v>
      </c>
      <c r="BB11">
        <v>27.378531938483093</v>
      </c>
      <c r="BC11">
        <v>58.182316189760662</v>
      </c>
      <c r="BD11">
        <v>888.86116124643581</v>
      </c>
      <c r="BE11">
        <v>2837.2094223874897</v>
      </c>
      <c r="BF11">
        <v>510.16894041921591</v>
      </c>
      <c r="BG11">
        <v>159.51125766986559</v>
      </c>
      <c r="BH11">
        <v>94.151767401116331</v>
      </c>
      <c r="BI11">
        <v>-352148.07251845067</v>
      </c>
      <c r="BJ11">
        <v>4653.778718016627</v>
      </c>
      <c r="BK11">
        <v>15.462743724808231</v>
      </c>
      <c r="BL11">
        <v>0.14505141772660873</v>
      </c>
      <c r="BM11">
        <v>58730.579955891015</v>
      </c>
      <c r="BN11">
        <v>1.3713149628270598</v>
      </c>
      <c r="BO11">
        <v>1349.8774601958626</v>
      </c>
      <c r="BP11">
        <v>975.13070114985885</v>
      </c>
      <c r="BQ11">
        <v>1584.6239246936966</v>
      </c>
      <c r="BR11">
        <v>188.48175335413606</v>
      </c>
      <c r="BS11">
        <v>178.93707800887677</v>
      </c>
      <c r="BT11">
        <v>215.53829341501532</v>
      </c>
      <c r="BU11">
        <v>528.47758566052539</v>
      </c>
      <c r="BV11">
        <v>1355.9639235489317</v>
      </c>
      <c r="BW11">
        <v>2447.6932612703213</v>
      </c>
      <c r="BX11">
        <v>470.69364348976433</v>
      </c>
      <c r="BY11">
        <v>3445.2244639350188</v>
      </c>
      <c r="BZ11">
        <v>13.582176281832071</v>
      </c>
      <c r="CA11">
        <v>872.19749338622671</v>
      </c>
      <c r="CB11">
        <v>3897.6379080090446</v>
      </c>
      <c r="CC11">
        <v>476799.24680640642</v>
      </c>
      <c r="CD11">
        <v>127.21319358940018</v>
      </c>
      <c r="CE11">
        <v>49169.056541547412</v>
      </c>
      <c r="CF11">
        <v>367.58145798530637</v>
      </c>
      <c r="CG11">
        <v>45.030277276207165</v>
      </c>
      <c r="CH11">
        <v>657.00898870072137</v>
      </c>
      <c r="CI11">
        <v>1328.0738158608165</v>
      </c>
      <c r="CJ11">
        <v>427.0984829644525</v>
      </c>
      <c r="CK11">
        <v>4744.0114331364402</v>
      </c>
      <c r="CL11">
        <v>1148.9984417703772</v>
      </c>
      <c r="CM11">
        <v>23.071918895706659</v>
      </c>
      <c r="CN11">
        <v>10.510434335749517</v>
      </c>
      <c r="CO11">
        <v>0.12328037557550178</v>
      </c>
      <c r="CP11">
        <v>121.23982034157449</v>
      </c>
      <c r="CQ11">
        <v>184.47144813163644</v>
      </c>
      <c r="CR11">
        <v>10955.593433052483</v>
      </c>
      <c r="CS11">
        <v>123.21819819863668</v>
      </c>
      <c r="CT11">
        <v>2852.2583856594702</v>
      </c>
      <c r="CU11">
        <v>58.116905558399949</v>
      </c>
      <c r="CV11">
        <v>1008.3712295398869</v>
      </c>
      <c r="CW11">
        <v>176.55692115449983</v>
      </c>
      <c r="CX11">
        <v>13.77691025382053</v>
      </c>
      <c r="CY11">
        <v>33544.962319047117</v>
      </c>
      <c r="CZ11">
        <v>9012.2727277375816</v>
      </c>
      <c r="DA11">
        <v>1840.7210789237467</v>
      </c>
      <c r="DB11">
        <v>161.48146726054895</v>
      </c>
      <c r="DC11">
        <v>130.24225743774542</v>
      </c>
      <c r="DD11">
        <v>191.25533144772956</v>
      </c>
      <c r="DE11">
        <v>401.97712709960149</v>
      </c>
      <c r="DF11">
        <v>11.706643164926675</v>
      </c>
      <c r="DG11">
        <v>1931.434413294513</v>
      </c>
      <c r="DH11">
        <v>273.22096256085416</v>
      </c>
      <c r="DI11">
        <v>667.80252870802781</v>
      </c>
      <c r="DJ11">
        <v>2712.3214688940807</v>
      </c>
      <c r="DK11">
        <v>89.408952048503778</v>
      </c>
      <c r="DL11">
        <v>306.6319266997923</v>
      </c>
      <c r="DM11">
        <v>154.30322628422084</v>
      </c>
      <c r="DN11">
        <v>-671037.521173527</v>
      </c>
      <c r="DO11">
        <v>3039.1108821396469</v>
      </c>
      <c r="DP11">
        <v>2716.7029746425155</v>
      </c>
      <c r="DQ11">
        <v>6.7742470959311714</v>
      </c>
      <c r="DR11">
        <v>253.77076906733888</v>
      </c>
      <c r="DS11">
        <v>0.31254535946721734</v>
      </c>
      <c r="DT11">
        <v>106.59127248906023</v>
      </c>
      <c r="DU11">
        <v>95.396539956968411</v>
      </c>
      <c r="DV11">
        <v>451.28545847760989</v>
      </c>
      <c r="DW11">
        <v>176.30003930824066</v>
      </c>
      <c r="DX11">
        <v>46.94230609286339</v>
      </c>
      <c r="DY11">
        <v>-58.968019720488002</v>
      </c>
      <c r="DZ11">
        <v>150.74234698483826</v>
      </c>
      <c r="EA11">
        <v>1257.8648690621699</v>
      </c>
      <c r="EB11">
        <v>2159.0897116541623</v>
      </c>
      <c r="EC11">
        <v>241.32553765068735</v>
      </c>
      <c r="ED11">
        <v>299.63276640725735</v>
      </c>
      <c r="EE11">
        <v>-30818.446793084648</v>
      </c>
      <c r="EF11">
        <v>6650.0802183825081</v>
      </c>
      <c r="EG11">
        <v>1030.8855340922364</v>
      </c>
      <c r="EH11">
        <v>526033.1040708035</v>
      </c>
      <c r="EI11">
        <v>19.158020586888469</v>
      </c>
      <c r="EJ11">
        <v>21842.663221615414</v>
      </c>
      <c r="EK11">
        <v>24200.028863373002</v>
      </c>
      <c r="EL11">
        <v>91.157020560807837</v>
      </c>
      <c r="EM11">
        <v>8543.8165425591087</v>
      </c>
      <c r="EN11">
        <v>653.65090284201062</v>
      </c>
      <c r="EO11">
        <v>1648.4951249306539</v>
      </c>
      <c r="EP11">
        <v>4022.4062061675477</v>
      </c>
      <c r="EQ11">
        <v>1069.3234328145647</v>
      </c>
      <c r="ER11">
        <v>6.9519578937613264</v>
      </c>
      <c r="ES11">
        <v>17.0957691417034</v>
      </c>
      <c r="ET11">
        <v>815.41741526734381</v>
      </c>
      <c r="EU11">
        <v>16.761612893815251</v>
      </c>
      <c r="EV11">
        <v>5089.4479867576538</v>
      </c>
      <c r="EW11">
        <v>7571.5115663273518</v>
      </c>
      <c r="EX11">
        <v>272.01871157160087</v>
      </c>
      <c r="EY11">
        <v>5044.524758280495</v>
      </c>
      <c r="EZ11">
        <v>5211.9523907932653</v>
      </c>
      <c r="FA11">
        <v>5051.5758349276475</v>
      </c>
      <c r="FB11">
        <v>17760.64628326612</v>
      </c>
      <c r="FC11">
        <v>11980.848766308698</v>
      </c>
      <c r="FD11">
        <v>8070.2256582005439</v>
      </c>
      <c r="FE11">
        <v>4515.1027165715986</v>
      </c>
      <c r="FF11">
        <v>185.25184504720025</v>
      </c>
      <c r="FG11">
        <v>151.45116649324217</v>
      </c>
      <c r="FH11">
        <v>57.022573085882414</v>
      </c>
      <c r="FI11">
        <v>53.16172405376102</v>
      </c>
      <c r="FJ11">
        <v>1829.1418589854843</v>
      </c>
      <c r="FK11">
        <v>48.863217963960608</v>
      </c>
      <c r="FL11">
        <v>71.25010902485613</v>
      </c>
      <c r="FM11">
        <v>206.32832542947591</v>
      </c>
      <c r="FN11">
        <v>1534.4702116438482</v>
      </c>
      <c r="FO11">
        <v>552.7294582789641</v>
      </c>
      <c r="FP11">
        <v>309.90769565221154</v>
      </c>
      <c r="FQ11">
        <v>243.7526388460964</v>
      </c>
      <c r="FR11">
        <v>117.01528184334326</v>
      </c>
      <c r="FS11">
        <v>-4191951.7021066332</v>
      </c>
      <c r="FT11">
        <v>-821.69270465859574</v>
      </c>
      <c r="FU11">
        <v>3732.1607627561793</v>
      </c>
      <c r="FV11">
        <v>87.42678156862263</v>
      </c>
      <c r="FW11">
        <v>366732.58048122801</v>
      </c>
      <c r="FX11">
        <v>1.8382593226553152</v>
      </c>
      <c r="FY11">
        <v>1974.0657438077722</v>
      </c>
      <c r="FZ11">
        <v>849.84006042486658</v>
      </c>
      <c r="GA11">
        <v>5401.8722965718016</v>
      </c>
      <c r="GB11">
        <v>1431.0663540343464</v>
      </c>
      <c r="GC11">
        <v>383.25707848690217</v>
      </c>
      <c r="GD11">
        <v>829.79285754512262</v>
      </c>
      <c r="GE11">
        <v>1208.4605337052039</v>
      </c>
      <c r="GF11">
        <v>10240.61361126251</v>
      </c>
      <c r="GG11">
        <v>5991.0499549066726</v>
      </c>
      <c r="GH11">
        <v>3627.7680581275822</v>
      </c>
      <c r="GI11">
        <v>23393.422915683957</v>
      </c>
      <c r="GJ11">
        <v>-157207.46470931172</v>
      </c>
      <c r="GK11">
        <v>14420.491649210737</v>
      </c>
      <c r="GL11">
        <v>5328.5385793661326</v>
      </c>
      <c r="GM11">
        <v>2670121.5450406633</v>
      </c>
      <c r="GN11">
        <v>819.20893433313097</v>
      </c>
      <c r="GO11">
        <v>109049.20858173219</v>
      </c>
      <c r="GP11">
        <v>55933.974951482858</v>
      </c>
      <c r="GQ11">
        <v>239.6157378571541</v>
      </c>
      <c r="GR11">
        <v>30519.932540670212</v>
      </c>
      <c r="GS11">
        <v>6530.2776118271331</v>
      </c>
      <c r="GT11">
        <v>-448.24350516294447</v>
      </c>
      <c r="GU11">
        <v>12311.260066442506</v>
      </c>
      <c r="GV11">
        <v>7247.9257563478259</v>
      </c>
      <c r="GW11">
        <v>7.5464826639829887</v>
      </c>
      <c r="GX11">
        <v>89.514487074431599</v>
      </c>
      <c r="GY11">
        <v>7218.1347471700965</v>
      </c>
      <c r="GZ11">
        <v>5620.0444816143654</v>
      </c>
      <c r="HA11">
        <v>2496.1758809993939</v>
      </c>
      <c r="HB11">
        <v>10146.922765834601</v>
      </c>
      <c r="HC11">
        <v>3857.9268157783572</v>
      </c>
      <c r="HD11">
        <v>94483.521792258776</v>
      </c>
      <c r="HE11">
        <v>567.76479143336212</v>
      </c>
      <c r="HF11">
        <v>7235.4828281204218</v>
      </c>
      <c r="HG11">
        <v>900.7257771480771</v>
      </c>
      <c r="HH11">
        <v>3.1999216581410618E-2</v>
      </c>
      <c r="HI11">
        <v>550191.04999274283</v>
      </c>
      <c r="HJ11">
        <v>531915.87211638014</v>
      </c>
      <c r="HK11">
        <v>4412.6903724975236</v>
      </c>
      <c r="HL11">
        <v>2736.0680560052533</v>
      </c>
      <c r="HM11">
        <v>1030.1547511141937</v>
      </c>
      <c r="HN11">
        <v>469.17818583395029</v>
      </c>
      <c r="HO11">
        <v>3870.5067841493892</v>
      </c>
      <c r="HP11">
        <v>1159.9601107939532</v>
      </c>
      <c r="HQ11">
        <v>1630.2945673511672</v>
      </c>
      <c r="HR11">
        <v>1494.5682183731674</v>
      </c>
      <c r="HS11">
        <v>2807.6989803201841</v>
      </c>
      <c r="HT11">
        <v>8971.5676232608239</v>
      </c>
      <c r="HU11">
        <v>17718.543694040887</v>
      </c>
      <c r="HV11">
        <v>12341.579981249191</v>
      </c>
      <c r="HW11">
        <v>3226.0525685717744</v>
      </c>
      <c r="HX11">
        <v>-493585.14250297745</v>
      </c>
      <c r="HY11">
        <v>281.11543967544969</v>
      </c>
      <c r="HZ11">
        <v>1.7930081285115733</v>
      </c>
      <c r="IA11">
        <v>611.93665512059442</v>
      </c>
      <c r="IB11">
        <v>12947.53083741431</v>
      </c>
      <c r="IC11">
        <v>-384.96282940367223</v>
      </c>
      <c r="ID11">
        <v>72.775980288739959</v>
      </c>
      <c r="IE11">
        <v>219.09946654268481</v>
      </c>
      <c r="IF11">
        <v>313.65464689275825</v>
      </c>
      <c r="IG11">
        <v>59.956881490238167</v>
      </c>
      <c r="IH11">
        <v>23.904427825614768</v>
      </c>
      <c r="II11">
        <v>30986.480902167925</v>
      </c>
      <c r="IJ11">
        <v>5.8653210485286902</v>
      </c>
      <c r="IK11">
        <v>221.34733405950249</v>
      </c>
      <c r="IL11">
        <v>29.747217761797074</v>
      </c>
      <c r="IM11">
        <v>72.792699761521007</v>
      </c>
      <c r="IN11">
        <v>6949.4196460834955</v>
      </c>
      <c r="IO11">
        <v>68.166301251126214</v>
      </c>
      <c r="IP11">
        <v>4886.5846614253733</v>
      </c>
      <c r="IQ11">
        <v>3027.8570596924214</v>
      </c>
      <c r="IR11">
        <v>1509940.993033488</v>
      </c>
      <c r="IS11">
        <v>-38.274013954252041</v>
      </c>
      <c r="IT11">
        <v>219592.76924342083</v>
      </c>
      <c r="IU11">
        <v>12027.555659420301</v>
      </c>
      <c r="IV11">
        <v>2.2087444961536837</v>
      </c>
      <c r="IW11">
        <v>60856.74358832842</v>
      </c>
      <c r="IX11">
        <v>75721.287160432737</v>
      </c>
      <c r="IY11">
        <v>24385.798029778969</v>
      </c>
      <c r="IZ11">
        <v>1261.4734226879464</v>
      </c>
      <c r="JA11">
        <v>4146.0267707811145</v>
      </c>
      <c r="JB11">
        <v>-2.5403709804913211E-6</v>
      </c>
      <c r="JC11">
        <v>6.591257612302849</v>
      </c>
      <c r="JD11">
        <v>0.13272126938823214</v>
      </c>
      <c r="JE11">
        <v>0.60692850824449696</v>
      </c>
      <c r="JF11">
        <v>149.154256064008</v>
      </c>
      <c r="JG11">
        <v>343.27343419643159</v>
      </c>
      <c r="JH11">
        <v>4.8228984951917688</v>
      </c>
      <c r="JI11">
        <v>27.527769053732854</v>
      </c>
      <c r="JJ11">
        <v>530.6085857451335</v>
      </c>
      <c r="JK11">
        <v>1726.6387878582805</v>
      </c>
      <c r="JL11">
        <v>244.91833582502727</v>
      </c>
      <c r="JM11">
        <v>19.346304052042342</v>
      </c>
      <c r="JN11">
        <v>114951.40856044184</v>
      </c>
      <c r="JO11">
        <v>14446.197761062725</v>
      </c>
      <c r="JP11">
        <v>24.48551233322933</v>
      </c>
      <c r="JQ11">
        <v>42.297333122036356</v>
      </c>
      <c r="JR11">
        <v>8.4840371699752914</v>
      </c>
      <c r="JS11">
        <v>-124.46898620652684</v>
      </c>
      <c r="JT11">
        <v>61.116668277457826</v>
      </c>
      <c r="JU11">
        <v>2.3646142806135835</v>
      </c>
      <c r="JV11">
        <v>38.675198953040734</v>
      </c>
      <c r="JW11">
        <v>-4.2035862662977195</v>
      </c>
      <c r="JX11">
        <v>146.93574628242811</v>
      </c>
      <c r="JY11">
        <v>1456.8950361873044</v>
      </c>
      <c r="JZ11">
        <v>126.94440073663269</v>
      </c>
      <c r="KA11">
        <v>63.499638280982523</v>
      </c>
      <c r="KB11">
        <v>8.1530252598175252</v>
      </c>
      <c r="KC11">
        <v>-4548496.1712599425</v>
      </c>
      <c r="KD11">
        <v>54.086344974298299</v>
      </c>
      <c r="KE11">
        <v>-1886.2333079138625</v>
      </c>
      <c r="KF11">
        <v>1345.7737491658652</v>
      </c>
      <c r="KG11">
        <v>4774.9480527973446</v>
      </c>
      <c r="KH11">
        <v>-12.239320787282859</v>
      </c>
      <c r="KI11">
        <v>-469.25170780316495</v>
      </c>
      <c r="KJ11">
        <v>-24.028170869613803</v>
      </c>
      <c r="KK11">
        <v>1116.5824609653528</v>
      </c>
      <c r="KL11">
        <v>906.19624173587488</v>
      </c>
      <c r="KM11">
        <v>11094.404594469042</v>
      </c>
      <c r="KN11">
        <v>-779.95289293135875</v>
      </c>
      <c r="KO11">
        <v>7183.9744554396675</v>
      </c>
      <c r="KP11">
        <v>12880.375460454747</v>
      </c>
      <c r="KQ11">
        <v>22804.064545825084</v>
      </c>
      <c r="KR11">
        <v>10353.414625329126</v>
      </c>
      <c r="KS11">
        <v>6565.1578588392595</v>
      </c>
      <c r="KT11">
        <v>-404612.63898134703</v>
      </c>
      <c r="KU11">
        <v>4740.5058854058752</v>
      </c>
      <c r="KV11">
        <v>5400.4055922098996</v>
      </c>
      <c r="KW11">
        <v>239638.43086237469</v>
      </c>
      <c r="KX11">
        <v>77.291569717887057</v>
      </c>
      <c r="KY11">
        <v>181348.66435532732</v>
      </c>
      <c r="KZ11">
        <v>9341.6358578050749</v>
      </c>
      <c r="LA11">
        <v>22.904183237254859</v>
      </c>
      <c r="LB11">
        <v>14494.377601383392</v>
      </c>
      <c r="LC11">
        <v>548.39749735449777</v>
      </c>
      <c r="LD11">
        <v>-350.59417541082257</v>
      </c>
      <c r="LE11">
        <v>12348.104890343509</v>
      </c>
      <c r="LF11">
        <v>29114.85477438903</v>
      </c>
      <c r="LG11">
        <v>394.8457941757498</v>
      </c>
      <c r="LH11">
        <v>7585.0589842003883</v>
      </c>
      <c r="LI11">
        <v>0.16504537630637617</v>
      </c>
      <c r="LJ11">
        <v>1249.7338225003455</v>
      </c>
      <c r="LK11">
        <v>45.560111715195802</v>
      </c>
      <c r="LL11">
        <v>2022.2424981533595</v>
      </c>
      <c r="LM11">
        <v>1388.8382873936941</v>
      </c>
      <c r="LN11">
        <v>-103.46428617458309</v>
      </c>
      <c r="LO11">
        <v>166.21913461307554</v>
      </c>
      <c r="LP11">
        <v>1889.7949982816817</v>
      </c>
      <c r="LQ11">
        <v>2223.5344220540064</v>
      </c>
      <c r="LR11">
        <v>255.87231427388309</v>
      </c>
      <c r="LS11">
        <v>23011.505717629669</v>
      </c>
      <c r="LT11">
        <v>42564.242133615051</v>
      </c>
      <c r="LU11">
        <v>640.83559992638129</v>
      </c>
      <c r="LV11">
        <v>305.49759345541838</v>
      </c>
      <c r="LW11">
        <v>96.767509038145008</v>
      </c>
      <c r="LX11">
        <v>153.04840896103269</v>
      </c>
      <c r="LY11">
        <v>548.8276860144249</v>
      </c>
      <c r="LZ11">
        <v>64.280688944594303</v>
      </c>
      <c r="MA11">
        <v>122.97340815404188</v>
      </c>
      <c r="MB11">
        <v>269.05599304721193</v>
      </c>
      <c r="MC11">
        <v>641.0528013911678</v>
      </c>
      <c r="MD11">
        <v>2472.9991971978502</v>
      </c>
      <c r="ME11">
        <v>160.74352704852356</v>
      </c>
      <c r="MF11">
        <v>1567.9438990540643</v>
      </c>
      <c r="MG11">
        <v>154.73031350676391</v>
      </c>
      <c r="MH11">
        <v>-634517.86552832287</v>
      </c>
      <c r="MI11">
        <v>15934.274544815291</v>
      </c>
      <c r="MJ11">
        <v>122.95599792745395</v>
      </c>
      <c r="MK11">
        <v>0</v>
      </c>
      <c r="ML11">
        <v>0</v>
      </c>
      <c r="MM11">
        <v>30587.357116000625</v>
      </c>
      <c r="MN11">
        <v>2861.137929968017</v>
      </c>
      <c r="MO11">
        <v>588.35284494772509</v>
      </c>
      <c r="MP11">
        <v>105.76777543400678</v>
      </c>
      <c r="MQ11">
        <v>36.510332870841779</v>
      </c>
      <c r="MR11">
        <v>0</v>
      </c>
      <c r="MS11">
        <v>6.5122377790906212</v>
      </c>
      <c r="MT11">
        <v>15.151535444531115</v>
      </c>
      <c r="MU11">
        <v>1508.2893694563563</v>
      </c>
      <c r="MV11">
        <v>21174.859889130581</v>
      </c>
      <c r="MW11">
        <v>462.09391983013739</v>
      </c>
      <c r="MX11">
        <v>1455.5570845844343</v>
      </c>
      <c r="MY11">
        <v>-4299.8171195919613</v>
      </c>
      <c r="MZ11">
        <v>312.02573779397949</v>
      </c>
      <c r="NA11">
        <v>1029.0277366493917</v>
      </c>
      <c r="NB11">
        <v>143587.56133132914</v>
      </c>
      <c r="NC11">
        <v>26.436597346419248</v>
      </c>
      <c r="ND11">
        <v>2952.1812272830834</v>
      </c>
      <c r="NE11">
        <v>161.40443231129592</v>
      </c>
      <c r="NF11">
        <v>-11.842871862615141</v>
      </c>
      <c r="NG11">
        <v>108.40931245953567</v>
      </c>
      <c r="NH11">
        <v>2823.2572640562021</v>
      </c>
      <c r="NI11">
        <v>410.68320653355079</v>
      </c>
      <c r="NJ11">
        <v>1155.9759529634009</v>
      </c>
      <c r="NK11">
        <v>430.16755860955027</v>
      </c>
      <c r="NL11">
        <v>31.193872606111626</v>
      </c>
      <c r="NM11">
        <v>180.79034572205046</v>
      </c>
      <c r="NN11">
        <v>132.48819199981497</v>
      </c>
      <c r="NO11">
        <v>4160.0440401497481</v>
      </c>
      <c r="NP11">
        <v>0.61285602490019153</v>
      </c>
      <c r="NQ11">
        <v>989.22413539822924</v>
      </c>
      <c r="NR11">
        <v>18.393779490907541</v>
      </c>
      <c r="NS11">
        <v>42.485069781869058</v>
      </c>
      <c r="NT11">
        <v>49.038820546893795</v>
      </c>
      <c r="NU11">
        <v>477.48186086393787</v>
      </c>
      <c r="NV11">
        <v>1.3198422676488519</v>
      </c>
      <c r="NW11">
        <v>6.0137015959856512</v>
      </c>
      <c r="NX11">
        <v>8944.8455336650568</v>
      </c>
      <c r="NY11">
        <v>12601.326479319716</v>
      </c>
      <c r="NZ11">
        <v>1.8220145244580301</v>
      </c>
      <c r="OA11">
        <v>14.510654921077496</v>
      </c>
      <c r="OB11">
        <v>-191.3410223111382</v>
      </c>
      <c r="OC11">
        <v>-844.75230579991694</v>
      </c>
      <c r="OD11">
        <v>1103.0668258710857</v>
      </c>
      <c r="OE11">
        <v>151.40247291414738</v>
      </c>
      <c r="OF11">
        <v>280.00176572234773</v>
      </c>
      <c r="OG11">
        <v>4.1021062389769725</v>
      </c>
      <c r="OH11">
        <v>451.43638300698376</v>
      </c>
      <c r="OI11">
        <v>832.09481332824976</v>
      </c>
      <c r="OJ11">
        <v>1208.7507637608082</v>
      </c>
      <c r="OK11">
        <v>102.83305286887473</v>
      </c>
      <c r="OL11">
        <v>41.068888181976661</v>
      </c>
      <c r="OM11">
        <v>-6017087.6799714807</v>
      </c>
      <c r="ON11">
        <v>8016.0537150595137</v>
      </c>
      <c r="OO11">
        <v>205.89873764347334</v>
      </c>
      <c r="OP11">
        <v>772.61054289150309</v>
      </c>
      <c r="OQ11">
        <v>1692.6837253492233</v>
      </c>
      <c r="OR11">
        <v>1.8910903441723739</v>
      </c>
      <c r="OS11">
        <v>310.7323812027322</v>
      </c>
      <c r="OT11">
        <v>32.398264893250406</v>
      </c>
      <c r="OU11">
        <v>3128.5540131930829</v>
      </c>
      <c r="OV11">
        <v>2138.6154163718252</v>
      </c>
      <c r="OW11">
        <v>63.409410642585314</v>
      </c>
      <c r="OX11">
        <v>221.24874741323151</v>
      </c>
      <c r="OY11">
        <v>321.23750694477604</v>
      </c>
      <c r="OZ11">
        <v>2244.989190174495</v>
      </c>
      <c r="PA11">
        <v>4906.0485732402667</v>
      </c>
      <c r="PB11">
        <v>1754.5746003934221</v>
      </c>
      <c r="PC11">
        <v>6756.6661162875262</v>
      </c>
      <c r="PD11">
        <v>12.219777257485353</v>
      </c>
      <c r="PE11">
        <v>14561.98894064205</v>
      </c>
      <c r="PF11">
        <v>19.81538731963683</v>
      </c>
      <c r="PG11">
        <v>2058562.9615972196</v>
      </c>
      <c r="PH11">
        <v>228.17565185225203</v>
      </c>
      <c r="PI11">
        <v>643.24972199657373</v>
      </c>
      <c r="PJ11">
        <v>616.69970215315618</v>
      </c>
      <c r="PK11">
        <v>128.65700113489004</v>
      </c>
      <c r="PL11">
        <v>959.66514555408696</v>
      </c>
      <c r="PM11">
        <v>1541.4233089059626</v>
      </c>
      <c r="PN11">
        <v>3294.6224674756349</v>
      </c>
      <c r="PO11">
        <v>1199.7143138953375</v>
      </c>
      <c r="PP11">
        <v>5050.1645076580571</v>
      </c>
      <c r="PQ11">
        <v>21.965879894670032</v>
      </c>
      <c r="PR11">
        <v>-14.51297783461132</v>
      </c>
      <c r="PS11">
        <v>30.42201666192469</v>
      </c>
      <c r="PT11">
        <v>2.8875878928848449E-7</v>
      </c>
      <c r="PU11">
        <v>89.551442952235519</v>
      </c>
      <c r="PV11">
        <v>2264.9959139284479</v>
      </c>
      <c r="PW11">
        <v>384.95427087008596</v>
      </c>
      <c r="PX11">
        <v>2883.568738109102</v>
      </c>
      <c r="PY11">
        <v>307.74030918563409</v>
      </c>
      <c r="PZ11">
        <v>41690.437170560705</v>
      </c>
      <c r="QA11">
        <v>7.8771487085885227E-7</v>
      </c>
      <c r="QB11">
        <v>19784.729359077071</v>
      </c>
      <c r="QC11">
        <v>41659.305826186101</v>
      </c>
      <c r="QD11">
        <v>79292.257731835838</v>
      </c>
      <c r="QE11">
        <v>1574.9336586391416</v>
      </c>
      <c r="QF11">
        <v>4422.6836752636882</v>
      </c>
      <c r="QG11">
        <v>335.90440051226744</v>
      </c>
      <c r="QH11">
        <v>185.71137473275508</v>
      </c>
      <c r="QI11">
        <v>1520.1420559538253</v>
      </c>
      <c r="QJ11">
        <v>789.25551821674549</v>
      </c>
      <c r="QK11">
        <v>326.30873891167994</v>
      </c>
      <c r="QL11">
        <v>47.267600694897737</v>
      </c>
      <c r="QM11">
        <v>1035.1779961471084</v>
      </c>
      <c r="QN11">
        <v>1558.256395979568</v>
      </c>
      <c r="QO11">
        <v>474.21345716754558</v>
      </c>
      <c r="QP11">
        <v>3695.4716209123908</v>
      </c>
      <c r="QQ11">
        <v>91.832597959046112</v>
      </c>
      <c r="QR11">
        <v>-214114.54171384731</v>
      </c>
      <c r="QS11">
        <v>10.727300864199449</v>
      </c>
      <c r="QT11">
        <v>5.94048989878325</v>
      </c>
      <c r="QU11">
        <v>91.701338549453382</v>
      </c>
      <c r="QV11">
        <v>290.50111258776985</v>
      </c>
      <c r="QW11">
        <v>8.1389847616693117E-9</v>
      </c>
      <c r="QX11">
        <v>34.907133859996065</v>
      </c>
      <c r="QY11">
        <v>99.866940135712113</v>
      </c>
      <c r="QZ11">
        <v>1210.6762322039758</v>
      </c>
      <c r="RA11">
        <v>114.43809075859087</v>
      </c>
      <c r="RB11">
        <v>36.642300927955603</v>
      </c>
      <c r="RC11">
        <v>64.500526875278155</v>
      </c>
      <c r="RD11">
        <v>40.74599487743933</v>
      </c>
      <c r="RE11">
        <v>132.98576210357157</v>
      </c>
      <c r="RF11">
        <v>28.434141069593885</v>
      </c>
      <c r="RG11">
        <v>120.78186406868963</v>
      </c>
      <c r="RH11">
        <v>4568.7656921229709</v>
      </c>
      <c r="RI11">
        <v>9.7698834185937748</v>
      </c>
      <c r="RJ11">
        <v>1671.4928087678354</v>
      </c>
      <c r="RK11">
        <v>350.25151421264479</v>
      </c>
      <c r="RL11">
        <v>184497.86294319146</v>
      </c>
      <c r="RM11">
        <v>870.55255918610249</v>
      </c>
      <c r="RN11">
        <v>131314.08533154917</v>
      </c>
      <c r="RO11">
        <v>2112.9850419944682</v>
      </c>
      <c r="RP11">
        <v>8.9064173862062973E-2</v>
      </c>
      <c r="RQ11">
        <v>82.919665129153884</v>
      </c>
      <c r="RR11">
        <v>1.2832032620091349</v>
      </c>
      <c r="RS11">
        <v>6.3775194579734649</v>
      </c>
      <c r="RT11">
        <v>17.851477704114892</v>
      </c>
      <c r="RU11">
        <v>3922.5849187006288</v>
      </c>
      <c r="RV11">
        <v>1.3461204254876238</v>
      </c>
      <c r="RW11">
        <v>5791.0866114189175</v>
      </c>
      <c r="RX11">
        <v>23.368567795705964</v>
      </c>
      <c r="RY11">
        <v>0</v>
      </c>
      <c r="RZ11">
        <v>2.1635554798948711</v>
      </c>
      <c r="SA11">
        <v>310.02164030828408</v>
      </c>
      <c r="SB11">
        <v>47.735264160185196</v>
      </c>
      <c r="SC11">
        <v>68.809105190225637</v>
      </c>
      <c r="SD11">
        <v>10.785141827056162</v>
      </c>
      <c r="SE11">
        <v>829.2547053928655</v>
      </c>
      <c r="SF11">
        <v>59.438916878055636</v>
      </c>
      <c r="SG11">
        <v>5.7891466415023192E-9</v>
      </c>
      <c r="SH11">
        <v>504308.54281184834</v>
      </c>
      <c r="SI11">
        <v>6464.952586040853</v>
      </c>
      <c r="SJ11">
        <v>691.36318689167251</v>
      </c>
      <c r="SK11">
        <v>903.48201540353602</v>
      </c>
      <c r="SL11">
        <v>259.08209228667897</v>
      </c>
      <c r="SM11">
        <v>283.98380484036079</v>
      </c>
      <c r="SN11">
        <v>479.67751031033629</v>
      </c>
      <c r="SO11">
        <v>81.129342577100772</v>
      </c>
      <c r="SP11">
        <v>3.1637744483848929</v>
      </c>
      <c r="SQ11">
        <v>4.0168574163759523</v>
      </c>
      <c r="SR11">
        <v>17.423990059110309</v>
      </c>
      <c r="SS11">
        <v>37.744300427991043</v>
      </c>
      <c r="ST11">
        <v>27.628255541346626</v>
      </c>
      <c r="SU11">
        <v>13.909226895878749</v>
      </c>
      <c r="SV11">
        <v>6.1640590555810872</v>
      </c>
      <c r="SW11">
        <v>-177546.51986165339</v>
      </c>
      <c r="SX11">
        <v>534.82907974130217</v>
      </c>
      <c r="SY11">
        <v>6.5404894026741349</v>
      </c>
      <c r="SZ11">
        <v>28.283356765676761</v>
      </c>
      <c r="TA11">
        <v>138.7212299834955</v>
      </c>
      <c r="TB11">
        <v>1.7536408429773984E-2</v>
      </c>
      <c r="TC11">
        <v>64.824867364942875</v>
      </c>
      <c r="TD11">
        <v>5.0075189787084522</v>
      </c>
      <c r="TE11">
        <v>103.89488120702173</v>
      </c>
      <c r="TF11">
        <v>-57.662417222229379</v>
      </c>
      <c r="TG11">
        <v>399.85090598982782</v>
      </c>
      <c r="TH11">
        <v>165.88385783172515</v>
      </c>
      <c r="TI11">
        <v>862.05835418604954</v>
      </c>
      <c r="TJ11">
        <v>133.07363320374415</v>
      </c>
      <c r="TK11">
        <v>118.99658618792296</v>
      </c>
      <c r="TL11">
        <v>176.40183870247512</v>
      </c>
      <c r="TM11">
        <v>772.12505987895361</v>
      </c>
      <c r="TN11">
        <v>-32082.205896439467</v>
      </c>
      <c r="TO11">
        <v>690.34078004521461</v>
      </c>
      <c r="TP11">
        <v>-703.30680503268229</v>
      </c>
      <c r="TQ11">
        <v>64678.294653960715</v>
      </c>
      <c r="TR11">
        <v>2.4981332091750659</v>
      </c>
      <c r="TS11">
        <v>16227.278446326463</v>
      </c>
      <c r="TT11">
        <v>423.28791074119169</v>
      </c>
      <c r="TU11">
        <v>77.242539310985876</v>
      </c>
      <c r="TV11">
        <v>145.00270257638255</v>
      </c>
      <c r="TW11">
        <v>328.56805963922443</v>
      </c>
      <c r="TX11">
        <v>519.41199671730396</v>
      </c>
      <c r="TY11">
        <v>23.436309304029439</v>
      </c>
      <c r="TZ11">
        <v>196.16413061761637</v>
      </c>
      <c r="UA11">
        <v>401.93383892153378</v>
      </c>
      <c r="UB11">
        <v>-11.465373828299818</v>
      </c>
      <c r="UC11">
        <v>0</v>
      </c>
      <c r="UD11">
        <v>0</v>
      </c>
      <c r="UE11">
        <v>15.396231920183819</v>
      </c>
      <c r="UF11">
        <v>302.1457847019397</v>
      </c>
      <c r="UG11">
        <v>7.3659574639427454</v>
      </c>
      <c r="UH11">
        <v>72.733424787508085</v>
      </c>
      <c r="UI11">
        <v>8.838321682841098</v>
      </c>
      <c r="UJ11">
        <v>390.98435200037909</v>
      </c>
      <c r="UK11">
        <v>1.4470859892512924</v>
      </c>
      <c r="UL11">
        <v>3.319521197523823</v>
      </c>
      <c r="UM11">
        <v>8502.4482383270588</v>
      </c>
      <c r="UN11">
        <v>1117.9452965973883</v>
      </c>
      <c r="UO11">
        <v>15.099293079173812</v>
      </c>
      <c r="UP11">
        <v>25.447381897334843</v>
      </c>
      <c r="UQ11">
        <v>22.873635175276707</v>
      </c>
      <c r="UR11">
        <v>2393.6586705371856</v>
      </c>
      <c r="US11">
        <v>38.325260446428238</v>
      </c>
      <c r="UT11">
        <v>311.1656230942562</v>
      </c>
      <c r="UU11">
        <v>16.549486690866104</v>
      </c>
      <c r="UV11">
        <v>501.0875668220059</v>
      </c>
      <c r="UW11">
        <v>31.046570271685304</v>
      </c>
      <c r="UX11">
        <v>64.61339388081231</v>
      </c>
      <c r="UY11">
        <v>9.4613651265017733</v>
      </c>
      <c r="UZ11">
        <v>54.554828531415524</v>
      </c>
      <c r="VA11">
        <v>10.206340053986857</v>
      </c>
      <c r="VB11">
        <v>-988783.09274433285</v>
      </c>
      <c r="VC11">
        <v>853.90829331064492</v>
      </c>
      <c r="VD11">
        <v>1.6674292941216311</v>
      </c>
      <c r="VE11">
        <v>5.2990707027730437</v>
      </c>
      <c r="VF11">
        <v>89.845042865987295</v>
      </c>
      <c r="VG11">
        <v>3956.1803762267964</v>
      </c>
      <c r="VH11">
        <v>307.80411778236157</v>
      </c>
      <c r="VI11">
        <v>33.296159221384329</v>
      </c>
      <c r="VJ11">
        <v>618.03895957137718</v>
      </c>
      <c r="VK11">
        <v>316.95791388777275</v>
      </c>
      <c r="VL11">
        <v>371.81154444525203</v>
      </c>
      <c r="VM11">
        <v>95.533810901230751</v>
      </c>
      <c r="VN11">
        <v>159.7683965893425</v>
      </c>
      <c r="VO11">
        <v>417.18331815640579</v>
      </c>
      <c r="VP11">
        <v>2004.4298301294084</v>
      </c>
      <c r="VQ11">
        <v>3491.329903291713</v>
      </c>
      <c r="VR11">
        <v>392.75086354246582</v>
      </c>
      <c r="VS11">
        <v>-75012.838380902642</v>
      </c>
      <c r="VT11">
        <v>174.79149169382629</v>
      </c>
      <c r="VU11">
        <v>-12.520402648950693</v>
      </c>
      <c r="VV11">
        <v>148600.86440040459</v>
      </c>
      <c r="VW11">
        <v>170.96009129365638</v>
      </c>
      <c r="VX11">
        <v>42326.853886915371</v>
      </c>
      <c r="VY11">
        <v>5456.0491943852076</v>
      </c>
      <c r="VZ11">
        <v>104.02753005372942</v>
      </c>
      <c r="WA11">
        <v>1125.1691184221352</v>
      </c>
      <c r="WB11">
        <v>390.3649600113834</v>
      </c>
      <c r="WC11">
        <v>-497.14801950986748</v>
      </c>
      <c r="WD11">
        <v>7892.7922075550432</v>
      </c>
      <c r="WE11">
        <v>333.3349865647474</v>
      </c>
      <c r="WF11">
        <v>151.36749455549429</v>
      </c>
      <c r="WG11">
        <v>-5.818837546717031</v>
      </c>
      <c r="WH11">
        <v>0.35179425741055498</v>
      </c>
      <c r="WI11">
        <v>4.1946554598263575</v>
      </c>
      <c r="WJ11">
        <v>16.740133364986651</v>
      </c>
      <c r="WK11">
        <v>1050.1838024919502</v>
      </c>
      <c r="WL11">
        <v>64.747576644183468</v>
      </c>
      <c r="WM11">
        <v>31173.944923559942</v>
      </c>
      <c r="WN11">
        <v>20.945813005001469</v>
      </c>
      <c r="WO11">
        <v>1102.0100180900558</v>
      </c>
      <c r="WP11">
        <v>1.0475505965395304</v>
      </c>
      <c r="WQ11">
        <v>56.210853305937761</v>
      </c>
      <c r="WR11">
        <v>5.0831053195956235</v>
      </c>
      <c r="WS11">
        <v>2244.3877837066234</v>
      </c>
      <c r="WT11">
        <v>192.885328941453</v>
      </c>
      <c r="WU11">
        <v>119.45569704583927</v>
      </c>
      <c r="WV11">
        <v>72.67605172761759</v>
      </c>
      <c r="WW11">
        <v>71.592439665079581</v>
      </c>
      <c r="WX11">
        <v>366.82542022754183</v>
      </c>
      <c r="WY11">
        <v>57.682422465841917</v>
      </c>
      <c r="WZ11">
        <v>121.17173331362494</v>
      </c>
      <c r="XA11">
        <v>-14.486358599483449</v>
      </c>
      <c r="XB11">
        <v>556.08741553286666</v>
      </c>
      <c r="XC11">
        <v>745.03610365921406</v>
      </c>
      <c r="XD11">
        <v>160.1772016966458</v>
      </c>
      <c r="XE11">
        <v>179.37338267191907</v>
      </c>
      <c r="XF11">
        <v>40.420353152783164</v>
      </c>
      <c r="XG11">
        <v>-1125900.8049789092</v>
      </c>
      <c r="XH11">
        <v>61.911227754607303</v>
      </c>
      <c r="XI11">
        <v>51.147882309338506</v>
      </c>
      <c r="XJ11">
        <v>0</v>
      </c>
      <c r="XK11">
        <v>390.18192708483485</v>
      </c>
      <c r="XL11">
        <v>5.7978916961884761E-3</v>
      </c>
      <c r="XM11">
        <v>299.2484089635791</v>
      </c>
      <c r="XN11">
        <v>7.5409154262970439</v>
      </c>
      <c r="XO11">
        <v>286.09056033411412</v>
      </c>
      <c r="XP11">
        <v>65.585690881572262</v>
      </c>
      <c r="XQ11">
        <v>0</v>
      </c>
      <c r="XR11">
        <v>20291.799230814078</v>
      </c>
      <c r="XS11">
        <v>1.1686702331127414</v>
      </c>
      <c r="XT11">
        <v>917.28871230275217</v>
      </c>
      <c r="XU11">
        <v>7059.8809848007604</v>
      </c>
      <c r="XV11">
        <v>8.5522853541878536</v>
      </c>
      <c r="XW11">
        <v>120.55178949302706</v>
      </c>
      <c r="XX11">
        <v>6.8517427139503734E-2</v>
      </c>
      <c r="XY11">
        <v>2193.1643976659052</v>
      </c>
      <c r="XZ11">
        <v>25092.327124008272</v>
      </c>
      <c r="YA11">
        <v>2111517.4961818731</v>
      </c>
      <c r="YB11">
        <v>25.299615325196527</v>
      </c>
      <c r="YC11">
        <v>104469.2980740019</v>
      </c>
      <c r="YD11">
        <v>36668.905058630829</v>
      </c>
      <c r="YE11">
        <v>192.07622422365668</v>
      </c>
      <c r="YF11">
        <v>198.92381825517418</v>
      </c>
      <c r="YG11">
        <v>703.87634009862529</v>
      </c>
      <c r="YH11">
        <v>8097.9904292046085</v>
      </c>
      <c r="YI11">
        <v>3014.0268940902683</v>
      </c>
      <c r="YJ11">
        <v>758.1303946433618</v>
      </c>
      <c r="YK11">
        <v>0</v>
      </c>
      <c r="YL11">
        <v>-29.518499780744492</v>
      </c>
      <c r="YM11">
        <v>0</v>
      </c>
      <c r="YN11">
        <v>0</v>
      </c>
      <c r="YO11">
        <v>7.9139625377313614</v>
      </c>
      <c r="YP11">
        <v>5.0813151401411858</v>
      </c>
      <c r="YQ11">
        <v>385.9777565200061</v>
      </c>
      <c r="YR11">
        <v>337.12135939066195</v>
      </c>
      <c r="YS11">
        <v>161.06721933267238</v>
      </c>
      <c r="YT11">
        <v>959.95142099589032</v>
      </c>
      <c r="YU11">
        <v>531.92371001165952</v>
      </c>
      <c r="YV11">
        <v>621.15655414551475</v>
      </c>
      <c r="YW11">
        <v>2400.2654952067278</v>
      </c>
      <c r="YX11">
        <v>40998.304929442609</v>
      </c>
      <c r="YY11">
        <v>61.400141140099002</v>
      </c>
      <c r="YZ11">
        <v>74.00979033059005</v>
      </c>
      <c r="ZA11">
        <v>46.262838791091745</v>
      </c>
      <c r="ZB11">
        <v>166.56184039108828</v>
      </c>
      <c r="ZC11">
        <v>377.53900785344177</v>
      </c>
      <c r="ZD11">
        <v>97.593418870158644</v>
      </c>
      <c r="ZE11">
        <v>125.13715380425617</v>
      </c>
      <c r="ZF11">
        <v>38.695134285230935</v>
      </c>
      <c r="ZG11">
        <v>91.553523200730439</v>
      </c>
      <c r="ZH11">
        <v>257.78138245821748</v>
      </c>
      <c r="ZI11">
        <v>275.90172779936057</v>
      </c>
      <c r="ZJ11">
        <v>80.230812827973708</v>
      </c>
      <c r="ZK11">
        <v>15.836046687932495</v>
      </c>
      <c r="ZL11">
        <v>-3509590.9247362972</v>
      </c>
      <c r="ZM11">
        <v>523.23321785723238</v>
      </c>
      <c r="ZN11">
        <v>17.081595040681801</v>
      </c>
      <c r="ZO11">
        <v>569.78090323464949</v>
      </c>
      <c r="ZP11">
        <v>51086.619246449307</v>
      </c>
      <c r="ZQ11">
        <v>22.494324161672139</v>
      </c>
      <c r="ZR11">
        <v>712.86615408651573</v>
      </c>
      <c r="ZS11">
        <v>96.330271962993621</v>
      </c>
      <c r="ZT11">
        <v>1309.519808478944</v>
      </c>
      <c r="ZU11">
        <v>635.88524283651623</v>
      </c>
      <c r="ZV11">
        <v>42.031084799250081</v>
      </c>
      <c r="ZW11">
        <v>273.54022227292194</v>
      </c>
      <c r="ZX11">
        <v>1294.4633535259172</v>
      </c>
      <c r="ZY11">
        <v>574.90325735423573</v>
      </c>
      <c r="ZZ11">
        <v>654.02936149529467</v>
      </c>
      <c r="AAA11">
        <v>1062.3413453738458</v>
      </c>
      <c r="AAB11">
        <v>18262.227899616009</v>
      </c>
      <c r="AAC11">
        <v>1.2005133081351933</v>
      </c>
      <c r="AAD11">
        <v>5058.2637003976606</v>
      </c>
      <c r="AAE11">
        <v>5346.5586459697506</v>
      </c>
      <c r="AAF11">
        <v>672469.39292247209</v>
      </c>
      <c r="AAG11">
        <v>990.20236806856951</v>
      </c>
      <c r="AAH11">
        <v>346565.19396075979</v>
      </c>
      <c r="AAI11">
        <v>42064.611300081335</v>
      </c>
      <c r="AAJ11">
        <v>72.319723992458592</v>
      </c>
      <c r="AAK11">
        <v>775.03579028704689</v>
      </c>
      <c r="AAL11">
        <v>246.99342740550631</v>
      </c>
      <c r="AAM11">
        <v>19.135624015265726</v>
      </c>
      <c r="AAN11">
        <v>14.262125513054229</v>
      </c>
      <c r="AAO11">
        <v>25726.962688030853</v>
      </c>
      <c r="AAP11">
        <v>-1.0628917805274085</v>
      </c>
      <c r="AAQ11">
        <v>-399.50016625782769</v>
      </c>
      <c r="AAR11">
        <v>21.980347471591646</v>
      </c>
      <c r="AAS11">
        <v>3690.6974111259201</v>
      </c>
      <c r="AAT11">
        <v>2031.0708808361178</v>
      </c>
      <c r="AAU11">
        <v>8782.3306503682143</v>
      </c>
      <c r="AAV11">
        <v>1283.6351297978399</v>
      </c>
      <c r="AAW11">
        <v>32713.153110728679</v>
      </c>
      <c r="AAX11">
        <v>5363.98359999885</v>
      </c>
      <c r="AAY11">
        <v>7309.2357029017185</v>
      </c>
      <c r="AAZ11">
        <v>373.39188726487521</v>
      </c>
      <c r="ABA11">
        <v>431.7841151269522</v>
      </c>
      <c r="ABB11">
        <v>85735.552508916211</v>
      </c>
      <c r="ABC11">
        <v>24777.645148287025</v>
      </c>
      <c r="ABD11">
        <v>346.22328703508356</v>
      </c>
      <c r="ABE11">
        <v>1749.8900364712754</v>
      </c>
      <c r="ABF11">
        <v>-1455.1052014798333</v>
      </c>
      <c r="ABG11">
        <v>-2708.3236828158406</v>
      </c>
      <c r="ABH11">
        <v>1925.9217515416954</v>
      </c>
      <c r="ABI11">
        <v>220.17232603637103</v>
      </c>
      <c r="ABJ11">
        <v>376.19704437665104</v>
      </c>
      <c r="ABK11">
        <v>195.65132220926014</v>
      </c>
      <c r="ABL11">
        <v>742.35434002567285</v>
      </c>
      <c r="ABM11">
        <v>2081.7093398140205</v>
      </c>
      <c r="ABN11">
        <v>178.07557742376935</v>
      </c>
      <c r="ABO11">
        <v>641.38585008940709</v>
      </c>
      <c r="ABP11">
        <v>194.92003694217132</v>
      </c>
      <c r="ABQ11">
        <v>-18278.227720773753</v>
      </c>
      <c r="ABR11">
        <v>222.90606635222912</v>
      </c>
      <c r="ABS11">
        <v>0.83115023907316421</v>
      </c>
      <c r="ABT11">
        <v>0.57068244841419213</v>
      </c>
      <c r="ABU11">
        <v>1.5487014601261613</v>
      </c>
      <c r="ABV11">
        <v>6.0470979614018416</v>
      </c>
      <c r="ABW11">
        <v>6.6192858417681313</v>
      </c>
      <c r="ABX11">
        <v>0</v>
      </c>
      <c r="ABY11">
        <v>13.793835708642963</v>
      </c>
      <c r="ABZ11">
        <v>2.603940422283741</v>
      </c>
      <c r="ACA11">
        <v>5.2792269938905712</v>
      </c>
      <c r="ACB11">
        <v>48.649276098154971</v>
      </c>
      <c r="ACC11">
        <v>71.104704391459819</v>
      </c>
      <c r="ACD11">
        <v>163.93001356054884</v>
      </c>
      <c r="ACE11">
        <v>155.53990091665503</v>
      </c>
      <c r="ACF11">
        <v>625.6213025663086</v>
      </c>
      <c r="ACG11">
        <v>0</v>
      </c>
      <c r="ACH11">
        <v>0.70820450318805395</v>
      </c>
      <c r="ACI11">
        <v>512.88891168167606</v>
      </c>
      <c r="ACJ11">
        <v>8.8770189336313185E-2</v>
      </c>
      <c r="ACK11">
        <v>50.944451076206398</v>
      </c>
      <c r="ACL11">
        <v>55.076650684422034</v>
      </c>
      <c r="ACM11">
        <v>47.622100673653492</v>
      </c>
      <c r="ACN11">
        <v>5.3758814851936023</v>
      </c>
      <c r="ACO11">
        <v>2.5611299826187395</v>
      </c>
      <c r="ACP11">
        <v>0.27369347012605738</v>
      </c>
      <c r="ACQ11">
        <v>10.251862740914843</v>
      </c>
      <c r="ACR11">
        <v>0.1390915461760513</v>
      </c>
      <c r="ACS11">
        <v>1013.551026334287</v>
      </c>
      <c r="ACT11">
        <v>24.801848014668636</v>
      </c>
      <c r="ACU11">
        <v>6.0130367058156969E-2</v>
      </c>
      <c r="ACV11">
        <v>0.21123185067457423</v>
      </c>
      <c r="ACW11">
        <v>5.0530061939245564E-2</v>
      </c>
      <c r="ACX11">
        <v>0</v>
      </c>
      <c r="ACY11">
        <v>0.4897724857317064</v>
      </c>
      <c r="ACZ11">
        <v>58.586354780370542</v>
      </c>
      <c r="ADA11">
        <v>27.35024756392594</v>
      </c>
      <c r="ADB11">
        <v>8.9008825533505949</v>
      </c>
      <c r="ADC11">
        <v>6.4218542999896897</v>
      </c>
      <c r="ADD11">
        <v>111.20172990625856</v>
      </c>
      <c r="ADE11">
        <v>5.7865183135337039E-6</v>
      </c>
      <c r="ADF11">
        <v>2.0797886603635487E-2</v>
      </c>
      <c r="ADG11">
        <v>2277.1154871033641</v>
      </c>
      <c r="ADH11">
        <v>12498.334069416342</v>
      </c>
      <c r="ADI11">
        <v>10.630074449548331</v>
      </c>
      <c r="ADJ11">
        <v>73.146803564656409</v>
      </c>
      <c r="ADK11">
        <v>5.3941663699785973</v>
      </c>
      <c r="ADL11">
        <v>66.054953951755891</v>
      </c>
      <c r="ADM11">
        <v>8.6247081472031368</v>
      </c>
      <c r="ADN11">
        <v>3.0215848186979448</v>
      </c>
      <c r="ADO11">
        <v>3.2996715850532801</v>
      </c>
      <c r="ADP11">
        <v>0.90269817970569144</v>
      </c>
      <c r="ADQ11">
        <v>4.5239976847164645</v>
      </c>
      <c r="ADR11">
        <v>11.263322931290713</v>
      </c>
      <c r="ADS11">
        <v>0.4923156499756205</v>
      </c>
      <c r="ADT11">
        <v>5.9078997077592366</v>
      </c>
      <c r="ADU11">
        <v>1.0365718660940599</v>
      </c>
      <c r="ADV11">
        <v>-902.59872346045165</v>
      </c>
      <c r="ADW11">
        <v>0</v>
      </c>
      <c r="ADX11">
        <v>22.753771265644751</v>
      </c>
      <c r="ADY11">
        <v>25.466949896100672</v>
      </c>
      <c r="ADZ11">
        <v>3.5699384308543793</v>
      </c>
      <c r="AEA11">
        <v>1.7196274673848251</v>
      </c>
      <c r="AEB11">
        <v>1.0980994697115408E-2</v>
      </c>
      <c r="AEC11">
        <v>0.30061800640207481</v>
      </c>
      <c r="AED11">
        <v>6.1054320266869466E-2</v>
      </c>
      <c r="AEE11">
        <v>0.95581206831455279</v>
      </c>
      <c r="AEF11">
        <v>2.2844675195190026E-3</v>
      </c>
      <c r="AEG11">
        <v>1.3189779619064679</v>
      </c>
      <c r="AEH11">
        <v>3.1605192152649488E-3</v>
      </c>
      <c r="AEI11">
        <v>9.577882679546331</v>
      </c>
      <c r="AEJ11">
        <v>18142.336472925508</v>
      </c>
      <c r="AEK11">
        <v>47.170655403840399</v>
      </c>
      <c r="AEL11">
        <v>53.407209597404631</v>
      </c>
      <c r="AEM11">
        <v>17.618171236863908</v>
      </c>
      <c r="AEN11">
        <v>262.47209803770653</v>
      </c>
      <c r="AEO11">
        <v>3.0820489872378384E-2</v>
      </c>
      <c r="AEP11">
        <v>107143.33333056644</v>
      </c>
      <c r="AEQ11">
        <v>1.015379420974154</v>
      </c>
      <c r="AER11">
        <v>2064.523418148869</v>
      </c>
      <c r="AES11">
        <v>0.12525925769852495</v>
      </c>
      <c r="AET11">
        <v>6.0974513125055599E-3</v>
      </c>
      <c r="AEU11">
        <v>863.21643600186781</v>
      </c>
      <c r="AEV11">
        <v>10.659040843542474</v>
      </c>
      <c r="AEW11">
        <v>0.32897131785023054</v>
      </c>
      <c r="AEX11">
        <v>3.3027132139795654</v>
      </c>
      <c r="AEY11">
        <v>3.7119561886079562</v>
      </c>
      <c r="AEZ11">
        <v>0.91780757616926811</v>
      </c>
      <c r="AFA11">
        <v>-144.12081108519379</v>
      </c>
      <c r="AFB11">
        <v>0</v>
      </c>
      <c r="AFC11">
        <v>11.119495174313776</v>
      </c>
      <c r="AFD11">
        <v>9.7337890614167009</v>
      </c>
      <c r="AFE11">
        <v>25.506462801920286</v>
      </c>
      <c r="AFF11">
        <v>3.1247799032573047</v>
      </c>
      <c r="AFG11">
        <v>10.918244873402742</v>
      </c>
      <c r="AFH11">
        <v>1.0983671201752244E-2</v>
      </c>
      <c r="AFI11">
        <v>0</v>
      </c>
      <c r="AFJ11">
        <v>53.021226894131004</v>
      </c>
      <c r="AFK11">
        <v>2.3089065874654349</v>
      </c>
      <c r="AFL11">
        <v>615.46676033433812</v>
      </c>
      <c r="AFM11">
        <v>1096.8482186366527</v>
      </c>
      <c r="AFN11">
        <v>2.6512424998865461E-4</v>
      </c>
      <c r="AFO11">
        <v>5.4923425998935783E-3</v>
      </c>
      <c r="AFP11">
        <v>2.6418077719575953E-2</v>
      </c>
      <c r="AFQ11">
        <v>7.1311188183547283E-3</v>
      </c>
      <c r="AFR11">
        <v>1.723901427287336E-2</v>
      </c>
      <c r="AFS11">
        <v>6.6454015430065065E-3</v>
      </c>
      <c r="AFT11">
        <v>0</v>
      </c>
      <c r="AFU11">
        <v>2.040292901456608</v>
      </c>
      <c r="AFV11">
        <v>0.30528057822879334</v>
      </c>
      <c r="AFW11">
        <v>4.4345121670652325</v>
      </c>
      <c r="AFX11">
        <v>0</v>
      </c>
      <c r="AFY11">
        <v>1.1013901359704155</v>
      </c>
      <c r="AFZ11">
        <v>0</v>
      </c>
      <c r="AGA11">
        <v>-276528.01828657859</v>
      </c>
      <c r="AGB11">
        <v>19.573444150991392</v>
      </c>
      <c r="AGC11">
        <v>0</v>
      </c>
      <c r="AGD11">
        <v>35.065997456256085</v>
      </c>
      <c r="AGE11">
        <v>4841.1226549749354</v>
      </c>
      <c r="AGF11">
        <v>0.38594052724294758</v>
      </c>
      <c r="AGG11">
        <v>104.25456350853838</v>
      </c>
      <c r="AGH11">
        <v>89.913876609362333</v>
      </c>
      <c r="AGI11">
        <v>2643.6153887535675</v>
      </c>
      <c r="AGJ11">
        <v>156.98042348451455</v>
      </c>
      <c r="AGK11">
        <v>288.57186486577621</v>
      </c>
      <c r="AGL11">
        <v>60.548928736200665</v>
      </c>
      <c r="AGM11">
        <v>121.00940372247193</v>
      </c>
      <c r="AGN11">
        <v>170.42540597883738</v>
      </c>
      <c r="AGO11">
        <v>294.85079144072637</v>
      </c>
      <c r="AGP11">
        <v>534.28362433100642</v>
      </c>
      <c r="AGQ11">
        <v>4141.5283990849803</v>
      </c>
      <c r="AGR11">
        <v>162.3348204856006</v>
      </c>
      <c r="AGS11">
        <v>13548.199206499348</v>
      </c>
      <c r="AGT11">
        <v>112.09263598284281</v>
      </c>
      <c r="AGU11">
        <v>624900.23905088182</v>
      </c>
      <c r="AGV11">
        <v>44.90998830321449</v>
      </c>
      <c r="AGW11">
        <v>1913.5142536433796</v>
      </c>
      <c r="AGX11">
        <v>3177.9876880562483</v>
      </c>
      <c r="AGY11">
        <v>64.650358306232022</v>
      </c>
      <c r="AGZ11">
        <v>282.80290537506062</v>
      </c>
      <c r="AHA11">
        <v>570.19057599729331</v>
      </c>
      <c r="AHB11">
        <v>6938.3897283983861</v>
      </c>
      <c r="AHC11">
        <v>206.89249488749545</v>
      </c>
      <c r="AHD11">
        <v>400.00695640245686</v>
      </c>
      <c r="AHE11">
        <v>0.31098612991685681</v>
      </c>
      <c r="AHF11">
        <v>4.7263254130598167</v>
      </c>
      <c r="AHG11">
        <v>116.69508032316261</v>
      </c>
      <c r="AHH11">
        <v>21.348279318952908</v>
      </c>
      <c r="AHI11">
        <v>850.04050853140598</v>
      </c>
      <c r="AHJ11">
        <v>4269.4639534673479</v>
      </c>
      <c r="AHK11">
        <v>4471.8522432910249</v>
      </c>
      <c r="AHL11">
        <v>69029.607569246684</v>
      </c>
      <c r="AHM11">
        <v>113.25372260309334</v>
      </c>
      <c r="AHN11">
        <v>648.68345166661982</v>
      </c>
      <c r="AHO11">
        <v>0.31807866767922377</v>
      </c>
      <c r="AHP11">
        <v>1.0392855535084387</v>
      </c>
      <c r="AHQ11">
        <v>46466.566145410361</v>
      </c>
      <c r="AHR11">
        <v>42678.769536918058</v>
      </c>
      <c r="AHS11">
        <v>282.89012249480095</v>
      </c>
      <c r="AHT11">
        <v>381.81813285533656</v>
      </c>
      <c r="AHU11">
        <v>139.96267229313807</v>
      </c>
      <c r="AHV11">
        <v>139.14045091475327</v>
      </c>
      <c r="AHW11">
        <v>542.58275245662799</v>
      </c>
      <c r="AHX11">
        <v>141.88867665844259</v>
      </c>
      <c r="AHY11">
        <v>235.70672840926818</v>
      </c>
      <c r="AHZ11">
        <v>78.043437097031926</v>
      </c>
      <c r="AIA11">
        <v>317.12027416176215</v>
      </c>
      <c r="AIB11">
        <v>813.75656284785441</v>
      </c>
      <c r="AIC11">
        <v>186.16304688997496</v>
      </c>
      <c r="AID11">
        <v>467.36870792123273</v>
      </c>
      <c r="AIE11">
        <v>40.672207661394509</v>
      </c>
      <c r="AIF11">
        <v>-4669180.3528238358</v>
      </c>
      <c r="AIG11">
        <v>3109.434082919257</v>
      </c>
      <c r="AIH11">
        <v>1472.1036650961344</v>
      </c>
      <c r="AII11">
        <v>335.04681199049855</v>
      </c>
      <c r="AIJ11">
        <v>799.73804052853541</v>
      </c>
      <c r="AIK11">
        <v>500.53441253148048</v>
      </c>
      <c r="AIL11">
        <v>14958.665452974024</v>
      </c>
      <c r="AIM11">
        <v>413.63787065600985</v>
      </c>
      <c r="AIN11">
        <v>-53.796643234149997</v>
      </c>
      <c r="AIO11">
        <v>328.71795403734893</v>
      </c>
      <c r="AIP11">
        <v>338.14796834329888</v>
      </c>
      <c r="AIQ11">
        <v>-663.23372221354452</v>
      </c>
      <c r="AIR11">
        <v>66.821949998872057</v>
      </c>
      <c r="AIS11">
        <v>3227.9801040025905</v>
      </c>
      <c r="AIT11">
        <v>3960.7341246705241</v>
      </c>
      <c r="AIU11">
        <v>458.31777641799761</v>
      </c>
      <c r="AIV11">
        <v>-13763.986353582452</v>
      </c>
      <c r="AIW11">
        <v>-241717.17288741501</v>
      </c>
      <c r="AIX11">
        <v>2630.5705288990857</v>
      </c>
      <c r="AIY11">
        <v>-1495.8141947966283</v>
      </c>
      <c r="AIZ11">
        <v>117336.25137913064</v>
      </c>
      <c r="AJA11">
        <v>1252.4620397782155</v>
      </c>
      <c r="AJB11">
        <v>11929.250283035279</v>
      </c>
      <c r="AJC11">
        <v>360.96803585711609</v>
      </c>
      <c r="AJD11">
        <v>24.704291262253321</v>
      </c>
      <c r="AJE11">
        <v>382.56098074980861</v>
      </c>
      <c r="AJF11">
        <v>3621.0766207218603</v>
      </c>
      <c r="AJG11">
        <v>-68.179958207028264</v>
      </c>
      <c r="AJH11">
        <v>1093.6172941158397</v>
      </c>
      <c r="AJI11">
        <v>815.62958396782687</v>
      </c>
      <c r="AJJ11">
        <v>482.37762964518708</v>
      </c>
      <c r="AJK11">
        <v>-1030.6289060018455</v>
      </c>
      <c r="AJL11">
        <v>0</v>
      </c>
      <c r="AJM11">
        <v>0.45520439455447481</v>
      </c>
      <c r="AJN11">
        <v>233.21307735451379</v>
      </c>
      <c r="AJO11">
        <v>324.02000875561259</v>
      </c>
      <c r="AJP11">
        <v>601.24809631312121</v>
      </c>
      <c r="AJQ11">
        <v>155.45610744376972</v>
      </c>
      <c r="AJR11">
        <v>-2981.3507290047082</v>
      </c>
      <c r="AJS11">
        <v>1861.9286644024742</v>
      </c>
      <c r="AJT11">
        <v>12.448663912512405</v>
      </c>
      <c r="AJU11">
        <v>419.25556621447629</v>
      </c>
      <c r="AJV11">
        <v>0</v>
      </c>
      <c r="AJW11">
        <v>3081.8429596109918</v>
      </c>
      <c r="AJX11">
        <v>14943.131434280062</v>
      </c>
      <c r="AJY11">
        <v>2026.7489254826849</v>
      </c>
      <c r="AJZ11">
        <v>9120.7146325813828</v>
      </c>
      <c r="AKA11">
        <v>4005.1057958598576</v>
      </c>
      <c r="AKB11">
        <v>38016.605176535923</v>
      </c>
      <c r="AKC11">
        <v>-4217.1797735727087</v>
      </c>
      <c r="AKD11">
        <v>21793.744454174514</v>
      </c>
      <c r="AKE11">
        <v>5493.5337294085994</v>
      </c>
      <c r="AKF11">
        <v>23002.104456681787</v>
      </c>
      <c r="AKG11">
        <v>94362.326882069363</v>
      </c>
      <c r="AKH11">
        <v>2694.3033498539407</v>
      </c>
      <c r="AKI11">
        <v>22138.641007771825</v>
      </c>
      <c r="AKJ11">
        <v>379.90358159212411</v>
      </c>
      <c r="AKK11">
        <v>-172792.21176466989</v>
      </c>
      <c r="AKL11">
        <v>-545.09863695322576</v>
      </c>
      <c r="AKM11">
        <v>50.409654180383555</v>
      </c>
      <c r="AKN11">
        <v>0</v>
      </c>
      <c r="AKO11">
        <v>0</v>
      </c>
      <c r="AKP11">
        <v>-10.429901717407413</v>
      </c>
      <c r="AKQ11">
        <v>259.09228150675727</v>
      </c>
      <c r="AKR11">
        <v>126.26283030552366</v>
      </c>
      <c r="AKS11">
        <v>228.93445950248577</v>
      </c>
      <c r="AKT11">
        <v>181.4706492844779</v>
      </c>
      <c r="AKU11">
        <v>43.899503094423395</v>
      </c>
      <c r="AKV11">
        <v>-132.79611719271111</v>
      </c>
      <c r="AKW11">
        <v>127.8571974084964</v>
      </c>
      <c r="AKX11">
        <v>369.50967234822701</v>
      </c>
      <c r="AKY11">
        <v>5723.1935554693928</v>
      </c>
      <c r="AKZ11">
        <v>368.55504659798828</v>
      </c>
      <c r="ALA11">
        <v>1832.6957004925882</v>
      </c>
      <c r="ALB11">
        <v>-183711.67689229321</v>
      </c>
      <c r="ALC11">
        <v>350.23437498706136</v>
      </c>
      <c r="ALD11">
        <v>-1048.8084330983429</v>
      </c>
      <c r="ALE11">
        <v>13707.39893230991</v>
      </c>
      <c r="ALF11">
        <v>8.5458791493350716</v>
      </c>
      <c r="ALG11">
        <v>746.82316090114409</v>
      </c>
      <c r="ALH11">
        <v>24.955467893542782</v>
      </c>
      <c r="ALI11">
        <v>6.8630616265937352</v>
      </c>
      <c r="ALJ11">
        <v>23.647439348468279</v>
      </c>
      <c r="ALK11">
        <v>18.675316818721583</v>
      </c>
      <c r="ALL11">
        <v>0.44318913236354918</v>
      </c>
      <c r="ALM11">
        <v>348.26780597883936</v>
      </c>
      <c r="ALN11">
        <v>18.630549888317613</v>
      </c>
      <c r="ALO11">
        <v>2.4672012577621152E-2</v>
      </c>
      <c r="ALP11">
        <v>-101.54733870179183</v>
      </c>
      <c r="ALQ11">
        <v>366.45027595762429</v>
      </c>
      <c r="ALR11">
        <v>0</v>
      </c>
      <c r="ALS11">
        <v>1.5356846511109163</v>
      </c>
      <c r="ALT11">
        <v>329.1341519037698</v>
      </c>
      <c r="ALU11">
        <v>951.68474155280296</v>
      </c>
      <c r="ALV11">
        <v>-19115.810427274722</v>
      </c>
      <c r="ALW11">
        <v>1707.6205979708234</v>
      </c>
      <c r="ALX11">
        <v>219.60755943998481</v>
      </c>
      <c r="ALY11">
        <v>0</v>
      </c>
      <c r="ALZ11">
        <v>33.253081671448939</v>
      </c>
      <c r="AMA11">
        <v>3819.8312969399858</v>
      </c>
      <c r="AMB11">
        <v>11259.793478518841</v>
      </c>
      <c r="AMC11">
        <v>24.19692649710905</v>
      </c>
      <c r="AMD11">
        <v>33.825257642218034</v>
      </c>
      <c r="AME11">
        <v>8.0085033593923818</v>
      </c>
      <c r="AMF11">
        <v>33.629877988468294</v>
      </c>
      <c r="AMG11">
        <v>807.45524089683624</v>
      </c>
      <c r="AMH11">
        <v>169.27824644219038</v>
      </c>
      <c r="AMI11">
        <v>233.54299163911065</v>
      </c>
      <c r="AMJ11">
        <v>133.04165777695562</v>
      </c>
      <c r="AMK11">
        <v>0.3672957675423163</v>
      </c>
      <c r="AML11">
        <v>-75.819756137323211</v>
      </c>
      <c r="AMM11">
        <v>4.2714109730991234</v>
      </c>
      <c r="AMN11">
        <v>25.842620206341387</v>
      </c>
      <c r="AMO11">
        <v>8.3684191828406593</v>
      </c>
      <c r="AMP11">
        <v>-2300775.7837983519</v>
      </c>
      <c r="AMQ11">
        <v>1609.9745684346281</v>
      </c>
      <c r="AMR11">
        <v>323.65702838634553</v>
      </c>
      <c r="AMS11">
        <v>424.78560650016448</v>
      </c>
      <c r="AMT11">
        <v>1486.2944875313692</v>
      </c>
      <c r="AMU11">
        <v>7.6606876673501381</v>
      </c>
      <c r="AMV11">
        <v>13.966007256253539</v>
      </c>
      <c r="AMW11">
        <v>13.537040502832147</v>
      </c>
      <c r="AMX11">
        <v>305.57219162241699</v>
      </c>
      <c r="AMY11">
        <v>312.11637691603755</v>
      </c>
      <c r="AMZ11">
        <v>83.663855735523612</v>
      </c>
      <c r="ANA11">
        <v>42.159689273537865</v>
      </c>
      <c r="ANB11">
        <v>437.74704717679168</v>
      </c>
      <c r="ANC11">
        <v>1144.2310775470828</v>
      </c>
      <c r="AND11">
        <v>58.156812149188461</v>
      </c>
      <c r="ANE11">
        <v>143.28406283087776</v>
      </c>
      <c r="ANF11">
        <v>2847.4700411205117</v>
      </c>
      <c r="ANG11">
        <v>-387393.99879438174</v>
      </c>
      <c r="ANH11">
        <v>1534.9265426180307</v>
      </c>
      <c r="ANI11">
        <v>5.1845321546767824</v>
      </c>
      <c r="ANJ11">
        <v>315993.06561850006</v>
      </c>
      <c r="ANK11">
        <v>4.7391207225950999E-2</v>
      </c>
      <c r="ANL11">
        <v>129.22830741685596</v>
      </c>
      <c r="ANM11">
        <v>113.14288125487664</v>
      </c>
      <c r="ANN11">
        <v>28.507879107153759</v>
      </c>
      <c r="ANO11">
        <v>145.40215794752481</v>
      </c>
      <c r="ANP11">
        <v>34.948808584332809</v>
      </c>
      <c r="ANQ11">
        <v>1.1178745698802079</v>
      </c>
      <c r="ANR11">
        <v>222.20018875008253</v>
      </c>
      <c r="ANS11">
        <v>184.83044812604118</v>
      </c>
      <c r="ANT11">
        <v>4.3360488700450048</v>
      </c>
      <c r="ANU11">
        <v>5.3970495391087105</v>
      </c>
      <c r="ANV11">
        <v>9.6373768511980327</v>
      </c>
      <c r="ANW11">
        <v>224.38036290236482</v>
      </c>
      <c r="ANX11">
        <v>5.8419258156550855</v>
      </c>
      <c r="ANY11">
        <v>1017.1990958948863</v>
      </c>
      <c r="ANZ11">
        <v>45.774766786316356</v>
      </c>
      <c r="AOA11">
        <v>31.095793720161396</v>
      </c>
      <c r="AOB11">
        <v>84.154700109942439</v>
      </c>
      <c r="AOC11">
        <v>2325.0444037779962</v>
      </c>
      <c r="AOD11">
        <v>7.9742611094456068E-7</v>
      </c>
      <c r="AOE11">
        <v>1.430203837269107</v>
      </c>
      <c r="AOF11">
        <v>2886.9950464597482</v>
      </c>
      <c r="AOG11">
        <v>1794.9104122427143</v>
      </c>
      <c r="AOH11">
        <v>92.118938961921572</v>
      </c>
      <c r="AOI11">
        <v>67.39382262017574</v>
      </c>
      <c r="AOJ11">
        <v>21.217247667935666</v>
      </c>
      <c r="AOK11">
        <v>2.7058469669418344</v>
      </c>
      <c r="AOL11">
        <v>225.24741757668494</v>
      </c>
      <c r="AOM11">
        <v>10.237526446181533</v>
      </c>
      <c r="AON11">
        <v>45.775377584764101</v>
      </c>
      <c r="AOO11">
        <v>11.216127907475764</v>
      </c>
      <c r="AOP11">
        <v>95.989872804787581</v>
      </c>
      <c r="AOQ11">
        <v>118.56721970394138</v>
      </c>
      <c r="AOR11">
        <v>5397.6023539070047</v>
      </c>
      <c r="AOS11">
        <v>123.37870818072295</v>
      </c>
      <c r="AOT11">
        <v>33.145347907767515</v>
      </c>
      <c r="AOU11">
        <v>-532301.88368553051</v>
      </c>
      <c r="AOV11">
        <v>-1055.5002468484727</v>
      </c>
      <c r="AOW11">
        <v>1.9494421390781598</v>
      </c>
      <c r="AOX11">
        <v>0</v>
      </c>
      <c r="AOY11">
        <v>0</v>
      </c>
      <c r="AOZ11">
        <v>3.4805420346179359</v>
      </c>
      <c r="APA11">
        <v>147.46923934130797</v>
      </c>
      <c r="APB11">
        <v>94.551608364642519</v>
      </c>
      <c r="APC11">
        <v>213.24396459988907</v>
      </c>
      <c r="APD11">
        <v>191.70007872599575</v>
      </c>
      <c r="APE11">
        <v>0</v>
      </c>
      <c r="APF11">
        <v>416.86396115824607</v>
      </c>
      <c r="APG11">
        <v>20.719159150238227</v>
      </c>
      <c r="APH11">
        <v>2680.807572457431</v>
      </c>
      <c r="API11">
        <v>26374.117039286051</v>
      </c>
      <c r="APJ11">
        <v>91.040713327188868</v>
      </c>
      <c r="APK11">
        <v>1562.8668926202693</v>
      </c>
      <c r="APL11">
        <v>-8866.5299470209575</v>
      </c>
      <c r="APM11">
        <v>585.95149655912087</v>
      </c>
      <c r="APN11">
        <v>1036.1512061541844</v>
      </c>
      <c r="APO11">
        <v>209158.83404929354</v>
      </c>
      <c r="APP11">
        <v>36.122579847269805</v>
      </c>
      <c r="APQ11">
        <v>2792.2241417668324</v>
      </c>
      <c r="APR11">
        <v>1870.9198305094878</v>
      </c>
      <c r="APS11">
        <v>-2.10039086011823</v>
      </c>
      <c r="APT11">
        <v>79.078005115539213</v>
      </c>
      <c r="APU11">
        <v>53.950760627913972</v>
      </c>
      <c r="APV11">
        <v>1048.6184543759668</v>
      </c>
      <c r="APW11">
        <v>-2954.9860493866768</v>
      </c>
      <c r="APX11">
        <v>47.010657506535772</v>
      </c>
      <c r="APY11">
        <v>1111.4854149325329</v>
      </c>
      <c r="APZ11">
        <v>0.540586389414214</v>
      </c>
      <c r="AQA11">
        <v>1.1232904915035862</v>
      </c>
      <c r="AQB11">
        <v>1543.6612494042638</v>
      </c>
      <c r="AQC11">
        <v>2.1400890307006297</v>
      </c>
      <c r="AQD11">
        <v>65.929829423252571</v>
      </c>
      <c r="AQE11">
        <v>9.2586420587238667</v>
      </c>
      <c r="AQF11">
        <v>1000.0390373561487</v>
      </c>
      <c r="AQG11">
        <v>123.6099097504914</v>
      </c>
      <c r="AQH11">
        <v>44.79147702772709</v>
      </c>
      <c r="AQI11">
        <v>0</v>
      </c>
      <c r="AQJ11">
        <v>47.282036139760464</v>
      </c>
      <c r="AQK11">
        <v>25627.579098405193</v>
      </c>
      <c r="AQL11">
        <v>5920.3931492786378</v>
      </c>
      <c r="AQM11">
        <v>18.51370438736334</v>
      </c>
      <c r="AQN11">
        <v>30.634498748915398</v>
      </c>
      <c r="AQO11">
        <v>-275.39101911247792</v>
      </c>
      <c r="AQP11">
        <v>-179.651548904572</v>
      </c>
      <c r="AQQ11">
        <v>-219.83305147668807</v>
      </c>
      <c r="AQR11">
        <v>-322.598672587191</v>
      </c>
      <c r="AQS11">
        <v>-2695.7320387512864</v>
      </c>
      <c r="AQT11">
        <v>-6856.2287921494963</v>
      </c>
      <c r="AQU11">
        <v>521.78899969066504</v>
      </c>
      <c r="AQV11">
        <v>1198.4213256676242</v>
      </c>
      <c r="AQW11">
        <v>630.79273473091985</v>
      </c>
      <c r="AQX11">
        <v>325.40152857030677</v>
      </c>
      <c r="AQY11">
        <v>11.502954807723022</v>
      </c>
      <c r="AQZ11">
        <v>-117682.76869761235</v>
      </c>
      <c r="ARA11">
        <v>5443.244097013383</v>
      </c>
      <c r="ARB11">
        <v>10.981537559028558</v>
      </c>
      <c r="ARC11">
        <v>4.5853776397228074</v>
      </c>
      <c r="ARD11">
        <v>21.786647940021822</v>
      </c>
      <c r="ARE11">
        <v>4.1698188376016265</v>
      </c>
      <c r="ARF11">
        <v>9.5396545551637946</v>
      </c>
      <c r="ARG11">
        <v>0.26734613907184851</v>
      </c>
      <c r="ARH11">
        <v>86.957853589036404</v>
      </c>
      <c r="ARI11">
        <v>22.707457258777445</v>
      </c>
      <c r="ARJ11">
        <v>0</v>
      </c>
      <c r="ARK11">
        <v>42.084509414391192</v>
      </c>
      <c r="ARL11">
        <v>28.492400940804451</v>
      </c>
      <c r="ARM11">
        <v>298.34271606023958</v>
      </c>
      <c r="ARN11">
        <v>113.19830736742264</v>
      </c>
      <c r="ARO11">
        <v>114.2422688675027</v>
      </c>
      <c r="ARP11">
        <v>2.0612248329425143E-2</v>
      </c>
      <c r="ARQ11">
        <v>0.41887361045544552</v>
      </c>
      <c r="ARR11">
        <v>3366.4528493754788</v>
      </c>
      <c r="ARS11">
        <v>10.86978496345165</v>
      </c>
      <c r="ART11">
        <v>6602.4279260594285</v>
      </c>
      <c r="ARU11">
        <v>70.508679954138429</v>
      </c>
      <c r="ARV11">
        <v>34516.6096372147</v>
      </c>
      <c r="ARW11">
        <v>5097.2108528000917</v>
      </c>
      <c r="ARX11">
        <v>7.9741918435159995</v>
      </c>
      <c r="ARY11">
        <v>1008.4660162966765</v>
      </c>
      <c r="ARZ11">
        <v>841.74890880871123</v>
      </c>
      <c r="ASA11">
        <v>259.22812711148106</v>
      </c>
      <c r="ASB11">
        <v>1331.2869070902373</v>
      </c>
      <c r="ASC11">
        <v>319.84627098275183</v>
      </c>
      <c r="ASD11">
        <v>157.0901679998546</v>
      </c>
      <c r="ASE11">
        <v>1.3118134588717638</v>
      </c>
      <c r="ASF11">
        <v>0.63552238324812516</v>
      </c>
      <c r="ASG11">
        <v>0</v>
      </c>
      <c r="ASH11">
        <v>1.0295068551744979</v>
      </c>
      <c r="ASI11">
        <v>484.19494384567088</v>
      </c>
      <c r="ASJ11">
        <v>2.4030842488285984</v>
      </c>
      <c r="ASK11">
        <v>186.32665801008878</v>
      </c>
      <c r="ASL11">
        <v>16.774243302856611</v>
      </c>
      <c r="ASM11">
        <v>245.1732754603523</v>
      </c>
      <c r="ASN11">
        <v>204.56828618336272</v>
      </c>
      <c r="ASO11">
        <v>580.56303090349775</v>
      </c>
      <c r="ASP11">
        <v>3286.3466950440602</v>
      </c>
      <c r="ASQ11">
        <v>811.00357892702618</v>
      </c>
      <c r="ASR11">
        <v>417.72546709625482</v>
      </c>
      <c r="ASS11">
        <v>592.18825368639</v>
      </c>
      <c r="AST11">
        <v>926.7802096583581</v>
      </c>
      <c r="ASU11">
        <v>74.527892224399736</v>
      </c>
      <c r="ASV11">
        <v>126.03256135587438</v>
      </c>
      <c r="ASW11">
        <v>0.77719424833946649</v>
      </c>
      <c r="ASX11">
        <v>138.3622852118645</v>
      </c>
      <c r="ASY11">
        <v>19.232722506447622</v>
      </c>
      <c r="ASZ11">
        <v>9.0027600693917407</v>
      </c>
      <c r="ATA11">
        <v>12.174903741405032</v>
      </c>
      <c r="ATB11">
        <v>1.8291909973644707</v>
      </c>
      <c r="ATC11">
        <v>5.4275824152654302</v>
      </c>
      <c r="ATD11">
        <v>1.1102753486111743</v>
      </c>
      <c r="ATE11">
        <v>-2782711.7981875972</v>
      </c>
      <c r="ATF11">
        <v>2018.1749872231264</v>
      </c>
      <c r="ATG11">
        <v>209.35349532050105</v>
      </c>
      <c r="ATH11">
        <v>5752.2784292711913</v>
      </c>
      <c r="ATI11">
        <v>7389.2073433899932</v>
      </c>
      <c r="ATJ11">
        <v>6.1320975102732544E-2</v>
      </c>
      <c r="ATK11">
        <v>365.76533689230894</v>
      </c>
      <c r="ATL11">
        <v>824.49717948974262</v>
      </c>
      <c r="ATM11">
        <v>4996.1893009930645</v>
      </c>
      <c r="ATN11">
        <v>917.56768805246463</v>
      </c>
      <c r="ATO11">
        <v>169.77762650540922</v>
      </c>
      <c r="ATP11">
        <v>309.86582540296422</v>
      </c>
      <c r="ATQ11">
        <v>1136.487175583874</v>
      </c>
      <c r="ATR11">
        <v>1178.8199636495328</v>
      </c>
      <c r="ATS11">
        <v>3840.3693481267342</v>
      </c>
      <c r="ATT11">
        <v>4424.0399671973864</v>
      </c>
      <c r="ATU11">
        <v>18811.158706077003</v>
      </c>
      <c r="ATV11">
        <v>-43994.93513702412</v>
      </c>
      <c r="ATW11">
        <v>5312.5328370300986</v>
      </c>
      <c r="ATX11">
        <v>6345.3146929567702</v>
      </c>
      <c r="ATY11">
        <v>996140.95148226409</v>
      </c>
      <c r="ATZ11">
        <v>129.84272413577767</v>
      </c>
      <c r="AUA11">
        <v>12247.697038344575</v>
      </c>
      <c r="AUB11">
        <v>10262.892279214231</v>
      </c>
      <c r="AUC11">
        <v>5967.1357385591782</v>
      </c>
      <c r="AUD11">
        <v>8084.2630653621536</v>
      </c>
      <c r="AUE11">
        <v>9166.5685585513238</v>
      </c>
      <c r="AUF11">
        <v>2814.6501625109668</v>
      </c>
      <c r="AUG11">
        <v>19163.29483860965</v>
      </c>
      <c r="AUH11">
        <v>3066.2059553091021</v>
      </c>
      <c r="AUI11">
        <v>63.947106207480715</v>
      </c>
      <c r="AUJ11">
        <v>191.58389493402831</v>
      </c>
      <c r="AUK11">
        <v>230.0559370555429</v>
      </c>
      <c r="AUL11">
        <v>472.29681744017171</v>
      </c>
      <c r="AUM11">
        <v>36.693484471155045</v>
      </c>
      <c r="AUN11">
        <v>1482.5578170585327</v>
      </c>
      <c r="AUO11">
        <v>1340.6511194188429</v>
      </c>
      <c r="AUP11">
        <v>5504.2384016254091</v>
      </c>
      <c r="AUQ11">
        <v>806.28008396803762</v>
      </c>
      <c r="AUR11">
        <v>18027.909416703373</v>
      </c>
      <c r="AUS11">
        <v>688.23464646322907</v>
      </c>
      <c r="AUT11">
        <v>3585.1014242661827</v>
      </c>
      <c r="AUU11">
        <v>160520.76699168939</v>
      </c>
      <c r="AUV11">
        <v>138031.38273562459</v>
      </c>
      <c r="AUW11">
        <v>755.17539837322306</v>
      </c>
      <c r="AUX11">
        <v>979.70245819511581</v>
      </c>
      <c r="AUY11">
        <v>438.88659582447201</v>
      </c>
      <c r="AUZ11">
        <v>141.85913904089779</v>
      </c>
      <c r="AVA11">
        <v>1553.9320009248327</v>
      </c>
      <c r="AVB11">
        <v>171.84496259603907</v>
      </c>
      <c r="AVC11">
        <v>511.6322407503809</v>
      </c>
      <c r="AVD11">
        <v>84.821482595750808</v>
      </c>
      <c r="AVE11">
        <v>2585.4367430679622</v>
      </c>
      <c r="AVF11">
        <v>1739.2919078873613</v>
      </c>
      <c r="AVG11">
        <v>176.20167265377441</v>
      </c>
      <c r="AVH11">
        <v>421.99032657911852</v>
      </c>
      <c r="AVI11">
        <v>98.248935796738536</v>
      </c>
      <c r="AVJ11">
        <v>-52724982.78921593</v>
      </c>
      <c r="AVK11">
        <v>-18255.458360335455</v>
      </c>
      <c r="AVL11">
        <v>3028.7652693458408</v>
      </c>
      <c r="AVM11">
        <v>21898.99315107939</v>
      </c>
      <c r="AVN11">
        <v>38254.340797750541</v>
      </c>
      <c r="AVO11">
        <v>1239.2787937069415</v>
      </c>
      <c r="AVP11">
        <v>23518.129780086707</v>
      </c>
      <c r="AVQ11">
        <v>21868.162468072787</v>
      </c>
      <c r="AVR11">
        <v>25256.300270464802</v>
      </c>
      <c r="AVS11">
        <v>16706.979643460418</v>
      </c>
      <c r="AVT11">
        <v>79406.584672876575</v>
      </c>
      <c r="AVU11">
        <v>81118.600891599053</v>
      </c>
      <c r="AVV11">
        <v>13206.404223945472</v>
      </c>
      <c r="AVW11">
        <v>83488.233715330774</v>
      </c>
      <c r="AVX11">
        <v>677593.96307563176</v>
      </c>
      <c r="AVY11">
        <v>19734.592549631452</v>
      </c>
      <c r="AVZ11">
        <v>186587.43780639957</v>
      </c>
      <c r="AWA11">
        <v>1118.798227156012</v>
      </c>
      <c r="AWB11">
        <v>233116.76163599893</v>
      </c>
      <c r="AWC11">
        <v>4390.9044528780769</v>
      </c>
      <c r="AWD11">
        <v>2950111.3175187176</v>
      </c>
      <c r="AWE11">
        <v>22863.769605739406</v>
      </c>
      <c r="AWF11">
        <v>125379.88226515021</v>
      </c>
      <c r="AWG11">
        <v>13317.249572540843</v>
      </c>
      <c r="AWH11">
        <v>11832.540070373114</v>
      </c>
      <c r="AWI11">
        <v>22306.418836665955</v>
      </c>
      <c r="AWJ11">
        <v>11562.220558944589</v>
      </c>
      <c r="AWK11">
        <v>6498.0796147274477</v>
      </c>
      <c r="AWL11">
        <v>136711.84623738026</v>
      </c>
      <c r="AWM11">
        <v>122520.65254703347</v>
      </c>
      <c r="AWN11">
        <v>18315.385554830304</v>
      </c>
      <c r="AWO11">
        <v>22131.131995366497</v>
      </c>
      <c r="AWP11">
        <v>12767.549442285475</v>
      </c>
      <c r="AWQ11">
        <v>474.41315001377359</v>
      </c>
      <c r="AWR11">
        <v>626.58365861108746</v>
      </c>
      <c r="AWS11">
        <v>179.7941483199732</v>
      </c>
      <c r="AWT11">
        <v>2592.5365598871786</v>
      </c>
      <c r="AWU11">
        <v>6308.3787278393247</v>
      </c>
      <c r="AWV11">
        <v>189.24857544633866</v>
      </c>
      <c r="AWW11">
        <v>252387.26544192256</v>
      </c>
      <c r="AWX11">
        <v>13.0468150336063</v>
      </c>
      <c r="AWY11">
        <v>58002.446118846085</v>
      </c>
      <c r="AWZ11">
        <v>251358.820795215</v>
      </c>
      <c r="AXA11">
        <v>799700.17074802145</v>
      </c>
      <c r="AXB11">
        <v>14165.544671651678</v>
      </c>
      <c r="AXC11">
        <v>8450.5531103775174</v>
      </c>
      <c r="AXD11">
        <v>3327.3806137755619</v>
      </c>
      <c r="AXE11">
        <v>5439.1101387988783</v>
      </c>
      <c r="AXF11">
        <v>47472.168141119051</v>
      </c>
      <c r="AXG11">
        <v>12931.724220255768</v>
      </c>
      <c r="AXH11">
        <v>17050.161196182533</v>
      </c>
      <c r="AXI11">
        <v>9498.9907964898503</v>
      </c>
      <c r="AXJ11">
        <v>16530.747855962036</v>
      </c>
      <c r="AXK11">
        <v>84147.636866837973</v>
      </c>
      <c r="AXL11">
        <v>3340.7910662911618</v>
      </c>
      <c r="AXM11">
        <v>17481.341852170623</v>
      </c>
      <c r="AXN11">
        <v>4451.4803774953343</v>
      </c>
      <c r="AXO11">
        <v>-123487.62600952366</v>
      </c>
      <c r="AXP11">
        <v>-10066.284407402276</v>
      </c>
      <c r="AXQ11">
        <v>0</v>
      </c>
      <c r="AXR11">
        <v>214.09549349598021</v>
      </c>
      <c r="AXS11">
        <v>8056.8535791571439</v>
      </c>
      <c r="AXT11">
        <v>46010.595619911051</v>
      </c>
      <c r="AXU11">
        <v>699.93684990452653</v>
      </c>
      <c r="AXV11">
        <v>292.64423671366205</v>
      </c>
      <c r="AXW11">
        <v>4395.9584810379929</v>
      </c>
      <c r="AXX11">
        <v>1603.930084711606</v>
      </c>
      <c r="AXY11">
        <v>15377.021425736531</v>
      </c>
      <c r="AXZ11">
        <v>10235.472078749612</v>
      </c>
      <c r="AYA11">
        <v>8218.5792593873975</v>
      </c>
      <c r="AYB11">
        <v>6.6417686322928479E-2</v>
      </c>
      <c r="AYC11">
        <v>18154.829762077599</v>
      </c>
      <c r="AYD11">
        <v>1599.6140969428143</v>
      </c>
      <c r="AYE11">
        <v>17192.007086354221</v>
      </c>
      <c r="AYF11">
        <v>303.1126707491531</v>
      </c>
      <c r="AYG11">
        <v>36807.122613487307</v>
      </c>
      <c r="AYH11">
        <v>910.43130615594464</v>
      </c>
      <c r="AYI11">
        <v>15525467.293411743</v>
      </c>
      <c r="AYJ11">
        <v>211.8369028421898</v>
      </c>
      <c r="AYK11">
        <v>1040.2537453902512</v>
      </c>
      <c r="AYL11">
        <v>2621.489023490275</v>
      </c>
      <c r="AYM11">
        <v>455.77073538807201</v>
      </c>
      <c r="AYN11">
        <v>975.8147731002997</v>
      </c>
      <c r="AYO11">
        <v>1384.4403760264163</v>
      </c>
      <c r="AYP11">
        <v>740.32193415045458</v>
      </c>
      <c r="AYQ11">
        <v>6210.3523858434892</v>
      </c>
      <c r="AYR11">
        <v>3636.6845139322086</v>
      </c>
      <c r="AYS11">
        <v>0.64659624615090083</v>
      </c>
      <c r="AYT11">
        <v>-9479.2566192157792</v>
      </c>
      <c r="AYU11">
        <v>0.48309976080765354</v>
      </c>
      <c r="AYV11">
        <v>583.92885560116974</v>
      </c>
      <c r="AYW11">
        <v>124.81949654470725</v>
      </c>
      <c r="AYX11">
        <v>6522.6523563759738</v>
      </c>
      <c r="AYY11">
        <v>815.88760039984811</v>
      </c>
      <c r="AYZ11">
        <v>826.14279535254434</v>
      </c>
      <c r="AZA11">
        <v>2442.375565073492</v>
      </c>
      <c r="AZB11">
        <v>3959.0262573009718</v>
      </c>
      <c r="AZC11">
        <v>572.86755794929468</v>
      </c>
      <c r="AZD11">
        <v>7.3771550655518885</v>
      </c>
      <c r="AZE11">
        <v>467224.75094048481</v>
      </c>
      <c r="AZF11">
        <v>78874.48634594692</v>
      </c>
      <c r="AZG11">
        <v>892.69033465853977</v>
      </c>
      <c r="AZH11">
        <v>2899.4821134593221</v>
      </c>
      <c r="AZI11">
        <v>732.90310736925835</v>
      </c>
      <c r="AZJ11">
        <v>294.513285556705</v>
      </c>
      <c r="AZK11">
        <v>5408.4501732570097</v>
      </c>
      <c r="AZL11">
        <v>305.59326253408233</v>
      </c>
      <c r="AZM11">
        <v>1234.2907243231116</v>
      </c>
      <c r="AZN11">
        <v>81534.94185295701</v>
      </c>
      <c r="AZO11">
        <v>1684.2866941490611</v>
      </c>
      <c r="AZP11">
        <v>803899.91492936574</v>
      </c>
      <c r="AZQ11">
        <v>95.494483451063786</v>
      </c>
      <c r="AZR11">
        <v>545.58844148349522</v>
      </c>
      <c r="AZS11">
        <v>634.07924575628749</v>
      </c>
      <c r="AZT11">
        <v>-84415368.966345564</v>
      </c>
      <c r="AZU11">
        <v>539495.4568389128</v>
      </c>
      <c r="AZV11">
        <v>88085.761632487323</v>
      </c>
      <c r="AZW11">
        <v>19659.900118762071</v>
      </c>
      <c r="AZX11">
        <v>3313.4046569554903</v>
      </c>
      <c r="AZY11">
        <v>161995.26239564878</v>
      </c>
      <c r="AZZ11">
        <v>95540.719702544811</v>
      </c>
      <c r="BAA11">
        <v>27435.811171389345</v>
      </c>
      <c r="BAB11">
        <v>6482.8205229067707</v>
      </c>
      <c r="BAC11">
        <v>1185.7261799462401</v>
      </c>
      <c r="BAD11">
        <v>89965.143347038538</v>
      </c>
      <c r="BAE11">
        <v>21319.328564729582</v>
      </c>
      <c r="BAF11">
        <v>14452.735636066853</v>
      </c>
      <c r="BAG11">
        <v>16860.430817120017</v>
      </c>
      <c r="BAH11">
        <v>13811.650302807322</v>
      </c>
      <c r="BAI11">
        <v>2501.2971779978016</v>
      </c>
      <c r="BAJ11">
        <v>89161.367155551561</v>
      </c>
      <c r="BAK11">
        <v>-2890443.9506048611</v>
      </c>
      <c r="BAL11">
        <v>530433.9456244529</v>
      </c>
      <c r="BAM11">
        <v>168908.09441663462</v>
      </c>
      <c r="BAN11">
        <v>124099418.99395068</v>
      </c>
      <c r="BAO11">
        <v>120044.64719165862</v>
      </c>
      <c r="BAP11">
        <v>559585.03266141145</v>
      </c>
      <c r="BAQ11">
        <v>56277.381086383066</v>
      </c>
      <c r="BAR11">
        <v>7331.0883236499021</v>
      </c>
      <c r="BAS11">
        <v>13398.578230678653</v>
      </c>
      <c r="BAT11">
        <v>31335.932907103666</v>
      </c>
      <c r="BAU11">
        <v>1472.5114829836182</v>
      </c>
      <c r="BAV11">
        <v>20810.884011054943</v>
      </c>
      <c r="BAW11">
        <v>26218.302200131315</v>
      </c>
      <c r="BAX11">
        <v>482.40518681404501</v>
      </c>
      <c r="BAY11">
        <v>-348.64212330268299</v>
      </c>
      <c r="BAZ11">
        <v>78.404135675522525</v>
      </c>
      <c r="BBA11">
        <v>-88709.175188889203</v>
      </c>
      <c r="BBB11">
        <v>33325.647693956067</v>
      </c>
      <c r="BBC11">
        <v>77252.597602919879</v>
      </c>
      <c r="BBD11">
        <v>511.42864958691598</v>
      </c>
      <c r="BBE11">
        <v>812.70726227199657</v>
      </c>
      <c r="BBF11">
        <v>32095.857435022768</v>
      </c>
      <c r="BBG11">
        <v>986408.00932465377</v>
      </c>
      <c r="BBH11">
        <v>80597.899626841245</v>
      </c>
      <c r="BBI11">
        <v>2916.4733142138812</v>
      </c>
      <c r="BBJ11">
        <v>410980.88539543882</v>
      </c>
      <c r="BBK11">
        <v>250063.29989126523</v>
      </c>
      <c r="BBL11">
        <v>1431.7403916102196</v>
      </c>
      <c r="BBM11">
        <v>67870.981857600273</v>
      </c>
      <c r="BBN11">
        <v>5833.2093416462703</v>
      </c>
      <c r="BBO11">
        <v>2176.5237230582352</v>
      </c>
      <c r="BBP11">
        <v>35529.429535232041</v>
      </c>
      <c r="BBQ11">
        <v>33600.621464552372</v>
      </c>
      <c r="BBR11">
        <v>2669.1468360608387</v>
      </c>
      <c r="BBS11">
        <v>4110.333812904053</v>
      </c>
      <c r="BBT11">
        <v>531548.6104058018</v>
      </c>
      <c r="BBU11">
        <v>3442788.6710802997</v>
      </c>
      <c r="BBV11">
        <v>1927719.4290637723</v>
      </c>
      <c r="BBW11">
        <v>59361.170343920479</v>
      </c>
      <c r="BBX11">
        <v>10208.716594637724</v>
      </c>
      <c r="BBY11">
        <v>-2889905.5920528607</v>
      </c>
      <c r="BBZ11">
        <v>4808.0694850642321</v>
      </c>
      <c r="BCA11">
        <v>102.59812895333545</v>
      </c>
      <c r="BCB11">
        <v>42727.353735311175</v>
      </c>
      <c r="BCC11">
        <v>14335.000760417544</v>
      </c>
      <c r="BCD11">
        <v>127.65189424049299</v>
      </c>
      <c r="BCE11">
        <v>908.63567365611459</v>
      </c>
      <c r="BCF11">
        <v>402.28563960997906</v>
      </c>
      <c r="BCG11">
        <v>871.62491478884181</v>
      </c>
      <c r="BCH11">
        <v>124.67823859826632</v>
      </c>
      <c r="BCI11">
        <v>65.112740454563195</v>
      </c>
      <c r="BCJ11">
        <v>148.91507555091042</v>
      </c>
      <c r="BCK11">
        <v>917.07015859612943</v>
      </c>
      <c r="BCL11">
        <v>609.41940043646741</v>
      </c>
      <c r="BCM11">
        <v>36159.627788105921</v>
      </c>
      <c r="BCN11">
        <v>2206.3840229120378</v>
      </c>
      <c r="BCO11">
        <v>34611.139370484474</v>
      </c>
      <c r="BCP11">
        <v>26.834056067233391</v>
      </c>
      <c r="BCQ11">
        <v>37136.545564440967</v>
      </c>
      <c r="BCR11">
        <v>4857.4234208348726</v>
      </c>
      <c r="BCS11">
        <v>956195.57739565882</v>
      </c>
      <c r="BCT11">
        <v>184695.31534071002</v>
      </c>
      <c r="BCU11">
        <v>268252.75458072609</v>
      </c>
      <c r="BCV11">
        <v>13903.400832267796</v>
      </c>
      <c r="BCW11">
        <v>42.422984919620049</v>
      </c>
      <c r="BCX11">
        <v>834.7786136662321</v>
      </c>
      <c r="BCY11">
        <v>157.90257850322752</v>
      </c>
      <c r="BCZ11">
        <v>30.011118276664245</v>
      </c>
      <c r="BDA11">
        <v>35.622059321559341</v>
      </c>
      <c r="BDB11">
        <v>3395.2953407054783</v>
      </c>
      <c r="BDC11">
        <v>3461.3094862974458</v>
      </c>
      <c r="BDD11">
        <v>12013.974644571765</v>
      </c>
      <c r="BDE11">
        <v>11321.943544496498</v>
      </c>
      <c r="BDF11">
        <v>79.11277695783879</v>
      </c>
      <c r="BDG11">
        <v>14507.957589915724</v>
      </c>
      <c r="BDH11">
        <v>9630.5573838033433</v>
      </c>
      <c r="BDI11">
        <v>2962.0881662974452</v>
      </c>
      <c r="BDJ11">
        <v>18602.114648916555</v>
      </c>
      <c r="BDK11">
        <v>8288.490042510075</v>
      </c>
      <c r="BDL11">
        <v>69352.447307319744</v>
      </c>
      <c r="BDM11">
        <v>46493.687394239605</v>
      </c>
      <c r="BDN11">
        <v>42568.111940903575</v>
      </c>
      <c r="BDO11">
        <v>65297.577471846933</v>
      </c>
      <c r="BDP11">
        <v>67597.594098842877</v>
      </c>
      <c r="BDQ11">
        <v>630.13918420447465</v>
      </c>
      <c r="BDR11">
        <v>661.64541694340846</v>
      </c>
      <c r="BDS11">
        <v>632.30591498310184</v>
      </c>
      <c r="BDT11">
        <v>927.16702667216168</v>
      </c>
      <c r="BDU11">
        <v>2576.7526879825373</v>
      </c>
      <c r="BDV11">
        <v>310.20469524823113</v>
      </c>
      <c r="BDW11">
        <v>672.75824957369946</v>
      </c>
      <c r="BDX11">
        <v>19.703138590987599</v>
      </c>
      <c r="BDY11">
        <v>414.0321443869496</v>
      </c>
      <c r="BDZ11">
        <v>1581.0506523223373</v>
      </c>
      <c r="BEA11">
        <v>2035.3418780069671</v>
      </c>
      <c r="BEB11">
        <v>843.4469030990964</v>
      </c>
      <c r="BEC11">
        <v>179.0853122889435</v>
      </c>
      <c r="BED11">
        <v>-118271.34563069126</v>
      </c>
      <c r="BEE11">
        <v>15180.866631413697</v>
      </c>
      <c r="BEF11">
        <v>7040.228974975259</v>
      </c>
      <c r="BEG11">
        <v>199.14594877844002</v>
      </c>
      <c r="BEH11">
        <v>1170.2272646401507</v>
      </c>
      <c r="BEI11">
        <v>793.21725457484763</v>
      </c>
      <c r="BEJ11">
        <v>89.810556781652735</v>
      </c>
      <c r="BEK11">
        <v>397.23835476707791</v>
      </c>
      <c r="BEL11">
        <v>1162.0862987336327</v>
      </c>
      <c r="BEM11">
        <v>646.0569464116877</v>
      </c>
      <c r="BEN11">
        <v>247.40100840384537</v>
      </c>
      <c r="BEO11">
        <v>2461.5288181835822</v>
      </c>
      <c r="BEP11">
        <v>179.56043454116141</v>
      </c>
      <c r="BEQ11">
        <v>1350.1136412874207</v>
      </c>
      <c r="BER11">
        <v>972.44805816573353</v>
      </c>
      <c r="BES11">
        <v>0.44107013323701949</v>
      </c>
      <c r="BET11">
        <v>12974.522590624088</v>
      </c>
      <c r="BEU11">
        <v>0.72147276953348705</v>
      </c>
      <c r="BEV11">
        <v>9666.3899725495976</v>
      </c>
      <c r="BEW11">
        <v>614.89569093217915</v>
      </c>
      <c r="BEX11">
        <v>4229907.2732628779</v>
      </c>
      <c r="BEY11">
        <v>1413.9735281802855</v>
      </c>
      <c r="BEZ11">
        <v>1385.2889775951917</v>
      </c>
      <c r="BFA11">
        <v>3090.4284542705873</v>
      </c>
      <c r="BFB11">
        <v>126.23186823477226</v>
      </c>
      <c r="BFC11">
        <v>316.44963344650614</v>
      </c>
      <c r="BFD11">
        <v>1009.3221288774504</v>
      </c>
      <c r="BFE11">
        <v>1250.9885445547166</v>
      </c>
      <c r="BFF11">
        <v>1597.1633708139816</v>
      </c>
      <c r="BFG11">
        <v>2626.1641123845948</v>
      </c>
      <c r="BFH11">
        <v>9.9974930930741161E-9</v>
      </c>
      <c r="BFI11">
        <v>-25073.607106008451</v>
      </c>
      <c r="BFJ11">
        <v>204.31979990600883</v>
      </c>
      <c r="BFK11">
        <v>5934.856105221641</v>
      </c>
      <c r="BFL11">
        <v>13796.175896652523</v>
      </c>
      <c r="BFM11">
        <v>6244.3942501052334</v>
      </c>
      <c r="BFN11">
        <v>3710.2064654058267</v>
      </c>
      <c r="BFO11">
        <v>1034.5163266149289</v>
      </c>
      <c r="BFP11">
        <v>588.36493642486107</v>
      </c>
      <c r="BFQ11">
        <v>2566.2454654707894</v>
      </c>
      <c r="BFR11">
        <v>332.95423024335753</v>
      </c>
      <c r="BFS11">
        <v>20.373114572595313</v>
      </c>
      <c r="BFT11">
        <v>127088.52116590427</v>
      </c>
      <c r="BFU11">
        <v>86552.098233974684</v>
      </c>
      <c r="BFV11">
        <v>514.99059419514788</v>
      </c>
      <c r="BFW11">
        <v>618.11535623425993</v>
      </c>
      <c r="BFX11">
        <v>460.85609701354281</v>
      </c>
      <c r="BFY11">
        <v>156.28127696409615</v>
      </c>
      <c r="BFZ11">
        <v>2622.8466562349313</v>
      </c>
      <c r="BGA11">
        <v>1804.2500263693435</v>
      </c>
      <c r="BGB11">
        <v>8836.9075580349891</v>
      </c>
      <c r="BGC11">
        <v>-27172.299020947277</v>
      </c>
      <c r="BGD11">
        <v>23522.512677292267</v>
      </c>
      <c r="BGE11">
        <v>3168.9083660815668</v>
      </c>
      <c r="BGF11">
        <v>638.30132473245737</v>
      </c>
      <c r="BGG11">
        <v>1594.024013972039</v>
      </c>
      <c r="BGH11">
        <v>14085.529020531116</v>
      </c>
      <c r="BGI11">
        <v>-10412569.925300911</v>
      </c>
      <c r="BGJ11">
        <v>12360.695130525062</v>
      </c>
      <c r="BGK11">
        <v>140.45745132538963</v>
      </c>
      <c r="BGL11">
        <v>6329.0422467180642</v>
      </c>
      <c r="BGM11">
        <v>38.618035860610021</v>
      </c>
      <c r="BGN11">
        <v>43046.652775119132</v>
      </c>
      <c r="BGO11">
        <v>34430.885014441366</v>
      </c>
      <c r="BGP11">
        <v>7348.610042661775</v>
      </c>
      <c r="BGQ11">
        <v>68681.012976440776</v>
      </c>
      <c r="BGR11">
        <v>1417.8105560733993</v>
      </c>
      <c r="BGS11">
        <v>36376.697780228744</v>
      </c>
      <c r="BGT11">
        <v>179.25462355127235</v>
      </c>
      <c r="BGU11">
        <v>427.29696669333259</v>
      </c>
      <c r="BGV11">
        <v>3603.6043147092678</v>
      </c>
      <c r="BGW11">
        <v>55392.178376551543</v>
      </c>
      <c r="BGX11">
        <v>964.35550608328663</v>
      </c>
      <c r="BGY11">
        <v>24911.763796648251</v>
      </c>
      <c r="BGZ11">
        <v>-1583305.5667852501</v>
      </c>
      <c r="BHA11">
        <v>128767.08586812395</v>
      </c>
      <c r="BHB11">
        <v>20845.60208739456</v>
      </c>
      <c r="BHC11">
        <v>7599938.7730351286</v>
      </c>
      <c r="BHD11">
        <v>108717.62884000165</v>
      </c>
      <c r="BHE11">
        <v>7918.6535856537066</v>
      </c>
      <c r="BHF11">
        <v>903.93250225394956</v>
      </c>
      <c r="BHG11">
        <v>61.969263642558403</v>
      </c>
      <c r="BHH11">
        <v>1053.5996597556241</v>
      </c>
      <c r="BHI11">
        <v>37.469549253446274</v>
      </c>
      <c r="BHJ11">
        <v>39.95648087043584</v>
      </c>
      <c r="BHK11">
        <v>5700.4845377568963</v>
      </c>
      <c r="BHL11">
        <v>13732.679705266304</v>
      </c>
      <c r="BHM11">
        <v>117.51143488682015</v>
      </c>
      <c r="BHN11">
        <v>-162.23919853117059</v>
      </c>
      <c r="BHO11">
        <v>0</v>
      </c>
      <c r="BHP11">
        <v>107049.99883866588</v>
      </c>
      <c r="BHQ11">
        <v>0.17504716935403436</v>
      </c>
      <c r="BHR11">
        <v>1437.0641543149759</v>
      </c>
      <c r="BHS11">
        <v>2118.8441169300686</v>
      </c>
      <c r="BHT11">
        <v>68639.922268286522</v>
      </c>
      <c r="BHU11">
        <v>24894.017392403184</v>
      </c>
      <c r="BHV11">
        <v>31166.660946628828</v>
      </c>
      <c r="BHW11">
        <v>7190.7263637601245</v>
      </c>
      <c r="BHX11">
        <v>52568.850545818721</v>
      </c>
      <c r="BHY11">
        <v>21703.193257565457</v>
      </c>
      <c r="BHZ11">
        <v>63337.237565322343</v>
      </c>
      <c r="BIA11">
        <v>1237.0480119442766</v>
      </c>
      <c r="BIB11">
        <v>125.52000426863667</v>
      </c>
      <c r="BIC11">
        <v>14654.38589861447</v>
      </c>
      <c r="BID11">
        <v>36.902377358255542</v>
      </c>
      <c r="BIE11">
        <v>2007.5188331793738</v>
      </c>
      <c r="BIF11">
        <v>23.661158420762909</v>
      </c>
      <c r="BIG11">
        <v>2320.638963475124</v>
      </c>
      <c r="BIH11">
        <v>86.880134216678528</v>
      </c>
      <c r="BII11">
        <v>-1949.5728905466374</v>
      </c>
      <c r="BIJ11">
        <v>-44023.128505008441</v>
      </c>
      <c r="BIK11">
        <v>16405.811367810806</v>
      </c>
      <c r="BIL11">
        <v>16.119153249998881</v>
      </c>
      <c r="BIM11">
        <v>13.871850347654698</v>
      </c>
      <c r="BIN11">
        <v>-10488446.183547398</v>
      </c>
      <c r="BIO11">
        <v>-63683.944396757812</v>
      </c>
      <c r="BIP11">
        <v>47020.904255007088</v>
      </c>
      <c r="BIQ11">
        <v>1940.018326433471</v>
      </c>
      <c r="BIR11">
        <v>9339.3750042868633</v>
      </c>
      <c r="BIS11">
        <v>37425.266309061088</v>
      </c>
      <c r="BIT11">
        <v>9846.5592566846026</v>
      </c>
      <c r="BIU11">
        <v>209.52327822635615</v>
      </c>
      <c r="BIV11">
        <v>61917.468253413797</v>
      </c>
      <c r="BIW11">
        <v>91076.706840999803</v>
      </c>
      <c r="BIX11">
        <v>11474.419987813453</v>
      </c>
      <c r="BIY11">
        <v>10780.747974774011</v>
      </c>
      <c r="BIZ11">
        <v>3168.163853025083</v>
      </c>
      <c r="BJA11">
        <v>21419.686756329669</v>
      </c>
      <c r="BJB11">
        <v>25021.117154880449</v>
      </c>
      <c r="BJC11">
        <v>12291.332102918814</v>
      </c>
      <c r="BJD11">
        <v>15232.596209029289</v>
      </c>
      <c r="BJE11">
        <v>-829040.90740790882</v>
      </c>
      <c r="BJF11">
        <v>21819.710966823473</v>
      </c>
      <c r="BJG11">
        <v>4969.1055142755686</v>
      </c>
      <c r="BJH11">
        <v>3679180.0904645058</v>
      </c>
      <c r="BJI11">
        <v>6070.5118990313877</v>
      </c>
      <c r="BJJ11">
        <v>99363.04002183491</v>
      </c>
      <c r="BJK11">
        <v>12370.620896167155</v>
      </c>
      <c r="BJL11">
        <v>16.555387242700021</v>
      </c>
      <c r="BJM11">
        <v>40675.54972507363</v>
      </c>
      <c r="BJN11">
        <v>428.54474961968219</v>
      </c>
      <c r="BJO11">
        <v>2304.8648534491495</v>
      </c>
      <c r="BJP11">
        <v>12054.730176660732</v>
      </c>
      <c r="BJQ11">
        <v>7692.5850695071313</v>
      </c>
      <c r="BJR11">
        <v>48.843164618626218</v>
      </c>
      <c r="BJS11">
        <v>3.8235616526662852</v>
      </c>
      <c r="BJT11">
        <v>593.89003571850674</v>
      </c>
      <c r="BJU11">
        <v>80.202919870426825</v>
      </c>
      <c r="BJV11">
        <v>5476.6459218734371</v>
      </c>
      <c r="BJW11">
        <v>46079.157206193602</v>
      </c>
      <c r="BJX11">
        <v>7163.2254057623595</v>
      </c>
      <c r="BJY11">
        <v>0</v>
      </c>
      <c r="BJZ11">
        <v>1821.738734854594</v>
      </c>
      <c r="BKA11">
        <v>95220.190485738334</v>
      </c>
      <c r="BKB11">
        <v>41489.154577944879</v>
      </c>
      <c r="BKC11">
        <v>4.7213256819108516</v>
      </c>
      <c r="BKD11">
        <v>57563.971797615675</v>
      </c>
      <c r="BKE11">
        <v>44033.091267816104</v>
      </c>
      <c r="BKF11">
        <v>1.7548650718910319E-2</v>
      </c>
      <c r="BKG11">
        <v>133.54065485703495</v>
      </c>
      <c r="BKH11">
        <v>4774.577448334132</v>
      </c>
      <c r="BKI11">
        <v>2614.7670513550224</v>
      </c>
      <c r="BKJ11">
        <v>604.27718012909747</v>
      </c>
      <c r="BKK11">
        <v>-10.804303020659516</v>
      </c>
      <c r="BKL11">
        <v>-142.76772825036522</v>
      </c>
      <c r="BKM11">
        <v>509.66369419112885</v>
      </c>
      <c r="BKN11">
        <v>3677.6300642955521</v>
      </c>
      <c r="BKO11">
        <v>125780.24483378585</v>
      </c>
      <c r="BKP11">
        <v>30.322764855978285</v>
      </c>
      <c r="BKQ11">
        <v>600.01029193023874</v>
      </c>
      <c r="BKR11">
        <v>366.86199972867973</v>
      </c>
      <c r="BKS11">
        <v>-5545202.5039561503</v>
      </c>
      <c r="BKT11">
        <v>22014.265105776092</v>
      </c>
      <c r="BKU11">
        <v>7114.18549616375</v>
      </c>
      <c r="BKV11">
        <v>11938.691740290698</v>
      </c>
      <c r="BKW11">
        <v>5764.1256614700378</v>
      </c>
      <c r="BKX11">
        <v>194.20782898713765</v>
      </c>
      <c r="BKY11">
        <v>24.558892617271546</v>
      </c>
      <c r="BKZ11">
        <v>27.499086323881119</v>
      </c>
      <c r="BLA11">
        <v>19344.907393796795</v>
      </c>
      <c r="BLB11">
        <v>3450.1878745507684</v>
      </c>
      <c r="BLC11">
        <v>236.41863032355172</v>
      </c>
      <c r="BLD11">
        <v>8724.6187204085036</v>
      </c>
      <c r="BLE11">
        <v>7839.4532861633334</v>
      </c>
      <c r="BLF11">
        <v>100878.39437823377</v>
      </c>
      <c r="BLG11">
        <v>3398.8436188464148</v>
      </c>
      <c r="BLH11">
        <v>2521.6835027349666</v>
      </c>
      <c r="BLI11">
        <v>47410.134461114656</v>
      </c>
      <c r="BLJ11">
        <v>-440669.85518810234</v>
      </c>
      <c r="BLK11">
        <v>37226.830349518023</v>
      </c>
      <c r="BLL11">
        <v>11357.553010363965</v>
      </c>
      <c r="BLM11">
        <v>4144338.7024594606</v>
      </c>
      <c r="BLN11">
        <v>439.56360113737503</v>
      </c>
      <c r="BLO11">
        <v>226484.82402956526</v>
      </c>
      <c r="BLP11">
        <v>23147.610539932168</v>
      </c>
      <c r="BLQ11">
        <v>3783.6330436561875</v>
      </c>
      <c r="BLR11">
        <v>45285.316182955401</v>
      </c>
      <c r="BLS11">
        <v>12341.458158482928</v>
      </c>
      <c r="BLT11">
        <v>3515.7437194960994</v>
      </c>
      <c r="BLU11">
        <v>107446.69901354307</v>
      </c>
      <c r="BLV11">
        <v>30274.242137275538</v>
      </c>
      <c r="BLW11">
        <v>4245.6887258090219</v>
      </c>
      <c r="BLX11">
        <v>-4336.6421414625565</v>
      </c>
      <c r="BLY11">
        <v>241.94930015811971</v>
      </c>
      <c r="BLZ11">
        <v>20.620595942680801</v>
      </c>
      <c r="BMA11">
        <v>5.772491056497272E-4</v>
      </c>
      <c r="BMB11">
        <v>30315.886683378012</v>
      </c>
      <c r="BMC11">
        <v>42.385980164546332</v>
      </c>
      <c r="BMD11">
        <v>7.0987949061719222</v>
      </c>
      <c r="BME11">
        <v>66.843463576278452</v>
      </c>
      <c r="BMF11">
        <v>15887.335045905522</v>
      </c>
      <c r="BMG11">
        <v>0</v>
      </c>
      <c r="BMH11">
        <v>0</v>
      </c>
      <c r="BMI11">
        <v>8446.3765223284536</v>
      </c>
      <c r="BMJ11">
        <v>10680.035815704719</v>
      </c>
      <c r="BMK11">
        <v>30.637056987082431</v>
      </c>
      <c r="BML11">
        <v>192.8191439811738</v>
      </c>
      <c r="BMM11">
        <v>990.49364206155155</v>
      </c>
      <c r="BMN11">
        <v>5.5765966742250068</v>
      </c>
      <c r="BMO11">
        <v>363.9882860009115</v>
      </c>
      <c r="BMP11">
        <v>5.2155179644175398</v>
      </c>
      <c r="BMQ11">
        <v>0.90875784376635538</v>
      </c>
      <c r="BMR11">
        <v>5.1847601088852828</v>
      </c>
      <c r="BMS11">
        <v>104.69696555644751</v>
      </c>
      <c r="BMT11">
        <v>284.45760993671058</v>
      </c>
      <c r="BMU11">
        <v>2.5417318976688064</v>
      </c>
      <c r="BMV11">
        <v>18.51575443797465</v>
      </c>
      <c r="BMW11">
        <v>10.397119341807775</v>
      </c>
      <c r="BMX11">
        <v>-3353725.0906223697</v>
      </c>
      <c r="BMY11">
        <v>14408.329230666634</v>
      </c>
      <c r="BMZ11">
        <v>25091.766339189617</v>
      </c>
      <c r="BNA11">
        <v>12816.046288349782</v>
      </c>
      <c r="BNB11">
        <v>81201.156494716561</v>
      </c>
      <c r="BNC11">
        <v>780.31335962653873</v>
      </c>
      <c r="BND11">
        <v>1180.0373260416695</v>
      </c>
      <c r="BNE11">
        <v>1441.5788449905137</v>
      </c>
      <c r="BNF11">
        <v>2573.2831080624287</v>
      </c>
      <c r="BNG11">
        <v>654.76899659241303</v>
      </c>
      <c r="BNH11">
        <v>581.03505129947985</v>
      </c>
      <c r="BNI11">
        <v>-110.4439814108311</v>
      </c>
      <c r="BNJ11">
        <v>283.32751531397349</v>
      </c>
      <c r="BNK11">
        <v>2817.4966727417359</v>
      </c>
      <c r="BNL11">
        <v>1495.7739293680879</v>
      </c>
      <c r="BNM11">
        <v>2187.0799366127444</v>
      </c>
      <c r="BNN11">
        <v>91036.873799400229</v>
      </c>
      <c r="BNO11">
        <v>-357221.0606688261</v>
      </c>
      <c r="BNP11">
        <v>31095.959898308629</v>
      </c>
      <c r="BNQ11">
        <v>199.55272526974161</v>
      </c>
      <c r="BNR11">
        <v>8809949.9589664768</v>
      </c>
      <c r="BNS11">
        <v>4296.6854109467258</v>
      </c>
      <c r="BNT11">
        <v>91285.027297767941</v>
      </c>
      <c r="BNU11">
        <v>32740.700116831969</v>
      </c>
      <c r="BNV11">
        <v>3234.0868543051852</v>
      </c>
      <c r="BNW11">
        <v>1995.7652294700551</v>
      </c>
      <c r="BNX11">
        <v>2785.3652827963883</v>
      </c>
      <c r="BNY11">
        <v>12949.956311679727</v>
      </c>
      <c r="BNZ11">
        <v>504.76422319258472</v>
      </c>
      <c r="BOA11">
        <v>2285.0791506462201</v>
      </c>
      <c r="BOB11">
        <v>88.887085485046853</v>
      </c>
      <c r="BOC11">
        <v>144.64057332722592</v>
      </c>
      <c r="BOD11">
        <v>0</v>
      </c>
      <c r="BOE11">
        <v>22103.864818093465</v>
      </c>
      <c r="BOF11">
        <v>159.81670353112796</v>
      </c>
      <c r="BOG11">
        <v>8883.8340797763813</v>
      </c>
      <c r="BOH11">
        <v>4115.0962159019109</v>
      </c>
      <c r="BOI11">
        <v>858365.41376261099</v>
      </c>
      <c r="BOJ11">
        <v>3734.4176674612872</v>
      </c>
      <c r="BOK11">
        <v>102240.10615217853</v>
      </c>
      <c r="BOL11">
        <v>84523.278453135892</v>
      </c>
      <c r="BOM11">
        <v>31567.704351560718</v>
      </c>
      <c r="BON11">
        <v>100753.56716439292</v>
      </c>
      <c r="BOO11">
        <v>90370.955403072352</v>
      </c>
      <c r="BOP11">
        <v>9134.5729663581133</v>
      </c>
      <c r="BOQ11">
        <v>928.06166372217081</v>
      </c>
      <c r="BOR11">
        <v>8776.0924345745134</v>
      </c>
      <c r="BOS11">
        <v>22142.418823387212</v>
      </c>
      <c r="BOT11">
        <v>339.61369389166157</v>
      </c>
      <c r="BOU11">
        <v>422.29552939312896</v>
      </c>
      <c r="BOV11">
        <v>42198.349979194383</v>
      </c>
      <c r="BOW11">
        <v>52604.857030532919</v>
      </c>
      <c r="BOX11">
        <v>173069.34952518385</v>
      </c>
      <c r="BOY11">
        <v>208038.15595014958</v>
      </c>
      <c r="BOZ11">
        <v>23.836538372931194</v>
      </c>
      <c r="BPA11">
        <v>45966.412332683642</v>
      </c>
      <c r="BPB11">
        <v>144.01002299521306</v>
      </c>
      <c r="BPC11">
        <v>-1290360.4066485488</v>
      </c>
      <c r="BPD11">
        <v>43517.274681851923</v>
      </c>
      <c r="BPE11">
        <v>7241.0126529557301</v>
      </c>
      <c r="BPF11">
        <v>3329.3721400208219</v>
      </c>
      <c r="BPG11">
        <v>5771.7739974108026</v>
      </c>
      <c r="BPH11">
        <v>3280.0284369346491</v>
      </c>
      <c r="BPI11">
        <v>1953.5127429064066</v>
      </c>
      <c r="BPJ11">
        <v>109.96300431649365</v>
      </c>
      <c r="BPK11">
        <v>15461.705376028258</v>
      </c>
      <c r="BPL11">
        <v>574.93228968782341</v>
      </c>
      <c r="BPM11">
        <v>6.7481390875848284</v>
      </c>
      <c r="BPN11">
        <v>159.00034883551081</v>
      </c>
      <c r="BPO11">
        <v>184.16052958979705</v>
      </c>
      <c r="BPP11">
        <v>2533.5646360958917</v>
      </c>
      <c r="BPQ11">
        <v>1630.9053450131155</v>
      </c>
      <c r="BPR11">
        <v>820.10062801737831</v>
      </c>
      <c r="BPS11">
        <v>8053.2366778831838</v>
      </c>
      <c r="BPT11">
        <v>1.056130364053973</v>
      </c>
      <c r="BPU11">
        <v>15352.506253566691</v>
      </c>
      <c r="BPV11">
        <v>0.68023285366245156</v>
      </c>
      <c r="BPW11">
        <v>1472947.0065055827</v>
      </c>
      <c r="BPX11">
        <v>1124.2826018510414</v>
      </c>
      <c r="BPY11">
        <v>178.06545427363952</v>
      </c>
      <c r="BPZ11">
        <v>1077.2217979602854</v>
      </c>
      <c r="BQA11">
        <v>971.63108586680664</v>
      </c>
      <c r="BQB11">
        <v>149.95629179908076</v>
      </c>
      <c r="BQC11">
        <v>3454.6468918591572</v>
      </c>
      <c r="BQD11">
        <v>2155.1776355195525</v>
      </c>
      <c r="BQE11">
        <v>421.74100708691742</v>
      </c>
      <c r="BQF11">
        <v>501.86871329059852</v>
      </c>
      <c r="BQG11">
        <v>1.606551284687872</v>
      </c>
      <c r="BQH11">
        <v>191.84422979773652</v>
      </c>
      <c r="BQI11">
        <v>-3.7376523993771504E-3</v>
      </c>
      <c r="BQJ11">
        <v>-1.6886538366160438E-2</v>
      </c>
      <c r="BQK11">
        <v>9.0174170947093479</v>
      </c>
      <c r="BQL11">
        <v>1479.1284140195107</v>
      </c>
      <c r="BQM11">
        <v>184.81212443539832</v>
      </c>
      <c r="BQN11">
        <v>258168.72828139761</v>
      </c>
      <c r="BQO11">
        <v>612.57644172651567</v>
      </c>
      <c r="BQP11">
        <v>28162.951146195781</v>
      </c>
      <c r="BQQ11">
        <v>9218.9260132375857</v>
      </c>
      <c r="BQR11">
        <v>624.6898333341403</v>
      </c>
      <c r="BQS11">
        <v>39971.069241998128</v>
      </c>
      <c r="BQT11">
        <v>78554.663516423956</v>
      </c>
      <c r="BQU11">
        <v>4640.5169387419228</v>
      </c>
      <c r="BQV11">
        <v>236.17556880106275</v>
      </c>
      <c r="BQW11">
        <v>1931.3910762685191</v>
      </c>
      <c r="BQX11">
        <v>1020.8522871253863</v>
      </c>
      <c r="BQY11">
        <v>1481.2695313495042</v>
      </c>
      <c r="BQZ11">
        <v>-398.48715696870931</v>
      </c>
      <c r="BRA11">
        <v>755.81117912190257</v>
      </c>
      <c r="BRB11">
        <v>157.37846416073648</v>
      </c>
      <c r="BRC11">
        <v>141.42721306075231</v>
      </c>
      <c r="BRD11">
        <v>792.07846405203122</v>
      </c>
      <c r="BRE11">
        <v>15.4355729479504</v>
      </c>
      <c r="BRF11">
        <v>139.45832761602745</v>
      </c>
      <c r="BRG11">
        <v>24.679485490019182</v>
      </c>
      <c r="BRH11">
        <v>-154383.57418885321</v>
      </c>
      <c r="BRI11">
        <v>-119.26945158758195</v>
      </c>
      <c r="BRJ11">
        <v>0</v>
      </c>
      <c r="BRK11">
        <v>0</v>
      </c>
      <c r="BRL11">
        <v>59.048918617160268</v>
      </c>
      <c r="BRM11">
        <v>-5.7141692642344033E-3</v>
      </c>
      <c r="BRN11">
        <v>4.4130489866680032</v>
      </c>
      <c r="BRO11">
        <v>55.090284224689213</v>
      </c>
      <c r="BRP11">
        <v>386.74897394295726</v>
      </c>
      <c r="BRQ11">
        <v>101.02285998232605</v>
      </c>
      <c r="BRR11">
        <v>75.766217182459968</v>
      </c>
      <c r="BRS11">
        <v>55.844111242172133</v>
      </c>
      <c r="BRT11">
        <v>23.06507228835159</v>
      </c>
      <c r="BRU11">
        <v>34.891898748140918</v>
      </c>
      <c r="BRV11">
        <v>254.34749433179024</v>
      </c>
      <c r="BRW11">
        <v>119.99346597767121</v>
      </c>
      <c r="BRX11">
        <v>336.74604752107342</v>
      </c>
      <c r="BRY11">
        <v>1.5781051265592794</v>
      </c>
      <c r="BRZ11">
        <v>6484.4504496930213</v>
      </c>
      <c r="BSA11">
        <v>154.7821483825353</v>
      </c>
      <c r="BSB11">
        <v>726555.34049678803</v>
      </c>
      <c r="BSC11">
        <v>6.283603926069679</v>
      </c>
      <c r="BSD11">
        <v>118.94078208110218</v>
      </c>
      <c r="BSE11">
        <v>275.09258010695078</v>
      </c>
      <c r="BSF11">
        <v>17.30523230656631</v>
      </c>
      <c r="BSG11">
        <v>74.462418390706603</v>
      </c>
      <c r="BSH11">
        <v>59.430043803528406</v>
      </c>
      <c r="BSI11">
        <v>2194.1910158721466</v>
      </c>
      <c r="BSJ11">
        <v>28.61598771305438</v>
      </c>
      <c r="BSK11">
        <v>19424.472494939189</v>
      </c>
      <c r="BSL11">
        <v>2.9077620563638714E-3</v>
      </c>
      <c r="BSM11">
        <v>1.8013578679428152E-5</v>
      </c>
      <c r="BSN11">
        <v>9.9091399773664968</v>
      </c>
      <c r="BSO11">
        <v>0</v>
      </c>
      <c r="BSP11">
        <v>52.538383343304673</v>
      </c>
      <c r="BSQ11">
        <v>731.48561917960819</v>
      </c>
      <c r="BSR11">
        <v>49.352894660131703</v>
      </c>
      <c r="BSS11">
        <v>740.00760882227598</v>
      </c>
      <c r="BST11">
        <v>651.81039784918016</v>
      </c>
      <c r="BSU11">
        <v>238.92373796903797</v>
      </c>
      <c r="BSV11">
        <v>0</v>
      </c>
      <c r="BSW11">
        <v>50.800834364713353</v>
      </c>
      <c r="BSX11">
        <v>15215.489571507333</v>
      </c>
      <c r="BSY11">
        <v>17118.72946504888</v>
      </c>
      <c r="BSZ11">
        <v>65.215185272645158</v>
      </c>
      <c r="BTA11">
        <v>167.92408157193734</v>
      </c>
      <c r="BTB11">
        <v>-2.6343746135785295</v>
      </c>
      <c r="BTC11">
        <v>-8.8007821066582892</v>
      </c>
      <c r="BTD11">
        <v>-50.462684145354615</v>
      </c>
      <c r="BTE11">
        <v>32.997187042813266</v>
      </c>
      <c r="BTF11">
        <v>64.60392641365118</v>
      </c>
      <c r="BTG11">
        <v>155.43209547804736</v>
      </c>
      <c r="BTH11">
        <v>227.36821607424037</v>
      </c>
      <c r="BTI11">
        <v>5037.9674671612338</v>
      </c>
      <c r="BTJ11">
        <v>701.32457538069082</v>
      </c>
      <c r="BTK11">
        <v>252.04976570640216</v>
      </c>
      <c r="BTL11">
        <v>27.645965724122476</v>
      </c>
      <c r="BTM11">
        <v>-1832965.9791094055</v>
      </c>
      <c r="BTN11">
        <v>9720.4698282503523</v>
      </c>
      <c r="BTO11">
        <v>104.0635384483282</v>
      </c>
      <c r="BTP11">
        <v>2.3555556040046524</v>
      </c>
      <c r="BTQ11">
        <v>9.9619800725228931</v>
      </c>
      <c r="BTR11">
        <v>44.223616173772996</v>
      </c>
      <c r="BTS11">
        <v>166.90852193631557</v>
      </c>
      <c r="BTT11">
        <v>72.197436440476835</v>
      </c>
      <c r="BTU11">
        <v>1431.9870596762412</v>
      </c>
      <c r="BTV11">
        <v>3178.7607257648178</v>
      </c>
      <c r="BTW11">
        <v>307.78994668464998</v>
      </c>
      <c r="BTX11">
        <v>9445.4690491458823</v>
      </c>
      <c r="BTY11">
        <v>2702.9148110128867</v>
      </c>
      <c r="BTZ11">
        <v>1287.7695601890475</v>
      </c>
      <c r="BUA11">
        <v>-1133.7028399408841</v>
      </c>
      <c r="BUB11">
        <v>252.11481226736294</v>
      </c>
      <c r="BUC11">
        <v>806.91786266020335</v>
      </c>
      <c r="BUD11">
        <v>-365042.1921742229</v>
      </c>
      <c r="BUE11">
        <v>5406.8334519281161</v>
      </c>
      <c r="BUF11">
        <v>-2072.0365643604309</v>
      </c>
      <c r="BUG11">
        <v>651812.91686855757</v>
      </c>
      <c r="BUH11">
        <v>88.253066173109147</v>
      </c>
      <c r="BUI11">
        <v>18484.756791053675</v>
      </c>
      <c r="BUJ11">
        <v>4568.3693066303049</v>
      </c>
      <c r="BUK11">
        <v>13.273991508285036</v>
      </c>
      <c r="BUL11">
        <v>185.60046835761364</v>
      </c>
      <c r="BUM11">
        <v>255.70800817920781</v>
      </c>
      <c r="BUN11">
        <v>144.66385504077724</v>
      </c>
      <c r="BUO11">
        <v>2332.3948547173773</v>
      </c>
      <c r="BUP11">
        <v>2020.8259458080033</v>
      </c>
      <c r="BUQ11">
        <v>167.37922325893828</v>
      </c>
      <c r="BUR11">
        <v>-559.11608592412176</v>
      </c>
      <c r="BUS11">
        <v>0</v>
      </c>
      <c r="BUT11">
        <v>884.51339178374326</v>
      </c>
      <c r="BUU11">
        <v>53.185128204036687</v>
      </c>
      <c r="BUV11">
        <v>2347.7543212123946</v>
      </c>
      <c r="BUW11">
        <v>37150.682174146379</v>
      </c>
      <c r="BUX11">
        <v>3422.6072134363626</v>
      </c>
      <c r="BUY11">
        <v>473.13062995311464</v>
      </c>
      <c r="BUZ11">
        <v>3011.1064298016595</v>
      </c>
      <c r="BVA11">
        <v>282.96088934462432</v>
      </c>
      <c r="BVB11">
        <v>329.19661525812694</v>
      </c>
      <c r="BVC11">
        <v>65503.890366357162</v>
      </c>
      <c r="BVD11">
        <v>31561.651454824125</v>
      </c>
      <c r="BVE11">
        <v>50173.26401063559</v>
      </c>
      <c r="BVF11">
        <v>50693.370355569808</v>
      </c>
      <c r="BVG11">
        <v>10049.612018527589</v>
      </c>
      <c r="BVH11">
        <v>232.93064865086308</v>
      </c>
      <c r="BVI11">
        <v>75034.548607271572</v>
      </c>
      <c r="BVJ11">
        <v>217.79545243791631</v>
      </c>
      <c r="BVK11">
        <v>6439.3699992002366</v>
      </c>
      <c r="BVL11">
        <v>27.964543974945475</v>
      </c>
      <c r="BVM11">
        <v>343768.86186128185</v>
      </c>
      <c r="BVN11">
        <v>37247.601154449469</v>
      </c>
      <c r="BVO11">
        <v>342325.09804905223</v>
      </c>
      <c r="BVP11">
        <v>629.00871369533365</v>
      </c>
      <c r="BVQ11">
        <v>27651.104333107374</v>
      </c>
      <c r="BVR11">
        <v>-21250.240159840923</v>
      </c>
      <c r="BVS11">
        <v>-1610.182551426617</v>
      </c>
      <c r="BVT11">
        <v>0</v>
      </c>
      <c r="BVU11">
        <v>10.560373296861243</v>
      </c>
      <c r="BVV11">
        <v>73.351262422218838</v>
      </c>
      <c r="BVW11">
        <v>3.208056607525794E-4</v>
      </c>
      <c r="BVX11">
        <v>108.2347927541895</v>
      </c>
      <c r="BVY11">
        <v>5396.8048983943463</v>
      </c>
      <c r="BVZ11">
        <v>327.38441167080316</v>
      </c>
      <c r="BWA11">
        <v>736.96043983224354</v>
      </c>
      <c r="BWB11">
        <v>935.88724527364502</v>
      </c>
      <c r="BWC11">
        <v>864.71307584749104</v>
      </c>
      <c r="BWD11">
        <v>570.98101948121439</v>
      </c>
      <c r="BWE11">
        <v>210.85869588982933</v>
      </c>
      <c r="BWF11">
        <v>4120.7270774277058</v>
      </c>
      <c r="BWG11">
        <v>1082.1925005749017</v>
      </c>
      <c r="BWH11">
        <v>3177.5910235430865</v>
      </c>
      <c r="BWI11">
        <v>5.3612697421862112</v>
      </c>
      <c r="BWJ11">
        <v>11630.781628359646</v>
      </c>
      <c r="BWK11">
        <v>55.708031940231493</v>
      </c>
      <c r="BWL11">
        <v>1519362.8694077295</v>
      </c>
      <c r="BWM11">
        <v>25.087444566956108</v>
      </c>
      <c r="BWN11">
        <v>1239.4404385546918</v>
      </c>
      <c r="BWO11">
        <v>2733.6247730340106</v>
      </c>
      <c r="BWP11">
        <v>262.17556957366321</v>
      </c>
      <c r="BWQ11">
        <v>3990.4335048275034</v>
      </c>
      <c r="BWR11">
        <v>12597.681577058387</v>
      </c>
      <c r="BWS11">
        <v>4045.6537791431597</v>
      </c>
      <c r="BWT11">
        <v>15599.528421787465</v>
      </c>
      <c r="BWU11">
        <v>216.19403199559594</v>
      </c>
      <c r="BWV11">
        <v>755.77958977431206</v>
      </c>
      <c r="BWW11">
        <v>-1630.4321799430741</v>
      </c>
      <c r="BWX11">
        <v>0.11145643217345606</v>
      </c>
      <c r="BWY11">
        <v>1.3509614982920706E-2</v>
      </c>
      <c r="BWZ11">
        <v>386.70730696773569</v>
      </c>
      <c r="BXA11">
        <v>887.80137856407725</v>
      </c>
      <c r="BXB11">
        <v>408.16750172042174</v>
      </c>
      <c r="BXC11">
        <v>638.99770176147808</v>
      </c>
      <c r="BXD11">
        <v>128.96222901330816</v>
      </c>
      <c r="BXE11">
        <v>1477.8720800305737</v>
      </c>
      <c r="BXF11">
        <v>1103.057624924058</v>
      </c>
      <c r="BXG11">
        <v>600.23467959600907</v>
      </c>
      <c r="BXH11">
        <v>107170.5690892594</v>
      </c>
      <c r="BXI11">
        <v>55633.681175492791</v>
      </c>
      <c r="BXJ11">
        <v>721.61544848710707</v>
      </c>
      <c r="BXK11">
        <v>10428.179178547802</v>
      </c>
      <c r="BXL11">
        <v>10221.277131360588</v>
      </c>
      <c r="BXM11">
        <v>2738.96582256793</v>
      </c>
      <c r="BXN11">
        <v>25180.970718396762</v>
      </c>
      <c r="BXO11">
        <v>2722.3142752613549</v>
      </c>
      <c r="BXP11">
        <v>203.9791282456537</v>
      </c>
      <c r="BXQ11">
        <v>1641.5019438776781</v>
      </c>
      <c r="BXR11">
        <v>436.16819451470292</v>
      </c>
      <c r="BXS11">
        <v>452.52991376197417</v>
      </c>
      <c r="BXT11">
        <v>1319.9176806751418</v>
      </c>
      <c r="BXU11">
        <v>317.10149000972973</v>
      </c>
      <c r="BXV11">
        <v>98.683544987970492</v>
      </c>
      <c r="BXW11">
        <v>-429177.49563346105</v>
      </c>
      <c r="BXX11">
        <v>724.36775019841832</v>
      </c>
      <c r="BXY11">
        <v>2.5023314992927013</v>
      </c>
      <c r="BXZ11">
        <v>2130.8817418763656</v>
      </c>
      <c r="BYA11">
        <v>3582.8491265794223</v>
      </c>
      <c r="BYB11">
        <v>1.2464131216758711</v>
      </c>
      <c r="BYC11">
        <v>132.77064547677045</v>
      </c>
      <c r="BYD11">
        <v>6.0141052652185643</v>
      </c>
      <c r="BYE11">
        <v>121.04841954937393</v>
      </c>
      <c r="BYF11">
        <v>72.162619271270458</v>
      </c>
      <c r="BYG11">
        <v>7.5928474959451711</v>
      </c>
      <c r="BYH11">
        <v>9.4696790625795764</v>
      </c>
      <c r="BYI11">
        <v>3.3116855137284995</v>
      </c>
      <c r="BYJ11">
        <v>575.48725590913546</v>
      </c>
      <c r="BYK11">
        <v>450.66916522974975</v>
      </c>
      <c r="BYL11">
        <v>56.340271249692137</v>
      </c>
      <c r="BYM11">
        <v>24768.680040415446</v>
      </c>
      <c r="BYN11">
        <v>15.350828301269079</v>
      </c>
      <c r="BYO11">
        <v>4909.0558501671294</v>
      </c>
      <c r="BYP11">
        <v>149.03076483891581</v>
      </c>
      <c r="BYQ11">
        <v>557827.03531422559</v>
      </c>
      <c r="BYR11">
        <v>119.33908205486074</v>
      </c>
      <c r="BYS11">
        <v>7336.4510627151158</v>
      </c>
      <c r="BYT11">
        <v>3448.9333302122814</v>
      </c>
      <c r="BYU11">
        <v>6.3571202036976776E-2</v>
      </c>
      <c r="BYV11">
        <v>5348.5599340455146</v>
      </c>
      <c r="BYW11">
        <v>1441.200096840515</v>
      </c>
      <c r="BYX11">
        <v>382.21863609814852</v>
      </c>
      <c r="BYY11">
        <v>321.27802734823234</v>
      </c>
      <c r="BYZ11">
        <v>262.76903287263048</v>
      </c>
      <c r="BZA11">
        <v>2.0972768516743256</v>
      </c>
      <c r="BZB11">
        <v>2.8901178430307422E-5</v>
      </c>
      <c r="BZC11">
        <v>0</v>
      </c>
      <c r="BZD11">
        <v>11.829124153667887</v>
      </c>
      <c r="BZE11">
        <v>7.8069745582120191</v>
      </c>
      <c r="BZF11">
        <v>525.65569815512742</v>
      </c>
      <c r="BZG11">
        <v>85.348640166415947</v>
      </c>
      <c r="BZH11">
        <v>1.1095696111811808</v>
      </c>
      <c r="BZI11">
        <v>1594.210865342056</v>
      </c>
      <c r="BZJ11">
        <v>802.98430523056743</v>
      </c>
      <c r="BZK11">
        <v>3912.8375610519515</v>
      </c>
      <c r="BZL11">
        <v>767.7758782931428</v>
      </c>
      <c r="BZM11">
        <v>149919.59571999733</v>
      </c>
      <c r="BZN11">
        <v>10259.793365122259</v>
      </c>
      <c r="BZO11">
        <v>22.308506059696398</v>
      </c>
      <c r="BZP11">
        <v>473.90612778472723</v>
      </c>
      <c r="BZQ11">
        <v>27.852664552534151</v>
      </c>
      <c r="BZR11">
        <v>13.187390994435631</v>
      </c>
      <c r="BZS11">
        <v>-2.6965902892923168</v>
      </c>
      <c r="BZT11">
        <v>4.7935287940861393</v>
      </c>
      <c r="BZU11">
        <v>3.5662774241903801</v>
      </c>
      <c r="BZV11">
        <v>1.4532943920386761</v>
      </c>
      <c r="BZW11">
        <v>94.859313452357185</v>
      </c>
      <c r="BZX11">
        <v>1120.8065295293181</v>
      </c>
      <c r="BZY11">
        <v>392.02233525624473</v>
      </c>
      <c r="BZZ11">
        <v>227.45470570150587</v>
      </c>
      <c r="CAA11">
        <v>18.730580893185316</v>
      </c>
      <c r="CAB11">
        <v>-2110466.7562948992</v>
      </c>
      <c r="CAC11">
        <v>12490.500458572316</v>
      </c>
      <c r="CAD11">
        <v>14398.480883822427</v>
      </c>
      <c r="CAE11">
        <v>3620.8165357716362</v>
      </c>
      <c r="CAF11">
        <v>5225.8966297172574</v>
      </c>
      <c r="CAG11">
        <v>104.75188055535841</v>
      </c>
      <c r="CAH11">
        <v>554.99031379322571</v>
      </c>
      <c r="CAI11">
        <v>374.84559559438503</v>
      </c>
      <c r="CAJ11">
        <v>19900.304151090037</v>
      </c>
      <c r="CAK11">
        <v>5159.4414393782572</v>
      </c>
      <c r="CAL11">
        <v>934.69074227519468</v>
      </c>
      <c r="CAM11">
        <v>9057.0939015655931</v>
      </c>
      <c r="CAN11">
        <v>7845.2072361178871</v>
      </c>
      <c r="CAO11">
        <v>12785.096688433305</v>
      </c>
      <c r="CAP11">
        <v>14581.071493174146</v>
      </c>
      <c r="CAQ11">
        <v>1283.1242339603307</v>
      </c>
      <c r="CAR11">
        <v>5260.5243041383137</v>
      </c>
      <c r="CAS11">
        <v>0.94544025781310936</v>
      </c>
      <c r="CAT11">
        <v>36435.123238013723</v>
      </c>
      <c r="CAU11">
        <v>9106.7032867726848</v>
      </c>
      <c r="CAV11">
        <v>490915.26920668065</v>
      </c>
      <c r="CAW11">
        <v>8782.8856299510844</v>
      </c>
      <c r="CAX11">
        <v>362.16045645015578</v>
      </c>
      <c r="CAY11">
        <v>49.204397198980864</v>
      </c>
      <c r="CAZ11">
        <v>127.57358973571918</v>
      </c>
      <c r="CBA11">
        <v>56.903401888581286</v>
      </c>
      <c r="CBB11">
        <v>28.77538363735141</v>
      </c>
      <c r="CBC11">
        <v>315.57886833031716</v>
      </c>
      <c r="CBD11">
        <v>138.02127675838318</v>
      </c>
      <c r="CBE11">
        <v>2318.1941544599003</v>
      </c>
      <c r="CBF11">
        <v>2.4688500999441712E-2</v>
      </c>
      <c r="CBG11">
        <v>3145.2493994394717</v>
      </c>
      <c r="CBH11">
        <v>3.1042784112905841</v>
      </c>
      <c r="CBI11">
        <v>24.288794035675728</v>
      </c>
      <c r="CBJ11">
        <v>114395.50319837868</v>
      </c>
      <c r="CBK11">
        <v>6737.3172357115527</v>
      </c>
      <c r="CBL11">
        <v>167.15676228782922</v>
      </c>
      <c r="CBM11">
        <v>5882.9608851501744</v>
      </c>
      <c r="CBN11">
        <v>28369.042530769362</v>
      </c>
      <c r="CBO11">
        <v>9483.7480688415926</v>
      </c>
      <c r="CBP11">
        <v>10938.313074769521</v>
      </c>
      <c r="CBQ11">
        <v>240.3854823244327</v>
      </c>
      <c r="CBR11">
        <v>83628.429168825794</v>
      </c>
      <c r="CBS11">
        <v>37345.720082570806</v>
      </c>
      <c r="CBT11">
        <v>279081.14448391646</v>
      </c>
      <c r="CBU11">
        <v>199559.82490769873</v>
      </c>
      <c r="CBV11">
        <v>17048.760100722051</v>
      </c>
      <c r="CBW11">
        <v>520.25967456983767</v>
      </c>
      <c r="CBX11">
        <v>36.337985357128034</v>
      </c>
      <c r="CBY11">
        <v>128.64949334953323</v>
      </c>
      <c r="CBZ11">
        <v>43.207998649403351</v>
      </c>
      <c r="CCA11">
        <v>31.703447336997286</v>
      </c>
      <c r="CCB11">
        <v>6792.8287478710263</v>
      </c>
      <c r="CCC11">
        <v>71807.411149834559</v>
      </c>
      <c r="CCD11">
        <v>8494.0932900556782</v>
      </c>
      <c r="CCE11">
        <v>4737.2918512185997</v>
      </c>
      <c r="CCF11">
        <v>3347.3077906689246</v>
      </c>
      <c r="CCG11">
        <v>-1717634.461828297</v>
      </c>
      <c r="CCH11">
        <v>38129.162843647639</v>
      </c>
      <c r="CCI11">
        <v>4048.5530862694859</v>
      </c>
      <c r="CCJ11">
        <v>0</v>
      </c>
      <c r="CCK11">
        <v>0</v>
      </c>
      <c r="CCL11">
        <v>68844.035497848861</v>
      </c>
      <c r="CCM11">
        <v>594.479466100639</v>
      </c>
      <c r="CCN11">
        <v>521.28183009164127</v>
      </c>
      <c r="CCO11">
        <v>8455.4135676195147</v>
      </c>
      <c r="CCP11">
        <v>1601.6692596087862</v>
      </c>
      <c r="CCQ11">
        <v>2270.8517402405291</v>
      </c>
      <c r="CCR11">
        <v>7360.5323459929759</v>
      </c>
      <c r="CCS11">
        <v>2618.5005876019768</v>
      </c>
      <c r="CCT11">
        <v>27.139752615810345</v>
      </c>
      <c r="CCU11">
        <v>9567.1009400694347</v>
      </c>
      <c r="CCV11">
        <v>509.80167690604026</v>
      </c>
      <c r="CCW11">
        <v>1072.5976248655156</v>
      </c>
      <c r="CCX11">
        <v>144.74539837773736</v>
      </c>
      <c r="CCY11">
        <v>6193.4681062712752</v>
      </c>
      <c r="CCZ11">
        <v>840.8133272830471</v>
      </c>
      <c r="CDA11">
        <v>1191729.3939363114</v>
      </c>
      <c r="CDB11">
        <v>3893.1465543890272</v>
      </c>
      <c r="CDC11">
        <v>13796.356552754083</v>
      </c>
      <c r="CDD11">
        <v>1405.4869433385788</v>
      </c>
      <c r="CDE11">
        <v>1371.9389772327361</v>
      </c>
      <c r="CDF11">
        <v>660.47343464268215</v>
      </c>
      <c r="CDG11">
        <v>25.056935184036156</v>
      </c>
      <c r="CDH11">
        <v>1950.223146866595</v>
      </c>
      <c r="CDI11">
        <v>647.86986902899787</v>
      </c>
      <c r="CDJ11">
        <v>522.67818052526616</v>
      </c>
      <c r="CDK11">
        <v>49.748115397443676</v>
      </c>
      <c r="CDL11">
        <v>76.289456420473556</v>
      </c>
      <c r="CDM11">
        <v>86.492514824200214</v>
      </c>
      <c r="CDN11">
        <v>181.9705295924206</v>
      </c>
      <c r="CDO11">
        <v>9010.6460047023793</v>
      </c>
      <c r="CDP11">
        <v>3755.3709374160976</v>
      </c>
      <c r="CDQ11">
        <v>1076.9255745500252</v>
      </c>
      <c r="CDR11">
        <v>1430.1631715789292</v>
      </c>
      <c r="CDS11">
        <v>654.0169234499275</v>
      </c>
      <c r="CDT11">
        <v>1798.7933611159399</v>
      </c>
      <c r="CDU11">
        <v>178.69082947782641</v>
      </c>
      <c r="CDV11">
        <v>361.81127869686492</v>
      </c>
      <c r="CDW11">
        <v>1585.607512340051</v>
      </c>
      <c r="CDX11">
        <v>18837.55775121539</v>
      </c>
      <c r="CDY11">
        <v>1812.4446578879413</v>
      </c>
      <c r="CDZ11">
        <v>704.09243586801608</v>
      </c>
      <c r="CEA11">
        <v>589.73455081718134</v>
      </c>
      <c r="CEB11">
        <v>768.94179774162797</v>
      </c>
      <c r="CEC11">
        <v>908.34616945167636</v>
      </c>
      <c r="CED11">
        <v>916.94924760705487</v>
      </c>
      <c r="CEE11">
        <v>1012.1303554312835</v>
      </c>
      <c r="CEF11">
        <v>943.94614381602435</v>
      </c>
      <c r="CEG11">
        <v>3502.6674643574802</v>
      </c>
      <c r="CEH11">
        <v>5218.9071103575716</v>
      </c>
      <c r="CEI11">
        <v>850.53407291517169</v>
      </c>
      <c r="CEJ11">
        <v>4435.5556894144456</v>
      </c>
      <c r="CEK11">
        <v>805.21012066215746</v>
      </c>
      <c r="CEL11">
        <v>-7172070.1862152899</v>
      </c>
      <c r="CEM11">
        <v>-91121677.44394201</v>
      </c>
      <c r="CEN11">
        <v>3525.6760127884022</v>
      </c>
      <c r="CEO11">
        <v>18924.233363375781</v>
      </c>
      <c r="CEP11">
        <v>29443.610198032089</v>
      </c>
      <c r="CEQ11">
        <v>56920.13902945882</v>
      </c>
      <c r="CER11">
        <v>38134.498986135259</v>
      </c>
      <c r="CES11">
        <v>1995.7477837909805</v>
      </c>
      <c r="CET11">
        <v>28414.9629417344</v>
      </c>
      <c r="CEU11">
        <v>-903942.55350250355</v>
      </c>
      <c r="CEV11">
        <v>-3470411.4267014987</v>
      </c>
      <c r="CEW11">
        <v>-16528471.625609566</v>
      </c>
      <c r="CEX11">
        <v>26805.846964367072</v>
      </c>
      <c r="CEY11">
        <v>-33060663.31128047</v>
      </c>
      <c r="CEZ11">
        <v>-18889484.061159898</v>
      </c>
      <c r="CFA11">
        <v>3254.6087703436588</v>
      </c>
      <c r="CFB11">
        <v>36067.072119478871</v>
      </c>
      <c r="CFC11">
        <v>-87405.121786505799</v>
      </c>
      <c r="CFD11">
        <v>77756.240290744172</v>
      </c>
      <c r="CFE11">
        <v>-315460.77821658924</v>
      </c>
      <c r="CFF11">
        <v>-87813814.874753118</v>
      </c>
      <c r="CFG11">
        <v>23424.389590396477</v>
      </c>
      <c r="CFH11">
        <v>-16716031.157895498</v>
      </c>
      <c r="CFI11">
        <v>-12257176.502832182</v>
      </c>
      <c r="CFJ11">
        <v>258.69747866755029</v>
      </c>
      <c r="CFK11">
        <v>-27450.662767366877</v>
      </c>
      <c r="CFL11">
        <v>1145.0384272639224</v>
      </c>
      <c r="CFM11">
        <v>15262.816657794805</v>
      </c>
      <c r="CFN11">
        <v>-11591172.91655834</v>
      </c>
      <c r="CFO11">
        <v>-8914699.1565367375</v>
      </c>
      <c r="CFP11">
        <v>22.410177557285053</v>
      </c>
      <c r="CFQ11">
        <v>-7192.998285270729</v>
      </c>
      <c r="CFR11">
        <v>206.71563887180542</v>
      </c>
      <c r="CFS11">
        <v>10.477957155679753</v>
      </c>
      <c r="CFT11">
        <v>153.36875873093626</v>
      </c>
      <c r="CFU11">
        <v>53963.447635359305</v>
      </c>
      <c r="CFV11">
        <v>5674.6264429419143</v>
      </c>
      <c r="CFW11">
        <v>157787.74593768833</v>
      </c>
      <c r="CFX11">
        <v>134650.12792165924</v>
      </c>
      <c r="CFY11">
        <v>34424.374194127093</v>
      </c>
      <c r="CFZ11">
        <v>17750.187650023403</v>
      </c>
      <c r="CGA11">
        <v>3873.8061541949437</v>
      </c>
      <c r="CGB11">
        <v>298851.18650326104</v>
      </c>
      <c r="CGC11">
        <v>176899.67671224335</v>
      </c>
      <c r="CGD11">
        <v>8991.4826097070709</v>
      </c>
      <c r="CGE11">
        <v>1500.3004147742381</v>
      </c>
      <c r="CGF11">
        <v>25481.41868212659</v>
      </c>
      <c r="CGG11">
        <v>1052.7352223358673</v>
      </c>
      <c r="CGH11">
        <v>17899.789046645437</v>
      </c>
      <c r="CGI11">
        <v>-49910.391414679529</v>
      </c>
      <c r="CGJ11">
        <v>958.47850161854808</v>
      </c>
      <c r="CGK11">
        <v>2689.0731379873223</v>
      </c>
      <c r="CGL11">
        <v>33764.025393331627</v>
      </c>
      <c r="CGM11">
        <v>23362.504290591314</v>
      </c>
      <c r="CGN11">
        <v>13637.773954770171</v>
      </c>
      <c r="CGO11">
        <v>8420.1004724310078</v>
      </c>
      <c r="CGP11">
        <v>13094.51615447871</v>
      </c>
      <c r="CGQ11">
        <v>-6760878.5637388229</v>
      </c>
      <c r="CGR11">
        <v>29391.960583935408</v>
      </c>
      <c r="CGS11">
        <v>181240.03213674604</v>
      </c>
      <c r="CGT11">
        <v>15616.852415856496</v>
      </c>
      <c r="CGU11">
        <v>21917.346165441406</v>
      </c>
      <c r="CGV11">
        <v>702130.99526476592</v>
      </c>
      <c r="CGW11">
        <v>3077.8747214858558</v>
      </c>
      <c r="CGX11">
        <v>2802877.8493957268</v>
      </c>
      <c r="CGY11">
        <v>8407.2433722725382</v>
      </c>
      <c r="CGZ11">
        <v>-2325.5601689324476</v>
      </c>
      <c r="CHA11">
        <v>8830.7778127808688</v>
      </c>
      <c r="CHB11">
        <v>5167.2537714921127</v>
      </c>
      <c r="CHC11">
        <v>9678.0548372874364</v>
      </c>
      <c r="CHD11">
        <v>-5252.0265072388829</v>
      </c>
      <c r="CHE11">
        <v>11092.87237767137</v>
      </c>
      <c r="CHF11">
        <v>4856.0537828148153</v>
      </c>
      <c r="CHG11">
        <v>57363.001850470457</v>
      </c>
      <c r="CHH11">
        <v>1169877.17755605</v>
      </c>
      <c r="CHI11">
        <v>88995.580356677659</v>
      </c>
      <c r="CHJ11">
        <v>-22.474523957504971</v>
      </c>
      <c r="CHK11">
        <v>666596.6012798911</v>
      </c>
      <c r="CHL11">
        <v>5855.0745726926134</v>
      </c>
      <c r="CHM11">
        <v>-22675.936774203808</v>
      </c>
      <c r="CHN11">
        <v>-19487.248846357284</v>
      </c>
      <c r="CHO11">
        <v>-924.9986073291966</v>
      </c>
      <c r="CHP11">
        <v>-13132.09908625296</v>
      </c>
      <c r="CHQ11">
        <v>-587.17039048137428</v>
      </c>
      <c r="CHR11">
        <v>-5616.5216166570481</v>
      </c>
      <c r="CHS11">
        <v>-7710.5415729721744</v>
      </c>
      <c r="CHT11">
        <v>2287.2136208487209</v>
      </c>
      <c r="CHU11">
        <v>-120.19019884180096</v>
      </c>
      <c r="CHV11">
        <v>-6345.9245305404793</v>
      </c>
      <c r="CHW11">
        <v>43889.390604349959</v>
      </c>
      <c r="CHX11">
        <v>13757.429341575194</v>
      </c>
      <c r="CHY11">
        <v>100611581.86155421</v>
      </c>
      <c r="CHZ11">
        <v>33079.432437563686</v>
      </c>
      <c r="CIA11">
        <v>-20513.753017284911</v>
      </c>
      <c r="CIB11">
        <v>-27737.053462060161</v>
      </c>
      <c r="CIC11">
        <v>-43452.013696831673</v>
      </c>
      <c r="CID11">
        <v>490272.58938732836</v>
      </c>
      <c r="CIE11">
        <v>1385553.3398415281</v>
      </c>
      <c r="CIF11">
        <v>12589.528566655248</v>
      </c>
      <c r="CIG11">
        <v>88142.835533704056</v>
      </c>
      <c r="CIH11">
        <v>52617.802311627776</v>
      </c>
      <c r="CII11">
        <v>6611.6495441680063</v>
      </c>
      <c r="CIJ11">
        <v>23012.020263057497</v>
      </c>
      <c r="CIK11">
        <v>1925.2831582362348</v>
      </c>
      <c r="CIL11">
        <v>659.96113933929848</v>
      </c>
      <c r="CIM11">
        <v>7446.6845555625878</v>
      </c>
      <c r="CIN11">
        <v>1453.8112753110797</v>
      </c>
      <c r="CIO11">
        <v>651.00856921721606</v>
      </c>
      <c r="CIP11">
        <v>-9951.9425479769288</v>
      </c>
      <c r="CIQ11">
        <v>9384.5260927903146</v>
      </c>
      <c r="CIR11">
        <v>18608.941720526578</v>
      </c>
      <c r="CIS11">
        <v>2172.1227841379809</v>
      </c>
      <c r="CIT11">
        <v>4632.8748652184486</v>
      </c>
      <c r="CIU11">
        <v>529.8272422869436</v>
      </c>
      <c r="CIV11">
        <v>-18045122.165242977</v>
      </c>
      <c r="CIW11">
        <v>-167.61077464053255</v>
      </c>
      <c r="CIX11">
        <v>6624.8911942020386</v>
      </c>
      <c r="CIY11">
        <v>1792.3319976836622</v>
      </c>
      <c r="CIZ11">
        <v>7035.6835679381275</v>
      </c>
      <c r="CJA11">
        <v>25262.000977114258</v>
      </c>
      <c r="CJB11">
        <v>34831.714053567637</v>
      </c>
      <c r="CJC11">
        <v>42.566963234850867</v>
      </c>
      <c r="CJD11">
        <v>5820.2677837189985</v>
      </c>
      <c r="CJE11">
        <v>4021.9749307917828</v>
      </c>
      <c r="CJF11">
        <v>1065.2436014527223</v>
      </c>
      <c r="CJG11">
        <v>2269.6851993352138</v>
      </c>
      <c r="CJH11">
        <v>114.19171977433405</v>
      </c>
      <c r="CJI11">
        <v>4846.4622221045374</v>
      </c>
      <c r="CJJ11">
        <v>18059.826418025983</v>
      </c>
      <c r="CJK11">
        <v>3220.9781713965258</v>
      </c>
      <c r="CJL11">
        <v>47709.524650679967</v>
      </c>
      <c r="CJM11">
        <v>-7504.2813261810252</v>
      </c>
      <c r="CJN11">
        <v>55534.930841642927</v>
      </c>
      <c r="CJO11">
        <v>7394.3511821188586</v>
      </c>
      <c r="CJP11">
        <v>4541753.3544876408</v>
      </c>
      <c r="CJQ11">
        <v>12031.614045191372</v>
      </c>
      <c r="CJR11">
        <v>244905.65078540132</v>
      </c>
      <c r="CJS11">
        <v>21507.31442978212</v>
      </c>
      <c r="CJT11">
        <v>2860.6238714577712</v>
      </c>
      <c r="CJU11">
        <v>6027.2545837337202</v>
      </c>
      <c r="CJV11">
        <v>3354.4536437607089</v>
      </c>
      <c r="CJW11">
        <v>3508.5839968952655</v>
      </c>
      <c r="CJX11">
        <v>5377.8053136385661</v>
      </c>
      <c r="CJY11">
        <v>4424.5712316742665</v>
      </c>
      <c r="CJZ11">
        <v>3186.0271944043207</v>
      </c>
      <c r="CKA11">
        <v>-1334.0231880672939</v>
      </c>
      <c r="CKB11">
        <v>-0.96261483423911565</v>
      </c>
      <c r="CKC11">
        <v>102.92300428740599</v>
      </c>
      <c r="CKD11">
        <v>8736.9590556628937</v>
      </c>
      <c r="CKE11">
        <v>16839.457524979127</v>
      </c>
      <c r="CKF11">
        <v>9763.8208172144932</v>
      </c>
      <c r="CKG11">
        <v>50350.388898249308</v>
      </c>
      <c r="CKH11">
        <v>8836.3754487256592</v>
      </c>
      <c r="CKI11">
        <v>22687.507660509178</v>
      </c>
      <c r="CKJ11">
        <v>11974.96278973958</v>
      </c>
      <c r="CKK11">
        <v>4000.4115955669731</v>
      </c>
      <c r="CKL11">
        <v>14040.027663327317</v>
      </c>
      <c r="CKM11">
        <v>17765.183044533842</v>
      </c>
      <c r="CKN11">
        <v>935.28680994118395</v>
      </c>
      <c r="CKO11">
        <v>1264.5689377175786</v>
      </c>
      <c r="CKP11">
        <v>1643.665329065384</v>
      </c>
      <c r="CKQ11">
        <v>1131.1448288739068</v>
      </c>
      <c r="CKR11">
        <v>5037.9823295688057</v>
      </c>
      <c r="CKS11">
        <v>5177.3737864528666</v>
      </c>
      <c r="CKT11">
        <v>2082.5235974955099</v>
      </c>
      <c r="CKU11">
        <v>6289.3599551131256</v>
      </c>
      <c r="CKV11">
        <v>3185.9667290739617</v>
      </c>
      <c r="CKW11">
        <v>7510.4842819504747</v>
      </c>
      <c r="CKX11">
        <v>2768.1594135142982</v>
      </c>
      <c r="CKY11">
        <v>2932.586846605263</v>
      </c>
      <c r="CKZ11">
        <v>2213.6383042395564</v>
      </c>
      <c r="CLA11">
        <v>-16959137.563748248</v>
      </c>
      <c r="CLB11">
        <v>172674.02183449152</v>
      </c>
      <c r="CLC11">
        <v>701.64320443427494</v>
      </c>
      <c r="CLD11">
        <v>6567.6370249879865</v>
      </c>
      <c r="CLE11">
        <v>5004.8920456326287</v>
      </c>
      <c r="CLF11">
        <v>2054.9304993173587</v>
      </c>
      <c r="CLG11">
        <v>191123.14418346313</v>
      </c>
      <c r="CLH11">
        <v>102.70869223248727</v>
      </c>
      <c r="CLI11">
        <v>19789.78642561887</v>
      </c>
      <c r="CLJ11">
        <v>556.27681239525373</v>
      </c>
      <c r="CLK11">
        <v>6908.4116115716461</v>
      </c>
      <c r="CLL11">
        <v>6120.9254125933012</v>
      </c>
      <c r="CLM11">
        <v>6385.2955860761504</v>
      </c>
      <c r="CLN11">
        <v>16791.572742456276</v>
      </c>
      <c r="CLO11">
        <v>12657.057912660517</v>
      </c>
      <c r="CLP11">
        <v>1185.2438802761305</v>
      </c>
      <c r="CLQ11">
        <v>63751.034455434892</v>
      </c>
      <c r="CLR11">
        <v>2224.8928760575527</v>
      </c>
      <c r="CLS11">
        <v>23303.608524527568</v>
      </c>
      <c r="CLT11">
        <v>4351.7952077981536</v>
      </c>
      <c r="CLU11">
        <v>66370.23896047048</v>
      </c>
      <c r="CLV11">
        <v>2848.3421991578161</v>
      </c>
      <c r="CLW11">
        <v>698.77278686168029</v>
      </c>
      <c r="CLX11">
        <v>1528.5029938429566</v>
      </c>
      <c r="CLY11">
        <v>1159.4714951772462</v>
      </c>
      <c r="CLZ11">
        <v>784.92815805221153</v>
      </c>
      <c r="CMA11">
        <v>46151.051601234751</v>
      </c>
      <c r="CMB11">
        <v>991.78764797523365</v>
      </c>
      <c r="CMC11">
        <v>10579.784729273784</v>
      </c>
      <c r="CMD11">
        <v>13591.599058996277</v>
      </c>
      <c r="CME11">
        <v>680.37377671106742</v>
      </c>
      <c r="CMF11">
        <v>2719.6327915491697</v>
      </c>
      <c r="CMG11">
        <v>2365.9292414306838</v>
      </c>
      <c r="CMH11">
        <v>8014.135171177064</v>
      </c>
      <c r="CMI11">
        <v>50282.425391275276</v>
      </c>
      <c r="CMJ11">
        <v>123094.82516191334</v>
      </c>
      <c r="CMK11">
        <v>4617.9552022450698</v>
      </c>
      <c r="CML11">
        <v>20988.807010007189</v>
      </c>
      <c r="CMM11">
        <v>29381.69264353222</v>
      </c>
      <c r="CMN11">
        <v>12576.709507813126</v>
      </c>
      <c r="CMO11">
        <v>537.5409372098826</v>
      </c>
      <c r="CMP11">
        <v>1066.1118267707013</v>
      </c>
      <c r="CMQ11">
        <v>21930.407690807122</v>
      </c>
      <c r="CMR11">
        <v>40954.023251301325</v>
      </c>
      <c r="CMS11">
        <v>6135.5371840947191</v>
      </c>
      <c r="CMT11">
        <v>10451.203446561747</v>
      </c>
      <c r="CMU11">
        <v>22082.548717277015</v>
      </c>
      <c r="CMV11">
        <v>11070.307122058481</v>
      </c>
      <c r="CMW11">
        <v>42081.321916786001</v>
      </c>
      <c r="CMX11">
        <v>11134.252362989664</v>
      </c>
      <c r="CMY11">
        <v>7374.7741596913856</v>
      </c>
      <c r="CMZ11">
        <v>7528.6883235854657</v>
      </c>
      <c r="CNA11">
        <v>66319.267893091397</v>
      </c>
      <c r="CNB11">
        <v>144539.7094335343</v>
      </c>
      <c r="CNC11">
        <v>19091.759393705346</v>
      </c>
      <c r="CND11">
        <v>27320.101661252567</v>
      </c>
      <c r="CNE11">
        <v>20360.26429776481</v>
      </c>
      <c r="CNF11">
        <v>-3706006.1062446227</v>
      </c>
      <c r="CNG11">
        <v>1323.7725933035904</v>
      </c>
      <c r="CNH11">
        <v>105.30754582286228</v>
      </c>
      <c r="CNI11">
        <v>47644.494592773815</v>
      </c>
      <c r="CNJ11">
        <v>17716.448756506092</v>
      </c>
      <c r="CNK11">
        <v>298164.28393308149</v>
      </c>
      <c r="CNL11">
        <v>88832.266453487216</v>
      </c>
      <c r="CNM11">
        <v>7900.3758096652373</v>
      </c>
      <c r="CNN11">
        <v>1164.4877469112459</v>
      </c>
      <c r="CNO11">
        <v>610.93089765416926</v>
      </c>
      <c r="CNP11">
        <v>258.65840507085682</v>
      </c>
      <c r="CNQ11">
        <v>76321.604787521559</v>
      </c>
      <c r="CNR11">
        <v>67903.202083443364</v>
      </c>
      <c r="CNS11">
        <v>47101.198523010033</v>
      </c>
      <c r="CNT11">
        <v>720.91004668535015</v>
      </c>
      <c r="CNU11">
        <v>373.97504086641055</v>
      </c>
      <c r="CNV11">
        <v>193730.97878518593</v>
      </c>
      <c r="CNW11">
        <v>-101751.13509675489</v>
      </c>
      <c r="CNX11">
        <v>-270613.81876414933</v>
      </c>
      <c r="CNY11">
        <v>401.40722039018874</v>
      </c>
      <c r="CNZ11">
        <v>3422253.4463526714</v>
      </c>
      <c r="COA11">
        <v>6401.2679481601026</v>
      </c>
      <c r="COB11">
        <v>17291.69549242593</v>
      </c>
      <c r="COC11">
        <v>1761.556112009222</v>
      </c>
      <c r="COD11">
        <v>211.81254120752428</v>
      </c>
      <c r="COE11">
        <v>622.36620699771197</v>
      </c>
      <c r="COF11">
        <v>439.80939884482507</v>
      </c>
      <c r="COG11">
        <v>327.83058190355575</v>
      </c>
      <c r="COH11">
        <v>577.80243531960025</v>
      </c>
      <c r="COI11">
        <v>51988.201845633695</v>
      </c>
      <c r="COJ11">
        <v>10510.162915789633</v>
      </c>
      <c r="COK11">
        <v>-19448.242291112059</v>
      </c>
      <c r="COL11">
        <v>0</v>
      </c>
      <c r="COM11">
        <v>3445.0338441698796</v>
      </c>
      <c r="CON11">
        <v>362.38496981573854</v>
      </c>
      <c r="COO11">
        <v>29029.874360365829</v>
      </c>
      <c r="COP11">
        <v>-2368.371595765921</v>
      </c>
      <c r="COQ11">
        <v>24370.97087830893</v>
      </c>
      <c r="COR11">
        <v>-9722.6255246229903</v>
      </c>
      <c r="COS11">
        <v>658.78509281776326</v>
      </c>
      <c r="COT11">
        <v>1056.2332412373328</v>
      </c>
      <c r="COU11">
        <v>1575.8034847471242</v>
      </c>
      <c r="COV11">
        <v>139965.25549147849</v>
      </c>
      <c r="COW11">
        <v>217155.70348345663</v>
      </c>
      <c r="COX11">
        <v>1646.2872722372631</v>
      </c>
      <c r="COY11">
        <v>200557.70061633896</v>
      </c>
      <c r="COZ11">
        <v>4159.6887359530747</v>
      </c>
      <c r="CPA11">
        <v>349898.19852110458</v>
      </c>
      <c r="CPB11">
        <v>255373.55649852895</v>
      </c>
      <c r="CPC11">
        <v>34286.323574749462</v>
      </c>
      <c r="CPD11">
        <v>12851.233798199155</v>
      </c>
      <c r="CPE11">
        <v>32496.107694799932</v>
      </c>
      <c r="CPF11">
        <v>2740.7258905148974</v>
      </c>
      <c r="CPG11">
        <v>1280.9084700354072</v>
      </c>
      <c r="CPH11">
        <v>331.24007997317466</v>
      </c>
      <c r="CPI11">
        <v>1063.4837480119452</v>
      </c>
      <c r="CPJ11">
        <v>1013.5275097529251</v>
      </c>
      <c r="CPK11">
        <v>82.087646420248461</v>
      </c>
    </row>
    <row r="12" spans="1:2455" x14ac:dyDescent="0.25">
      <c r="B12">
        <v>11</v>
      </c>
      <c r="C12" t="s">
        <v>82844</v>
      </c>
      <c r="D12">
        <v>15911722.792231999</v>
      </c>
      <c r="E12">
        <v>537580.84735379997</v>
      </c>
      <c r="F12">
        <v>150344.150755045</v>
      </c>
      <c r="G12">
        <v>3350.7817369479999</v>
      </c>
      <c r="H12">
        <v>19321.954497286002</v>
      </c>
      <c r="I12">
        <v>6567.6957466029999</v>
      </c>
      <c r="J12">
        <v>4306.8819441650003</v>
      </c>
      <c r="K12">
        <v>1016.9027531360001</v>
      </c>
      <c r="L12">
        <v>32727.085903725998</v>
      </c>
      <c r="M12">
        <v>32887.772401916001</v>
      </c>
      <c r="N12">
        <v>3140.7715946590001</v>
      </c>
      <c r="O12">
        <v>9283.1336031540013</v>
      </c>
      <c r="P12">
        <v>3628.2648066010001</v>
      </c>
      <c r="Q12">
        <v>93219.679075904016</v>
      </c>
      <c r="R12">
        <v>247734.62960091</v>
      </c>
      <c r="S12">
        <v>838513.97366776003</v>
      </c>
      <c r="T12">
        <v>562490.92526080005</v>
      </c>
      <c r="U12">
        <v>8640.7869005150023</v>
      </c>
      <c r="V12">
        <v>214311.17391631097</v>
      </c>
      <c r="W12">
        <v>5744.2980322770018</v>
      </c>
      <c r="X12">
        <v>171544184.40112069</v>
      </c>
      <c r="Y12">
        <v>17295568.140274718</v>
      </c>
      <c r="Z12">
        <v>9575487.2568598818</v>
      </c>
      <c r="AA12">
        <v>769263.19378183701</v>
      </c>
      <c r="AB12">
        <v>362.098790189</v>
      </c>
      <c r="AC12">
        <v>1431406.0256938057</v>
      </c>
      <c r="AD12">
        <v>6424.4906360209989</v>
      </c>
      <c r="AE12">
        <v>63574.635460963022</v>
      </c>
      <c r="AF12">
        <v>8660.7721433359984</v>
      </c>
      <c r="AG12">
        <v>13923468.930738943</v>
      </c>
      <c r="AH12">
        <v>1347.1204636310001</v>
      </c>
      <c r="AI12">
        <v>76570.249799759986</v>
      </c>
      <c r="AJ12">
        <v>3373.5841846829994</v>
      </c>
      <c r="AK12">
        <v>0</v>
      </c>
      <c r="AL12">
        <v>20807.139250055003</v>
      </c>
      <c r="AM12">
        <v>55890.311360371001</v>
      </c>
      <c r="AN12">
        <v>2253.9179176009998</v>
      </c>
      <c r="AO12">
        <v>1320182.9780784696</v>
      </c>
      <c r="AP12">
        <v>298443.32958311099</v>
      </c>
      <c r="AQ12">
        <v>193514.48853640497</v>
      </c>
      <c r="AR12">
        <v>78083.820537749009</v>
      </c>
      <c r="AS12">
        <v>77864.584021942981</v>
      </c>
      <c r="AT12">
        <v>9020661.2336490899</v>
      </c>
      <c r="AU12">
        <v>300019.64217582997</v>
      </c>
      <c r="AV12">
        <v>3783.3490820630004</v>
      </c>
      <c r="AW12">
        <v>6030.2507192849998</v>
      </c>
      <c r="AX12">
        <v>2839.7284945649999</v>
      </c>
      <c r="AY12">
        <v>1182.0724466020001</v>
      </c>
      <c r="AZ12">
        <v>18005.862835304</v>
      </c>
      <c r="BA12">
        <v>2529.9385090699998</v>
      </c>
      <c r="BB12">
        <v>3457.2244349529997</v>
      </c>
      <c r="BC12">
        <v>6919.5589055419996</v>
      </c>
      <c r="BD12">
        <v>105278.41159998</v>
      </c>
      <c r="BE12">
        <v>198130.90944498</v>
      </c>
      <c r="BF12">
        <v>53523.312120905997</v>
      </c>
      <c r="BG12">
        <v>12480.536856667999</v>
      </c>
      <c r="BH12">
        <v>6142.0391072619996</v>
      </c>
      <c r="BI12">
        <v>20492830.544296835</v>
      </c>
      <c r="BJ12">
        <v>79622.061246578</v>
      </c>
      <c r="BK12">
        <v>10203.550686079996</v>
      </c>
      <c r="BL12">
        <v>12.156021214000001</v>
      </c>
      <c r="BM12">
        <v>19721.598671167994</v>
      </c>
      <c r="BN12">
        <v>45.572263801999995</v>
      </c>
      <c r="BO12">
        <v>331579.54617208202</v>
      </c>
      <c r="BP12">
        <v>168617.86683811899</v>
      </c>
      <c r="BQ12">
        <v>80658.112138283032</v>
      </c>
      <c r="BR12">
        <v>13181.936971186</v>
      </c>
      <c r="BS12">
        <v>10849.921995618</v>
      </c>
      <c r="BT12">
        <v>14914.749243838</v>
      </c>
      <c r="BU12">
        <v>33966.667538909998</v>
      </c>
      <c r="BV12">
        <v>45651.460884333996</v>
      </c>
      <c r="BW12">
        <v>267996.33135670907</v>
      </c>
      <c r="BX12">
        <v>37213.788844531991</v>
      </c>
      <c r="BY12">
        <v>1592379.1220612798</v>
      </c>
      <c r="BZ12">
        <v>1025.4229895979997</v>
      </c>
      <c r="CA12">
        <v>63398.49642915299</v>
      </c>
      <c r="CB12">
        <v>2121193.102197072</v>
      </c>
      <c r="CC12">
        <v>206386689.68217167</v>
      </c>
      <c r="CD12">
        <v>50732307.65625497</v>
      </c>
      <c r="CE12">
        <v>25736093.220522121</v>
      </c>
      <c r="CF12">
        <v>125035.373302104</v>
      </c>
      <c r="CG12">
        <v>1308.6505266899999</v>
      </c>
      <c r="CH12">
        <v>50587.147624224002</v>
      </c>
      <c r="CI12">
        <v>211135.77769873003</v>
      </c>
      <c r="CJ12">
        <v>54070.59510135599</v>
      </c>
      <c r="CK12">
        <v>2359249.3242962295</v>
      </c>
      <c r="CL12">
        <v>184508.856712262</v>
      </c>
      <c r="CM12">
        <v>1763.1342289409999</v>
      </c>
      <c r="CN12">
        <v>5526.4984651059995</v>
      </c>
      <c r="CO12">
        <v>47.051915174000001</v>
      </c>
      <c r="CP12">
        <v>18457.352067616001</v>
      </c>
      <c r="CQ12">
        <v>10264.719575481999</v>
      </c>
      <c r="CR12">
        <v>5458972.9010836529</v>
      </c>
      <c r="CS12">
        <v>17993.560739666002</v>
      </c>
      <c r="CT12">
        <v>855611.90844635258</v>
      </c>
      <c r="CU12">
        <v>4774.0748949520002</v>
      </c>
      <c r="CV12">
        <v>41555.19394979901</v>
      </c>
      <c r="CW12">
        <v>13542.314079309001</v>
      </c>
      <c r="CX12">
        <v>1009.8738021090001</v>
      </c>
      <c r="CY12">
        <v>1613650715.7084062</v>
      </c>
      <c r="CZ12">
        <v>1183.7331240219999</v>
      </c>
      <c r="DA12">
        <v>62989.710644850005</v>
      </c>
      <c r="DB12">
        <v>13786.543376148</v>
      </c>
      <c r="DC12">
        <v>10050.957473370001</v>
      </c>
      <c r="DD12">
        <v>33771.676715458001</v>
      </c>
      <c r="DE12">
        <v>37922.265872877993</v>
      </c>
      <c r="DF12">
        <v>58016.611123855997</v>
      </c>
      <c r="DG12">
        <v>55836.339859629996</v>
      </c>
      <c r="DH12">
        <v>15336.303617597001</v>
      </c>
      <c r="DI12">
        <v>39113.747286851001</v>
      </c>
      <c r="DJ12">
        <v>117006.24121185999</v>
      </c>
      <c r="DK12">
        <v>6937.3922047250007</v>
      </c>
      <c r="DL12">
        <v>13056.683770036001</v>
      </c>
      <c r="DM12">
        <v>13850.682634460001</v>
      </c>
      <c r="DN12">
        <v>45643.27847412799</v>
      </c>
      <c r="DO12">
        <v>248702.26388891003</v>
      </c>
      <c r="DP12">
        <v>49898552.121084422</v>
      </c>
      <c r="DQ12">
        <v>313.67556809800004</v>
      </c>
      <c r="DR12">
        <v>8757.1916734949991</v>
      </c>
      <c r="DS12">
        <v>107.921005784</v>
      </c>
      <c r="DT12">
        <v>6133.7232108469989</v>
      </c>
      <c r="DU12">
        <v>6977.603628144001</v>
      </c>
      <c r="DV12">
        <v>856213.65342163818</v>
      </c>
      <c r="DW12">
        <v>223956.91889573005</v>
      </c>
      <c r="DX12">
        <v>6618.620015253</v>
      </c>
      <c r="DY12">
        <v>80305.358274665996</v>
      </c>
      <c r="DZ12">
        <v>14489.719864327999</v>
      </c>
      <c r="EA12">
        <v>78058.424444353979</v>
      </c>
      <c r="EB12">
        <v>430904.70758041006</v>
      </c>
      <c r="EC12">
        <v>12236.336354404997</v>
      </c>
      <c r="ED12">
        <v>15309.489154949999</v>
      </c>
      <c r="EE12">
        <v>180858.99810020905</v>
      </c>
      <c r="EF12">
        <v>5920234.8245513048</v>
      </c>
      <c r="EG12">
        <v>143307.91181498294</v>
      </c>
      <c r="EH12">
        <v>115014159.96167588</v>
      </c>
      <c r="EI12">
        <v>9678327.45063724</v>
      </c>
      <c r="EJ12">
        <v>5253781.1115294183</v>
      </c>
      <c r="EK12">
        <v>5698545.8739873422</v>
      </c>
      <c r="EL12">
        <v>6213.1491699409999</v>
      </c>
      <c r="EM12">
        <v>2195949.9752701716</v>
      </c>
      <c r="EN12">
        <v>133303.87467409097</v>
      </c>
      <c r="EO12">
        <v>381588.14085082203</v>
      </c>
      <c r="EP12">
        <v>1144885.0186415161</v>
      </c>
      <c r="EQ12">
        <v>233523.82869182696</v>
      </c>
      <c r="ER12">
        <v>1815.3467627449998</v>
      </c>
      <c r="ES12">
        <v>12432.318040843002</v>
      </c>
      <c r="ET12">
        <v>58445.633627598007</v>
      </c>
      <c r="EU12">
        <v>3813.5606097129994</v>
      </c>
      <c r="EV12">
        <v>255517.76517387002</v>
      </c>
      <c r="EW12">
        <v>492817.4137699189</v>
      </c>
      <c r="EX12">
        <v>13423.447228957999</v>
      </c>
      <c r="EY12">
        <v>1213554.2777411649</v>
      </c>
      <c r="EZ12">
        <v>492929.97546744999</v>
      </c>
      <c r="FA12">
        <v>221765.14125256805</v>
      </c>
      <c r="FB12">
        <v>808461.4343421458</v>
      </c>
      <c r="FC12">
        <v>555053.81244765385</v>
      </c>
      <c r="FD12">
        <v>1771847.4921221102</v>
      </c>
      <c r="FE12">
        <v>2.0538873250000003</v>
      </c>
      <c r="FF12">
        <v>10705.749270848</v>
      </c>
      <c r="FG12">
        <v>9188.0622328919999</v>
      </c>
      <c r="FH12">
        <v>5307.166951389001</v>
      </c>
      <c r="FI12">
        <v>1748.9888965390001</v>
      </c>
      <c r="FJ12">
        <v>85011.644848775992</v>
      </c>
      <c r="FK12">
        <v>3431.9206986479999</v>
      </c>
      <c r="FL12">
        <v>6808.5368709879995</v>
      </c>
      <c r="FM12">
        <v>55095.775333156009</v>
      </c>
      <c r="FN12">
        <v>54733.923436949997</v>
      </c>
      <c r="FO12">
        <v>24376.948117289001</v>
      </c>
      <c r="FP12">
        <v>7902.1063238562992</v>
      </c>
      <c r="FQ12">
        <v>14693.828037211</v>
      </c>
      <c r="FR12">
        <v>5912.963532193</v>
      </c>
      <c r="FS12">
        <v>107877143.84521613</v>
      </c>
      <c r="FT12">
        <v>163013.09984485002</v>
      </c>
      <c r="FU12">
        <v>38910354.555981956</v>
      </c>
      <c r="FV12">
        <v>3452.3803020430005</v>
      </c>
      <c r="FW12">
        <v>171023.38223720601</v>
      </c>
      <c r="FX12">
        <v>62.136798984000002</v>
      </c>
      <c r="FY12">
        <v>306975.65437465103</v>
      </c>
      <c r="FZ12">
        <v>245575.42276782499</v>
      </c>
      <c r="GA12">
        <v>1755707.9087922999</v>
      </c>
      <c r="GB12">
        <v>765727.00296335993</v>
      </c>
      <c r="GC12">
        <v>273635.14772698202</v>
      </c>
      <c r="GD12">
        <v>153371.19450994002</v>
      </c>
      <c r="GE12">
        <v>78967.384897669981</v>
      </c>
      <c r="GF12">
        <v>324766.88579913002</v>
      </c>
      <c r="GG12">
        <v>2264730.7025035643</v>
      </c>
      <c r="GH12">
        <v>940728.57858640992</v>
      </c>
      <c r="GI12">
        <v>11365734.570854001</v>
      </c>
      <c r="GJ12">
        <v>105501.90946403996</v>
      </c>
      <c r="GK12">
        <v>8108789.9344055336</v>
      </c>
      <c r="GL12">
        <v>3229414.4064971372</v>
      </c>
      <c r="GM12">
        <v>2716630482.8901119</v>
      </c>
      <c r="GN12">
        <v>583564543.5259074</v>
      </c>
      <c r="GO12">
        <v>64754302.52205234</v>
      </c>
      <c r="GP12">
        <v>31787164.446963694</v>
      </c>
      <c r="GQ12">
        <v>13174.531982283001</v>
      </c>
      <c r="GR12">
        <v>17478722.347217701</v>
      </c>
      <c r="GS12">
        <v>801641.78923528199</v>
      </c>
      <c r="GT12">
        <v>55570.037561420999</v>
      </c>
      <c r="GU12">
        <v>5801441.6657756306</v>
      </c>
      <c r="GV12">
        <v>2387319.3803853304</v>
      </c>
      <c r="GW12">
        <v>836.28547833199991</v>
      </c>
      <c r="GX12">
        <v>1953491.9155303002</v>
      </c>
      <c r="GY12">
        <v>665979.31775268016</v>
      </c>
      <c r="GZ12">
        <v>515582.28574155999</v>
      </c>
      <c r="HA12">
        <v>114516.65663764202</v>
      </c>
      <c r="HB12">
        <v>702444.18267468002</v>
      </c>
      <c r="HC12">
        <v>284442.39589927002</v>
      </c>
      <c r="HD12">
        <v>66195137.132720768</v>
      </c>
      <c r="HE12">
        <v>462742.09274695796</v>
      </c>
      <c r="HF12">
        <v>280490.24579146702</v>
      </c>
      <c r="HG12">
        <v>2.8546847519999998</v>
      </c>
      <c r="HH12">
        <v>2.4423972680000001</v>
      </c>
      <c r="HI12">
        <v>29081717761.660866</v>
      </c>
      <c r="HJ12">
        <v>124701.47365107002</v>
      </c>
      <c r="HK12">
        <v>180350.38761892996</v>
      </c>
      <c r="HL12">
        <v>246206.61547509002</v>
      </c>
      <c r="HM12">
        <v>79883.607062998009</v>
      </c>
      <c r="HN12">
        <v>59172.307523862</v>
      </c>
      <c r="HO12">
        <v>291129.24567575002</v>
      </c>
      <c r="HP12">
        <v>142870.14197361999</v>
      </c>
      <c r="HQ12">
        <v>213467.53960481001</v>
      </c>
      <c r="HR12">
        <v>140137.44661517002</v>
      </c>
      <c r="HS12">
        <v>205018.10003434998</v>
      </c>
      <c r="HT12">
        <v>687682.93715392984</v>
      </c>
      <c r="HU12">
        <v>550926.1148013901</v>
      </c>
      <c r="HV12">
        <v>381612.54983195011</v>
      </c>
      <c r="HW12">
        <v>366095.46102972998</v>
      </c>
      <c r="HX12">
        <v>64257.08692057</v>
      </c>
      <c r="HY12">
        <v>36980.260292628998</v>
      </c>
      <c r="HZ12">
        <v>2943.9067330569997</v>
      </c>
      <c r="IA12">
        <v>23234.750039423001</v>
      </c>
      <c r="IB12">
        <v>6547.7786044909999</v>
      </c>
      <c r="IC12">
        <v>14978.217308310002</v>
      </c>
      <c r="ID12">
        <v>7410.5272144099999</v>
      </c>
      <c r="IE12">
        <v>45309.037499175996</v>
      </c>
      <c r="IF12">
        <v>60892.016451079988</v>
      </c>
      <c r="IG12">
        <v>45593.555003410002</v>
      </c>
      <c r="IH12">
        <v>1824.4439519779999</v>
      </c>
      <c r="II12">
        <v>13070429.890076164</v>
      </c>
      <c r="IJ12">
        <v>955.02698136700008</v>
      </c>
      <c r="IK12">
        <v>25462.206090822994</v>
      </c>
      <c r="IL12">
        <v>1211.992174774</v>
      </c>
      <c r="IM12">
        <v>4728.3953451919997</v>
      </c>
      <c r="IN12">
        <v>170040.89393828</v>
      </c>
      <c r="IO12">
        <v>27956.179080897011</v>
      </c>
      <c r="IP12">
        <v>535049.07763057982</v>
      </c>
      <c r="IQ12">
        <v>1238742.0556885621</v>
      </c>
      <c r="IR12">
        <v>637052991.87282801</v>
      </c>
      <c r="IS12">
        <v>13240.596922987001</v>
      </c>
      <c r="IT12">
        <v>92578988.702811018</v>
      </c>
      <c r="IU12">
        <v>4996098.0179362474</v>
      </c>
      <c r="IV12">
        <v>120.40040173700001</v>
      </c>
      <c r="IW12">
        <v>25645009.888997216</v>
      </c>
      <c r="IX12">
        <v>31884159.817344166</v>
      </c>
      <c r="IY12">
        <v>10285573.110218847</v>
      </c>
      <c r="IZ12">
        <v>527574.58735666086</v>
      </c>
      <c r="JA12">
        <v>1730083.5285253457</v>
      </c>
      <c r="JB12">
        <v>3.6049261999999999E-2</v>
      </c>
      <c r="JC12">
        <v>24851.265337364002</v>
      </c>
      <c r="JD12">
        <v>22.302505311000001</v>
      </c>
      <c r="JE12">
        <v>77.109443678999995</v>
      </c>
      <c r="JF12">
        <v>114607.20500934</v>
      </c>
      <c r="JG12">
        <v>11756.859602271999</v>
      </c>
      <c r="JH12">
        <v>1785.0592801429998</v>
      </c>
      <c r="JI12">
        <v>4717.6920502409994</v>
      </c>
      <c r="JJ12">
        <v>302850.0557965</v>
      </c>
      <c r="JK12">
        <v>70665.87025225001</v>
      </c>
      <c r="JL12">
        <v>47569.865730740006</v>
      </c>
      <c r="JM12">
        <v>17579.494523051002</v>
      </c>
      <c r="JN12">
        <v>6218923509.68855</v>
      </c>
      <c r="JO12">
        <v>53386.942623085997</v>
      </c>
      <c r="JP12">
        <v>2165.6129999939999</v>
      </c>
      <c r="JQ12">
        <v>4638.1109608679999</v>
      </c>
      <c r="JR12">
        <v>716.27922153899999</v>
      </c>
      <c r="JS12">
        <v>3345.9332516009999</v>
      </c>
      <c r="JT12">
        <v>6009.714991963001</v>
      </c>
      <c r="JU12">
        <v>826.64107976600008</v>
      </c>
      <c r="JV12">
        <v>2836.3053301620002</v>
      </c>
      <c r="JW12">
        <v>1590.5982463949997</v>
      </c>
      <c r="JX12">
        <v>6834.409874944</v>
      </c>
      <c r="JY12">
        <v>35560.731995778006</v>
      </c>
      <c r="JZ12">
        <v>3527.1104782570001</v>
      </c>
      <c r="KA12">
        <v>2790.1606973150001</v>
      </c>
      <c r="KB12">
        <v>847.81630586099993</v>
      </c>
      <c r="KC12">
        <v>169709879.19463679</v>
      </c>
      <c r="KD12">
        <v>388529.04333004</v>
      </c>
      <c r="KE12">
        <v>399231.82273596001</v>
      </c>
      <c r="KF12">
        <v>75500.597459828015</v>
      </c>
      <c r="KG12">
        <v>152760.37833585797</v>
      </c>
      <c r="KH12">
        <v>53.079688890000014</v>
      </c>
      <c r="KI12">
        <v>15189.031250278998</v>
      </c>
      <c r="KJ12">
        <v>5457.1740198950001</v>
      </c>
      <c r="KK12">
        <v>128441.61811702001</v>
      </c>
      <c r="KL12">
        <v>137224.38008123997</v>
      </c>
      <c r="KM12">
        <v>465032.60329072003</v>
      </c>
      <c r="KN12">
        <v>3020.2506066710012</v>
      </c>
      <c r="KO12">
        <v>286897.44395059504</v>
      </c>
      <c r="KP12">
        <v>677312.47844100441</v>
      </c>
      <c r="KQ12">
        <v>1437793.2686156554</v>
      </c>
      <c r="KR12">
        <v>6180969.6038530478</v>
      </c>
      <c r="KS12">
        <v>3413813.1865671999</v>
      </c>
      <c r="KT12">
        <v>45255.862081255982</v>
      </c>
      <c r="KU12">
        <v>499708.93827390298</v>
      </c>
      <c r="KV12">
        <v>1713998.6671277543</v>
      </c>
      <c r="KW12">
        <v>358935857.96955281</v>
      </c>
      <c r="KX12">
        <v>371057906.67851758</v>
      </c>
      <c r="KY12">
        <v>71661013.806380033</v>
      </c>
      <c r="KZ12">
        <v>3523040.995568797</v>
      </c>
      <c r="LA12">
        <v>1623.3569986090004</v>
      </c>
      <c r="LB12">
        <v>5902963.0447476106</v>
      </c>
      <c r="LC12">
        <v>68253.04830883001</v>
      </c>
      <c r="LD12">
        <v>304.40379021799998</v>
      </c>
      <c r="LE12">
        <v>5277693.1376356864</v>
      </c>
      <c r="LF12">
        <v>8880948.3331489097</v>
      </c>
      <c r="LG12">
        <v>16633.117248522001</v>
      </c>
      <c r="LH12">
        <v>62828308.333689593</v>
      </c>
      <c r="LI12">
        <v>9.6142940029999995</v>
      </c>
      <c r="LJ12">
        <v>137303.53685947999</v>
      </c>
      <c r="LK12">
        <v>18135.739327845</v>
      </c>
      <c r="LL12">
        <v>148382.073794425</v>
      </c>
      <c r="LM12">
        <v>179987.65322467004</v>
      </c>
      <c r="LN12">
        <v>91140.315248705985</v>
      </c>
      <c r="LO12">
        <v>21820.579379236999</v>
      </c>
      <c r="LP12">
        <v>77401.226550289997</v>
      </c>
      <c r="LQ12">
        <v>111939.93288532</v>
      </c>
      <c r="LR12">
        <v>14953.715454355997</v>
      </c>
      <c r="LS12">
        <v>1214935423.2096663</v>
      </c>
      <c r="LT12">
        <v>768.72418106200018</v>
      </c>
      <c r="LU12">
        <v>43046.432036426995</v>
      </c>
      <c r="LV12">
        <v>40497.329069596999</v>
      </c>
      <c r="LW12">
        <v>10397.906333935001</v>
      </c>
      <c r="LX12">
        <v>28201.812336632</v>
      </c>
      <c r="LY12">
        <v>122896.88718643</v>
      </c>
      <c r="LZ12">
        <v>8228.6496187099983</v>
      </c>
      <c r="MA12">
        <v>11553.717945285</v>
      </c>
      <c r="MB12">
        <v>5116.7168615909995</v>
      </c>
      <c r="MC12">
        <v>97640.772474020006</v>
      </c>
      <c r="MD12">
        <v>96783.646269484001</v>
      </c>
      <c r="ME12">
        <v>26826.962795615</v>
      </c>
      <c r="MF12">
        <v>231803.974993604</v>
      </c>
      <c r="MG12">
        <v>16392.270816164</v>
      </c>
      <c r="MH12">
        <v>4427715.548623085</v>
      </c>
      <c r="MI12">
        <v>1234534.4791114</v>
      </c>
      <c r="MJ12">
        <v>621746.51033038821</v>
      </c>
      <c r="MK12">
        <v>0</v>
      </c>
      <c r="ML12">
        <v>0</v>
      </c>
      <c r="MM12">
        <v>33239060.08923877</v>
      </c>
      <c r="MN12">
        <v>2772316.0166087924</v>
      </c>
      <c r="MO12">
        <v>500647.40780459897</v>
      </c>
      <c r="MP12">
        <v>66251.344720869994</v>
      </c>
      <c r="MQ12">
        <v>37548.792173947993</v>
      </c>
      <c r="MR12">
        <v>0</v>
      </c>
      <c r="MS12">
        <v>1319.0535374650001</v>
      </c>
      <c r="MT12">
        <v>1082.9637404169998</v>
      </c>
      <c r="MU12">
        <v>168314.77267901099</v>
      </c>
      <c r="MV12">
        <v>2969141.474392476</v>
      </c>
      <c r="MW12">
        <v>66672.567163575994</v>
      </c>
      <c r="MX12">
        <v>1105190.5913208202</v>
      </c>
      <c r="MY12">
        <v>7188.4757696489996</v>
      </c>
      <c r="MZ12">
        <v>18574.630096211</v>
      </c>
      <c r="NA12">
        <v>799885.15449649387</v>
      </c>
      <c r="NB12">
        <v>106750146.46098126</v>
      </c>
      <c r="NC12">
        <v>31683376.438178137</v>
      </c>
      <c r="ND12">
        <v>2437524.3622351876</v>
      </c>
      <c r="NE12">
        <v>110733.58522694407</v>
      </c>
      <c r="NF12">
        <v>1445.988517712</v>
      </c>
      <c r="NG12">
        <v>50468.558457984996</v>
      </c>
      <c r="NH12">
        <v>288427.33133103506</v>
      </c>
      <c r="NI12">
        <v>43669.719864622006</v>
      </c>
      <c r="NJ12">
        <v>140555.148912706</v>
      </c>
      <c r="NK12">
        <v>39485.962121154</v>
      </c>
      <c r="NL12">
        <v>5007.9272986559999</v>
      </c>
      <c r="NM12">
        <v>69235.631813350003</v>
      </c>
      <c r="NN12">
        <v>15012.91810793</v>
      </c>
      <c r="NO12">
        <v>421676.19282742002</v>
      </c>
      <c r="NP12">
        <v>2123.521318649</v>
      </c>
      <c r="NQ12">
        <v>30319.128255931002</v>
      </c>
      <c r="NR12">
        <v>14241.012433887003</v>
      </c>
      <c r="NS12">
        <v>3986.5551794090006</v>
      </c>
      <c r="NT12">
        <v>1034.1935554039999</v>
      </c>
      <c r="NU12">
        <v>19614.783159504001</v>
      </c>
      <c r="NV12">
        <v>674.26436268400005</v>
      </c>
      <c r="NW12">
        <v>1468.9559233300001</v>
      </c>
      <c r="NX12">
        <v>465225780.86465257</v>
      </c>
      <c r="NY12">
        <v>155.56420821299997</v>
      </c>
      <c r="NZ12">
        <v>3108.1329298629998</v>
      </c>
      <c r="OA12">
        <v>49018.027362389999</v>
      </c>
      <c r="OB12">
        <v>32981.983283510002</v>
      </c>
      <c r="OC12">
        <v>67831.195115640003</v>
      </c>
      <c r="OD12">
        <v>639320.2436577999</v>
      </c>
      <c r="OE12">
        <v>91261.18464199001</v>
      </c>
      <c r="OF12">
        <v>1395.2864609590001</v>
      </c>
      <c r="OG12">
        <v>4418.0389161290004</v>
      </c>
      <c r="OH12">
        <v>92944.839929789989</v>
      </c>
      <c r="OI12">
        <v>60277.778499579996</v>
      </c>
      <c r="OJ12">
        <v>27324.482784461998</v>
      </c>
      <c r="OK12">
        <v>9824.3504573469982</v>
      </c>
      <c r="OL12">
        <v>1281.0185649079999</v>
      </c>
      <c r="OM12">
        <v>224775071.76801148</v>
      </c>
      <c r="ON12">
        <v>335069.51294185</v>
      </c>
      <c r="OO12">
        <v>700999.68241463997</v>
      </c>
      <c r="OP12">
        <v>106978.39259122197</v>
      </c>
      <c r="OQ12">
        <v>121839.55861199999</v>
      </c>
      <c r="OR12">
        <v>127.65211849199999</v>
      </c>
      <c r="OS12">
        <v>40439.25411301</v>
      </c>
      <c r="OT12">
        <v>2222.9280457800005</v>
      </c>
      <c r="OU12">
        <v>1149552.5384879799</v>
      </c>
      <c r="OV12">
        <v>799613.35817443999</v>
      </c>
      <c r="OW12">
        <v>28481.895776355999</v>
      </c>
      <c r="OX12">
        <v>16377.440751741</v>
      </c>
      <c r="OY12">
        <v>22665.374044500997</v>
      </c>
      <c r="OZ12">
        <v>73379.402911724013</v>
      </c>
      <c r="PA12">
        <v>179616.27346693201</v>
      </c>
      <c r="PB12">
        <v>292733.64624809008</v>
      </c>
      <c r="PC12">
        <v>3124866.68543668</v>
      </c>
      <c r="PD12">
        <v>21639.639038531997</v>
      </c>
      <c r="PE12">
        <v>2675495.1122354502</v>
      </c>
      <c r="PF12">
        <v>4409.9532701709995</v>
      </c>
      <c r="PG12">
        <v>1997515173.3545661</v>
      </c>
      <c r="PH12">
        <v>17927.267417110994</v>
      </c>
      <c r="PI12">
        <v>53586.029020189002</v>
      </c>
      <c r="PJ12">
        <v>53298.044204367005</v>
      </c>
      <c r="PK12">
        <v>27943.637998061997</v>
      </c>
      <c r="PL12">
        <v>130271.39034597002</v>
      </c>
      <c r="PM12">
        <v>200474.87447577005</v>
      </c>
      <c r="PN12">
        <v>479972.89695485</v>
      </c>
      <c r="PO12">
        <v>136694.07540713</v>
      </c>
      <c r="PP12">
        <v>682692.5074600901</v>
      </c>
      <c r="PQ12">
        <v>3262.2989158400001</v>
      </c>
      <c r="PR12">
        <v>728306.74849442998</v>
      </c>
      <c r="PS12">
        <v>4056.0095849480003</v>
      </c>
      <c r="PT12">
        <v>0</v>
      </c>
      <c r="PU12">
        <v>9849.3098172560003</v>
      </c>
      <c r="PV12">
        <v>99207.150717199998</v>
      </c>
      <c r="PW12">
        <v>40498.680862168003</v>
      </c>
      <c r="PX12">
        <v>209325.44404813999</v>
      </c>
      <c r="PY12">
        <v>16918.275791578002</v>
      </c>
      <c r="PZ12">
        <v>5195302.7903710995</v>
      </c>
      <c r="QA12">
        <v>0</v>
      </c>
      <c r="QB12">
        <v>2693862.6679587401</v>
      </c>
      <c r="QC12">
        <v>2151207988.9177608</v>
      </c>
      <c r="QD12">
        <v>1070841.2619453201</v>
      </c>
      <c r="QE12">
        <v>82884.794168399996</v>
      </c>
      <c r="QF12">
        <v>651587.31038839999</v>
      </c>
      <c r="QG12">
        <v>31393.219057144001</v>
      </c>
      <c r="QH12">
        <v>28900.915350405998</v>
      </c>
      <c r="QI12">
        <v>148161.95047328997</v>
      </c>
      <c r="QJ12">
        <v>113173.82820823998</v>
      </c>
      <c r="QK12">
        <v>127311.42926280998</v>
      </c>
      <c r="QL12">
        <v>81489.31634048</v>
      </c>
      <c r="QM12">
        <v>104501.30130254599</v>
      </c>
      <c r="QN12">
        <v>167372.23556291999</v>
      </c>
      <c r="QO12">
        <v>31856.061186788</v>
      </c>
      <c r="QP12">
        <v>157349.25170150999</v>
      </c>
      <c r="QQ12">
        <v>8890.0917962679996</v>
      </c>
      <c r="QR12">
        <v>20784.633714861</v>
      </c>
      <c r="QS12">
        <v>160.92319786900001</v>
      </c>
      <c r="QT12">
        <v>205.23077160799997</v>
      </c>
      <c r="QU12">
        <v>3651.480135798</v>
      </c>
      <c r="QV12">
        <v>9981.6687840639988</v>
      </c>
      <c r="QW12">
        <v>0</v>
      </c>
      <c r="QX12">
        <v>41127.695075649994</v>
      </c>
      <c r="QY12">
        <v>3576.0994422879999</v>
      </c>
      <c r="QZ12">
        <v>65240.138600865997</v>
      </c>
      <c r="RA12">
        <v>35456.529292350002</v>
      </c>
      <c r="RB12">
        <v>2168.326303152</v>
      </c>
      <c r="RC12">
        <v>28941.027391115</v>
      </c>
      <c r="RD12">
        <v>17023.581993577001</v>
      </c>
      <c r="RE12">
        <v>10964.035327053998</v>
      </c>
      <c r="RF12">
        <v>2531.9251401340011</v>
      </c>
      <c r="RG12">
        <v>17365.781647327003</v>
      </c>
      <c r="RH12">
        <v>6072253.2053007996</v>
      </c>
      <c r="RI12">
        <v>1123.4966552340004</v>
      </c>
      <c r="RJ12">
        <v>18499.502522582003</v>
      </c>
      <c r="RK12">
        <v>61304.446708337011</v>
      </c>
      <c r="RL12">
        <v>86247121.21149002</v>
      </c>
      <c r="RM12">
        <v>3455748.18513386</v>
      </c>
      <c r="RN12">
        <v>25717498.938420191</v>
      </c>
      <c r="RO12">
        <v>436136.85794012208</v>
      </c>
      <c r="RP12">
        <v>11.067026886000001</v>
      </c>
      <c r="RQ12">
        <v>15165.657479998003</v>
      </c>
      <c r="RR12">
        <v>435.75497581299993</v>
      </c>
      <c r="RS12">
        <v>276.64767452799998</v>
      </c>
      <c r="RT12">
        <v>2592.7768420719995</v>
      </c>
      <c r="RU12">
        <v>646246.14710872993</v>
      </c>
      <c r="RV12">
        <v>74.065197033000004</v>
      </c>
      <c r="RW12">
        <v>3844489.3314747</v>
      </c>
      <c r="RX12">
        <v>1523.5415725380001</v>
      </c>
      <c r="RY12">
        <v>0</v>
      </c>
      <c r="RZ12">
        <v>311.21724785200001</v>
      </c>
      <c r="SA12">
        <v>30967.677376519994</v>
      </c>
      <c r="SB12">
        <v>2725.7070024029995</v>
      </c>
      <c r="SC12">
        <v>3978.4724511750005</v>
      </c>
      <c r="SD12">
        <v>1372.2538315859999</v>
      </c>
      <c r="SE12">
        <v>33948.447890776006</v>
      </c>
      <c r="SF12">
        <v>2296.5283487139995</v>
      </c>
      <c r="SG12">
        <v>0</v>
      </c>
      <c r="SH12">
        <v>26759494662.980892</v>
      </c>
      <c r="SI12">
        <v>106135.785958318</v>
      </c>
      <c r="SJ12">
        <v>13691.054830482</v>
      </c>
      <c r="SK12">
        <v>23351.718028006006</v>
      </c>
      <c r="SL12">
        <v>4449.7263134180002</v>
      </c>
      <c r="SM12">
        <v>2750.949223697</v>
      </c>
      <c r="SN12">
        <v>10223.791198206998</v>
      </c>
      <c r="SO12">
        <v>2470.9822951150004</v>
      </c>
      <c r="SP12">
        <v>646.18205003399987</v>
      </c>
      <c r="SQ12">
        <v>910.17953003299988</v>
      </c>
      <c r="SR12">
        <v>3743.8169156419999</v>
      </c>
      <c r="SS12">
        <v>4483.0287633750013</v>
      </c>
      <c r="ST12">
        <v>4390.7780449039992</v>
      </c>
      <c r="SU12">
        <v>1734.6125829769999</v>
      </c>
      <c r="SV12">
        <v>827.53676033900001</v>
      </c>
      <c r="SW12">
        <v>153.05427736899998</v>
      </c>
      <c r="SX12">
        <v>7259.9488273649995</v>
      </c>
      <c r="SY12">
        <v>275460.173655928</v>
      </c>
      <c r="SZ12">
        <v>1092.2376886229999</v>
      </c>
      <c r="TA12">
        <v>5118.5289093339998</v>
      </c>
      <c r="TB12">
        <v>0.17639906200000002</v>
      </c>
      <c r="TC12">
        <v>1088.4713100649999</v>
      </c>
      <c r="TD12">
        <v>80.16449639999999</v>
      </c>
      <c r="TE12">
        <v>158987.52025614402</v>
      </c>
      <c r="TF12">
        <v>72423.793407950012</v>
      </c>
      <c r="TG12">
        <v>19072.186727656997</v>
      </c>
      <c r="TH12">
        <v>6546.392514969999</v>
      </c>
      <c r="TI12">
        <v>22002.910439706</v>
      </c>
      <c r="TJ12">
        <v>3404.0163358059999</v>
      </c>
      <c r="TK12">
        <v>3006.5829990730008</v>
      </c>
      <c r="TL12">
        <v>12523.886929429</v>
      </c>
      <c r="TM12">
        <v>1277054.98896177</v>
      </c>
      <c r="TN12">
        <v>167.87568464200004</v>
      </c>
      <c r="TO12">
        <v>10479.710923705001</v>
      </c>
      <c r="TP12">
        <v>2265.3746198489998</v>
      </c>
      <c r="TQ12">
        <v>19734711.623398062</v>
      </c>
      <c r="TR12">
        <v>114.80322041099998</v>
      </c>
      <c r="TS12">
        <v>4924387.0491384268</v>
      </c>
      <c r="TT12">
        <v>125026.10050542401</v>
      </c>
      <c r="TU12">
        <v>1851.394854523</v>
      </c>
      <c r="TV12">
        <v>34799.488281984995</v>
      </c>
      <c r="TW12">
        <v>36398.081126879988</v>
      </c>
      <c r="TX12">
        <v>49914.512341925998</v>
      </c>
      <c r="TY12">
        <v>1056.072564502</v>
      </c>
      <c r="TZ12">
        <v>59136.731105931009</v>
      </c>
      <c r="UA12">
        <v>15050.560817829</v>
      </c>
      <c r="UB12">
        <v>31815.228707270999</v>
      </c>
      <c r="UC12">
        <v>0</v>
      </c>
      <c r="UD12">
        <v>0</v>
      </c>
      <c r="UE12">
        <v>5342.1966523200008</v>
      </c>
      <c r="UF12">
        <v>8512.3803646530014</v>
      </c>
      <c r="UG12">
        <v>683.3660493509999</v>
      </c>
      <c r="UH12">
        <v>2457.2523223650001</v>
      </c>
      <c r="UI12">
        <v>766.26199641000005</v>
      </c>
      <c r="UJ12">
        <v>15944.382371702002</v>
      </c>
      <c r="UK12">
        <v>2.8256089539999998</v>
      </c>
      <c r="UL12">
        <v>106.921632418</v>
      </c>
      <c r="UM12">
        <v>445751912.61295968</v>
      </c>
      <c r="UN12">
        <v>229.63253716000003</v>
      </c>
      <c r="UO12">
        <v>2701.5636290819998</v>
      </c>
      <c r="UP12">
        <v>6527.1453395819999</v>
      </c>
      <c r="UQ12">
        <v>906.57231223799999</v>
      </c>
      <c r="UR12">
        <v>23450.747088385</v>
      </c>
      <c r="US12">
        <v>3880.5466936349994</v>
      </c>
      <c r="UT12">
        <v>970.75490893800009</v>
      </c>
      <c r="UU12">
        <v>534.86125638399994</v>
      </c>
      <c r="UV12">
        <v>5536.5989463920005</v>
      </c>
      <c r="UW12">
        <v>2367.7269221890001</v>
      </c>
      <c r="UX12">
        <v>16931.786150927997</v>
      </c>
      <c r="UY12">
        <v>777.65535796800009</v>
      </c>
      <c r="UZ12">
        <v>11066.039607575003</v>
      </c>
      <c r="VA12">
        <v>1957.673309371</v>
      </c>
      <c r="VB12">
        <v>59316.303686370004</v>
      </c>
      <c r="VC12">
        <v>3105.3506038670002</v>
      </c>
      <c r="VD12">
        <v>11.279952488999999</v>
      </c>
      <c r="VE12">
        <v>306.60648373699996</v>
      </c>
      <c r="VF12">
        <v>3904.0347303650005</v>
      </c>
      <c r="VG12">
        <v>161890.49038049998</v>
      </c>
      <c r="VH12">
        <v>18569.480117582003</v>
      </c>
      <c r="VI12">
        <v>2025.0656033339999</v>
      </c>
      <c r="VJ12">
        <v>35539.290096646</v>
      </c>
      <c r="VK12">
        <v>28183.177742818003</v>
      </c>
      <c r="VL12">
        <v>31603.232122711997</v>
      </c>
      <c r="VM12">
        <v>12645.104509000001</v>
      </c>
      <c r="VN12">
        <v>12261.274566354001</v>
      </c>
      <c r="VO12">
        <v>14449.992093364999</v>
      </c>
      <c r="VP12">
        <v>130421.02745952504</v>
      </c>
      <c r="VQ12">
        <v>311619.19033774</v>
      </c>
      <c r="VR12">
        <v>500306.59177720995</v>
      </c>
      <c r="VS12">
        <v>197.03507044700001</v>
      </c>
      <c r="VT12">
        <v>13274.017074894</v>
      </c>
      <c r="VU12">
        <v>21631.716833061004</v>
      </c>
      <c r="VV12">
        <v>63949550.501624651</v>
      </c>
      <c r="VW12">
        <v>12877.278483258</v>
      </c>
      <c r="VX12">
        <v>8251216.3261593422</v>
      </c>
      <c r="VY12">
        <v>1033933.5058880006</v>
      </c>
      <c r="VZ12">
        <v>15395.086238217003</v>
      </c>
      <c r="WA12">
        <v>200607.448649634</v>
      </c>
      <c r="WB12">
        <v>32319.305367251007</v>
      </c>
      <c r="WC12">
        <v>18146.721932738998</v>
      </c>
      <c r="WD12">
        <v>1480964.7031631165</v>
      </c>
      <c r="WE12">
        <v>24139.70640006</v>
      </c>
      <c r="WF12">
        <v>12506.974169582001</v>
      </c>
      <c r="WG12">
        <v>34477.426586031004</v>
      </c>
      <c r="WH12">
        <v>27.772703088</v>
      </c>
      <c r="WI12">
        <v>393.08017589100001</v>
      </c>
      <c r="WJ12">
        <v>767.32424803599997</v>
      </c>
      <c r="WK12">
        <v>186496.22268159097</v>
      </c>
      <c r="WL12">
        <v>5441.433280409</v>
      </c>
      <c r="WM12">
        <v>6335218.545752109</v>
      </c>
      <c r="WN12">
        <v>9158.2848679040017</v>
      </c>
      <c r="WO12">
        <v>41802.863408760997</v>
      </c>
      <c r="WP12">
        <v>0</v>
      </c>
      <c r="WQ12">
        <v>4363.9174580770004</v>
      </c>
      <c r="WR12">
        <v>422.64583829099996</v>
      </c>
      <c r="WS12">
        <v>275.394223555</v>
      </c>
      <c r="WT12">
        <v>13463.057994995997</v>
      </c>
      <c r="WU12">
        <v>12194.82156455</v>
      </c>
      <c r="WV12">
        <v>5059.2397628649987</v>
      </c>
      <c r="WW12">
        <v>2423.009587993</v>
      </c>
      <c r="WX12">
        <v>25341.384139985996</v>
      </c>
      <c r="WY12">
        <v>3676.9373571739993</v>
      </c>
      <c r="WZ12">
        <v>6412.7132937269989</v>
      </c>
      <c r="XA12">
        <v>2157.15266419</v>
      </c>
      <c r="XB12">
        <v>28983.198202885997</v>
      </c>
      <c r="XC12">
        <v>23072.450431142002</v>
      </c>
      <c r="XD12">
        <v>6214.3846334089985</v>
      </c>
      <c r="XE12">
        <v>9434.2896708770004</v>
      </c>
      <c r="XF12">
        <v>3402.1012561890007</v>
      </c>
      <c r="XG12">
        <v>74111453.529325768</v>
      </c>
      <c r="XH12">
        <v>3561.9812764230005</v>
      </c>
      <c r="XI12">
        <v>1294291.954473702</v>
      </c>
      <c r="XJ12">
        <v>0</v>
      </c>
      <c r="XK12">
        <v>14743.807564299999</v>
      </c>
      <c r="XL12">
        <v>0.39209229200000006</v>
      </c>
      <c r="XM12">
        <v>3165.594725854</v>
      </c>
      <c r="XN12">
        <v>240.780575868</v>
      </c>
      <c r="XO12">
        <v>19565.760257811999</v>
      </c>
      <c r="XP12">
        <v>5416.497627277</v>
      </c>
      <c r="XQ12">
        <v>0</v>
      </c>
      <c r="XR12">
        <v>3847694.8973889034</v>
      </c>
      <c r="XS12">
        <v>101.21137281</v>
      </c>
      <c r="XT12">
        <v>29239.704258262998</v>
      </c>
      <c r="XU12">
        <v>1221156.8568406592</v>
      </c>
      <c r="XV12">
        <v>577.35950953600013</v>
      </c>
      <c r="XW12">
        <v>4624.5997721089998</v>
      </c>
      <c r="XX12">
        <v>3.0157537239999996</v>
      </c>
      <c r="XY12">
        <v>11712.678803786001</v>
      </c>
      <c r="XZ12">
        <v>4347784.4176616687</v>
      </c>
      <c r="YA12">
        <v>995098377.05723822</v>
      </c>
      <c r="YB12">
        <v>9425.2968677719982</v>
      </c>
      <c r="YC12">
        <v>14519294.298294669</v>
      </c>
      <c r="YD12">
        <v>4897939.9971833257</v>
      </c>
      <c r="YE12">
        <v>12598.690511174998</v>
      </c>
      <c r="YF12">
        <v>13811.817357644002</v>
      </c>
      <c r="YG12">
        <v>87829.322375419986</v>
      </c>
      <c r="YH12">
        <v>916084.97063172795</v>
      </c>
      <c r="YI12">
        <v>551743.85186947091</v>
      </c>
      <c r="YJ12">
        <v>94329.704054964008</v>
      </c>
      <c r="YK12">
        <v>0</v>
      </c>
      <c r="YL12">
        <v>170245.05990271099</v>
      </c>
      <c r="YM12">
        <v>0</v>
      </c>
      <c r="YN12">
        <v>0</v>
      </c>
      <c r="YO12">
        <v>1415.809953555</v>
      </c>
      <c r="YP12">
        <v>1678.7150362130001</v>
      </c>
      <c r="YQ12">
        <v>99020.357886530008</v>
      </c>
      <c r="YR12">
        <v>72800.972948690003</v>
      </c>
      <c r="YS12">
        <v>4596.848058521</v>
      </c>
      <c r="YT12">
        <v>83198.871462450013</v>
      </c>
      <c r="YU12">
        <v>146503.82337009002</v>
      </c>
      <c r="YV12">
        <v>189395.10148154999</v>
      </c>
      <c r="YW12">
        <v>125736616.91485466</v>
      </c>
      <c r="YX12">
        <v>1.5679108510000002</v>
      </c>
      <c r="YY12">
        <v>6297.8262836489994</v>
      </c>
      <c r="YZ12">
        <v>7430.4144794210006</v>
      </c>
      <c r="ZA12">
        <v>4474.1174304280012</v>
      </c>
      <c r="ZB12">
        <v>3830.0639818019995</v>
      </c>
      <c r="ZC12">
        <v>6653.7502345949997</v>
      </c>
      <c r="ZD12">
        <v>58839.403615049996</v>
      </c>
      <c r="ZE12">
        <v>18084.230733239001</v>
      </c>
      <c r="ZF12">
        <v>1958.684374471</v>
      </c>
      <c r="ZG12">
        <v>7563.6547671439994</v>
      </c>
      <c r="ZH12">
        <v>8800.540208598999</v>
      </c>
      <c r="ZI12">
        <v>3164.1572170190002</v>
      </c>
      <c r="ZJ12">
        <v>1758.5202146389997</v>
      </c>
      <c r="ZK12">
        <v>1709.7133157609999</v>
      </c>
      <c r="ZL12">
        <v>125434787.2339689</v>
      </c>
      <c r="ZM12">
        <v>47463.658841332006</v>
      </c>
      <c r="ZN12">
        <v>40202.083290855</v>
      </c>
      <c r="ZO12">
        <v>22290.992374399</v>
      </c>
      <c r="ZP12">
        <v>175146.16373571297</v>
      </c>
      <c r="ZQ12">
        <v>907.604807435</v>
      </c>
      <c r="ZR12">
        <v>4800.5638685610002</v>
      </c>
      <c r="ZS12">
        <v>292.22050480199994</v>
      </c>
      <c r="ZT12">
        <v>130405.95186181</v>
      </c>
      <c r="ZU12">
        <v>138769.57546286</v>
      </c>
      <c r="ZV12">
        <v>3715.9721935250004</v>
      </c>
      <c r="ZW12">
        <v>51167.196173650002</v>
      </c>
      <c r="ZX12">
        <v>94078.927419341999</v>
      </c>
      <c r="ZY12">
        <v>287694.46425970108</v>
      </c>
      <c r="ZZ12">
        <v>55504.161579935993</v>
      </c>
      <c r="AAA12">
        <v>110326.63621596899</v>
      </c>
      <c r="AAB12">
        <v>8000076.2858464001</v>
      </c>
      <c r="AAC12">
        <v>344.47727278900004</v>
      </c>
      <c r="AAD12">
        <v>368318.42184504209</v>
      </c>
      <c r="AAE12">
        <v>1476172.7803490779</v>
      </c>
      <c r="AAF12">
        <v>425415678.31856197</v>
      </c>
      <c r="AAG12">
        <v>11273365.887709152</v>
      </c>
      <c r="AAH12">
        <v>95883753.924140364</v>
      </c>
      <c r="AAI12">
        <v>11241357.25523583</v>
      </c>
      <c r="AAJ12">
        <v>5048.4945783979983</v>
      </c>
      <c r="AAK12">
        <v>110225.28009928999</v>
      </c>
      <c r="AAL12">
        <v>18375.402168346001</v>
      </c>
      <c r="AAM12">
        <v>6470.6712694049993</v>
      </c>
      <c r="AAN12">
        <v>4187.8612446340003</v>
      </c>
      <c r="AAO12">
        <v>6917228.672967473</v>
      </c>
      <c r="AAP12">
        <v>439.80517433400001</v>
      </c>
      <c r="AAQ12">
        <v>799716.42761255999</v>
      </c>
      <c r="AAR12">
        <v>3150.7581289770001</v>
      </c>
      <c r="AAS12">
        <v>680137.07123751985</v>
      </c>
      <c r="AAT12">
        <v>155010.1889824</v>
      </c>
      <c r="AAU12">
        <v>1077322.61137786</v>
      </c>
      <c r="AAV12">
        <v>317402.62234576105</v>
      </c>
      <c r="AAW12">
        <v>8967519.9780403413</v>
      </c>
      <c r="AAX12">
        <v>604663.75904684002</v>
      </c>
      <c r="AAY12">
        <v>932980.50023172016</v>
      </c>
      <c r="AAZ12">
        <v>50133.157381712001</v>
      </c>
      <c r="ABA12">
        <v>129413.65095071998</v>
      </c>
      <c r="ABB12">
        <v>4528814561.1967707</v>
      </c>
      <c r="ABC12">
        <v>602244.44231054001</v>
      </c>
      <c r="ABD12">
        <v>172747.74922658</v>
      </c>
      <c r="ABE12">
        <v>1404028.10618191</v>
      </c>
      <c r="ABF12">
        <v>544410.27645434998</v>
      </c>
      <c r="ABG12">
        <v>317071.56686904997</v>
      </c>
      <c r="ABH12">
        <v>153670.80531464901</v>
      </c>
      <c r="ABI12">
        <v>19387.480187297006</v>
      </c>
      <c r="ABJ12">
        <v>30634.313016102002</v>
      </c>
      <c r="ABK12">
        <v>17617.934175111001</v>
      </c>
      <c r="ABL12">
        <v>62107.139565950987</v>
      </c>
      <c r="ABM12">
        <v>152906.65014649599</v>
      </c>
      <c r="ABN12">
        <v>11959.808496692998</v>
      </c>
      <c r="ABO12">
        <v>49745.424306407993</v>
      </c>
      <c r="ABP12">
        <v>16562.819129528001</v>
      </c>
      <c r="ABQ12">
        <v>1966669.9870987749</v>
      </c>
      <c r="ABR12">
        <v>5841.6989355490014</v>
      </c>
      <c r="ABS12">
        <v>77.820190230000009</v>
      </c>
      <c r="ABT12">
        <v>55.978767127999994</v>
      </c>
      <c r="ABU12">
        <v>149.18223625600001</v>
      </c>
      <c r="ABV12">
        <v>189.75797328900001</v>
      </c>
      <c r="ABW12">
        <v>52659.500534227991</v>
      </c>
      <c r="ABX12">
        <v>0</v>
      </c>
      <c r="ABY12">
        <v>1077.084222533</v>
      </c>
      <c r="ABZ12">
        <v>152.74446968699999</v>
      </c>
      <c r="ACA12">
        <v>356.85254773799994</v>
      </c>
      <c r="ACB12">
        <v>3331.3134953960002</v>
      </c>
      <c r="ACC12">
        <v>5221.7511692380003</v>
      </c>
      <c r="ACD12">
        <v>5082.2373013379993</v>
      </c>
      <c r="ACE12">
        <v>2475903.1478694226</v>
      </c>
      <c r="ACF12">
        <v>13599586.136342525</v>
      </c>
      <c r="ACG12">
        <v>0</v>
      </c>
      <c r="ACH12">
        <v>53.825839267999996</v>
      </c>
      <c r="ACI12">
        <v>2692.7947186459996</v>
      </c>
      <c r="ACJ12">
        <v>2.9205166010000001</v>
      </c>
      <c r="ACK12">
        <v>1861419.1948210122</v>
      </c>
      <c r="ACL12">
        <v>7244.5097681720008</v>
      </c>
      <c r="ACM12">
        <v>617526.86964209413</v>
      </c>
      <c r="ACN12">
        <v>53274.263212762984</v>
      </c>
      <c r="ACO12">
        <v>92.79870874700002</v>
      </c>
      <c r="ACP12">
        <v>16.064600561999999</v>
      </c>
      <c r="ACQ12">
        <v>1708.20589574</v>
      </c>
      <c r="ACR12">
        <v>4.2312306569999993</v>
      </c>
      <c r="ACS12">
        <v>17580585.580041293</v>
      </c>
      <c r="ACT12">
        <v>1540.354096929</v>
      </c>
      <c r="ACU12">
        <v>3.7866926429999999</v>
      </c>
      <c r="ACV12">
        <v>29.637986006999999</v>
      </c>
      <c r="ACW12">
        <v>0.40190250700000002</v>
      </c>
      <c r="ACX12">
        <v>0</v>
      </c>
      <c r="ACY12">
        <v>43.805655291000008</v>
      </c>
      <c r="ACZ12">
        <v>9332.4960187320012</v>
      </c>
      <c r="ADA12">
        <v>6995.0831893880004</v>
      </c>
      <c r="ADB12">
        <v>1092.7084471210003</v>
      </c>
      <c r="ADC12">
        <v>9000.5379447029991</v>
      </c>
      <c r="ADD12">
        <v>4550.7384629979997</v>
      </c>
      <c r="ADE12">
        <v>5.3591510000000001E-4</v>
      </c>
      <c r="ADF12">
        <v>1.9311972500000001</v>
      </c>
      <c r="ADG12">
        <v>119651659.07789662</v>
      </c>
      <c r="ADH12">
        <v>603169.28038431704</v>
      </c>
      <c r="ADI12">
        <v>3531.6596563019998</v>
      </c>
      <c r="ADJ12">
        <v>8544.3517289200008</v>
      </c>
      <c r="ADK12">
        <v>534.53525404399988</v>
      </c>
      <c r="ADL12">
        <v>4032.7680690859997</v>
      </c>
      <c r="ADM12">
        <v>2321.6867014859999</v>
      </c>
      <c r="ADN12">
        <v>612.90074167699993</v>
      </c>
      <c r="ADO12">
        <v>419.162579349</v>
      </c>
      <c r="ADP12">
        <v>151.97088581899999</v>
      </c>
      <c r="ADQ12">
        <v>1021.864574608</v>
      </c>
      <c r="ADR12">
        <v>2485.8700221710001</v>
      </c>
      <c r="ADS12">
        <v>259.25815249300001</v>
      </c>
      <c r="ADT12">
        <v>1446.2728383949998</v>
      </c>
      <c r="ADU12">
        <v>239.01988820899999</v>
      </c>
      <c r="ADV12">
        <v>51130.072449882988</v>
      </c>
      <c r="ADW12">
        <v>0</v>
      </c>
      <c r="ADX12">
        <v>1461.59121082</v>
      </c>
      <c r="ADY12">
        <v>1710.4920968070001</v>
      </c>
      <c r="ADZ12">
        <v>235.75337957199997</v>
      </c>
      <c r="AEA12">
        <v>62.863130159000001</v>
      </c>
      <c r="AEB12">
        <v>0.496009478</v>
      </c>
      <c r="AEC12">
        <v>13.578839904999999</v>
      </c>
      <c r="AED12">
        <v>29.270059972000002</v>
      </c>
      <c r="AEE12">
        <v>70.027838259000006</v>
      </c>
      <c r="AEF12">
        <v>1.232308773</v>
      </c>
      <c r="AEG12">
        <v>1.6647036200000001</v>
      </c>
      <c r="AEH12">
        <v>0.49213199900000004</v>
      </c>
      <c r="AEI12">
        <v>541.32407602900003</v>
      </c>
      <c r="AEJ12">
        <v>7666861.4184752945</v>
      </c>
      <c r="AEK12">
        <v>3649.8279644539998</v>
      </c>
      <c r="AEL12">
        <v>3304.1389870000003</v>
      </c>
      <c r="AEM12">
        <v>759.28167467100013</v>
      </c>
      <c r="AEN12">
        <v>78.877015933999999</v>
      </c>
      <c r="AEO12">
        <v>11.896953084999998</v>
      </c>
      <c r="AEP12">
        <v>46155299.585438877</v>
      </c>
      <c r="AEQ12">
        <v>72.839915764000011</v>
      </c>
      <c r="AER12">
        <v>849050.84021250776</v>
      </c>
      <c r="AES12">
        <v>20.168755989999998</v>
      </c>
      <c r="AET12">
        <v>0.23166871599999997</v>
      </c>
      <c r="AEU12">
        <v>364773.65808284713</v>
      </c>
      <c r="AEV12">
        <v>1216.9195729762005</v>
      </c>
      <c r="AEW12">
        <v>124.72880085299995</v>
      </c>
      <c r="AEX12">
        <v>286.82628544999994</v>
      </c>
      <c r="AEY12">
        <v>522.95645119500011</v>
      </c>
      <c r="AEZ12">
        <v>60.25257219800001</v>
      </c>
      <c r="AFA12">
        <v>1190130.3075063399</v>
      </c>
      <c r="AFB12">
        <v>0</v>
      </c>
      <c r="AFC12">
        <v>1225.2201352450002</v>
      </c>
      <c r="AFD12">
        <v>666.20863593199999</v>
      </c>
      <c r="AFE12">
        <v>2599.630311166</v>
      </c>
      <c r="AFF12">
        <v>244.80425191900002</v>
      </c>
      <c r="AFG12">
        <v>839.98517968900001</v>
      </c>
      <c r="AFH12">
        <v>0.78311091900000007</v>
      </c>
      <c r="AFI12">
        <v>0</v>
      </c>
      <c r="AFJ12">
        <v>3887.496219529</v>
      </c>
      <c r="AFK12">
        <v>169.51067304199998</v>
      </c>
      <c r="AFL12">
        <v>32207643.623970632</v>
      </c>
      <c r="AFM12">
        <v>0.77923230300000002</v>
      </c>
      <c r="AFN12">
        <v>1.0934809999999998E-2</v>
      </c>
      <c r="AFO12">
        <v>0.28019723299999999</v>
      </c>
      <c r="AFP12">
        <v>0.96249855400000017</v>
      </c>
      <c r="AFQ12">
        <v>0.16682611399999997</v>
      </c>
      <c r="AFR12">
        <v>0.42236775699999995</v>
      </c>
      <c r="AFS12">
        <v>0.20921291</v>
      </c>
      <c r="AFT12">
        <v>0</v>
      </c>
      <c r="AFU12">
        <v>58.907141279999998</v>
      </c>
      <c r="AFV12">
        <v>0</v>
      </c>
      <c r="AFW12">
        <v>0</v>
      </c>
      <c r="AFX12">
        <v>0</v>
      </c>
      <c r="AFY12">
        <v>0</v>
      </c>
      <c r="AFZ12">
        <v>0</v>
      </c>
      <c r="AGA12">
        <v>22111372.442149028</v>
      </c>
      <c r="AGB12">
        <v>570.19234461600001</v>
      </c>
      <c r="AGC12">
        <v>0</v>
      </c>
      <c r="AGD12">
        <v>1361.4603771710003</v>
      </c>
      <c r="AGE12">
        <v>134257.98418153601</v>
      </c>
      <c r="AGF12">
        <v>95.914916603999998</v>
      </c>
      <c r="AGG12">
        <v>12725.857665184001</v>
      </c>
      <c r="AGH12">
        <v>255174.412045782</v>
      </c>
      <c r="AGI12">
        <v>379642.97908315994</v>
      </c>
      <c r="AGJ12">
        <v>25347.123867292998</v>
      </c>
      <c r="AGK12">
        <v>44071.465698172993</v>
      </c>
      <c r="AGL12">
        <v>11856.357007711997</v>
      </c>
      <c r="AGM12">
        <v>8126.990937464001</v>
      </c>
      <c r="AGN12">
        <v>5443.4381804650002</v>
      </c>
      <c r="AGO12">
        <v>13621.321457276999</v>
      </c>
      <c r="AGP12">
        <v>35877.304411426994</v>
      </c>
      <c r="AGQ12">
        <v>252096.13176793809</v>
      </c>
      <c r="AGR12">
        <v>22218.884668612998</v>
      </c>
      <c r="AGS12">
        <v>1199390.1247205548</v>
      </c>
      <c r="AGT12">
        <v>7334.7059772009998</v>
      </c>
      <c r="AGU12">
        <v>513989905.7664355</v>
      </c>
      <c r="AGV12">
        <v>20858.688633783993</v>
      </c>
      <c r="AGW12">
        <v>672601.55238427583</v>
      </c>
      <c r="AGX12">
        <v>1143823.0318889411</v>
      </c>
      <c r="AGY12">
        <v>3975.6614770249998</v>
      </c>
      <c r="AGZ12">
        <v>69533.968851254001</v>
      </c>
      <c r="AHA12">
        <v>122767.91252472399</v>
      </c>
      <c r="AHB12">
        <v>1019368.720770047</v>
      </c>
      <c r="AHC12">
        <v>59263.607051603998</v>
      </c>
      <c r="AHD12">
        <v>28647.763727965001</v>
      </c>
      <c r="AHE12">
        <v>39.58661541</v>
      </c>
      <c r="AHF12">
        <v>238.77717982400003</v>
      </c>
      <c r="AHG12">
        <v>14498.34664854</v>
      </c>
      <c r="AHH12">
        <v>2837.2485563280002</v>
      </c>
      <c r="AHI12">
        <v>141568.11072475</v>
      </c>
      <c r="AHJ12">
        <v>600625.94482385006</v>
      </c>
      <c r="AHK12">
        <v>708292.7085031101</v>
      </c>
      <c r="AHL12">
        <v>37623736.834789306</v>
      </c>
      <c r="AHM12">
        <v>10813.386122913998</v>
      </c>
      <c r="AHN12">
        <v>26592.008082434997</v>
      </c>
      <c r="AHO12">
        <v>40.103362668000003</v>
      </c>
      <c r="AHP12">
        <v>130.94064252300001</v>
      </c>
      <c r="AHQ12">
        <v>2450990030.6673374</v>
      </c>
      <c r="AHR12">
        <v>458.68433111200005</v>
      </c>
      <c r="AHS12">
        <v>27030.683662100997</v>
      </c>
      <c r="AHT12">
        <v>40115.089968281995</v>
      </c>
      <c r="AHU12">
        <v>15065.554247939999</v>
      </c>
      <c r="AHV12">
        <v>9899.9942079039993</v>
      </c>
      <c r="AHW12">
        <v>49223.158542461992</v>
      </c>
      <c r="AHX12">
        <v>24688.427933114996</v>
      </c>
      <c r="AHY12">
        <v>27588.605811031</v>
      </c>
      <c r="AHZ12">
        <v>8082.7793723900004</v>
      </c>
      <c r="AIA12">
        <v>31272.427234144998</v>
      </c>
      <c r="AIB12">
        <v>60022.007177678999</v>
      </c>
      <c r="AIC12">
        <v>11228.806038508001</v>
      </c>
      <c r="AID12">
        <v>19663.398887514999</v>
      </c>
      <c r="AIE12">
        <v>3744.5108575969998</v>
      </c>
      <c r="AIF12">
        <v>278474492.22963351</v>
      </c>
      <c r="AIG12">
        <v>193136.44462354999</v>
      </c>
      <c r="AIH12">
        <v>3067545.7742769984</v>
      </c>
      <c r="AII12">
        <v>61352.836086385003</v>
      </c>
      <c r="AIJ12">
        <v>131786.18836876401</v>
      </c>
      <c r="AIK12">
        <v>56400.305260327012</v>
      </c>
      <c r="AIL12">
        <v>17532409.966572572</v>
      </c>
      <c r="AIM12">
        <v>524040.18268504582</v>
      </c>
      <c r="AIN12">
        <v>1235299.4505912026</v>
      </c>
      <c r="AIO12">
        <v>1396826.5857861992</v>
      </c>
      <c r="AIP12">
        <v>967658.46598113689</v>
      </c>
      <c r="AIQ12">
        <v>50515.710070180983</v>
      </c>
      <c r="AIR12">
        <v>53988.669460564968</v>
      </c>
      <c r="AIS12">
        <v>535181.39224851003</v>
      </c>
      <c r="AIT12">
        <v>333832.87485444004</v>
      </c>
      <c r="AIU12">
        <v>55650.046009611004</v>
      </c>
      <c r="AIV12">
        <v>6140863.7584867999</v>
      </c>
      <c r="AIW12">
        <v>73186.527887097793</v>
      </c>
      <c r="AIX12">
        <v>5052033.6181805395</v>
      </c>
      <c r="AIY12">
        <v>835576.06777182815</v>
      </c>
      <c r="AIZ12">
        <v>111057607.85348745</v>
      </c>
      <c r="AJA12">
        <v>38572468.780454546</v>
      </c>
      <c r="AJB12">
        <v>14071559.044172142</v>
      </c>
      <c r="AJC12">
        <v>720777.87087585288</v>
      </c>
      <c r="AJD12">
        <v>3388.6048921179995</v>
      </c>
      <c r="AJE12">
        <v>297805.09212924389</v>
      </c>
      <c r="AJF12">
        <v>466002.63505213003</v>
      </c>
      <c r="AJG12">
        <v>97173.986255744981</v>
      </c>
      <c r="AJH12">
        <v>783424.61284980003</v>
      </c>
      <c r="AJI12">
        <v>513892.52850147797</v>
      </c>
      <c r="AJJ12">
        <v>102914.30948356882</v>
      </c>
      <c r="AJK12">
        <v>40204.324940202183</v>
      </c>
      <c r="AJL12">
        <v>0</v>
      </c>
      <c r="AJM12">
        <v>227.82525899700002</v>
      </c>
      <c r="AJN12">
        <v>10947.563746592001</v>
      </c>
      <c r="AJO12">
        <v>302830.32804962993</v>
      </c>
      <c r="AJP12">
        <v>39130.70793971399</v>
      </c>
      <c r="AJQ12">
        <v>22736020.562544338</v>
      </c>
      <c r="AJR12">
        <v>728139.60996211821</v>
      </c>
      <c r="AJS12">
        <v>84968.869021622013</v>
      </c>
      <c r="AJT12">
        <v>9675.1287572909987</v>
      </c>
      <c r="AJU12">
        <v>23958.970070308998</v>
      </c>
      <c r="AJV12">
        <v>0</v>
      </c>
      <c r="AJW12">
        <v>61.855772752999997</v>
      </c>
      <c r="AJX12">
        <v>2729662.95881938</v>
      </c>
      <c r="AJY12">
        <v>89012.912607485981</v>
      </c>
      <c r="AJZ12">
        <v>715480.94126471994</v>
      </c>
      <c r="AKA12">
        <v>142224.36471680002</v>
      </c>
      <c r="AKB12">
        <v>3274892.3666975996</v>
      </c>
      <c r="AKC12">
        <v>177061.04242703004</v>
      </c>
      <c r="AKD12">
        <v>909402.16140413005</v>
      </c>
      <c r="AKE12">
        <v>344144.85079745803</v>
      </c>
      <c r="AKF12">
        <v>1208260.7374518246</v>
      </c>
      <c r="AKG12">
        <v>5024426.6893401993</v>
      </c>
      <c r="AKH12">
        <v>118656.78345122364</v>
      </c>
      <c r="AKI12">
        <v>1191496.34708518</v>
      </c>
      <c r="AKJ12">
        <v>17371.491382205997</v>
      </c>
      <c r="AKK12">
        <v>3370594.8739323528</v>
      </c>
      <c r="AKL12">
        <v>311302.15896681999</v>
      </c>
      <c r="AKM12">
        <v>4678.2559346129992</v>
      </c>
      <c r="AKN12">
        <v>0</v>
      </c>
      <c r="AKO12">
        <v>0</v>
      </c>
      <c r="AKP12">
        <v>13.948974945999998</v>
      </c>
      <c r="AKQ12">
        <v>8228.5429449450003</v>
      </c>
      <c r="AKR12">
        <v>4040.0035255100001</v>
      </c>
      <c r="AKS12">
        <v>19591.916491862001</v>
      </c>
      <c r="AKT12">
        <v>32683.383086959999</v>
      </c>
      <c r="AKU12">
        <v>2797.0012139390001</v>
      </c>
      <c r="AKV12">
        <v>14170.745086287001</v>
      </c>
      <c r="AKW12">
        <v>13798.781325324</v>
      </c>
      <c r="AKX12">
        <v>10916.491799464999</v>
      </c>
      <c r="AKY12">
        <v>217293.52180863998</v>
      </c>
      <c r="AKZ12">
        <v>16341.085011307001</v>
      </c>
      <c r="ALA12">
        <v>3443834.1457857001</v>
      </c>
      <c r="ALB12">
        <v>1205.1514807820001</v>
      </c>
      <c r="ALC12">
        <v>5141.2191888429988</v>
      </c>
      <c r="ALD12">
        <v>16691.409123224999</v>
      </c>
      <c r="ALE12">
        <v>52117726.415858209</v>
      </c>
      <c r="ALF12">
        <v>664.99300412399998</v>
      </c>
      <c r="ALG12">
        <v>2800507.7652180446</v>
      </c>
      <c r="ALH12">
        <v>20463.014459527989</v>
      </c>
      <c r="ALI12">
        <v>374.29778559000005</v>
      </c>
      <c r="ALJ12">
        <v>1520.2673280859995</v>
      </c>
      <c r="ALK12">
        <v>1207.5064662450004</v>
      </c>
      <c r="ALL12">
        <v>36.422970937000002</v>
      </c>
      <c r="ALM12">
        <v>1214923.4985204437</v>
      </c>
      <c r="ALN12">
        <v>1130.4346586390002</v>
      </c>
      <c r="ALO12">
        <v>3.2701666319999996</v>
      </c>
      <c r="ALP12">
        <v>398843.29395428998</v>
      </c>
      <c r="ALQ12">
        <v>61340.322511842001</v>
      </c>
      <c r="ALR12">
        <v>0</v>
      </c>
      <c r="ALS12">
        <v>1386.4932134019998</v>
      </c>
      <c r="ALT12">
        <v>27578.13865773</v>
      </c>
      <c r="ALU12">
        <v>94876.207484319995</v>
      </c>
      <c r="ALV12">
        <v>2218624.3949705088</v>
      </c>
      <c r="ALW12">
        <v>11486856.006941626</v>
      </c>
      <c r="ALX12">
        <v>8990.4051663839982</v>
      </c>
      <c r="ALY12">
        <v>0</v>
      </c>
      <c r="ALZ12">
        <v>2978.1745499240001</v>
      </c>
      <c r="AMA12">
        <v>201556160.37458432</v>
      </c>
      <c r="AMB12">
        <v>0</v>
      </c>
      <c r="AMC12">
        <v>12665.610041931999</v>
      </c>
      <c r="AMD12">
        <v>13154.282790533001</v>
      </c>
      <c r="AME12">
        <v>1085.691916109</v>
      </c>
      <c r="AMF12">
        <v>6049.4370178410009</v>
      </c>
      <c r="AMG12">
        <v>17863.957438465997</v>
      </c>
      <c r="AMH12">
        <v>29853.621973679998</v>
      </c>
      <c r="AMI12">
        <v>4803.1678478140002</v>
      </c>
      <c r="AMJ12">
        <v>10083.855529466</v>
      </c>
      <c r="AMK12">
        <v>33379.435366774007</v>
      </c>
      <c r="AML12">
        <v>134233.31000787998</v>
      </c>
      <c r="AMM12">
        <v>4431.4944758169995</v>
      </c>
      <c r="AMN12">
        <v>23697.192518983997</v>
      </c>
      <c r="AMO12">
        <v>7167.9183337520008</v>
      </c>
      <c r="AMP12">
        <v>71734.569592218002</v>
      </c>
      <c r="AMQ12">
        <v>86998.841510703991</v>
      </c>
      <c r="AMR12">
        <v>1906146.0312892597</v>
      </c>
      <c r="AMS12">
        <v>140036.06999841097</v>
      </c>
      <c r="AMT12">
        <v>49171.238985046999</v>
      </c>
      <c r="AMU12">
        <v>232.90595705800001</v>
      </c>
      <c r="AMV12">
        <v>441.83842535099996</v>
      </c>
      <c r="AMW12">
        <v>461.99028213099996</v>
      </c>
      <c r="AMX12">
        <v>20053.894164338002</v>
      </c>
      <c r="AMY12">
        <v>21944.742533678003</v>
      </c>
      <c r="AMZ12">
        <v>3856.3825345039995</v>
      </c>
      <c r="ANA12">
        <v>2933.7133735939997</v>
      </c>
      <c r="ANB12">
        <v>30433.899293800001</v>
      </c>
      <c r="ANC12">
        <v>39477.417959348</v>
      </c>
      <c r="AND12">
        <v>3310.6100968610003</v>
      </c>
      <c r="ANE12">
        <v>9567.7515570340001</v>
      </c>
      <c r="ANF12">
        <v>581115.654822574</v>
      </c>
      <c r="ANG12">
        <v>1599.5338531919997</v>
      </c>
      <c r="ANH12">
        <v>520021.04032235005</v>
      </c>
      <c r="ANI12">
        <v>217.64238815299998</v>
      </c>
      <c r="ANJ12">
        <v>677048290.7343334</v>
      </c>
      <c r="ANK12">
        <v>1.2287981589999999</v>
      </c>
      <c r="ANL12">
        <v>8045.1918174169987</v>
      </c>
      <c r="ANM12">
        <v>6998.5805874490006</v>
      </c>
      <c r="ANN12">
        <v>1756.4002361820001</v>
      </c>
      <c r="ANO12">
        <v>9567.1946704069996</v>
      </c>
      <c r="ANP12">
        <v>2225.3077951569999</v>
      </c>
      <c r="ANQ12">
        <v>47.183176316000001</v>
      </c>
      <c r="ANR12">
        <v>15241.939689975998</v>
      </c>
      <c r="ANS12">
        <v>6844.4446124440001</v>
      </c>
      <c r="ANT12">
        <v>24241.730450979998</v>
      </c>
      <c r="ANU12">
        <v>6408.7475862700003</v>
      </c>
      <c r="ANV12">
        <v>261.75707888300002</v>
      </c>
      <c r="ANW12">
        <v>11693.720116410001</v>
      </c>
      <c r="ANX12">
        <v>576.75290391400006</v>
      </c>
      <c r="ANY12">
        <v>38434.505129366997</v>
      </c>
      <c r="ANZ12">
        <v>4249.1143619499999</v>
      </c>
      <c r="AOA12">
        <v>2952.5262123310004</v>
      </c>
      <c r="AOB12">
        <v>7990.4393930759989</v>
      </c>
      <c r="AOC12">
        <v>95844.02348525</v>
      </c>
      <c r="AOD12">
        <v>0</v>
      </c>
      <c r="AOE12">
        <v>55.952477019</v>
      </c>
      <c r="AOF12">
        <v>151699323.22986788</v>
      </c>
      <c r="AOG12">
        <v>0</v>
      </c>
      <c r="AOH12">
        <v>8825.464339422002</v>
      </c>
      <c r="AOI12">
        <v>6501.2536143369998</v>
      </c>
      <c r="AOJ12">
        <v>1916.7245849509998</v>
      </c>
      <c r="AOK12">
        <v>263.19247202500003</v>
      </c>
      <c r="AOL12">
        <v>19587.671745552001</v>
      </c>
      <c r="AOM12">
        <v>1030.160124734</v>
      </c>
      <c r="AON12">
        <v>4578.4596094399994</v>
      </c>
      <c r="AOO12">
        <v>1095.4143150470002</v>
      </c>
      <c r="AOP12">
        <v>9374.2714956220007</v>
      </c>
      <c r="AOQ12">
        <v>12173.845371849</v>
      </c>
      <c r="AOR12">
        <v>427222.81158063997</v>
      </c>
      <c r="AOS12">
        <v>10759.711626545</v>
      </c>
      <c r="AOT12">
        <v>2504.6306135449995</v>
      </c>
      <c r="AOU12">
        <v>1373674.14184203</v>
      </c>
      <c r="AOV12">
        <v>1913766.3099723</v>
      </c>
      <c r="AOW12">
        <v>91942.810433757011</v>
      </c>
      <c r="AOX12">
        <v>0</v>
      </c>
      <c r="AOY12">
        <v>0</v>
      </c>
      <c r="AOZ12">
        <v>257.09137652499999</v>
      </c>
      <c r="APA12">
        <v>309191.53978080797</v>
      </c>
      <c r="APB12">
        <v>352901.33886138315</v>
      </c>
      <c r="APC12">
        <v>22992.724238295003</v>
      </c>
      <c r="APD12">
        <v>32525.752602739998</v>
      </c>
      <c r="APE12">
        <v>0</v>
      </c>
      <c r="APF12">
        <v>276522.14365373505</v>
      </c>
      <c r="APG12">
        <v>2457.7818981</v>
      </c>
      <c r="APH12">
        <v>169910.07931846296</v>
      </c>
      <c r="API12">
        <v>1344719.0352641658</v>
      </c>
      <c r="APJ12">
        <v>8280.3278047910007</v>
      </c>
      <c r="APK12">
        <v>543646.72728211014</v>
      </c>
      <c r="APL12">
        <v>10920.715109200999</v>
      </c>
      <c r="APM12">
        <v>21398.124618680999</v>
      </c>
      <c r="APN12">
        <v>681907.73123277107</v>
      </c>
      <c r="APO12">
        <v>194940661.08852133</v>
      </c>
      <c r="APP12">
        <v>67731831.924510807</v>
      </c>
      <c r="APQ12">
        <v>1726897.7580511172</v>
      </c>
      <c r="APR12">
        <v>1227964.7311569192</v>
      </c>
      <c r="APS12">
        <v>219.39255864899997</v>
      </c>
      <c r="APT12">
        <v>42596.712645064981</v>
      </c>
      <c r="APU12">
        <v>30154.027683701999</v>
      </c>
      <c r="APV12">
        <v>151823.12585393203</v>
      </c>
      <c r="APW12">
        <v>189026.25728966901</v>
      </c>
      <c r="APX12">
        <v>8364.4804521459992</v>
      </c>
      <c r="APY12">
        <v>316564.88877359004</v>
      </c>
      <c r="APZ12">
        <v>21278.876344443008</v>
      </c>
      <c r="AQA12">
        <v>212.83297263300003</v>
      </c>
      <c r="AQB12">
        <v>189166.29516388002</v>
      </c>
      <c r="AQC12">
        <v>19.814684485999997</v>
      </c>
      <c r="AQD12">
        <v>1948.573908459</v>
      </c>
      <c r="AQE12">
        <v>11982.403336389998</v>
      </c>
      <c r="AQF12">
        <v>500144.07931942801</v>
      </c>
      <c r="AQG12">
        <v>36625.677732235003</v>
      </c>
      <c r="AQH12">
        <v>1833.6961062839998</v>
      </c>
      <c r="AQI12">
        <v>0</v>
      </c>
      <c r="AQJ12">
        <v>11277.086757457999</v>
      </c>
      <c r="AQK12">
        <v>1347156084.1041112</v>
      </c>
      <c r="AQL12">
        <v>0</v>
      </c>
      <c r="AQM12">
        <v>23353.528309434005</v>
      </c>
      <c r="AQN12">
        <v>6034.3295158019992</v>
      </c>
      <c r="AQO12">
        <v>26908.732342005998</v>
      </c>
      <c r="AQP12">
        <v>5942.2030253100002</v>
      </c>
      <c r="AQQ12">
        <v>81456.058207679991</v>
      </c>
      <c r="AQR12">
        <v>10482.878759357001</v>
      </c>
      <c r="AQS12">
        <v>83249.64841287001</v>
      </c>
      <c r="AQT12">
        <v>22127.496006954996</v>
      </c>
      <c r="AQU12">
        <v>8231.9373963130001</v>
      </c>
      <c r="AQV12">
        <v>23482.843798083999</v>
      </c>
      <c r="AQW12">
        <v>12183.680253616001</v>
      </c>
      <c r="AQX12">
        <v>6349.5742261810001</v>
      </c>
      <c r="AQY12">
        <v>3022.3067201790009</v>
      </c>
      <c r="AQZ12">
        <v>8758981.1472399291</v>
      </c>
      <c r="ARA12">
        <v>20192.566651500005</v>
      </c>
      <c r="ARB12">
        <v>29700.040525814995</v>
      </c>
      <c r="ARC12">
        <v>308.14138805299996</v>
      </c>
      <c r="ARD12">
        <v>761.01996000999998</v>
      </c>
      <c r="ARE12">
        <v>97.730038042000004</v>
      </c>
      <c r="ARF12">
        <v>265.99630410700001</v>
      </c>
      <c r="ARG12">
        <v>11.069450920000001</v>
      </c>
      <c r="ARH12">
        <v>5934.2816999719998</v>
      </c>
      <c r="ARI12">
        <v>1587.5079485059998</v>
      </c>
      <c r="ARJ12">
        <v>0</v>
      </c>
      <c r="ARK12">
        <v>2864.3902593819994</v>
      </c>
      <c r="ARL12">
        <v>2072.9172807489999</v>
      </c>
      <c r="ARM12">
        <v>10803.280301188999</v>
      </c>
      <c r="ARN12">
        <v>73887.140817600011</v>
      </c>
      <c r="ARO12">
        <v>7750.6471279479993</v>
      </c>
      <c r="ARP12">
        <v>1.3039368010000001</v>
      </c>
      <c r="ARQ12">
        <v>143.77910683800002</v>
      </c>
      <c r="ARR12">
        <v>663393.61871338089</v>
      </c>
      <c r="ARS12">
        <v>173.61335012299998</v>
      </c>
      <c r="ART12">
        <v>3670427.1761628776</v>
      </c>
      <c r="ARU12">
        <v>6746.3645917139993</v>
      </c>
      <c r="ARV12">
        <v>7978582.060229471</v>
      </c>
      <c r="ARW12">
        <v>1151272.2107083583</v>
      </c>
      <c r="ARX12">
        <v>271.04314638899996</v>
      </c>
      <c r="ARY12">
        <v>211831.78129358002</v>
      </c>
      <c r="ARZ12">
        <v>84032.384926318977</v>
      </c>
      <c r="ASA12">
        <v>25685.887262730001</v>
      </c>
      <c r="ASB12">
        <v>284542.89676632301</v>
      </c>
      <c r="ASC12">
        <v>45711.562860938997</v>
      </c>
      <c r="ASD12">
        <v>11880.023708949</v>
      </c>
      <c r="ASE12">
        <v>5375.4484423939994</v>
      </c>
      <c r="ASF12">
        <v>51.101527941000001</v>
      </c>
      <c r="ASG12">
        <v>0</v>
      </c>
      <c r="ASH12">
        <v>1109.4635306219998</v>
      </c>
      <c r="ASI12">
        <v>82498.630016018011</v>
      </c>
      <c r="ASJ12">
        <v>1414.8324714050002</v>
      </c>
      <c r="ASK12">
        <v>38523.692323836993</v>
      </c>
      <c r="ASL12">
        <v>1406.5767833409998</v>
      </c>
      <c r="ASM12">
        <v>10050.060010956002</v>
      </c>
      <c r="ASN12">
        <v>15305.784721614</v>
      </c>
      <c r="ASO12">
        <v>42951.438258816008</v>
      </c>
      <c r="ASP12">
        <v>122305253.91357686</v>
      </c>
      <c r="ASQ12">
        <v>0</v>
      </c>
      <c r="ASR12">
        <v>13640.012236229999</v>
      </c>
      <c r="ASS12">
        <v>31442.955767433999</v>
      </c>
      <c r="AST12">
        <v>31043.048895481999</v>
      </c>
      <c r="ASU12">
        <v>1139.2959895680001</v>
      </c>
      <c r="ASV12">
        <v>2166.5467106450001</v>
      </c>
      <c r="ASW12">
        <v>281.51757329299994</v>
      </c>
      <c r="ASX12">
        <v>1668.8307540789999</v>
      </c>
      <c r="ASY12">
        <v>432.84866431</v>
      </c>
      <c r="ASZ12">
        <v>6829.0011983619997</v>
      </c>
      <c r="ATA12">
        <v>5131.709593947</v>
      </c>
      <c r="ATB12">
        <v>977.61848372599991</v>
      </c>
      <c r="ATC12">
        <v>1740.3164396349998</v>
      </c>
      <c r="ATD12">
        <v>131.520164714</v>
      </c>
      <c r="ATE12">
        <v>118642171.42795241</v>
      </c>
      <c r="ATF12">
        <v>435487.52951119991</v>
      </c>
      <c r="ATG12">
        <v>198705.49509218201</v>
      </c>
      <c r="ATH12">
        <v>2785514.4917437197</v>
      </c>
      <c r="ATI12">
        <v>259078.93779894503</v>
      </c>
      <c r="ATJ12">
        <v>9.8853840789999996</v>
      </c>
      <c r="ATK12">
        <v>1412691.09727613</v>
      </c>
      <c r="ATL12">
        <v>1948519.06184611</v>
      </c>
      <c r="ATM12">
        <v>1949668.7008530998</v>
      </c>
      <c r="ATN12">
        <v>120876.15602527998</v>
      </c>
      <c r="ATO12">
        <v>53066.447102199993</v>
      </c>
      <c r="ATP12">
        <v>476341.85336791899</v>
      </c>
      <c r="ATQ12">
        <v>402440.86338570999</v>
      </c>
      <c r="ATR12">
        <v>184490.04792870599</v>
      </c>
      <c r="ATS12">
        <v>2024002.7737020846</v>
      </c>
      <c r="ATT12">
        <v>758615.04144746379</v>
      </c>
      <c r="ATU12">
        <v>7016633.3760730997</v>
      </c>
      <c r="ATV12">
        <v>11226.831567720999</v>
      </c>
      <c r="ATW12">
        <v>650130.09391259728</v>
      </c>
      <c r="ATX12">
        <v>2402789.5591731318</v>
      </c>
      <c r="ATY12">
        <v>532911666.33455217</v>
      </c>
      <c r="ATZ12">
        <v>62478.462883829983</v>
      </c>
      <c r="AUA12">
        <v>5619295.8814598238</v>
      </c>
      <c r="AUB12">
        <v>4425649.8828763412</v>
      </c>
      <c r="AUC12">
        <v>2796760.8796102698</v>
      </c>
      <c r="AUD12">
        <v>3544613.7798789181</v>
      </c>
      <c r="AUE12">
        <v>3719306.438496564</v>
      </c>
      <c r="AUF12">
        <v>752384.92770036811</v>
      </c>
      <c r="AUG12">
        <v>9301463.6806570869</v>
      </c>
      <c r="AUH12">
        <v>131567.07022437695</v>
      </c>
      <c r="AUI12">
        <v>9624.7628026769999</v>
      </c>
      <c r="AUJ12">
        <v>2370356.5116779604</v>
      </c>
      <c r="AUK12">
        <v>31627.073945582</v>
      </c>
      <c r="AUL12">
        <v>62947.477322046005</v>
      </c>
      <c r="AUM12">
        <v>11401.248298050999</v>
      </c>
      <c r="AUN12">
        <v>206978.62749020002</v>
      </c>
      <c r="AUO12">
        <v>243893.27925515</v>
      </c>
      <c r="AUP12">
        <v>795166.80510321981</v>
      </c>
      <c r="AUQ12">
        <v>182511.26650322002</v>
      </c>
      <c r="AUR12">
        <v>1049694.5840605199</v>
      </c>
      <c r="AUS12">
        <v>88436.557440488003</v>
      </c>
      <c r="AUT12">
        <v>459310.38006474992</v>
      </c>
      <c r="AUU12">
        <v>8451639919.0136204</v>
      </c>
      <c r="AUV12">
        <v>29557.990008248002</v>
      </c>
      <c r="AUW12">
        <v>200833.48014460999</v>
      </c>
      <c r="AUX12">
        <v>141165.38863765</v>
      </c>
      <c r="AUY12">
        <v>49213.133986590998</v>
      </c>
      <c r="AUZ12">
        <v>29605.753091527997</v>
      </c>
      <c r="AVA12">
        <v>155879.25944908601</v>
      </c>
      <c r="AVB12">
        <v>28536.462968967</v>
      </c>
      <c r="AVC12">
        <v>121030.62229413999</v>
      </c>
      <c r="AVD12">
        <v>42924.842718144006</v>
      </c>
      <c r="AVE12">
        <v>239626.33266771003</v>
      </c>
      <c r="AVF12">
        <v>211155.97777378</v>
      </c>
      <c r="AVG12">
        <v>32898.925893424006</v>
      </c>
      <c r="AVH12">
        <v>75555.497915130007</v>
      </c>
      <c r="AVI12">
        <v>25775.388054568004</v>
      </c>
      <c r="AVJ12">
        <v>2452824.2568884701</v>
      </c>
      <c r="AVK12">
        <v>6413254.3502796991</v>
      </c>
      <c r="AVL12">
        <v>1806511.9996164599</v>
      </c>
      <c r="AVM12">
        <v>856733.29739484005</v>
      </c>
      <c r="AVN12">
        <v>1395511.9002115801</v>
      </c>
      <c r="AVO12">
        <v>27734.061838556001</v>
      </c>
      <c r="AVP12">
        <v>4546370.3472156003</v>
      </c>
      <c r="AVQ12">
        <v>25613111.513892516</v>
      </c>
      <c r="AVR12">
        <v>1584755.11486231</v>
      </c>
      <c r="AVS12">
        <v>935346.01572941989</v>
      </c>
      <c r="AVT12">
        <v>2208569.3004217404</v>
      </c>
      <c r="AVU12">
        <v>2841883.2431311999</v>
      </c>
      <c r="AVV12">
        <v>1479584.6515853503</v>
      </c>
      <c r="AVW12">
        <v>2521056.513756</v>
      </c>
      <c r="AVX12">
        <v>42066338.72269199</v>
      </c>
      <c r="AVY12">
        <v>4701814.5405959999</v>
      </c>
      <c r="AVZ12">
        <v>73278059.197439864</v>
      </c>
      <c r="AWA12">
        <v>279046.454738</v>
      </c>
      <c r="AWB12">
        <v>40358090.656366788</v>
      </c>
      <c r="AWC12">
        <v>821133.03780446993</v>
      </c>
      <c r="AWD12">
        <v>3758363845.6589255</v>
      </c>
      <c r="AWE12">
        <v>439114853.0250814</v>
      </c>
      <c r="AWF12">
        <v>152535507.04007903</v>
      </c>
      <c r="AWG12">
        <v>3919709.0407875446</v>
      </c>
      <c r="AWH12">
        <v>338929.05376000999</v>
      </c>
      <c r="AWI12">
        <v>23157204.534345433</v>
      </c>
      <c r="AWJ12">
        <v>359355.29940341</v>
      </c>
      <c r="AWK12">
        <v>565098.95647059195</v>
      </c>
      <c r="AWL12">
        <v>8575459.9846088961</v>
      </c>
      <c r="AWM12">
        <v>9766467.492885435</v>
      </c>
      <c r="AWN12">
        <v>517266.06874521996</v>
      </c>
      <c r="AWO12">
        <v>165201506.00907642</v>
      </c>
      <c r="AWP12">
        <v>354122.62188736</v>
      </c>
      <c r="AWQ12">
        <v>24659.438966790003</v>
      </c>
      <c r="AWR12">
        <v>39448.920194290986</v>
      </c>
      <c r="AWS12">
        <v>108104.28335514401</v>
      </c>
      <c r="AWT12">
        <v>232885.01955587001</v>
      </c>
      <c r="AWU12">
        <v>570467.87008253997</v>
      </c>
      <c r="AWV12">
        <v>17234.168113999996</v>
      </c>
      <c r="AWW12">
        <v>9192529.5977470428</v>
      </c>
      <c r="AWX12">
        <v>478.246344787</v>
      </c>
      <c r="AWY12">
        <v>2423642.9994858098</v>
      </c>
      <c r="AWZ12">
        <v>13185477049.616026</v>
      </c>
      <c r="AXA12">
        <v>7473585.5591627983</v>
      </c>
      <c r="AXB12">
        <v>1419421.6495688001</v>
      </c>
      <c r="AXC12">
        <v>706273.04382282996</v>
      </c>
      <c r="AXD12">
        <v>353675.36781858793</v>
      </c>
      <c r="AXE12">
        <v>387897.29292198998</v>
      </c>
      <c r="AXF12">
        <v>1900232.16557954</v>
      </c>
      <c r="AXG12">
        <v>509532.57564348006</v>
      </c>
      <c r="AXH12">
        <v>605487.42803729</v>
      </c>
      <c r="AXI12">
        <v>225898.06009483</v>
      </c>
      <c r="AXJ12">
        <v>417807.66322383995</v>
      </c>
      <c r="AXK12">
        <v>2121014.1159921503</v>
      </c>
      <c r="AXL12">
        <v>220318.16710140998</v>
      </c>
      <c r="AXM12">
        <v>355892.48649441986</v>
      </c>
      <c r="AXN12">
        <v>260312.55993033998</v>
      </c>
      <c r="AXO12">
        <v>16767175.662504626</v>
      </c>
      <c r="AXP12">
        <v>3214009.7001316003</v>
      </c>
      <c r="AXQ12">
        <v>0</v>
      </c>
      <c r="AXR12">
        <v>19207.171941699999</v>
      </c>
      <c r="AXS12">
        <v>276647.03089526098</v>
      </c>
      <c r="AXT12">
        <v>1787492.8594054703</v>
      </c>
      <c r="AXU12">
        <v>24140.336876773996</v>
      </c>
      <c r="AXV12">
        <v>9826.6422278029986</v>
      </c>
      <c r="AXW12">
        <v>353823.91361198999</v>
      </c>
      <c r="AXX12">
        <v>123646.80680154002</v>
      </c>
      <c r="AXY12">
        <v>1163083.3781614001</v>
      </c>
      <c r="AXZ12">
        <v>872084.70385793992</v>
      </c>
      <c r="AYA12">
        <v>683443.40935069998</v>
      </c>
      <c r="AYB12">
        <v>25.082255149999998</v>
      </c>
      <c r="AYC12">
        <v>10578058.957319699</v>
      </c>
      <c r="AYD12">
        <v>363732.11283914</v>
      </c>
      <c r="AYE12">
        <v>70543265.546556994</v>
      </c>
      <c r="AYF12">
        <v>16781.477930090001</v>
      </c>
      <c r="AYG12">
        <v>26023542.134273503</v>
      </c>
      <c r="AYH12">
        <v>54475.139087269999</v>
      </c>
      <c r="AYI12">
        <v>7347939853.4460697</v>
      </c>
      <c r="AYJ12">
        <v>48759365.354470424</v>
      </c>
      <c r="AYK12">
        <v>88979.88864854</v>
      </c>
      <c r="AYL12">
        <v>228232.44906856</v>
      </c>
      <c r="AYM12">
        <v>26945.958732208001</v>
      </c>
      <c r="AYN12">
        <v>52202.515943546001</v>
      </c>
      <c r="AYO12">
        <v>94592.556415268016</v>
      </c>
      <c r="AYP12">
        <v>18952.007346087001</v>
      </c>
      <c r="AYQ12">
        <v>662226.81077827001</v>
      </c>
      <c r="AYR12">
        <v>227432.00537027302</v>
      </c>
      <c r="AYS12">
        <v>3925.9151230089992</v>
      </c>
      <c r="AYT12">
        <v>30973111.488222003</v>
      </c>
      <c r="AYU12">
        <v>2587.2783055720001</v>
      </c>
      <c r="AYV12">
        <v>70120.738466663999</v>
      </c>
      <c r="AYW12">
        <v>20949.065928421998</v>
      </c>
      <c r="AYX12">
        <v>207738.56031052998</v>
      </c>
      <c r="AYY12">
        <v>84938.594945431003</v>
      </c>
      <c r="AYZ12">
        <v>82657.151233169992</v>
      </c>
      <c r="AZA12">
        <v>250488.84298253999</v>
      </c>
      <c r="AZB12">
        <v>183655.53461485001</v>
      </c>
      <c r="AZC12">
        <v>57114.790645273999</v>
      </c>
      <c r="AZD12">
        <v>715.792382051</v>
      </c>
      <c r="AZE12">
        <v>24752962855.824886</v>
      </c>
      <c r="AZF12">
        <v>138830.25889318</v>
      </c>
      <c r="AZG12">
        <v>84850.629381898994</v>
      </c>
      <c r="AZH12">
        <v>245056.68567276999</v>
      </c>
      <c r="AZI12">
        <v>66057.049998500006</v>
      </c>
      <c r="AZJ12">
        <v>29344.863560656999</v>
      </c>
      <c r="AZK12">
        <v>346425.19111399993</v>
      </c>
      <c r="AZL12">
        <v>84905.867879740006</v>
      </c>
      <c r="AZM12">
        <v>149924.07914962998</v>
      </c>
      <c r="AZN12">
        <v>6763318.0202361504</v>
      </c>
      <c r="AZO12">
        <v>326756.64508662996</v>
      </c>
      <c r="AZP12">
        <v>56630139.253432147</v>
      </c>
      <c r="AZQ12">
        <v>50309.326003236005</v>
      </c>
      <c r="AZR12">
        <v>129744.52250553999</v>
      </c>
      <c r="AZS12">
        <v>217566.21496538</v>
      </c>
      <c r="AZT12">
        <v>483819776.80604464</v>
      </c>
      <c r="AZU12">
        <v>25434119.070652004</v>
      </c>
      <c r="AZV12">
        <v>394484501.6602599</v>
      </c>
      <c r="AZW12">
        <v>47268130.013861008</v>
      </c>
      <c r="AZX12">
        <v>220446.39983275003</v>
      </c>
      <c r="AZY12">
        <v>35909517.269241601</v>
      </c>
      <c r="AZZ12">
        <v>3500035.3829023992</v>
      </c>
      <c r="BAA12">
        <v>15118026.503803601</v>
      </c>
      <c r="BAB12">
        <v>819345.55134626001</v>
      </c>
      <c r="BAC12">
        <v>165050.60804970001</v>
      </c>
      <c r="BAD12">
        <v>343860975.02973998</v>
      </c>
      <c r="BAE12">
        <v>68557366.685422987</v>
      </c>
      <c r="BAF12">
        <v>46980261.472313002</v>
      </c>
      <c r="BAG12">
        <v>45177880.891398601</v>
      </c>
      <c r="BAH12">
        <v>114604530.254309</v>
      </c>
      <c r="BAI12">
        <v>275140.90977581003</v>
      </c>
      <c r="BAJ12">
        <v>16409334.558844801</v>
      </c>
      <c r="BAK12">
        <v>103694.55987755999</v>
      </c>
      <c r="BAL12">
        <v>776335955.4371599</v>
      </c>
      <c r="BAM12">
        <v>46700810.819342993</v>
      </c>
      <c r="BAN12">
        <v>117537552474.93466</v>
      </c>
      <c r="BAO12">
        <v>1928963802.8240111</v>
      </c>
      <c r="BAP12">
        <v>88370417.467051014</v>
      </c>
      <c r="BAQ12">
        <v>65165913.334393993</v>
      </c>
      <c r="BAR12">
        <v>4246300.4270480005</v>
      </c>
      <c r="BAS12">
        <v>7371342.6780376006</v>
      </c>
      <c r="BAT12">
        <v>6501430.1037968006</v>
      </c>
      <c r="BAU12">
        <v>951863.45614751009</v>
      </c>
      <c r="BAV12">
        <v>25992539.4723166</v>
      </c>
      <c r="BAW12">
        <v>62835926.471765988</v>
      </c>
      <c r="BAX12">
        <v>494804.13907797006</v>
      </c>
      <c r="BAY12">
        <v>820977.07853249018</v>
      </c>
      <c r="BAZ12">
        <v>16073.352423450002</v>
      </c>
      <c r="BBA12">
        <v>17108716.445140108</v>
      </c>
      <c r="BBB12">
        <v>861523.71365505003</v>
      </c>
      <c r="BBC12">
        <v>71662717.139860004</v>
      </c>
      <c r="BBD12">
        <v>46552.648280081004</v>
      </c>
      <c r="BBE12">
        <v>77140.409259720022</v>
      </c>
      <c r="BBF12">
        <v>889452.30352244992</v>
      </c>
      <c r="BBG12">
        <v>69495902.947245017</v>
      </c>
      <c r="BBH12">
        <v>2490052.0438065999</v>
      </c>
      <c r="BBI12">
        <v>214617.96848384003</v>
      </c>
      <c r="BBJ12">
        <v>21432779901.099152</v>
      </c>
      <c r="BBK12">
        <v>524.39655269399998</v>
      </c>
      <c r="BBL12">
        <v>110397.39128282999</v>
      </c>
      <c r="BBM12">
        <v>3478604.1442445302</v>
      </c>
      <c r="BBN12">
        <v>325836.83228454005</v>
      </c>
      <c r="BBO12">
        <v>188706.65444145002</v>
      </c>
      <c r="BBP12">
        <v>3144012.8773101801</v>
      </c>
      <c r="BBQ12">
        <v>5239682.0746952603</v>
      </c>
      <c r="BBR12">
        <v>255846.88054688001</v>
      </c>
      <c r="BBS12">
        <v>453380.88036376995</v>
      </c>
      <c r="BBT12">
        <v>56704727.967815004</v>
      </c>
      <c r="BBU12">
        <v>361962304.94319999</v>
      </c>
      <c r="BBV12">
        <v>200407415.22139698</v>
      </c>
      <c r="BBW12">
        <v>6331137.8963452997</v>
      </c>
      <c r="BBX12">
        <v>819532.93482312013</v>
      </c>
      <c r="BBY12">
        <v>15585722.09790301</v>
      </c>
      <c r="BBZ12">
        <v>2782724.9434452001</v>
      </c>
      <c r="BCA12">
        <v>15443.567158329</v>
      </c>
      <c r="BCB12">
        <v>8934951.32364906</v>
      </c>
      <c r="BCC12">
        <v>576694.12217300013</v>
      </c>
      <c r="BCD12">
        <v>100460.95414299003</v>
      </c>
      <c r="BCE12">
        <v>111780.61638373999</v>
      </c>
      <c r="BCF12">
        <v>50937.784978993994</v>
      </c>
      <c r="BCG12">
        <v>61343.280929609995</v>
      </c>
      <c r="BCH12">
        <v>4357.7740494629998</v>
      </c>
      <c r="BCI12">
        <v>2641.0229475299998</v>
      </c>
      <c r="BCJ12">
        <v>6040.0243799020009</v>
      </c>
      <c r="BCK12">
        <v>36630.658320239992</v>
      </c>
      <c r="BCL12">
        <v>118174.8531432</v>
      </c>
      <c r="BCM12">
        <v>945844.91680418001</v>
      </c>
      <c r="BCN12">
        <v>139207.371820592</v>
      </c>
      <c r="BCO12">
        <v>10800901.280303001</v>
      </c>
      <c r="BCP12">
        <v>1097.4551692999999</v>
      </c>
      <c r="BCQ12">
        <v>43601412.84180434</v>
      </c>
      <c r="BCR12">
        <v>731402.64655316994</v>
      </c>
      <c r="BCS12">
        <v>623693310.88940966</v>
      </c>
      <c r="BCT12">
        <v>440878761.4180308</v>
      </c>
      <c r="BCU12">
        <v>175303164.85258058</v>
      </c>
      <c r="BCV12">
        <v>5180475.555277708</v>
      </c>
      <c r="BCW12">
        <v>983.99044057300011</v>
      </c>
      <c r="BCX12">
        <v>472822.68313443009</v>
      </c>
      <c r="BCY12">
        <v>126.99203381699999</v>
      </c>
      <c r="BCZ12">
        <v>57140.592455118</v>
      </c>
      <c r="BDA12">
        <v>8048.5688107390006</v>
      </c>
      <c r="BDB12">
        <v>219435.03010191998</v>
      </c>
      <c r="BDC12">
        <v>119525.98206778</v>
      </c>
      <c r="BDD12">
        <v>33750460.182533003</v>
      </c>
      <c r="BDE12">
        <v>395060.23069265002</v>
      </c>
      <c r="BDF12">
        <v>6187.4507186660003</v>
      </c>
      <c r="BDG12">
        <v>648438.26465648005</v>
      </c>
      <c r="BDH12">
        <v>1263136.6492183497</v>
      </c>
      <c r="BDI12">
        <v>3285725.4767112262</v>
      </c>
      <c r="BDJ12">
        <v>6837558.7857057126</v>
      </c>
      <c r="BDK12">
        <v>3444118.0514491783</v>
      </c>
      <c r="BDL12">
        <v>3081536.2815005998</v>
      </c>
      <c r="BDM12">
        <v>2348671.8356729997</v>
      </c>
      <c r="BDN12">
        <v>2155980.56101273</v>
      </c>
      <c r="BDO12">
        <v>3430264037.0394301</v>
      </c>
      <c r="BDP12">
        <v>194.13969789499998</v>
      </c>
      <c r="BDQ12">
        <v>1897961.8703529898</v>
      </c>
      <c r="BDR12">
        <v>1961458.4529272402</v>
      </c>
      <c r="BDS12">
        <v>1620417.4118769101</v>
      </c>
      <c r="BDT12">
        <v>2686252.6077445899</v>
      </c>
      <c r="BDU12">
        <v>8809486.0019771513</v>
      </c>
      <c r="BDV12">
        <v>1100626.3777698101</v>
      </c>
      <c r="BDW12">
        <v>1825428.0330300697</v>
      </c>
      <c r="BDX12">
        <v>62164.304518577002</v>
      </c>
      <c r="BDY12">
        <v>1288251.7967996397</v>
      </c>
      <c r="BDZ12">
        <v>4533991.2174122483</v>
      </c>
      <c r="BEA12">
        <v>1079764.8931122401</v>
      </c>
      <c r="BEB12">
        <v>2569807.6974188592</v>
      </c>
      <c r="BEC12">
        <v>556714.17413129006</v>
      </c>
      <c r="BED12">
        <v>4335778.6681648279</v>
      </c>
      <c r="BEE12">
        <v>150730.94809398003</v>
      </c>
      <c r="BEF12">
        <v>4528987.4815156003</v>
      </c>
      <c r="BEG12">
        <v>184079.78724696999</v>
      </c>
      <c r="BEH12">
        <v>122517.38500810802</v>
      </c>
      <c r="BEI12">
        <v>31596.539424835995</v>
      </c>
      <c r="BEJ12">
        <v>12032.347650665</v>
      </c>
      <c r="BEK12">
        <v>33674.250952169998</v>
      </c>
      <c r="BEL12">
        <v>553203.59167840995</v>
      </c>
      <c r="BEM12">
        <v>149534.63522248002</v>
      </c>
      <c r="BEN12">
        <v>42731.666108005993</v>
      </c>
      <c r="BEO12">
        <v>1096085.7791833</v>
      </c>
      <c r="BEP12">
        <v>124216.8550732</v>
      </c>
      <c r="BEQ12">
        <v>60983.912504219996</v>
      </c>
      <c r="BER12">
        <v>545609.63946495997</v>
      </c>
      <c r="BES12">
        <v>209152.29368723198</v>
      </c>
      <c r="BET12">
        <v>37004260.660345003</v>
      </c>
      <c r="BEU12">
        <v>154.894806187</v>
      </c>
      <c r="BEV12">
        <v>1559982.88495607</v>
      </c>
      <c r="BEW12">
        <v>357636.47876986</v>
      </c>
      <c r="BEX12">
        <v>1582009066.5933106</v>
      </c>
      <c r="BEY12">
        <v>520354156.8269856</v>
      </c>
      <c r="BEZ12">
        <v>618333.15682882001</v>
      </c>
      <c r="BFA12">
        <v>971248.57389606</v>
      </c>
      <c r="BFB12">
        <v>58791.806754979996</v>
      </c>
      <c r="BFC12">
        <v>315808.88579531998</v>
      </c>
      <c r="BFD12">
        <v>657171.8212446901</v>
      </c>
      <c r="BFE12">
        <v>251944.91249063</v>
      </c>
      <c r="BFF12">
        <v>665618.81497394003</v>
      </c>
      <c r="BFG12">
        <v>250647.00989427199</v>
      </c>
      <c r="BFH12">
        <v>0</v>
      </c>
      <c r="BFI12">
        <v>5105477.6485218992</v>
      </c>
      <c r="BFJ12">
        <v>23835.699349132003</v>
      </c>
      <c r="BFK12">
        <v>797553.78123880003</v>
      </c>
      <c r="BFL12">
        <v>864392.71294360992</v>
      </c>
      <c r="BFM12">
        <v>931262.63477</v>
      </c>
      <c r="BFN12">
        <v>492902.0135284501</v>
      </c>
      <c r="BFO12">
        <v>140197.34471181</v>
      </c>
      <c r="BFP12">
        <v>70217.456066390005</v>
      </c>
      <c r="BFQ12">
        <v>100556.364520288</v>
      </c>
      <c r="BFR12">
        <v>65.423733558000009</v>
      </c>
      <c r="BFS12">
        <v>3932.9126539570007</v>
      </c>
      <c r="BFT12">
        <v>6654818066.6908169</v>
      </c>
      <c r="BFU12">
        <v>527589.86247781001</v>
      </c>
      <c r="BFV12">
        <v>87968.761843529996</v>
      </c>
      <c r="BFW12">
        <v>118031.54949927</v>
      </c>
      <c r="BFX12">
        <v>88482.144645810011</v>
      </c>
      <c r="BFY12">
        <v>28739.148461301003</v>
      </c>
      <c r="BFZ12">
        <v>419456.80936036998</v>
      </c>
      <c r="BGA12">
        <v>294960.21771483001</v>
      </c>
      <c r="BGB12">
        <v>425174.18504323001</v>
      </c>
      <c r="BGC12">
        <v>1719657.76421101</v>
      </c>
      <c r="BGD12">
        <v>2867983.1895561996</v>
      </c>
      <c r="BGE12">
        <v>1517007.28363417</v>
      </c>
      <c r="BGF12">
        <v>102933.44365267</v>
      </c>
      <c r="BGG12">
        <v>285927.20615786995</v>
      </c>
      <c r="BGH12">
        <v>551925.27966800006</v>
      </c>
      <c r="BGI12">
        <v>362937473.31636822</v>
      </c>
      <c r="BGJ12">
        <v>196942.70840387003</v>
      </c>
      <c r="BGK12">
        <v>293554.13008965307</v>
      </c>
      <c r="BGL12">
        <v>5253022.2616922995</v>
      </c>
      <c r="BGM12">
        <v>3557.8673672139998</v>
      </c>
      <c r="BGN12">
        <v>88445005.456191137</v>
      </c>
      <c r="BGO12">
        <v>113714528.90042807</v>
      </c>
      <c r="BGP12">
        <v>6233090.5430401294</v>
      </c>
      <c r="BGQ12">
        <v>2509625.9150151997</v>
      </c>
      <c r="BGR12">
        <v>235740.43794418202</v>
      </c>
      <c r="BGS12">
        <v>1181373.9069494</v>
      </c>
      <c r="BGT12">
        <v>16795.875151644002</v>
      </c>
      <c r="BGU12">
        <v>35851.060199303</v>
      </c>
      <c r="BGV12">
        <v>117492.39137827494</v>
      </c>
      <c r="BGW12">
        <v>2204971.0020578001</v>
      </c>
      <c r="BGX12">
        <v>63512.083179255991</v>
      </c>
      <c r="BGY12">
        <v>2126305.0209323</v>
      </c>
      <c r="BGZ12">
        <v>57373.693245804003</v>
      </c>
      <c r="BHA12">
        <v>33976025.115064584</v>
      </c>
      <c r="BHB12">
        <v>49617737.570523724</v>
      </c>
      <c r="BHC12">
        <v>26601634782.758278</v>
      </c>
      <c r="BHD12">
        <v>460221962.91531599</v>
      </c>
      <c r="BHE12">
        <v>26644281.021221716</v>
      </c>
      <c r="BHF12">
        <v>483971.36974514526</v>
      </c>
      <c r="BHG12">
        <v>1385.970644045</v>
      </c>
      <c r="BHH12">
        <v>100059.97273108999</v>
      </c>
      <c r="BHI12">
        <v>1491.3774406799998</v>
      </c>
      <c r="BHJ12">
        <v>874.01948983700004</v>
      </c>
      <c r="BHK12">
        <v>13216351.264954509</v>
      </c>
      <c r="BHL12">
        <v>1446103.0717439151</v>
      </c>
      <c r="BHM12">
        <v>2583.5999977370002</v>
      </c>
      <c r="BHN12">
        <v>15776588.036045702</v>
      </c>
      <c r="BHO12">
        <v>0</v>
      </c>
      <c r="BHP12">
        <v>4477219.7363458807</v>
      </c>
      <c r="BHQ12">
        <v>2.8094766639999995</v>
      </c>
      <c r="BHR12">
        <v>52289.788851910002</v>
      </c>
      <c r="BHS12">
        <v>6452626.7185183819</v>
      </c>
      <c r="BHT12">
        <v>24167319.050941605</v>
      </c>
      <c r="BHU12">
        <v>17513748.290869173</v>
      </c>
      <c r="BHV12">
        <v>1318700.7829648</v>
      </c>
      <c r="BHW12">
        <v>320877.44323919993</v>
      </c>
      <c r="BHX12">
        <v>2499560.5744526801</v>
      </c>
      <c r="BHY12">
        <v>1131845086.3136253</v>
      </c>
      <c r="BHZ12">
        <v>1398769.3017633001</v>
      </c>
      <c r="BIA12">
        <v>45801.913914770004</v>
      </c>
      <c r="BIB12">
        <v>61452.558727338008</v>
      </c>
      <c r="BIC12">
        <v>347197.15662887006</v>
      </c>
      <c r="BID12">
        <v>18241.181509185</v>
      </c>
      <c r="BIE12">
        <v>41288.331684069999</v>
      </c>
      <c r="BIF12">
        <v>1986.2936640200001</v>
      </c>
      <c r="BIG12">
        <v>60531.668203050001</v>
      </c>
      <c r="BIH12">
        <v>39974.598310718</v>
      </c>
      <c r="BII12">
        <v>88703.600623309991</v>
      </c>
      <c r="BIJ12">
        <v>227714.75738269</v>
      </c>
      <c r="BIK12">
        <v>143019.49596918997</v>
      </c>
      <c r="BIL12">
        <v>587.41777238800012</v>
      </c>
      <c r="BIM12">
        <v>461.79485547499996</v>
      </c>
      <c r="BIN12">
        <v>15305445.116638597</v>
      </c>
      <c r="BIO12">
        <v>22849999.131181996</v>
      </c>
      <c r="BIP12">
        <v>1164920409.62497</v>
      </c>
      <c r="BIQ12">
        <v>181742.47013695</v>
      </c>
      <c r="BIR12">
        <v>544032.65311219997</v>
      </c>
      <c r="BIS12">
        <v>1096735.6363504</v>
      </c>
      <c r="BIT12">
        <v>615908.4887778</v>
      </c>
      <c r="BIU12">
        <v>14699.334340759</v>
      </c>
      <c r="BIV12">
        <v>3809475.5211530081</v>
      </c>
      <c r="BIW12">
        <v>16978539.199931797</v>
      </c>
      <c r="BIX12">
        <v>12433670.081776701</v>
      </c>
      <c r="BIY12">
        <v>16905868.434524301</v>
      </c>
      <c r="BIZ12">
        <v>1830342.5767079499</v>
      </c>
      <c r="BJA12">
        <v>84623517.607896999</v>
      </c>
      <c r="BJB12">
        <v>13055171.137215</v>
      </c>
      <c r="BJC12">
        <v>829296.46229473012</v>
      </c>
      <c r="BJD12">
        <v>36355874.397952236</v>
      </c>
      <c r="BJE12">
        <v>294892.13519429998</v>
      </c>
      <c r="BJF12">
        <v>24833621.911852509</v>
      </c>
      <c r="BJG12">
        <v>4453708.0861713206</v>
      </c>
      <c r="BJH12">
        <v>9485487422.4460602</v>
      </c>
      <c r="BJI12">
        <v>670726802.03631246</v>
      </c>
      <c r="BJJ12">
        <v>274111007.85463047</v>
      </c>
      <c r="BJK12">
        <v>31462578.52844489</v>
      </c>
      <c r="BJL12">
        <v>16025.57231084</v>
      </c>
      <c r="BJM12">
        <v>85039562.604841813</v>
      </c>
      <c r="BJN12">
        <v>611675.80498686002</v>
      </c>
      <c r="BJO12">
        <v>1989806.8249957331</v>
      </c>
      <c r="BJP12">
        <v>31304984.324795377</v>
      </c>
      <c r="BJQ12">
        <v>7814027.5590183735</v>
      </c>
      <c r="BJR12">
        <v>5292.7340352450001</v>
      </c>
      <c r="BJS12">
        <v>3097520.5596285993</v>
      </c>
      <c r="BJT12">
        <v>61030.609899861993</v>
      </c>
      <c r="BJU12">
        <v>11616.134443950003</v>
      </c>
      <c r="BJV12">
        <v>560698.78848941997</v>
      </c>
      <c r="BJW12">
        <v>4414085.5499716997</v>
      </c>
      <c r="BJX12">
        <v>1026910.7662113999</v>
      </c>
      <c r="BJY12">
        <v>0</v>
      </c>
      <c r="BJZ12">
        <v>148319.49786774002</v>
      </c>
      <c r="BKA12">
        <v>5728661.4073290005</v>
      </c>
      <c r="BKB12">
        <v>3133045.3155341004</v>
      </c>
      <c r="BKC12">
        <v>532.43976720600006</v>
      </c>
      <c r="BKD12">
        <v>3024736396.720634</v>
      </c>
      <c r="BKE12">
        <v>640058.11185355997</v>
      </c>
      <c r="BKF12">
        <v>12.608403763000002</v>
      </c>
      <c r="BKG12">
        <v>25066.467086905999</v>
      </c>
      <c r="BKH12">
        <v>20534.973232812001</v>
      </c>
      <c r="BKI12">
        <v>24348.570019794002</v>
      </c>
      <c r="BKJ12">
        <v>139031.00071308599</v>
      </c>
      <c r="BKK12">
        <v>72.760486901000007</v>
      </c>
      <c r="BKL12">
        <v>3056.8127206319996</v>
      </c>
      <c r="BKM12">
        <v>2169.4865952569999</v>
      </c>
      <c r="BKN12">
        <v>14800.248935519001</v>
      </c>
      <c r="BKO12">
        <v>502030.74114927003</v>
      </c>
      <c r="BKP12">
        <v>1626.8732958350001</v>
      </c>
      <c r="BKQ12">
        <v>91839.848215795995</v>
      </c>
      <c r="BKR12">
        <v>66505.393045278004</v>
      </c>
      <c r="BKS12">
        <v>1143376.25132716</v>
      </c>
      <c r="BKT12">
        <v>1985966.5759365</v>
      </c>
      <c r="BKU12">
        <v>147802.87702659002</v>
      </c>
      <c r="BKV12">
        <v>463849.73330552998</v>
      </c>
      <c r="BKW12">
        <v>200135.35976465797</v>
      </c>
      <c r="BKX12">
        <v>9173.6026789770003</v>
      </c>
      <c r="BKY12">
        <v>5385.8412266749992</v>
      </c>
      <c r="BKZ12">
        <v>2408.6884785630004</v>
      </c>
      <c r="BLA12">
        <v>43778423.659853205</v>
      </c>
      <c r="BLB12">
        <v>883825.12496377691</v>
      </c>
      <c r="BLC12">
        <v>72383.966747800965</v>
      </c>
      <c r="BLD12">
        <v>241303.58567217295</v>
      </c>
      <c r="BLE12">
        <v>2214717.680218393</v>
      </c>
      <c r="BLF12">
        <v>2255504.0227790996</v>
      </c>
      <c r="BLG12">
        <v>10866519.53926542</v>
      </c>
      <c r="BLH12">
        <v>4853360.5207368052</v>
      </c>
      <c r="BLI12">
        <v>75043615.076825991</v>
      </c>
      <c r="BLJ12">
        <v>211227.724305093</v>
      </c>
      <c r="BLK12">
        <v>19662250.980818741</v>
      </c>
      <c r="BLL12">
        <v>17363021.95130397</v>
      </c>
      <c r="BLM12">
        <v>12789188766.667038</v>
      </c>
      <c r="BLN12">
        <v>33562837.182069644</v>
      </c>
      <c r="BLO12">
        <v>631075002.39471269</v>
      </c>
      <c r="BLP12">
        <v>64083271.903000236</v>
      </c>
      <c r="BLQ12">
        <v>9958096.7557768095</v>
      </c>
      <c r="BLR12">
        <v>127187109.98380144</v>
      </c>
      <c r="BLS12">
        <v>32105475.401106</v>
      </c>
      <c r="BLT12">
        <v>8407631.9650970288</v>
      </c>
      <c r="BLU12">
        <v>159446372.48007309</v>
      </c>
      <c r="BLV12">
        <v>57343772.842526965</v>
      </c>
      <c r="BLW12">
        <v>124543.45517436002</v>
      </c>
      <c r="BLX12">
        <v>13736589.260983801</v>
      </c>
      <c r="BLY12">
        <v>9805.2237054769994</v>
      </c>
      <c r="BLZ12">
        <v>1563.1953257750001</v>
      </c>
      <c r="BMA12">
        <v>7.6005269E-2</v>
      </c>
      <c r="BMB12">
        <v>734565.25326148991</v>
      </c>
      <c r="BMC12">
        <v>2762.0557126150002</v>
      </c>
      <c r="BMD12">
        <v>615.54769411999996</v>
      </c>
      <c r="BME12">
        <v>5874.0659809920016</v>
      </c>
      <c r="BMF12">
        <v>650403.74508230004</v>
      </c>
      <c r="BMG12">
        <v>0</v>
      </c>
      <c r="BMH12">
        <v>0</v>
      </c>
      <c r="BMI12">
        <v>443821198.80763668</v>
      </c>
      <c r="BMJ12">
        <v>8.4322799999999996E-7</v>
      </c>
      <c r="BMK12">
        <v>2805.4095085820004</v>
      </c>
      <c r="BML12">
        <v>10961.587451609999</v>
      </c>
      <c r="BMM12">
        <v>50135.729676844006</v>
      </c>
      <c r="BMN12">
        <v>828.357308418</v>
      </c>
      <c r="BMO12">
        <v>50948.714542737987</v>
      </c>
      <c r="BMP12">
        <v>2627.5829653200003</v>
      </c>
      <c r="BMQ12">
        <v>82.440811781999983</v>
      </c>
      <c r="BMR12">
        <v>494.29493549000006</v>
      </c>
      <c r="BMS12">
        <v>8869.1319872420008</v>
      </c>
      <c r="BMT12">
        <v>19425.972201553999</v>
      </c>
      <c r="BMU12">
        <v>706.05808547899994</v>
      </c>
      <c r="BMV12">
        <v>1361.2853898320002</v>
      </c>
      <c r="BMW12">
        <v>685.88447232299995</v>
      </c>
      <c r="BMX12">
        <v>51395.449295811995</v>
      </c>
      <c r="BMY12">
        <v>583290.22947070992</v>
      </c>
      <c r="BMZ12">
        <v>900873694.94774008</v>
      </c>
      <c r="BNA12">
        <v>9084583.1818210743</v>
      </c>
      <c r="BNB12">
        <v>3054863.5256872997</v>
      </c>
      <c r="BNC12">
        <v>73693.245631104015</v>
      </c>
      <c r="BND12">
        <v>2610102.6819023089</v>
      </c>
      <c r="BNE12">
        <v>2186846.7953750803</v>
      </c>
      <c r="BNF12">
        <v>1815031.5850030081</v>
      </c>
      <c r="BNG12">
        <v>592142.572171445</v>
      </c>
      <c r="BNH12">
        <v>639599.45130078972</v>
      </c>
      <c r="BNI12">
        <v>56732.229079543002</v>
      </c>
      <c r="BNJ12">
        <v>41290.359603851</v>
      </c>
      <c r="BNK12">
        <v>597761.5599583881</v>
      </c>
      <c r="BNL12">
        <v>1161008.6752517768</v>
      </c>
      <c r="BNM12">
        <v>325931.71337859298</v>
      </c>
      <c r="BNN12">
        <v>19142746.937013105</v>
      </c>
      <c r="BNO12">
        <v>17966.320088273002</v>
      </c>
      <c r="BNP12">
        <v>3308088.4575410518</v>
      </c>
      <c r="BNQ12">
        <v>79154.07182551398</v>
      </c>
      <c r="BNR12">
        <v>18805389962.542377</v>
      </c>
      <c r="BNS12">
        <v>10209345.06168214</v>
      </c>
      <c r="BNT12">
        <v>188842118.69042012</v>
      </c>
      <c r="BNU12">
        <v>64671627.646138422</v>
      </c>
      <c r="BNV12">
        <v>56977.385274187996</v>
      </c>
      <c r="BNW12">
        <v>108975.22483909702</v>
      </c>
      <c r="BNX12">
        <v>305859.56737809599</v>
      </c>
      <c r="BNY12">
        <v>1370708.4670881401</v>
      </c>
      <c r="BNZ12">
        <v>105827.33928087899</v>
      </c>
      <c r="BOA12">
        <v>527645.46083635709</v>
      </c>
      <c r="BOB12">
        <v>74883.348046862026</v>
      </c>
      <c r="BOC12">
        <v>2438120.6075964998</v>
      </c>
      <c r="BOD12">
        <v>0</v>
      </c>
      <c r="BOE12">
        <v>2257782.91900938</v>
      </c>
      <c r="BOF12">
        <v>7253.9637298609987</v>
      </c>
      <c r="BOG12">
        <v>1836141.5347259699</v>
      </c>
      <c r="BOH12">
        <v>10095479.171391705</v>
      </c>
      <c r="BOI12">
        <v>1666807718.9803326</v>
      </c>
      <c r="BOJ12">
        <v>7503157.280881458</v>
      </c>
      <c r="BOK12">
        <v>6297553.3376638293</v>
      </c>
      <c r="BOL12">
        <v>11236961.785395255</v>
      </c>
      <c r="BOM12">
        <v>2350850.4310681825</v>
      </c>
      <c r="BON12">
        <v>5214170481.4702854</v>
      </c>
      <c r="BOO12">
        <v>46878488.538941681</v>
      </c>
      <c r="BOP12">
        <v>4894065.8821152505</v>
      </c>
      <c r="BOQ12">
        <v>3795156.6807036502</v>
      </c>
      <c r="BOR12">
        <v>1779691.93010574</v>
      </c>
      <c r="BOS12">
        <v>1059375.68202259</v>
      </c>
      <c r="BOT12">
        <v>537203.09136195411</v>
      </c>
      <c r="BOU12">
        <v>114993.227787871</v>
      </c>
      <c r="BOV12">
        <v>595365.82501358003</v>
      </c>
      <c r="BOW12">
        <v>5406589.7639537407</v>
      </c>
      <c r="BOX12">
        <v>31114846.697416637</v>
      </c>
      <c r="BOY12">
        <v>21087521.151075553</v>
      </c>
      <c r="BOZ12">
        <v>181903.77301688501</v>
      </c>
      <c r="BPA12">
        <v>7708103.4526876742</v>
      </c>
      <c r="BPB12">
        <v>31595.529157354002</v>
      </c>
      <c r="BPC12">
        <v>277218206.19368076</v>
      </c>
      <c r="BPD12">
        <v>698563.38834762003</v>
      </c>
      <c r="BPE12">
        <v>8719329.4567807987</v>
      </c>
      <c r="BPF12">
        <v>898708.92166103027</v>
      </c>
      <c r="BPG12">
        <v>391792.44802547002</v>
      </c>
      <c r="BPH12">
        <v>86023.671472059999</v>
      </c>
      <c r="BPI12">
        <v>74945.640769280013</v>
      </c>
      <c r="BPJ12">
        <v>4251.1472983310005</v>
      </c>
      <c r="BPK12">
        <v>1139078.9908958201</v>
      </c>
      <c r="BPL12">
        <v>210798.91598280999</v>
      </c>
      <c r="BPM12">
        <v>580.58446590900007</v>
      </c>
      <c r="BPN12">
        <v>14027.904963200001</v>
      </c>
      <c r="BPO12">
        <v>189296.72565158398</v>
      </c>
      <c r="BPP12">
        <v>90398.496385281993</v>
      </c>
      <c r="BPQ12">
        <v>460035.23696213</v>
      </c>
      <c r="BPR12">
        <v>190159.21094120201</v>
      </c>
      <c r="BPS12">
        <v>6455900.191497799</v>
      </c>
      <c r="BPT12">
        <v>385.26180317299998</v>
      </c>
      <c r="BPU12">
        <v>1684090.73877321</v>
      </c>
      <c r="BPV12">
        <v>17.385053735</v>
      </c>
      <c r="BPW12">
        <v>799296057.34446251</v>
      </c>
      <c r="BPX12">
        <v>536128957.98973966</v>
      </c>
      <c r="BPY12">
        <v>15306.052651253998</v>
      </c>
      <c r="BPZ12">
        <v>51417.818382846002</v>
      </c>
      <c r="BQA12">
        <v>47107.415622090004</v>
      </c>
      <c r="BQB12">
        <v>13725.967779268998</v>
      </c>
      <c r="BQC12">
        <v>415489.08183940995</v>
      </c>
      <c r="BQD12">
        <v>240412.36766296002</v>
      </c>
      <c r="BQE12">
        <v>31042.63074837</v>
      </c>
      <c r="BQF12">
        <v>41269.310155604006</v>
      </c>
      <c r="BQG12">
        <v>1484.344151864</v>
      </c>
      <c r="BQH12">
        <v>1184085.9668632802</v>
      </c>
      <c r="BQI12">
        <v>94.577894197999996</v>
      </c>
      <c r="BQJ12">
        <v>38.513970188999998</v>
      </c>
      <c r="BQK12">
        <v>444.08143147599998</v>
      </c>
      <c r="BQL12">
        <v>64135.624185049994</v>
      </c>
      <c r="BQM12">
        <v>36422.250941545994</v>
      </c>
      <c r="BQN12">
        <v>155296394.69181105</v>
      </c>
      <c r="BQO12">
        <v>35294.408158637998</v>
      </c>
      <c r="BQP12">
        <v>975878.06394289993</v>
      </c>
      <c r="BQQ12">
        <v>550732.94479272002</v>
      </c>
      <c r="BQR12">
        <v>32140.883529305</v>
      </c>
      <c r="BQS12">
        <v>342880506.65240133</v>
      </c>
      <c r="BQT12">
        <v>787858.05871135998</v>
      </c>
      <c r="BQU12">
        <v>272636.94909926999</v>
      </c>
      <c r="BQV12">
        <v>44235.178625810004</v>
      </c>
      <c r="BQW12">
        <v>109440.63504104999</v>
      </c>
      <c r="BQX12">
        <v>85045.265530519988</v>
      </c>
      <c r="BQY12">
        <v>71865.439598659999</v>
      </c>
      <c r="BQZ12">
        <v>130415.87819456001</v>
      </c>
      <c r="BRA12">
        <v>23222.883013641</v>
      </c>
      <c r="BRB12">
        <v>14329.296954493002</v>
      </c>
      <c r="BRC12">
        <v>26679.899802659002</v>
      </c>
      <c r="BRD12">
        <v>86514.469317630021</v>
      </c>
      <c r="BRE12">
        <v>2282.9821055500006</v>
      </c>
      <c r="BRF12">
        <v>14025.038606385</v>
      </c>
      <c r="BRG12">
        <v>6252.4952553350004</v>
      </c>
      <c r="BRH12">
        <v>8495783.6822085176</v>
      </c>
      <c r="BRI12">
        <v>26309.982437139999</v>
      </c>
      <c r="BRJ12">
        <v>0</v>
      </c>
      <c r="BRK12">
        <v>0</v>
      </c>
      <c r="BRL12">
        <v>2016.2311878970002</v>
      </c>
      <c r="BRM12">
        <v>54.632813820000003</v>
      </c>
      <c r="BRN12">
        <v>2.1223525310000002</v>
      </c>
      <c r="BRO12">
        <v>2816.5809615560001</v>
      </c>
      <c r="BRP12">
        <v>24901.077695729</v>
      </c>
      <c r="BRQ12">
        <v>8319.3317771040001</v>
      </c>
      <c r="BRR12">
        <v>6584.4151098299999</v>
      </c>
      <c r="BRS12">
        <v>3306.5277563109994</v>
      </c>
      <c r="BRT12">
        <v>1661.5965332509998</v>
      </c>
      <c r="BRU12">
        <v>2941.7956126029999</v>
      </c>
      <c r="BRV12">
        <v>14729.888306196999</v>
      </c>
      <c r="BRW12">
        <v>9387.210275069001</v>
      </c>
      <c r="BRX12">
        <v>205187.60078608</v>
      </c>
      <c r="BRY12">
        <v>1574.6436643019997</v>
      </c>
      <c r="BRZ12">
        <v>71394.845642087996</v>
      </c>
      <c r="BSA12">
        <v>23867.681792152001</v>
      </c>
      <c r="BSB12">
        <v>318743063.92395777</v>
      </c>
      <c r="BSC12">
        <v>11957075.582240628</v>
      </c>
      <c r="BSD12">
        <v>6174.8512185619993</v>
      </c>
      <c r="BSE12">
        <v>12677.546518713001</v>
      </c>
      <c r="BSF12">
        <v>753.14725329199996</v>
      </c>
      <c r="BSG12">
        <v>4093.4101289939995</v>
      </c>
      <c r="BSH12">
        <v>2870.6691558950001</v>
      </c>
      <c r="BSI12">
        <v>911877.08708914369</v>
      </c>
      <c r="BSJ12">
        <v>1178.4935605500002</v>
      </c>
      <c r="BSK12">
        <v>8472525.6231442858</v>
      </c>
      <c r="BSL12">
        <v>0.640332181</v>
      </c>
      <c r="BSM12">
        <v>9.8709800000000014E-3</v>
      </c>
      <c r="BSN12">
        <v>1802.3812933419999</v>
      </c>
      <c r="BSO12">
        <v>0</v>
      </c>
      <c r="BSP12">
        <v>4039.9468064339999</v>
      </c>
      <c r="BSQ12">
        <v>23911.197822378999</v>
      </c>
      <c r="BSR12">
        <v>4978.5348889839997</v>
      </c>
      <c r="BSS12">
        <v>187570.75938579204</v>
      </c>
      <c r="BST12">
        <v>162073.71325251699</v>
      </c>
      <c r="BSU12">
        <v>12416.036251771002</v>
      </c>
      <c r="BSV12">
        <v>0</v>
      </c>
      <c r="BSW12">
        <v>10743.736971112001</v>
      </c>
      <c r="BSX12">
        <v>764671934.34900725</v>
      </c>
      <c r="BSY12">
        <v>8147.8078773540001</v>
      </c>
      <c r="BSZ12">
        <v>30161.570421951998</v>
      </c>
      <c r="BTA12">
        <v>29425.507274791002</v>
      </c>
      <c r="BTB12">
        <v>76282.053364509993</v>
      </c>
      <c r="BTC12">
        <v>17696.273751252</v>
      </c>
      <c r="BTD12">
        <v>34423.642674055998</v>
      </c>
      <c r="BTE12">
        <v>40764.489782026001</v>
      </c>
      <c r="BTF12">
        <v>17678.966951317998</v>
      </c>
      <c r="BTG12">
        <v>66007.388791310004</v>
      </c>
      <c r="BTH12">
        <v>50303.314992473992</v>
      </c>
      <c r="BTI12">
        <v>43413.029413116004</v>
      </c>
      <c r="BTJ12">
        <v>20220.556295722003</v>
      </c>
      <c r="BTK12">
        <v>18879.937722632003</v>
      </c>
      <c r="BTL12">
        <v>6164.1461272720007</v>
      </c>
      <c r="BTM12">
        <v>25548311.068897329</v>
      </c>
      <c r="BTN12">
        <v>858362.86518117995</v>
      </c>
      <c r="BTO12">
        <v>622099.40304250992</v>
      </c>
      <c r="BTP12">
        <v>4916.1726792479994</v>
      </c>
      <c r="BTQ12">
        <v>2177.1871625100011</v>
      </c>
      <c r="BTR12">
        <v>55881.693099592012</v>
      </c>
      <c r="BTS12">
        <v>620719.69218190701</v>
      </c>
      <c r="BTT12">
        <v>109991.32914817001</v>
      </c>
      <c r="BTU12">
        <v>2263190.4557795008</v>
      </c>
      <c r="BTV12">
        <v>524532.07663304312</v>
      </c>
      <c r="BTW12">
        <v>36090.557160681994</v>
      </c>
      <c r="BTX12">
        <v>11149996.421717953</v>
      </c>
      <c r="BTY12">
        <v>9485600.5702500008</v>
      </c>
      <c r="BTZ12">
        <v>5300825.0743417908</v>
      </c>
      <c r="BUA12">
        <v>662600.31308196997</v>
      </c>
      <c r="BUB12">
        <v>2912019.0043630637</v>
      </c>
      <c r="BUC12">
        <v>1383603.6915687502</v>
      </c>
      <c r="BUD12">
        <v>56372.373487392004</v>
      </c>
      <c r="BUE12">
        <v>7898236.863705487</v>
      </c>
      <c r="BUF12">
        <v>8925190.8119022679</v>
      </c>
      <c r="BUG12">
        <v>4177096312.8774753</v>
      </c>
      <c r="BUH12">
        <v>13646112.030830011</v>
      </c>
      <c r="BUI12">
        <v>112300054.71334852</v>
      </c>
      <c r="BUJ12">
        <v>29422779.109451964</v>
      </c>
      <c r="BUK12">
        <v>1419.9301658029999</v>
      </c>
      <c r="BUL12">
        <v>575699.75589957915</v>
      </c>
      <c r="BUM12">
        <v>186306.064043174</v>
      </c>
      <c r="BUN12">
        <v>990702.50002511009</v>
      </c>
      <c r="BUO12">
        <v>8640549.1800631098</v>
      </c>
      <c r="BUP12">
        <v>1162125.6134138452</v>
      </c>
      <c r="BUQ12">
        <v>74479.964108002998</v>
      </c>
      <c r="BUR12">
        <v>1516488.8187852644</v>
      </c>
      <c r="BUS12">
        <v>0</v>
      </c>
      <c r="BUT12">
        <v>100815.98398869802</v>
      </c>
      <c r="BUU12">
        <v>4066.5356323979008</v>
      </c>
      <c r="BUV12">
        <v>6655065.0972189335</v>
      </c>
      <c r="BUW12">
        <v>2715635.3949340302</v>
      </c>
      <c r="BUX12">
        <v>285723.03029454197</v>
      </c>
      <c r="BUY12">
        <v>50733.488822823987</v>
      </c>
      <c r="BUZ12">
        <v>123270.1517401</v>
      </c>
      <c r="BVA12">
        <v>29798.235575500003</v>
      </c>
      <c r="BVB12">
        <v>13196.353520358998</v>
      </c>
      <c r="BVC12">
        <v>3441929479.6438355</v>
      </c>
      <c r="BVD12">
        <v>84.048072548000022</v>
      </c>
      <c r="BVE12">
        <v>3551225.2646786594</v>
      </c>
      <c r="BVF12">
        <v>3592848.8512335899</v>
      </c>
      <c r="BVG12">
        <v>754376.27577347006</v>
      </c>
      <c r="BVH12">
        <v>16899.729599968003</v>
      </c>
      <c r="BVI12">
        <v>5371572.8035389995</v>
      </c>
      <c r="BVJ12">
        <v>30235.203287463999</v>
      </c>
      <c r="BVK12">
        <v>155181.99425421999</v>
      </c>
      <c r="BVL12">
        <v>2654.7836183099998</v>
      </c>
      <c r="BVM12">
        <v>23877957.055924702</v>
      </c>
      <c r="BVN12">
        <v>2634767.5177513245</v>
      </c>
      <c r="BVO12">
        <v>23716407.217240598</v>
      </c>
      <c r="BVP12">
        <v>48257.846981195995</v>
      </c>
      <c r="BVQ12">
        <v>1949920.71948181</v>
      </c>
      <c r="BVR12">
        <v>64304.206856006</v>
      </c>
      <c r="BVS12">
        <v>319295.50029467</v>
      </c>
      <c r="BVT12">
        <v>0</v>
      </c>
      <c r="BVU12">
        <v>254.12086950699998</v>
      </c>
      <c r="BVV12">
        <v>2510.6751407309998</v>
      </c>
      <c r="BVW12">
        <v>2.1976454000000006E-2</v>
      </c>
      <c r="BVX12">
        <v>26722.681854581995</v>
      </c>
      <c r="BVY12">
        <v>85827.248545790004</v>
      </c>
      <c r="BVZ12">
        <v>7728.2275646280004</v>
      </c>
      <c r="BWA12">
        <v>61410.803473510001</v>
      </c>
      <c r="BWB12">
        <v>117295.96619655</v>
      </c>
      <c r="BWC12">
        <v>1155603.3146462999</v>
      </c>
      <c r="BWD12">
        <v>22130.088208364003</v>
      </c>
      <c r="BWE12">
        <v>8682.7875289109998</v>
      </c>
      <c r="BWF12">
        <v>2958355.8743946995</v>
      </c>
      <c r="BWG12">
        <v>28329.144934340002</v>
      </c>
      <c r="BWH12">
        <v>16951038.183771878</v>
      </c>
      <c r="BWI12">
        <v>77.515128708999995</v>
      </c>
      <c r="BWJ12">
        <v>33677337.842863902</v>
      </c>
      <c r="BWK12">
        <v>6092.6957702899999</v>
      </c>
      <c r="BWL12">
        <v>623140674.61942101</v>
      </c>
      <c r="BWM12">
        <v>3214.4066412550001</v>
      </c>
      <c r="BWN12">
        <v>70183.94173033</v>
      </c>
      <c r="BWO12">
        <v>95120.113032550013</v>
      </c>
      <c r="BWP12">
        <v>5273.0387099990003</v>
      </c>
      <c r="BWQ12">
        <v>101463.90541861998</v>
      </c>
      <c r="BWR12">
        <v>978865.05698591995</v>
      </c>
      <c r="BWS12">
        <v>239404.71326985001</v>
      </c>
      <c r="BWT12">
        <v>380269.86214444006</v>
      </c>
      <c r="BWU12">
        <v>19080.29577017</v>
      </c>
      <c r="BWV12">
        <v>14629.529405690002</v>
      </c>
      <c r="BWW12">
        <v>6161181.3940202016</v>
      </c>
      <c r="BWX12">
        <v>3.53144941</v>
      </c>
      <c r="BWY12">
        <v>0.96455227599999993</v>
      </c>
      <c r="BWZ12">
        <v>48455.722983780004</v>
      </c>
      <c r="BXA12">
        <v>71878.496092590009</v>
      </c>
      <c r="BXB12">
        <v>11639.446222871999</v>
      </c>
      <c r="BXC12">
        <v>23992.992038010998</v>
      </c>
      <c r="BXD12">
        <v>3332.5541021389995</v>
      </c>
      <c r="BXE12">
        <v>34793.774727354001</v>
      </c>
      <c r="BXF12">
        <v>20267.240508851002</v>
      </c>
      <c r="BXG12">
        <v>11109.152420035998</v>
      </c>
      <c r="BXH12">
        <v>5173217968.8781338</v>
      </c>
      <c r="BXI12">
        <v>77490.961083257993</v>
      </c>
      <c r="BXJ12">
        <v>13365.846834547001</v>
      </c>
      <c r="BXK12">
        <v>165132.34057488001</v>
      </c>
      <c r="BXL12">
        <v>149154.93503901002</v>
      </c>
      <c r="BXM12">
        <v>39853.383137650002</v>
      </c>
      <c r="BXN12">
        <v>344788.51291774004</v>
      </c>
      <c r="BXO12">
        <v>103960.96893447002</v>
      </c>
      <c r="BXP12">
        <v>25425.044248894999</v>
      </c>
      <c r="BXQ12">
        <v>803365.28600035002</v>
      </c>
      <c r="BXR12">
        <v>132226.05675088003</v>
      </c>
      <c r="BXS12">
        <v>463349.00233560993</v>
      </c>
      <c r="BXT12">
        <v>104871.47576302</v>
      </c>
      <c r="BXU12">
        <v>36943.10582687</v>
      </c>
      <c r="BXV12">
        <v>9195.7343244250005</v>
      </c>
      <c r="BXW12">
        <v>25770555.408551671</v>
      </c>
      <c r="BXX12">
        <v>19238.237713383998</v>
      </c>
      <c r="BXY12">
        <v>215.12214942199995</v>
      </c>
      <c r="BXZ12">
        <v>261161.75923189998</v>
      </c>
      <c r="BYA12">
        <v>723926.34250631987</v>
      </c>
      <c r="BYB12">
        <v>82.186153126999997</v>
      </c>
      <c r="BYC12">
        <v>3543.9623353490001</v>
      </c>
      <c r="BYD12">
        <v>638.42972357899998</v>
      </c>
      <c r="BYE12">
        <v>5131.7555136530009</v>
      </c>
      <c r="BYF12">
        <v>2541.4015048229999</v>
      </c>
      <c r="BYG12">
        <v>310.35266872599999</v>
      </c>
      <c r="BYH12">
        <v>202.30356945799997</v>
      </c>
      <c r="BYI12">
        <v>122.03324378600001</v>
      </c>
      <c r="BYJ12">
        <v>18058.491978990001</v>
      </c>
      <c r="BYK12">
        <v>11153.467435942999</v>
      </c>
      <c r="BYL12">
        <v>1964.811934203</v>
      </c>
      <c r="BYM12">
        <v>2260905.4718733635</v>
      </c>
      <c r="BYN12">
        <v>6173.5613514439956</v>
      </c>
      <c r="BYO12">
        <v>489733.97620015813</v>
      </c>
      <c r="BYP12">
        <v>157.84996590200001</v>
      </c>
      <c r="BYQ12">
        <v>115074631.52623022</v>
      </c>
      <c r="BYR12">
        <v>3099571.712734018</v>
      </c>
      <c r="BYS12">
        <v>1311769.8707520219</v>
      </c>
      <c r="BYT12">
        <v>594020.96607903077</v>
      </c>
      <c r="BYU12">
        <v>3.7565850100000002</v>
      </c>
      <c r="BYV12">
        <v>919399.2532037202</v>
      </c>
      <c r="BYW12">
        <v>178266.87316882002</v>
      </c>
      <c r="BYX12">
        <v>44842.150511223997</v>
      </c>
      <c r="BYY12">
        <v>73615.446266816944</v>
      </c>
      <c r="BYZ12">
        <v>43455.351089331998</v>
      </c>
      <c r="BZA12">
        <v>10444.580845936001</v>
      </c>
      <c r="BZB12">
        <v>3.9663820000000002E-2</v>
      </c>
      <c r="BZC12">
        <v>0</v>
      </c>
      <c r="BZD12">
        <v>1729.3386865040002</v>
      </c>
      <c r="BZE12">
        <v>2713.977695043</v>
      </c>
      <c r="BZF12">
        <v>22052.982399563996</v>
      </c>
      <c r="BZG12">
        <v>12781.137149815</v>
      </c>
      <c r="BZH12">
        <v>1787.6548129600001</v>
      </c>
      <c r="BZI12">
        <v>206188.89933423998</v>
      </c>
      <c r="BZJ12">
        <v>75763.19307186002</v>
      </c>
      <c r="BZK12">
        <v>491063.21539406996</v>
      </c>
      <c r="BZL12">
        <v>104691.729984002</v>
      </c>
      <c r="BZM12">
        <v>7900223100.5532818</v>
      </c>
      <c r="BZN12">
        <v>258648.85724484004</v>
      </c>
      <c r="BZO12">
        <v>8096.8006951940006</v>
      </c>
      <c r="BZP12">
        <v>73306.498544875998</v>
      </c>
      <c r="BZQ12">
        <v>4428.1216852719999</v>
      </c>
      <c r="BZR12">
        <v>1666.3632820340001</v>
      </c>
      <c r="BZS12">
        <v>17936.485867839998</v>
      </c>
      <c r="BZT12">
        <v>2075.7558147639993</v>
      </c>
      <c r="BZU12">
        <v>2929.3586108390004</v>
      </c>
      <c r="BZV12">
        <v>289.24837954899999</v>
      </c>
      <c r="BZW12">
        <v>18727.749164393001</v>
      </c>
      <c r="BZX12">
        <v>103008.02626991</v>
      </c>
      <c r="BZY12">
        <v>28685.385291142</v>
      </c>
      <c r="BZZ12">
        <v>30531.987059002</v>
      </c>
      <c r="CAA12">
        <v>1605.978836019</v>
      </c>
      <c r="CAB12">
        <v>39313.949480281997</v>
      </c>
      <c r="CAC12">
        <v>437125.33789290005</v>
      </c>
      <c r="CAD12">
        <v>250788300.58924195</v>
      </c>
      <c r="CAE12">
        <v>141015.421476419</v>
      </c>
      <c r="CAF12">
        <v>194715.523468108</v>
      </c>
      <c r="CAG12">
        <v>3071.4854270609999</v>
      </c>
      <c r="CAH12">
        <v>50251.16771958999</v>
      </c>
      <c r="CAI12">
        <v>10450.525337126999</v>
      </c>
      <c r="CAJ12">
        <v>9487442.2279037014</v>
      </c>
      <c r="CAK12">
        <v>589180.26027911995</v>
      </c>
      <c r="CAL12">
        <v>307699.41793738998</v>
      </c>
      <c r="CAM12">
        <v>626408.62354888604</v>
      </c>
      <c r="CAN12">
        <v>464866.84099092998</v>
      </c>
      <c r="CAO12">
        <v>1513159.5000019497</v>
      </c>
      <c r="CAP12">
        <v>11602618.266314702</v>
      </c>
      <c r="CAQ12">
        <v>4663043.4003381999</v>
      </c>
      <c r="CAR12">
        <v>14066449.994146397</v>
      </c>
      <c r="CAS12">
        <v>69.89439300299999</v>
      </c>
      <c r="CAT12">
        <v>38398014.383667</v>
      </c>
      <c r="CAU12">
        <v>297236.09014222998</v>
      </c>
      <c r="CAV12">
        <v>259204516.16857457</v>
      </c>
      <c r="CAW12">
        <v>362354330.57189882</v>
      </c>
      <c r="CAX12">
        <v>23761.249237920001</v>
      </c>
      <c r="CAY12">
        <v>4106.4091353429994</v>
      </c>
      <c r="CAZ12">
        <v>2068.490929094</v>
      </c>
      <c r="CBA12">
        <v>3944.1978251579999</v>
      </c>
      <c r="CBB12">
        <v>3258.0188265719999</v>
      </c>
      <c r="CBC12">
        <v>12184.546668756999</v>
      </c>
      <c r="CBD12">
        <v>10584.882583807999</v>
      </c>
      <c r="CBE12">
        <v>168654.61197513997</v>
      </c>
      <c r="CBF12">
        <v>1.1200015890000001</v>
      </c>
      <c r="CBG12">
        <v>21328712.821993198</v>
      </c>
      <c r="CBH12">
        <v>217.56454408200003</v>
      </c>
      <c r="CBI12">
        <v>2274.319611289</v>
      </c>
      <c r="CBJ12">
        <v>3630346.8417601977</v>
      </c>
      <c r="CBK12">
        <v>2754350.6271034</v>
      </c>
      <c r="CBL12">
        <v>5538.1137067040008</v>
      </c>
      <c r="CBM12">
        <v>203648.30591084994</v>
      </c>
      <c r="CBN12">
        <v>959550.31181449001</v>
      </c>
      <c r="CBO12">
        <v>349496.03684751003</v>
      </c>
      <c r="CBP12">
        <v>340173.77007346001</v>
      </c>
      <c r="CBQ12">
        <v>8567.7862841219994</v>
      </c>
      <c r="CBR12">
        <v>4363235151.6188145</v>
      </c>
      <c r="CBS12">
        <v>281293.32885096001</v>
      </c>
      <c r="CBT12">
        <v>4259368.6368201794</v>
      </c>
      <c r="CBU12">
        <v>4122050.29869607</v>
      </c>
      <c r="CBV12">
        <v>327857.51174145</v>
      </c>
      <c r="CBW12">
        <v>4311.2286375569993</v>
      </c>
      <c r="CBX12">
        <v>2679.5159646449997</v>
      </c>
      <c r="CBY12">
        <v>11616.649511505999</v>
      </c>
      <c r="CBZ12">
        <v>1989.4021752590002</v>
      </c>
      <c r="CCA12">
        <v>2950.9152366070002</v>
      </c>
      <c r="CCB12">
        <v>685941.78288678988</v>
      </c>
      <c r="CCC12">
        <v>320044.03295601002</v>
      </c>
      <c r="CCD12">
        <v>37899.942226576</v>
      </c>
      <c r="CCE12">
        <v>31349.942828855998</v>
      </c>
      <c r="CCF12">
        <v>21257.841072784002</v>
      </c>
      <c r="CCG12">
        <v>63503766.629733853</v>
      </c>
      <c r="CCH12">
        <v>93713.540495709021</v>
      </c>
      <c r="CCI12">
        <v>15442290.776818998</v>
      </c>
      <c r="CCJ12">
        <v>0</v>
      </c>
      <c r="CCK12">
        <v>0</v>
      </c>
      <c r="CCL12">
        <v>147334.58312433001</v>
      </c>
      <c r="CCM12">
        <v>1107283.9659559398</v>
      </c>
      <c r="CCN12">
        <v>36372.040244348995</v>
      </c>
      <c r="CCO12">
        <v>2374070.5261961902</v>
      </c>
      <c r="CCP12">
        <v>45114.467211914001</v>
      </c>
      <c r="CCQ12">
        <v>51560.930276010004</v>
      </c>
      <c r="CCR12">
        <v>6393993.1896618996</v>
      </c>
      <c r="CCS12">
        <v>2285050.7479595495</v>
      </c>
      <c r="CCT12">
        <v>35857.340765870002</v>
      </c>
      <c r="CCU12">
        <v>8223144.6217120383</v>
      </c>
      <c r="CCV12">
        <v>60530.066336855998</v>
      </c>
      <c r="CCW12">
        <v>38478.196540436002</v>
      </c>
      <c r="CCX12">
        <v>444642.28541448002</v>
      </c>
      <c r="CCY12">
        <v>5306718.2373501789</v>
      </c>
      <c r="CCZ12">
        <v>1527229.3942245999</v>
      </c>
      <c r="CDA12">
        <v>4113345449.4956441</v>
      </c>
      <c r="CDB12">
        <v>33623123.749052823</v>
      </c>
      <c r="CDC12">
        <v>45898968.912395626</v>
      </c>
      <c r="CDD12">
        <v>2451406.7180334497</v>
      </c>
      <c r="CDE12">
        <v>21919.480546582003</v>
      </c>
      <c r="CDF12">
        <v>640605.57654336176</v>
      </c>
      <c r="CDG12">
        <v>106554.440794294</v>
      </c>
      <c r="CDH12">
        <v>173817.81298849999</v>
      </c>
      <c r="CDI12">
        <v>1497586.8573359288</v>
      </c>
      <c r="CDJ12">
        <v>673601.451754043</v>
      </c>
      <c r="CDK12">
        <v>1496.8236495629999</v>
      </c>
      <c r="CDL12">
        <v>219798.217070221</v>
      </c>
      <c r="CDM12">
        <v>4260.7942629059999</v>
      </c>
      <c r="CDN12">
        <v>16425.307019405001</v>
      </c>
      <c r="CDO12">
        <v>251453.80026788</v>
      </c>
      <c r="CDP12">
        <v>117386.09793557</v>
      </c>
      <c r="CDQ12">
        <v>33607.521336222002</v>
      </c>
      <c r="CDR12">
        <v>81430.301204029995</v>
      </c>
      <c r="CDS12">
        <v>50974.736587792002</v>
      </c>
      <c r="CDT12">
        <v>69556.745104497997</v>
      </c>
      <c r="CDU12">
        <v>5228.7531474150001</v>
      </c>
      <c r="CDV12">
        <v>10243.836069903002</v>
      </c>
      <c r="CDW12">
        <v>83336466.908820421</v>
      </c>
      <c r="CDX12">
        <v>1037.747325453</v>
      </c>
      <c r="CDY12">
        <v>161291.07056038</v>
      </c>
      <c r="CDZ12">
        <v>55292.577021459998</v>
      </c>
      <c r="CEA12">
        <v>45064.838854005997</v>
      </c>
      <c r="CEB12">
        <v>62141.09322966</v>
      </c>
      <c r="CEC12">
        <v>73775.157224669994</v>
      </c>
      <c r="CED12">
        <v>73255.183869629996</v>
      </c>
      <c r="CEE12">
        <v>84666.50968766</v>
      </c>
      <c r="CEF12">
        <v>73945.363188339994</v>
      </c>
      <c r="CEG12">
        <v>295951.55040776008</v>
      </c>
      <c r="CEH12">
        <v>444016.37393543991</v>
      </c>
      <c r="CEI12">
        <v>67267.892252310005</v>
      </c>
      <c r="CEJ12">
        <v>376948.33077407</v>
      </c>
      <c r="CEK12">
        <v>63272.113874529998</v>
      </c>
      <c r="CEL12">
        <v>1519073.3652653601</v>
      </c>
      <c r="CEM12">
        <v>6155955.8219172992</v>
      </c>
      <c r="CEN12">
        <v>13590184.76553994</v>
      </c>
      <c r="CEO12">
        <v>5290047.1363923354</v>
      </c>
      <c r="CEP12">
        <v>5817827.9787291838</v>
      </c>
      <c r="CEQ12">
        <v>26551261.378820166</v>
      </c>
      <c r="CER12">
        <v>54537232.933540821</v>
      </c>
      <c r="CES12">
        <v>44587.869858737999</v>
      </c>
      <c r="CET12">
        <v>2278094.9335345491</v>
      </c>
      <c r="CEU12">
        <v>1580662.320995627</v>
      </c>
      <c r="CEV12">
        <v>37402879.269627288</v>
      </c>
      <c r="CEW12">
        <v>5752450.9793190043</v>
      </c>
      <c r="CEX12">
        <v>1948594.8593804897</v>
      </c>
      <c r="CEY12">
        <v>5831837.4268558342</v>
      </c>
      <c r="CEZ12">
        <v>9033867.543046277</v>
      </c>
      <c r="CFA12">
        <v>170346.889797999</v>
      </c>
      <c r="CFB12">
        <v>30964681.006272946</v>
      </c>
      <c r="CFC12">
        <v>745166.33046837756</v>
      </c>
      <c r="CFD12">
        <v>4420562.2106470978</v>
      </c>
      <c r="CFE12">
        <v>22911904.465372518</v>
      </c>
      <c r="CFF12">
        <v>25923659068.007107</v>
      </c>
      <c r="CFG12">
        <v>264791091.66733474</v>
      </c>
      <c r="CFH12">
        <v>176398848.37535441</v>
      </c>
      <c r="CFI12">
        <v>61813058.428752348</v>
      </c>
      <c r="CFJ12">
        <v>27831.246346410997</v>
      </c>
      <c r="CFK12">
        <v>13927021.362543764</v>
      </c>
      <c r="CFL12">
        <v>221002.67017923295</v>
      </c>
      <c r="CFM12">
        <v>1768152.4607645907</v>
      </c>
      <c r="CFN12">
        <v>25979622.908362988</v>
      </c>
      <c r="CFO12">
        <v>2883582.0932487864</v>
      </c>
      <c r="CFP12">
        <v>922.33922035800026</v>
      </c>
      <c r="CFQ12">
        <v>36371707.691317178</v>
      </c>
      <c r="CFR12">
        <v>12771.180888324001</v>
      </c>
      <c r="CFS12">
        <v>3853.0935437219996</v>
      </c>
      <c r="CFT12">
        <v>5022.5804596810012</v>
      </c>
      <c r="CFU12">
        <v>102151684.0988207</v>
      </c>
      <c r="CFV12">
        <v>7615319.6093761949</v>
      </c>
      <c r="CFW12">
        <v>194469258.64645168</v>
      </c>
      <c r="CFX12">
        <v>14550006.313026315</v>
      </c>
      <c r="CFY12">
        <v>4202240.4512464432</v>
      </c>
      <c r="CFZ12">
        <v>4446495.5980063695</v>
      </c>
      <c r="CGA12">
        <v>1599209.8371933226</v>
      </c>
      <c r="CGB12">
        <v>15816218633.568739</v>
      </c>
      <c r="CGC12">
        <v>3239564.8404762442</v>
      </c>
      <c r="CGD12">
        <v>2181282.57111545</v>
      </c>
      <c r="CGE12">
        <v>262563.30562122306</v>
      </c>
      <c r="CGF12">
        <v>1678557.1913778703</v>
      </c>
      <c r="CGG12">
        <v>60731.608038996004</v>
      </c>
      <c r="CGH12">
        <v>4081131.0571932793</v>
      </c>
      <c r="CGI12">
        <v>771074.65973452106</v>
      </c>
      <c r="CGJ12">
        <v>347131.09693885304</v>
      </c>
      <c r="CGK12">
        <v>1816294.8400935265</v>
      </c>
      <c r="CGL12">
        <v>12761144.73368445</v>
      </c>
      <c r="CGM12">
        <v>5988564.0373721793</v>
      </c>
      <c r="CGN12">
        <v>5037006.9944051104</v>
      </c>
      <c r="CGO12">
        <v>2655621.5739862914</v>
      </c>
      <c r="CGP12">
        <v>10557272.136768399</v>
      </c>
      <c r="CGQ12">
        <v>1133857.4124219299</v>
      </c>
      <c r="CGR12">
        <v>19000573.250420004</v>
      </c>
      <c r="CGS12">
        <v>13346360.349996664</v>
      </c>
      <c r="CGT12">
        <v>4402562.1923932321</v>
      </c>
      <c r="CGU12">
        <v>1387231.4952986981</v>
      </c>
      <c r="CGV12">
        <v>15529278.111477226</v>
      </c>
      <c r="CGW12">
        <v>2722739.8736605234</v>
      </c>
      <c r="CGX12">
        <v>54671330.941959776</v>
      </c>
      <c r="CGY12">
        <v>1205266.1253109274</v>
      </c>
      <c r="CGZ12">
        <v>543579.14584275475</v>
      </c>
      <c r="CHA12">
        <v>1129479.9687297125</v>
      </c>
      <c r="CHB12">
        <v>3294905.6808517193</v>
      </c>
      <c r="CHC12">
        <v>2219860.5346848909</v>
      </c>
      <c r="CHD12">
        <v>409474.24397534877</v>
      </c>
      <c r="CHE12">
        <v>2242362.1637386288</v>
      </c>
      <c r="CHF12">
        <v>1269126.7648387379</v>
      </c>
      <c r="CHG12">
        <v>29984724.240226705</v>
      </c>
      <c r="CHH12">
        <v>34404045.737628683</v>
      </c>
      <c r="CHI12">
        <v>5104023.9853454484</v>
      </c>
      <c r="CHJ12">
        <v>1297530.8727804821</v>
      </c>
      <c r="CHK12">
        <v>2256201741.9916286</v>
      </c>
      <c r="CHL12">
        <v>422585814.41654956</v>
      </c>
      <c r="CHM12">
        <v>763652.15743513394</v>
      </c>
      <c r="CHN12">
        <v>1175572.6698446064</v>
      </c>
      <c r="CHO12">
        <v>67675.293592599017</v>
      </c>
      <c r="CHP12">
        <v>90971.712162919968</v>
      </c>
      <c r="CHQ12">
        <v>114307.90425358403</v>
      </c>
      <c r="CHR12">
        <v>72689.828392866053</v>
      </c>
      <c r="CHS12">
        <v>221560.62896010902</v>
      </c>
      <c r="CHT12">
        <v>950870.58310374862</v>
      </c>
      <c r="CHU12">
        <v>10233.223100266005</v>
      </c>
      <c r="CHV12">
        <v>476862722.32661265</v>
      </c>
      <c r="CHW12">
        <v>2273588.0228972998</v>
      </c>
      <c r="CHX12">
        <v>1231057.6194767761</v>
      </c>
      <c r="CHY12">
        <v>3925671059.8077173</v>
      </c>
      <c r="CHZ12">
        <v>1522362.370292411</v>
      </c>
      <c r="CIA12">
        <v>1284464.2465647743</v>
      </c>
      <c r="CIB12">
        <v>2441061.1941335667</v>
      </c>
      <c r="CIC12">
        <v>1336601.499703248</v>
      </c>
      <c r="CID12">
        <v>760358.23806080571</v>
      </c>
      <c r="CIE12">
        <v>679048.88290343503</v>
      </c>
      <c r="CIF12">
        <v>521591.53621782595</v>
      </c>
      <c r="CIG12">
        <v>2076839451.7706261</v>
      </c>
      <c r="CIH12">
        <v>2627.8730577490001</v>
      </c>
      <c r="CII12">
        <v>610587.98356415995</v>
      </c>
      <c r="CIJ12">
        <v>723106.23223219032</v>
      </c>
      <c r="CIK12">
        <v>179583.65723532002</v>
      </c>
      <c r="CIL12">
        <v>69796.293798209997</v>
      </c>
      <c r="CIM12">
        <v>459874.51648431021</v>
      </c>
      <c r="CIN12">
        <v>138144.197292253</v>
      </c>
      <c r="CIO12">
        <v>81543.770512804025</v>
      </c>
      <c r="CIP12">
        <v>316480.85854103323</v>
      </c>
      <c r="CIQ12">
        <v>436535.87687679898</v>
      </c>
      <c r="CIR12">
        <v>459988.10582289001</v>
      </c>
      <c r="CIS12">
        <v>173459.62142740408</v>
      </c>
      <c r="CIT12">
        <v>188843.77618259101</v>
      </c>
      <c r="CIU12">
        <v>203586.20435156004</v>
      </c>
      <c r="CIV12">
        <v>241274938.76871231</v>
      </c>
      <c r="CIW12">
        <v>84825.133323495989</v>
      </c>
      <c r="CIX12">
        <v>51721080.987217523</v>
      </c>
      <c r="CIY12">
        <v>3087020.551652838</v>
      </c>
      <c r="CIZ12">
        <v>6372272.1170875924</v>
      </c>
      <c r="CJA12">
        <v>38988222.121703774</v>
      </c>
      <c r="CJB12">
        <v>67728952.665127069</v>
      </c>
      <c r="CJC12">
        <v>385972.03750959609</v>
      </c>
      <c r="CJD12">
        <v>9224739.2269095946</v>
      </c>
      <c r="CJE12">
        <v>7738251.3398524551</v>
      </c>
      <c r="CJF12">
        <v>2331306.9361793781</v>
      </c>
      <c r="CJG12">
        <v>3967729.8582762717</v>
      </c>
      <c r="CJH12">
        <v>1623252.3740278487</v>
      </c>
      <c r="CJI12">
        <v>6536255.1498188153</v>
      </c>
      <c r="CJJ12">
        <v>7032690.6189578027</v>
      </c>
      <c r="CJK12">
        <v>6859569.9096066225</v>
      </c>
      <c r="CJL12">
        <v>88466095.321243882</v>
      </c>
      <c r="CJM12">
        <v>3140596.7186489925</v>
      </c>
      <c r="CJN12">
        <v>94218211.365593195</v>
      </c>
      <c r="CJO12">
        <v>9319240.0412980542</v>
      </c>
      <c r="CJP12">
        <v>11095443690.985424</v>
      </c>
      <c r="CJQ12">
        <v>28434260.378610373</v>
      </c>
      <c r="CJR12">
        <v>527418076.27101982</v>
      </c>
      <c r="CJS12">
        <v>39440810.835657127</v>
      </c>
      <c r="CJT12">
        <v>4886360.6240091482</v>
      </c>
      <c r="CJU12">
        <v>9746224.0486317631</v>
      </c>
      <c r="CJV12">
        <v>4801142.4319325937</v>
      </c>
      <c r="CJW12">
        <v>5398954.0258032577</v>
      </c>
      <c r="CJX12">
        <v>6154803.6858202154</v>
      </c>
      <c r="CJY12">
        <v>5806420.9389986685</v>
      </c>
      <c r="CJZ12">
        <v>6420324.7630222309</v>
      </c>
      <c r="CKA12">
        <v>601987.99685029592</v>
      </c>
      <c r="CKB12">
        <v>191.38904393699997</v>
      </c>
      <c r="CKC12">
        <v>35721.381874506013</v>
      </c>
      <c r="CKD12">
        <v>379112.35868921893</v>
      </c>
      <c r="CKE12">
        <v>23538783.880712673</v>
      </c>
      <c r="CKF12">
        <v>13928134.683364533</v>
      </c>
      <c r="CKG12">
        <v>89149310.403742269</v>
      </c>
      <c r="CKH12">
        <v>15287718.511094175</v>
      </c>
      <c r="CKI12">
        <v>14055008.943100341</v>
      </c>
      <c r="CKJ12">
        <v>18455317.75781773</v>
      </c>
      <c r="CKK12">
        <v>2534990.9171329546</v>
      </c>
      <c r="CKL12">
        <v>814234144.23165846</v>
      </c>
      <c r="CKM12">
        <v>16614318.241127757</v>
      </c>
      <c r="CKN12">
        <v>82714.554994569975</v>
      </c>
      <c r="CKO12">
        <v>109444.67084162604</v>
      </c>
      <c r="CKP12">
        <v>69453.317887974001</v>
      </c>
      <c r="CKQ12">
        <v>53006.872947436001</v>
      </c>
      <c r="CKR12">
        <v>1381946.3735323618</v>
      </c>
      <c r="CKS12">
        <v>7845601.2011411395</v>
      </c>
      <c r="CKT12">
        <v>2208644.8665219177</v>
      </c>
      <c r="CKU12">
        <v>11872819.183692312</v>
      </c>
      <c r="CKV12">
        <v>421793.97210334416</v>
      </c>
      <c r="CKW12">
        <v>344245.34670610999</v>
      </c>
      <c r="CKX12">
        <v>1974029.938442135</v>
      </c>
      <c r="CKY12">
        <v>523436.51939866709</v>
      </c>
      <c r="CKZ12">
        <v>140557.78722290002</v>
      </c>
      <c r="CLA12">
        <v>624.55799604399999</v>
      </c>
      <c r="CLB12">
        <v>698452.00512546906</v>
      </c>
      <c r="CLC12">
        <v>2565066.9863354503</v>
      </c>
      <c r="CLD12">
        <v>802781.44355028786</v>
      </c>
      <c r="CLE12">
        <v>1089851.278394042</v>
      </c>
      <c r="CLF12">
        <v>351362.87521132489</v>
      </c>
      <c r="CLG12">
        <v>13163045.915170221</v>
      </c>
      <c r="CLH12">
        <v>330950.50348234607</v>
      </c>
      <c r="CLI12">
        <v>1398855.2316420933</v>
      </c>
      <c r="CLJ12">
        <v>2366786.7711581672</v>
      </c>
      <c r="CLK12">
        <v>908416.00032972894</v>
      </c>
      <c r="CLL12">
        <v>305352.68502202444</v>
      </c>
      <c r="CLM12">
        <v>2006777.8159969193</v>
      </c>
      <c r="CLN12">
        <v>560815.57433029346</v>
      </c>
      <c r="CLO12">
        <v>414062.31859260396</v>
      </c>
      <c r="CLP12">
        <v>192607.79628719593</v>
      </c>
      <c r="CLQ12">
        <v>13378205.254429867</v>
      </c>
      <c r="CLR12">
        <v>47323.725696308029</v>
      </c>
      <c r="CLS12">
        <v>2011511.9682220097</v>
      </c>
      <c r="CLT12">
        <v>225775.28079772939</v>
      </c>
      <c r="CLU12">
        <v>218107854.64344841</v>
      </c>
      <c r="CLV12">
        <v>111690891.86568646</v>
      </c>
      <c r="CLW12">
        <v>156109.64334682896</v>
      </c>
      <c r="CLX12">
        <v>114973.92610416735</v>
      </c>
      <c r="CLY12">
        <v>36873.331033793198</v>
      </c>
      <c r="CLZ12">
        <v>42401.488913908594</v>
      </c>
      <c r="CMA12">
        <v>4721664.6017906191</v>
      </c>
      <c r="CMB12">
        <v>37674.161933991287</v>
      </c>
      <c r="CMC12">
        <v>554029.19229946029</v>
      </c>
      <c r="CMD12">
        <v>1416619.3912706221</v>
      </c>
      <c r="CME12">
        <v>80300.898423588442</v>
      </c>
      <c r="CMF12">
        <v>44235219.185010515</v>
      </c>
      <c r="CMG12">
        <v>137072.53302378498</v>
      </c>
      <c r="CMH12">
        <v>786517.28369642003</v>
      </c>
      <c r="CMI12">
        <v>1884194.442900588</v>
      </c>
      <c r="CMJ12">
        <v>5064585.4260209184</v>
      </c>
      <c r="CMK12">
        <v>1141944.1633902418</v>
      </c>
      <c r="CML12">
        <v>1779475.5293891414</v>
      </c>
      <c r="CMM12">
        <v>948851.25253671198</v>
      </c>
      <c r="CMN12">
        <v>652998.89809904387</v>
      </c>
      <c r="CMO12">
        <v>16266.835300249999</v>
      </c>
      <c r="CMP12">
        <v>38166.906881972005</v>
      </c>
      <c r="CMQ12">
        <v>1151221034.6291797</v>
      </c>
      <c r="CMR12">
        <v>59860.371306207009</v>
      </c>
      <c r="CMS12">
        <v>188996.92230375999</v>
      </c>
      <c r="CMT12">
        <v>542880.22624890588</v>
      </c>
      <c r="CMU12">
        <v>866784.38470126991</v>
      </c>
      <c r="CMV12">
        <v>546373.29822480993</v>
      </c>
      <c r="CMW12">
        <v>1177056.2565798145</v>
      </c>
      <c r="CMX12">
        <v>628750.346362193</v>
      </c>
      <c r="CMY12">
        <v>412034.66374736303</v>
      </c>
      <c r="CMZ12">
        <v>85093.840087252029</v>
      </c>
      <c r="CNA12">
        <v>1652020.2096627292</v>
      </c>
      <c r="CNB12">
        <v>2168536.8301961278</v>
      </c>
      <c r="CNC12">
        <v>712426.66700420156</v>
      </c>
      <c r="CND12">
        <v>804917.93422907183</v>
      </c>
      <c r="CNE12">
        <v>722054.84516900755</v>
      </c>
      <c r="CNF12">
        <v>386849.01113199501</v>
      </c>
      <c r="CNG12">
        <v>27919.845964847998</v>
      </c>
      <c r="CNH12">
        <v>5974.6095354521758</v>
      </c>
      <c r="CNI12">
        <v>41067934.876480341</v>
      </c>
      <c r="CNJ12">
        <v>4325964.5995435221</v>
      </c>
      <c r="CNK12">
        <v>9846564.077514464</v>
      </c>
      <c r="CNL12">
        <v>1004428122.5751168</v>
      </c>
      <c r="CNM12">
        <v>1665732.897100721</v>
      </c>
      <c r="CNN12">
        <v>931412.85451213468</v>
      </c>
      <c r="CNO12">
        <v>512498.17821589077</v>
      </c>
      <c r="CNP12">
        <v>143026.58811399774</v>
      </c>
      <c r="CNQ12">
        <v>5614046.2982646748</v>
      </c>
      <c r="CNR12">
        <v>4873845.3198775398</v>
      </c>
      <c r="CNS12">
        <v>3419461.5247839242</v>
      </c>
      <c r="CNT12">
        <v>540508.77696943772</v>
      </c>
      <c r="CNU12">
        <v>195448.2463469276</v>
      </c>
      <c r="CNV12">
        <v>61064976.998610079</v>
      </c>
      <c r="CNW12">
        <v>653608.80798453733</v>
      </c>
      <c r="CNX12">
        <v>5504541.7363362908</v>
      </c>
      <c r="CNY12">
        <v>243926.39342093805</v>
      </c>
      <c r="CNZ12">
        <v>11088514421.076103</v>
      </c>
      <c r="COA12">
        <v>132234852.544833</v>
      </c>
      <c r="COB12">
        <v>52846514.119531229</v>
      </c>
      <c r="COC12">
        <v>1743634.4505154823</v>
      </c>
      <c r="COD12">
        <v>70737.065794589667</v>
      </c>
      <c r="COE12">
        <v>320266.09489631583</v>
      </c>
      <c r="COF12">
        <v>228833.99607278171</v>
      </c>
      <c r="COG12">
        <v>148932.09516326498</v>
      </c>
      <c r="COH12">
        <v>367396.62093215628</v>
      </c>
      <c r="COI12">
        <v>5505083.2471081894</v>
      </c>
      <c r="COJ12">
        <v>835680.47352666303</v>
      </c>
      <c r="COK12">
        <v>289487970.5511331</v>
      </c>
      <c r="COL12">
        <v>0</v>
      </c>
      <c r="COM12">
        <v>363257.87585475005</v>
      </c>
      <c r="CON12">
        <v>24883.027031093468</v>
      </c>
      <c r="COO12">
        <v>5489938.6072217245</v>
      </c>
      <c r="COP12">
        <v>982467.68024658225</v>
      </c>
      <c r="COQ12">
        <v>65096721.091608524</v>
      </c>
      <c r="COR12">
        <v>773834.57745105459</v>
      </c>
      <c r="COS12">
        <v>238556.69914181123</v>
      </c>
      <c r="COT12">
        <v>304919.26022118708</v>
      </c>
      <c r="COU12">
        <v>460283.35109241499</v>
      </c>
      <c r="COV12">
        <v>6921816965.0986786</v>
      </c>
      <c r="COW12">
        <v>1082502.8521833357</v>
      </c>
      <c r="COX12">
        <v>389059.62595341</v>
      </c>
      <c r="COY12">
        <v>6713160.8901145998</v>
      </c>
      <c r="COZ12">
        <v>141449.94943079</v>
      </c>
      <c r="CPA12">
        <v>5924355.7408069801</v>
      </c>
      <c r="CPB12">
        <v>4172128.6223356794</v>
      </c>
      <c r="CPC12">
        <v>1059389.14976363</v>
      </c>
      <c r="CPD12">
        <v>283072.21489946055</v>
      </c>
      <c r="CPE12">
        <v>810534.07689040375</v>
      </c>
      <c r="CPF12">
        <v>330299.9361581484</v>
      </c>
      <c r="CPG12">
        <v>422311.53976286424</v>
      </c>
      <c r="CPH12">
        <v>29839.023328862841</v>
      </c>
      <c r="CPI12">
        <v>117515.12029696919</v>
      </c>
      <c r="CPJ12">
        <v>98585.742728900019</v>
      </c>
      <c r="CPK12">
        <v>1917.6715008240001</v>
      </c>
    </row>
    <row r="13" spans="1:2455" x14ac:dyDescent="0.25">
      <c r="B13">
        <v>12</v>
      </c>
      <c r="C13" t="s">
        <v>82845</v>
      </c>
      <c r="D13">
        <v>76409.17374346609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  <c r="AO13">
        <v>0</v>
      </c>
      <c r="AP13">
        <v>0</v>
      </c>
      <c r="AQ13">
        <v>0</v>
      </c>
      <c r="AR13">
        <v>0</v>
      </c>
      <c r="AS13">
        <v>0</v>
      </c>
      <c r="AT13">
        <v>0</v>
      </c>
      <c r="AU13">
        <v>0</v>
      </c>
      <c r="AV13">
        <v>0</v>
      </c>
      <c r="AW13">
        <v>0</v>
      </c>
      <c r="AX13">
        <v>0</v>
      </c>
      <c r="AY13">
        <v>0</v>
      </c>
      <c r="AZ13">
        <v>0</v>
      </c>
      <c r="BA13">
        <v>0</v>
      </c>
      <c r="BB13">
        <v>0</v>
      </c>
      <c r="BC13">
        <v>0</v>
      </c>
      <c r="BD13">
        <v>0</v>
      </c>
      <c r="BE13">
        <v>0</v>
      </c>
      <c r="BF13">
        <v>0</v>
      </c>
      <c r="BG13">
        <v>0</v>
      </c>
      <c r="BH13">
        <v>0</v>
      </c>
      <c r="BI13">
        <v>81167.601133281249</v>
      </c>
      <c r="BJ13">
        <v>0</v>
      </c>
      <c r="BK13">
        <v>0</v>
      </c>
      <c r="BL13">
        <v>0</v>
      </c>
      <c r="BM13">
        <v>0</v>
      </c>
      <c r="BN13">
        <v>0</v>
      </c>
      <c r="BO13">
        <v>0</v>
      </c>
      <c r="BP13">
        <v>0</v>
      </c>
      <c r="BQ13">
        <v>0</v>
      </c>
      <c r="BR13">
        <v>0</v>
      </c>
      <c r="BS13">
        <v>0</v>
      </c>
      <c r="BT13">
        <v>0</v>
      </c>
      <c r="BU13">
        <v>0</v>
      </c>
      <c r="BV13">
        <v>0</v>
      </c>
      <c r="BW13">
        <v>0</v>
      </c>
      <c r="BX13">
        <v>0</v>
      </c>
      <c r="BY13">
        <v>0</v>
      </c>
      <c r="BZ13">
        <v>0</v>
      </c>
      <c r="CA13">
        <v>0</v>
      </c>
      <c r="CB13">
        <v>0</v>
      </c>
      <c r="CC13">
        <v>0</v>
      </c>
      <c r="CD13">
        <v>0</v>
      </c>
      <c r="CE13">
        <v>0</v>
      </c>
      <c r="CF13">
        <v>0</v>
      </c>
      <c r="CG13">
        <v>0</v>
      </c>
      <c r="CH13">
        <v>0</v>
      </c>
      <c r="CI13">
        <v>0</v>
      </c>
      <c r="CJ13">
        <v>0</v>
      </c>
      <c r="CK13">
        <v>0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0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0</v>
      </c>
      <c r="CZ13">
        <v>0</v>
      </c>
      <c r="DA13">
        <v>0</v>
      </c>
      <c r="DB13">
        <v>0</v>
      </c>
      <c r="DC13">
        <v>0</v>
      </c>
      <c r="DD13">
        <v>0</v>
      </c>
      <c r="DE13">
        <v>0</v>
      </c>
      <c r="DF13">
        <v>0</v>
      </c>
      <c r="DG13">
        <v>0</v>
      </c>
      <c r="DH13">
        <v>0</v>
      </c>
      <c r="DI13">
        <v>0</v>
      </c>
      <c r="DJ13">
        <v>0</v>
      </c>
      <c r="DK13">
        <v>0</v>
      </c>
      <c r="DL13">
        <v>0</v>
      </c>
      <c r="DM13">
        <v>0</v>
      </c>
      <c r="DN13">
        <v>34811.334380761211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0</v>
      </c>
      <c r="DU13">
        <v>0</v>
      </c>
      <c r="DV13">
        <v>0</v>
      </c>
      <c r="DW13">
        <v>0</v>
      </c>
      <c r="DX13">
        <v>0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0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>
        <v>0</v>
      </c>
      <c r="ET13">
        <v>0</v>
      </c>
      <c r="EU13">
        <v>0</v>
      </c>
      <c r="EV13">
        <v>0</v>
      </c>
      <c r="EW13">
        <v>0</v>
      </c>
      <c r="EX13">
        <v>0</v>
      </c>
      <c r="EY13">
        <v>0</v>
      </c>
      <c r="EZ13">
        <v>0</v>
      </c>
      <c r="FA13">
        <v>0</v>
      </c>
      <c r="FB13">
        <v>0</v>
      </c>
      <c r="FC13">
        <v>0</v>
      </c>
      <c r="FD13">
        <v>0</v>
      </c>
      <c r="FE13">
        <v>0</v>
      </c>
      <c r="FF13">
        <v>0</v>
      </c>
      <c r="FG13">
        <v>0</v>
      </c>
      <c r="FH13">
        <v>0</v>
      </c>
      <c r="FI13">
        <v>0</v>
      </c>
      <c r="FJ13">
        <v>0</v>
      </c>
      <c r="FK13">
        <v>0</v>
      </c>
      <c r="FL13">
        <v>0</v>
      </c>
      <c r="FM13">
        <v>0</v>
      </c>
      <c r="FN13">
        <v>0</v>
      </c>
      <c r="FO13">
        <v>0</v>
      </c>
      <c r="FP13">
        <v>0</v>
      </c>
      <c r="FQ13">
        <v>0</v>
      </c>
      <c r="FR13">
        <v>0</v>
      </c>
      <c r="FS13">
        <v>547230.70972636947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>
        <v>0</v>
      </c>
      <c r="GA13">
        <v>0</v>
      </c>
      <c r="GB13">
        <v>0</v>
      </c>
      <c r="GC13">
        <v>0</v>
      </c>
      <c r="GD13">
        <v>0</v>
      </c>
      <c r="GE13">
        <v>0</v>
      </c>
      <c r="GF13">
        <v>0</v>
      </c>
      <c r="GG13">
        <v>0</v>
      </c>
      <c r="GH13">
        <v>0</v>
      </c>
      <c r="GI13">
        <v>0</v>
      </c>
      <c r="GJ13">
        <v>0</v>
      </c>
      <c r="GK13">
        <v>0</v>
      </c>
      <c r="GL13">
        <v>0</v>
      </c>
      <c r="GM13">
        <v>0</v>
      </c>
      <c r="GN13">
        <v>0</v>
      </c>
      <c r="GO13">
        <v>0</v>
      </c>
      <c r="GP13">
        <v>0</v>
      </c>
      <c r="GQ13">
        <v>0</v>
      </c>
      <c r="GR13">
        <v>0</v>
      </c>
      <c r="GS13">
        <v>0</v>
      </c>
      <c r="GT13">
        <v>0</v>
      </c>
      <c r="GU13">
        <v>0</v>
      </c>
      <c r="GV13">
        <v>0</v>
      </c>
      <c r="GW13">
        <v>0</v>
      </c>
      <c r="GX13">
        <v>0</v>
      </c>
      <c r="GY13">
        <v>0</v>
      </c>
      <c r="GZ13">
        <v>0</v>
      </c>
      <c r="HA13">
        <v>0</v>
      </c>
      <c r="HB13">
        <v>0</v>
      </c>
      <c r="HC13">
        <v>0</v>
      </c>
      <c r="HD13">
        <v>0</v>
      </c>
      <c r="HE13">
        <v>0</v>
      </c>
      <c r="HF13">
        <v>0</v>
      </c>
      <c r="HG13">
        <v>0</v>
      </c>
      <c r="HH13">
        <v>0</v>
      </c>
      <c r="HI13">
        <v>0</v>
      </c>
      <c r="HJ13">
        <v>0</v>
      </c>
      <c r="HK13">
        <v>0</v>
      </c>
      <c r="HL13">
        <v>0</v>
      </c>
      <c r="HM13">
        <v>0</v>
      </c>
      <c r="HN13">
        <v>0</v>
      </c>
      <c r="HO13">
        <v>0</v>
      </c>
      <c r="HP13">
        <v>0</v>
      </c>
      <c r="HQ13">
        <v>0</v>
      </c>
      <c r="HR13">
        <v>0</v>
      </c>
      <c r="HS13">
        <v>0</v>
      </c>
      <c r="HT13">
        <v>0</v>
      </c>
      <c r="HU13">
        <v>0</v>
      </c>
      <c r="HV13">
        <v>0</v>
      </c>
      <c r="HW13">
        <v>0</v>
      </c>
      <c r="HX13">
        <v>25846.752805532073</v>
      </c>
      <c r="HY13">
        <v>0</v>
      </c>
      <c r="HZ13">
        <v>0</v>
      </c>
      <c r="IA13">
        <v>0</v>
      </c>
      <c r="IB13">
        <v>0</v>
      </c>
      <c r="IC13">
        <v>0</v>
      </c>
      <c r="ID13">
        <v>0</v>
      </c>
      <c r="IE13">
        <v>0</v>
      </c>
      <c r="IF13">
        <v>0</v>
      </c>
      <c r="IG13">
        <v>0</v>
      </c>
      <c r="IH13">
        <v>0</v>
      </c>
      <c r="II13">
        <v>0</v>
      </c>
      <c r="IJ13">
        <v>0</v>
      </c>
      <c r="IK13">
        <v>0</v>
      </c>
      <c r="IL13">
        <v>0</v>
      </c>
      <c r="IM13">
        <v>0</v>
      </c>
      <c r="IN13">
        <v>0</v>
      </c>
      <c r="IO13">
        <v>0</v>
      </c>
      <c r="IP13">
        <v>0</v>
      </c>
      <c r="IQ13">
        <v>0</v>
      </c>
      <c r="IR13">
        <v>0</v>
      </c>
      <c r="IS13">
        <v>0</v>
      </c>
      <c r="IT13">
        <v>0</v>
      </c>
      <c r="IU13">
        <v>0</v>
      </c>
      <c r="IV13">
        <v>0</v>
      </c>
      <c r="IW13">
        <v>0</v>
      </c>
      <c r="IX13">
        <v>0</v>
      </c>
      <c r="IY13">
        <v>0</v>
      </c>
      <c r="IZ13">
        <v>0</v>
      </c>
      <c r="JA13">
        <v>0</v>
      </c>
      <c r="JB13">
        <v>0</v>
      </c>
      <c r="JC13">
        <v>0</v>
      </c>
      <c r="JD13">
        <v>0</v>
      </c>
      <c r="JE13">
        <v>0</v>
      </c>
      <c r="JF13">
        <v>0</v>
      </c>
      <c r="JG13">
        <v>0</v>
      </c>
      <c r="JH13">
        <v>0</v>
      </c>
      <c r="JI13">
        <v>0</v>
      </c>
      <c r="JJ13">
        <v>0</v>
      </c>
      <c r="JK13">
        <v>0</v>
      </c>
      <c r="JL13">
        <v>0</v>
      </c>
      <c r="JM13">
        <v>0</v>
      </c>
      <c r="JN13">
        <v>0</v>
      </c>
      <c r="JO13">
        <v>0</v>
      </c>
      <c r="JP13">
        <v>0</v>
      </c>
      <c r="JQ13">
        <v>0</v>
      </c>
      <c r="JR13">
        <v>0</v>
      </c>
      <c r="JS13">
        <v>0</v>
      </c>
      <c r="JT13">
        <v>0</v>
      </c>
      <c r="JU13">
        <v>0</v>
      </c>
      <c r="JV13">
        <v>0</v>
      </c>
      <c r="JW13">
        <v>0</v>
      </c>
      <c r="JX13">
        <v>0</v>
      </c>
      <c r="JY13">
        <v>0</v>
      </c>
      <c r="JZ13">
        <v>0</v>
      </c>
      <c r="KA13">
        <v>0</v>
      </c>
      <c r="KB13">
        <v>0</v>
      </c>
      <c r="KC13">
        <v>756622.53688462207</v>
      </c>
      <c r="KD13">
        <v>0</v>
      </c>
      <c r="KE13">
        <v>0</v>
      </c>
      <c r="KF13">
        <v>0</v>
      </c>
      <c r="KG13">
        <v>0</v>
      </c>
      <c r="KH13">
        <v>0</v>
      </c>
      <c r="KI13">
        <v>0</v>
      </c>
      <c r="KJ13">
        <v>0</v>
      </c>
      <c r="KK13">
        <v>0</v>
      </c>
      <c r="KL13">
        <v>0</v>
      </c>
      <c r="KM13">
        <v>0</v>
      </c>
      <c r="KN13">
        <v>0</v>
      </c>
      <c r="KO13">
        <v>0</v>
      </c>
      <c r="KP13">
        <v>0</v>
      </c>
      <c r="KQ13">
        <v>0</v>
      </c>
      <c r="KR13">
        <v>0</v>
      </c>
      <c r="KS13">
        <v>0</v>
      </c>
      <c r="KT13">
        <v>0</v>
      </c>
      <c r="KU13">
        <v>0</v>
      </c>
      <c r="KV13">
        <v>0</v>
      </c>
      <c r="KW13">
        <v>0</v>
      </c>
      <c r="KX13">
        <v>0</v>
      </c>
      <c r="KY13">
        <v>0</v>
      </c>
      <c r="KZ13">
        <v>0</v>
      </c>
      <c r="LA13">
        <v>0</v>
      </c>
      <c r="LB13">
        <v>0</v>
      </c>
      <c r="LC13">
        <v>0</v>
      </c>
      <c r="LD13">
        <v>0</v>
      </c>
      <c r="LE13">
        <v>0</v>
      </c>
      <c r="LF13">
        <v>0</v>
      </c>
      <c r="LG13">
        <v>0</v>
      </c>
      <c r="LH13">
        <v>0</v>
      </c>
      <c r="LI13">
        <v>0</v>
      </c>
      <c r="LJ13">
        <v>0</v>
      </c>
      <c r="LK13">
        <v>0</v>
      </c>
      <c r="LL13">
        <v>0</v>
      </c>
      <c r="LM13">
        <v>0</v>
      </c>
      <c r="LN13">
        <v>0</v>
      </c>
      <c r="LO13">
        <v>0</v>
      </c>
      <c r="LP13">
        <v>0</v>
      </c>
      <c r="LQ13">
        <v>0</v>
      </c>
      <c r="LR13">
        <v>0</v>
      </c>
      <c r="LS13">
        <v>0</v>
      </c>
      <c r="LT13">
        <v>0</v>
      </c>
      <c r="LU13">
        <v>0</v>
      </c>
      <c r="LV13">
        <v>0</v>
      </c>
      <c r="LW13">
        <v>0</v>
      </c>
      <c r="LX13">
        <v>0</v>
      </c>
      <c r="LY13">
        <v>0</v>
      </c>
      <c r="LZ13">
        <v>0</v>
      </c>
      <c r="MA13">
        <v>0</v>
      </c>
      <c r="MB13">
        <v>0</v>
      </c>
      <c r="MC13">
        <v>0</v>
      </c>
      <c r="MD13">
        <v>0</v>
      </c>
      <c r="ME13">
        <v>0</v>
      </c>
      <c r="MF13">
        <v>0</v>
      </c>
      <c r="MG13">
        <v>0</v>
      </c>
      <c r="MH13">
        <v>46524.705774297137</v>
      </c>
      <c r="MI13">
        <v>0</v>
      </c>
      <c r="MJ13">
        <v>0</v>
      </c>
      <c r="MK13">
        <v>0</v>
      </c>
      <c r="ML13">
        <v>0</v>
      </c>
      <c r="MM13">
        <v>0</v>
      </c>
      <c r="MN13">
        <v>0</v>
      </c>
      <c r="MO13">
        <v>0</v>
      </c>
      <c r="MP13">
        <v>0</v>
      </c>
      <c r="MQ13">
        <v>0</v>
      </c>
      <c r="MR13">
        <v>0</v>
      </c>
      <c r="MS13">
        <v>0</v>
      </c>
      <c r="MT13">
        <v>0</v>
      </c>
      <c r="MU13">
        <v>0</v>
      </c>
      <c r="MV13">
        <v>0</v>
      </c>
      <c r="MW13">
        <v>0</v>
      </c>
      <c r="MX13">
        <v>0</v>
      </c>
      <c r="MY13">
        <v>0</v>
      </c>
      <c r="MZ13">
        <v>0</v>
      </c>
      <c r="NA13">
        <v>0</v>
      </c>
      <c r="NB13">
        <v>0</v>
      </c>
      <c r="NC13">
        <v>0</v>
      </c>
      <c r="ND13">
        <v>0</v>
      </c>
      <c r="NE13">
        <v>0</v>
      </c>
      <c r="NF13">
        <v>0</v>
      </c>
      <c r="NG13">
        <v>0</v>
      </c>
      <c r="NH13">
        <v>0</v>
      </c>
      <c r="NI13">
        <v>0</v>
      </c>
      <c r="NJ13">
        <v>0</v>
      </c>
      <c r="NK13">
        <v>0</v>
      </c>
      <c r="NL13">
        <v>0</v>
      </c>
      <c r="NM13">
        <v>0</v>
      </c>
      <c r="NN13">
        <v>0</v>
      </c>
      <c r="NO13">
        <v>0</v>
      </c>
      <c r="NP13">
        <v>0</v>
      </c>
      <c r="NQ13">
        <v>0</v>
      </c>
      <c r="NR13">
        <v>0</v>
      </c>
      <c r="NS13">
        <v>0</v>
      </c>
      <c r="NT13">
        <v>0</v>
      </c>
      <c r="NU13">
        <v>0</v>
      </c>
      <c r="NV13">
        <v>0</v>
      </c>
      <c r="NW13">
        <v>0</v>
      </c>
      <c r="NX13">
        <v>0</v>
      </c>
      <c r="NY13">
        <v>0</v>
      </c>
      <c r="NZ13">
        <v>0</v>
      </c>
      <c r="OA13">
        <v>0</v>
      </c>
      <c r="OB13">
        <v>0</v>
      </c>
      <c r="OC13">
        <v>0</v>
      </c>
      <c r="OD13">
        <v>0</v>
      </c>
      <c r="OE13">
        <v>0</v>
      </c>
      <c r="OF13">
        <v>0</v>
      </c>
      <c r="OG13">
        <v>0</v>
      </c>
      <c r="OH13">
        <v>0</v>
      </c>
      <c r="OI13">
        <v>0</v>
      </c>
      <c r="OJ13">
        <v>0</v>
      </c>
      <c r="OK13">
        <v>0</v>
      </c>
      <c r="OL13">
        <v>0</v>
      </c>
      <c r="OM13">
        <v>1007038.572983069</v>
      </c>
      <c r="ON13">
        <v>0</v>
      </c>
      <c r="OO13">
        <v>0</v>
      </c>
      <c r="OP13">
        <v>0</v>
      </c>
      <c r="OQ13">
        <v>0</v>
      </c>
      <c r="OR13">
        <v>0</v>
      </c>
      <c r="OS13">
        <v>0</v>
      </c>
      <c r="OT13">
        <v>0</v>
      </c>
      <c r="OU13">
        <v>0</v>
      </c>
      <c r="OV13">
        <v>0</v>
      </c>
      <c r="OW13">
        <v>0</v>
      </c>
      <c r="OX13">
        <v>0</v>
      </c>
      <c r="OY13">
        <v>0</v>
      </c>
      <c r="OZ13">
        <v>0</v>
      </c>
      <c r="PA13">
        <v>0</v>
      </c>
      <c r="PB13">
        <v>0</v>
      </c>
      <c r="PC13">
        <v>0</v>
      </c>
      <c r="PD13">
        <v>0</v>
      </c>
      <c r="PE13">
        <v>0</v>
      </c>
      <c r="PF13">
        <v>0</v>
      </c>
      <c r="PG13">
        <v>0</v>
      </c>
      <c r="PH13">
        <v>0</v>
      </c>
      <c r="PI13">
        <v>0</v>
      </c>
      <c r="PJ13">
        <v>0</v>
      </c>
      <c r="PK13">
        <v>0</v>
      </c>
      <c r="PL13">
        <v>0</v>
      </c>
      <c r="PM13">
        <v>0</v>
      </c>
      <c r="PN13">
        <v>0</v>
      </c>
      <c r="PO13">
        <v>0</v>
      </c>
      <c r="PP13">
        <v>0</v>
      </c>
      <c r="PQ13">
        <v>0</v>
      </c>
      <c r="PR13">
        <v>0</v>
      </c>
      <c r="PS13">
        <v>0</v>
      </c>
      <c r="PT13">
        <v>0</v>
      </c>
      <c r="PU13">
        <v>0</v>
      </c>
      <c r="PV13">
        <v>0</v>
      </c>
      <c r="PW13">
        <v>0</v>
      </c>
      <c r="PX13">
        <v>0</v>
      </c>
      <c r="PY13">
        <v>0</v>
      </c>
      <c r="PZ13">
        <v>0</v>
      </c>
      <c r="QA13">
        <v>0</v>
      </c>
      <c r="QB13">
        <v>0</v>
      </c>
      <c r="QC13">
        <v>0</v>
      </c>
      <c r="QD13">
        <v>0</v>
      </c>
      <c r="QE13">
        <v>0</v>
      </c>
      <c r="QF13">
        <v>0</v>
      </c>
      <c r="QG13">
        <v>0</v>
      </c>
      <c r="QH13">
        <v>0</v>
      </c>
      <c r="QI13">
        <v>0</v>
      </c>
      <c r="QJ13">
        <v>0</v>
      </c>
      <c r="QK13">
        <v>0</v>
      </c>
      <c r="QL13">
        <v>0</v>
      </c>
      <c r="QM13">
        <v>0</v>
      </c>
      <c r="QN13">
        <v>0</v>
      </c>
      <c r="QO13">
        <v>0</v>
      </c>
      <c r="QP13">
        <v>0</v>
      </c>
      <c r="QQ13">
        <v>0</v>
      </c>
      <c r="QR13">
        <v>11104.136261229336</v>
      </c>
      <c r="QS13">
        <v>0</v>
      </c>
      <c r="QT13">
        <v>0</v>
      </c>
      <c r="QU13">
        <v>0</v>
      </c>
      <c r="QV13">
        <v>0</v>
      </c>
      <c r="QW13">
        <v>0</v>
      </c>
      <c r="QX13">
        <v>0</v>
      </c>
      <c r="QY13">
        <v>0</v>
      </c>
      <c r="QZ13">
        <v>0</v>
      </c>
      <c r="RA13">
        <v>0</v>
      </c>
      <c r="RB13">
        <v>0</v>
      </c>
      <c r="RC13">
        <v>0</v>
      </c>
      <c r="RD13">
        <v>0</v>
      </c>
      <c r="RE13">
        <v>0</v>
      </c>
      <c r="RF13">
        <v>0</v>
      </c>
      <c r="RG13">
        <v>0</v>
      </c>
      <c r="RH13">
        <v>0</v>
      </c>
      <c r="RI13">
        <v>0</v>
      </c>
      <c r="RJ13">
        <v>0</v>
      </c>
      <c r="RK13">
        <v>0</v>
      </c>
      <c r="RL13">
        <v>0</v>
      </c>
      <c r="RM13">
        <v>0</v>
      </c>
      <c r="RN13">
        <v>0</v>
      </c>
      <c r="RO13">
        <v>0</v>
      </c>
      <c r="RP13">
        <v>0</v>
      </c>
      <c r="RQ13">
        <v>0</v>
      </c>
      <c r="RR13">
        <v>0</v>
      </c>
      <c r="RS13">
        <v>0</v>
      </c>
      <c r="RT13">
        <v>0</v>
      </c>
      <c r="RU13">
        <v>0</v>
      </c>
      <c r="RV13">
        <v>0</v>
      </c>
      <c r="RW13">
        <v>0</v>
      </c>
      <c r="RX13">
        <v>0</v>
      </c>
      <c r="RY13">
        <v>0</v>
      </c>
      <c r="RZ13">
        <v>0</v>
      </c>
      <c r="SA13">
        <v>0</v>
      </c>
      <c r="SB13">
        <v>0</v>
      </c>
      <c r="SC13">
        <v>0</v>
      </c>
      <c r="SD13">
        <v>0</v>
      </c>
      <c r="SE13">
        <v>0</v>
      </c>
      <c r="SF13">
        <v>0</v>
      </c>
      <c r="SG13">
        <v>0</v>
      </c>
      <c r="SH13">
        <v>0</v>
      </c>
      <c r="SI13">
        <v>0</v>
      </c>
      <c r="SJ13">
        <v>0</v>
      </c>
      <c r="SK13">
        <v>0</v>
      </c>
      <c r="SL13">
        <v>0</v>
      </c>
      <c r="SM13">
        <v>0</v>
      </c>
      <c r="SN13">
        <v>0</v>
      </c>
      <c r="SO13">
        <v>0</v>
      </c>
      <c r="SP13">
        <v>0</v>
      </c>
      <c r="SQ13">
        <v>0</v>
      </c>
      <c r="SR13">
        <v>0</v>
      </c>
      <c r="SS13">
        <v>0</v>
      </c>
      <c r="ST13">
        <v>0</v>
      </c>
      <c r="SU13">
        <v>0</v>
      </c>
      <c r="SV13">
        <v>0</v>
      </c>
      <c r="SW13">
        <v>9352.1658503184572</v>
      </c>
      <c r="SX13">
        <v>0</v>
      </c>
      <c r="SY13">
        <v>0</v>
      </c>
      <c r="SZ13">
        <v>0</v>
      </c>
      <c r="TA13">
        <v>0</v>
      </c>
      <c r="TB13">
        <v>0</v>
      </c>
      <c r="TC13">
        <v>0</v>
      </c>
      <c r="TD13">
        <v>0</v>
      </c>
      <c r="TE13">
        <v>0</v>
      </c>
      <c r="TF13">
        <v>0</v>
      </c>
      <c r="TG13">
        <v>0</v>
      </c>
      <c r="TH13">
        <v>0</v>
      </c>
      <c r="TI13">
        <v>0</v>
      </c>
      <c r="TJ13">
        <v>0</v>
      </c>
      <c r="TK13">
        <v>0</v>
      </c>
      <c r="TL13">
        <v>0</v>
      </c>
      <c r="TM13">
        <v>0</v>
      </c>
      <c r="TN13">
        <v>0</v>
      </c>
      <c r="TO13">
        <v>0</v>
      </c>
      <c r="TP13">
        <v>0</v>
      </c>
      <c r="TQ13">
        <v>0</v>
      </c>
      <c r="TR13">
        <v>0</v>
      </c>
      <c r="TS13">
        <v>0</v>
      </c>
      <c r="TT13">
        <v>0</v>
      </c>
      <c r="TU13">
        <v>0</v>
      </c>
      <c r="TV13">
        <v>0</v>
      </c>
      <c r="TW13">
        <v>0</v>
      </c>
      <c r="TX13">
        <v>0</v>
      </c>
      <c r="TY13">
        <v>0</v>
      </c>
      <c r="TZ13">
        <v>0</v>
      </c>
      <c r="UA13">
        <v>0</v>
      </c>
      <c r="UB13">
        <v>0</v>
      </c>
      <c r="UC13">
        <v>0</v>
      </c>
      <c r="UD13">
        <v>0</v>
      </c>
      <c r="UE13">
        <v>0</v>
      </c>
      <c r="UF13">
        <v>0</v>
      </c>
      <c r="UG13">
        <v>0</v>
      </c>
      <c r="UH13">
        <v>0</v>
      </c>
      <c r="UI13">
        <v>0</v>
      </c>
      <c r="UJ13">
        <v>0</v>
      </c>
      <c r="UK13">
        <v>0</v>
      </c>
      <c r="UL13">
        <v>0</v>
      </c>
      <c r="UM13">
        <v>0</v>
      </c>
      <c r="UN13">
        <v>0</v>
      </c>
      <c r="UO13">
        <v>0</v>
      </c>
      <c r="UP13">
        <v>0</v>
      </c>
      <c r="UQ13">
        <v>0</v>
      </c>
      <c r="UR13">
        <v>0</v>
      </c>
      <c r="US13">
        <v>0</v>
      </c>
      <c r="UT13">
        <v>0</v>
      </c>
      <c r="UU13">
        <v>0</v>
      </c>
      <c r="UV13">
        <v>0</v>
      </c>
      <c r="UW13">
        <v>0</v>
      </c>
      <c r="UX13">
        <v>0</v>
      </c>
      <c r="UY13">
        <v>0</v>
      </c>
      <c r="UZ13">
        <v>0</v>
      </c>
      <c r="VA13">
        <v>0</v>
      </c>
      <c r="VB13">
        <v>52250.867470765115</v>
      </c>
      <c r="VC13">
        <v>0</v>
      </c>
      <c r="VD13">
        <v>0</v>
      </c>
      <c r="VE13">
        <v>0</v>
      </c>
      <c r="VF13">
        <v>0</v>
      </c>
      <c r="VG13">
        <v>0</v>
      </c>
      <c r="VH13">
        <v>0</v>
      </c>
      <c r="VI13">
        <v>0</v>
      </c>
      <c r="VJ13">
        <v>0</v>
      </c>
      <c r="VK13">
        <v>0</v>
      </c>
      <c r="VL13">
        <v>0</v>
      </c>
      <c r="VM13">
        <v>0</v>
      </c>
      <c r="VN13">
        <v>0</v>
      </c>
      <c r="VO13">
        <v>0</v>
      </c>
      <c r="VP13">
        <v>0</v>
      </c>
      <c r="VQ13">
        <v>0</v>
      </c>
      <c r="VR13">
        <v>0</v>
      </c>
      <c r="VS13">
        <v>0</v>
      </c>
      <c r="VT13">
        <v>0</v>
      </c>
      <c r="VU13">
        <v>0</v>
      </c>
      <c r="VV13">
        <v>0</v>
      </c>
      <c r="VW13">
        <v>0</v>
      </c>
      <c r="VX13">
        <v>0</v>
      </c>
      <c r="VY13">
        <v>0</v>
      </c>
      <c r="VZ13">
        <v>0</v>
      </c>
      <c r="WA13">
        <v>0</v>
      </c>
      <c r="WB13">
        <v>0</v>
      </c>
      <c r="WC13">
        <v>0</v>
      </c>
      <c r="WD13">
        <v>0</v>
      </c>
      <c r="WE13">
        <v>0</v>
      </c>
      <c r="WF13">
        <v>0</v>
      </c>
      <c r="WG13">
        <v>0</v>
      </c>
      <c r="WH13">
        <v>0</v>
      </c>
      <c r="WI13">
        <v>0</v>
      </c>
      <c r="WJ13">
        <v>0</v>
      </c>
      <c r="WK13">
        <v>0</v>
      </c>
      <c r="WL13">
        <v>0</v>
      </c>
      <c r="WM13">
        <v>0</v>
      </c>
      <c r="WN13">
        <v>0</v>
      </c>
      <c r="WO13">
        <v>0</v>
      </c>
      <c r="WP13">
        <v>0</v>
      </c>
      <c r="WQ13">
        <v>0</v>
      </c>
      <c r="WR13">
        <v>0</v>
      </c>
      <c r="WS13">
        <v>0</v>
      </c>
      <c r="WT13">
        <v>0</v>
      </c>
      <c r="WU13">
        <v>0</v>
      </c>
      <c r="WV13">
        <v>0</v>
      </c>
      <c r="WW13">
        <v>0</v>
      </c>
      <c r="WX13">
        <v>0</v>
      </c>
      <c r="WY13">
        <v>0</v>
      </c>
      <c r="WZ13">
        <v>0</v>
      </c>
      <c r="XA13">
        <v>0</v>
      </c>
      <c r="XB13">
        <v>0</v>
      </c>
      <c r="XC13">
        <v>0</v>
      </c>
      <c r="XD13">
        <v>0</v>
      </c>
      <c r="XE13">
        <v>0</v>
      </c>
      <c r="XF13">
        <v>0</v>
      </c>
      <c r="XG13">
        <v>285920.91758378473</v>
      </c>
      <c r="XH13">
        <v>0</v>
      </c>
      <c r="XI13">
        <v>0</v>
      </c>
      <c r="XJ13">
        <v>0</v>
      </c>
      <c r="XK13">
        <v>0</v>
      </c>
      <c r="XL13">
        <v>0</v>
      </c>
      <c r="XM13">
        <v>0</v>
      </c>
      <c r="XN13">
        <v>0</v>
      </c>
      <c r="XO13">
        <v>0</v>
      </c>
      <c r="XP13">
        <v>0</v>
      </c>
      <c r="XQ13">
        <v>0</v>
      </c>
      <c r="XR13">
        <v>0</v>
      </c>
      <c r="XS13">
        <v>0</v>
      </c>
      <c r="XT13">
        <v>0</v>
      </c>
      <c r="XU13">
        <v>0</v>
      </c>
      <c r="XV13">
        <v>0</v>
      </c>
      <c r="XW13">
        <v>0</v>
      </c>
      <c r="XX13">
        <v>0</v>
      </c>
      <c r="XY13">
        <v>0</v>
      </c>
      <c r="XZ13">
        <v>0</v>
      </c>
      <c r="YA13">
        <v>0</v>
      </c>
      <c r="YB13">
        <v>0</v>
      </c>
      <c r="YC13">
        <v>0</v>
      </c>
      <c r="YD13">
        <v>0</v>
      </c>
      <c r="YE13">
        <v>0</v>
      </c>
      <c r="YF13">
        <v>0</v>
      </c>
      <c r="YG13">
        <v>0</v>
      </c>
      <c r="YH13">
        <v>0</v>
      </c>
      <c r="YI13">
        <v>0</v>
      </c>
      <c r="YJ13">
        <v>0</v>
      </c>
      <c r="YK13">
        <v>0</v>
      </c>
      <c r="YL13">
        <v>0</v>
      </c>
      <c r="YM13">
        <v>0</v>
      </c>
      <c r="YN13">
        <v>0</v>
      </c>
      <c r="YO13">
        <v>0</v>
      </c>
      <c r="YP13">
        <v>0</v>
      </c>
      <c r="YQ13">
        <v>0</v>
      </c>
      <c r="YR13">
        <v>0</v>
      </c>
      <c r="YS13">
        <v>0</v>
      </c>
      <c r="YT13">
        <v>0</v>
      </c>
      <c r="YU13">
        <v>0</v>
      </c>
      <c r="YV13">
        <v>0</v>
      </c>
      <c r="YW13">
        <v>0</v>
      </c>
      <c r="YX13">
        <v>0</v>
      </c>
      <c r="YY13">
        <v>0</v>
      </c>
      <c r="YZ13">
        <v>0</v>
      </c>
      <c r="ZA13">
        <v>0</v>
      </c>
      <c r="ZB13">
        <v>0</v>
      </c>
      <c r="ZC13">
        <v>0</v>
      </c>
      <c r="ZD13">
        <v>0</v>
      </c>
      <c r="ZE13">
        <v>0</v>
      </c>
      <c r="ZF13">
        <v>0</v>
      </c>
      <c r="ZG13">
        <v>0</v>
      </c>
      <c r="ZH13">
        <v>0</v>
      </c>
      <c r="ZI13">
        <v>0</v>
      </c>
      <c r="ZJ13">
        <v>0</v>
      </c>
      <c r="ZK13">
        <v>0</v>
      </c>
      <c r="ZL13">
        <v>566807.9573453773</v>
      </c>
      <c r="ZM13">
        <v>0</v>
      </c>
      <c r="ZN13">
        <v>0</v>
      </c>
      <c r="ZO13">
        <v>0</v>
      </c>
      <c r="ZP13">
        <v>0</v>
      </c>
      <c r="ZQ13">
        <v>0</v>
      </c>
      <c r="ZR13">
        <v>0</v>
      </c>
      <c r="ZS13">
        <v>0</v>
      </c>
      <c r="ZT13">
        <v>0</v>
      </c>
      <c r="ZU13">
        <v>0</v>
      </c>
      <c r="ZV13">
        <v>0</v>
      </c>
      <c r="ZW13">
        <v>0</v>
      </c>
      <c r="ZX13">
        <v>0</v>
      </c>
      <c r="ZY13">
        <v>0</v>
      </c>
      <c r="ZZ13">
        <v>0</v>
      </c>
      <c r="AAA13">
        <v>0</v>
      </c>
      <c r="AAB13">
        <v>0</v>
      </c>
      <c r="AAC13">
        <v>0</v>
      </c>
      <c r="AAD13">
        <v>0</v>
      </c>
      <c r="AAE13">
        <v>0</v>
      </c>
      <c r="AAF13">
        <v>0</v>
      </c>
      <c r="AAG13">
        <v>0</v>
      </c>
      <c r="AAH13">
        <v>0</v>
      </c>
      <c r="AAI13">
        <v>0</v>
      </c>
      <c r="AAJ13">
        <v>0</v>
      </c>
      <c r="AAK13">
        <v>0</v>
      </c>
      <c r="AAL13">
        <v>0</v>
      </c>
      <c r="AAM13">
        <v>0</v>
      </c>
      <c r="AAN13">
        <v>0</v>
      </c>
      <c r="AAO13">
        <v>0</v>
      </c>
      <c r="AAP13">
        <v>0</v>
      </c>
      <c r="AAQ13">
        <v>0</v>
      </c>
      <c r="AAR13">
        <v>0</v>
      </c>
      <c r="AAS13">
        <v>0</v>
      </c>
      <c r="AAT13">
        <v>0</v>
      </c>
      <c r="AAU13">
        <v>0</v>
      </c>
      <c r="AAV13">
        <v>0</v>
      </c>
      <c r="AAW13">
        <v>0</v>
      </c>
      <c r="AAX13">
        <v>0</v>
      </c>
      <c r="AAY13">
        <v>0</v>
      </c>
      <c r="AAZ13">
        <v>0</v>
      </c>
      <c r="ABA13">
        <v>0</v>
      </c>
      <c r="ABB13">
        <v>0</v>
      </c>
      <c r="ABC13">
        <v>0</v>
      </c>
      <c r="ABD13">
        <v>0</v>
      </c>
      <c r="ABE13">
        <v>0</v>
      </c>
      <c r="ABF13">
        <v>0</v>
      </c>
      <c r="ABG13">
        <v>0</v>
      </c>
      <c r="ABH13">
        <v>0</v>
      </c>
      <c r="ABI13">
        <v>0</v>
      </c>
      <c r="ABJ13">
        <v>0</v>
      </c>
      <c r="ABK13">
        <v>0</v>
      </c>
      <c r="ABL13">
        <v>0</v>
      </c>
      <c r="ABM13">
        <v>0</v>
      </c>
      <c r="ABN13">
        <v>0</v>
      </c>
      <c r="ABO13">
        <v>0</v>
      </c>
      <c r="ABP13">
        <v>0</v>
      </c>
      <c r="ABQ13">
        <v>6952.4677622495783</v>
      </c>
      <c r="ABR13">
        <v>0</v>
      </c>
      <c r="ABS13">
        <v>0</v>
      </c>
      <c r="ABT13">
        <v>0</v>
      </c>
      <c r="ABU13">
        <v>0</v>
      </c>
      <c r="ABV13">
        <v>0</v>
      </c>
      <c r="ABW13">
        <v>0</v>
      </c>
      <c r="ABX13">
        <v>0</v>
      </c>
      <c r="ABY13">
        <v>0</v>
      </c>
      <c r="ABZ13">
        <v>0</v>
      </c>
      <c r="ACA13">
        <v>0</v>
      </c>
      <c r="ACB13">
        <v>0</v>
      </c>
      <c r="ACC13">
        <v>0</v>
      </c>
      <c r="ACD13">
        <v>0</v>
      </c>
      <c r="ACE13">
        <v>0</v>
      </c>
      <c r="ACF13">
        <v>0</v>
      </c>
      <c r="ACG13">
        <v>0</v>
      </c>
      <c r="ACH13">
        <v>0</v>
      </c>
      <c r="ACI13">
        <v>0</v>
      </c>
      <c r="ACJ13">
        <v>0</v>
      </c>
      <c r="ACK13">
        <v>0</v>
      </c>
      <c r="ACL13">
        <v>0</v>
      </c>
      <c r="ACM13">
        <v>0</v>
      </c>
      <c r="ACN13">
        <v>0</v>
      </c>
      <c r="ACO13">
        <v>0</v>
      </c>
      <c r="ACP13">
        <v>0</v>
      </c>
      <c r="ACQ13">
        <v>0</v>
      </c>
      <c r="ACR13">
        <v>0</v>
      </c>
      <c r="ACS13">
        <v>0</v>
      </c>
      <c r="ACT13">
        <v>0</v>
      </c>
      <c r="ACU13">
        <v>0</v>
      </c>
      <c r="ACV13">
        <v>0</v>
      </c>
      <c r="ACW13">
        <v>0</v>
      </c>
      <c r="ACX13">
        <v>0</v>
      </c>
      <c r="ACY13">
        <v>0</v>
      </c>
      <c r="ACZ13">
        <v>0</v>
      </c>
      <c r="ADA13">
        <v>0</v>
      </c>
      <c r="ADB13">
        <v>0</v>
      </c>
      <c r="ADC13">
        <v>0</v>
      </c>
      <c r="ADD13">
        <v>0</v>
      </c>
      <c r="ADE13">
        <v>0</v>
      </c>
      <c r="ADF13">
        <v>0</v>
      </c>
      <c r="ADG13">
        <v>0</v>
      </c>
      <c r="ADH13">
        <v>0</v>
      </c>
      <c r="ADI13">
        <v>0</v>
      </c>
      <c r="ADJ13">
        <v>0</v>
      </c>
      <c r="ADK13">
        <v>0</v>
      </c>
      <c r="ADL13">
        <v>0</v>
      </c>
      <c r="ADM13">
        <v>0</v>
      </c>
      <c r="ADN13">
        <v>0</v>
      </c>
      <c r="ADO13">
        <v>0</v>
      </c>
      <c r="ADP13">
        <v>0</v>
      </c>
      <c r="ADQ13">
        <v>0</v>
      </c>
      <c r="ADR13">
        <v>0</v>
      </c>
      <c r="ADS13">
        <v>0</v>
      </c>
      <c r="ADT13">
        <v>0</v>
      </c>
      <c r="ADU13">
        <v>0</v>
      </c>
      <c r="ADV13">
        <v>203.6644785274662</v>
      </c>
      <c r="ADW13">
        <v>0</v>
      </c>
      <c r="ADX13">
        <v>0</v>
      </c>
      <c r="ADY13">
        <v>0</v>
      </c>
      <c r="ADZ13">
        <v>0</v>
      </c>
      <c r="AEA13">
        <v>0</v>
      </c>
      <c r="AEB13">
        <v>0</v>
      </c>
      <c r="AEC13">
        <v>0</v>
      </c>
      <c r="AED13">
        <v>0</v>
      </c>
      <c r="AEE13">
        <v>0</v>
      </c>
      <c r="AEF13">
        <v>0</v>
      </c>
      <c r="AEG13">
        <v>0</v>
      </c>
      <c r="AEH13">
        <v>0</v>
      </c>
      <c r="AEI13">
        <v>0</v>
      </c>
      <c r="AEJ13">
        <v>0</v>
      </c>
      <c r="AEK13">
        <v>0</v>
      </c>
      <c r="AEL13">
        <v>0</v>
      </c>
      <c r="AEM13">
        <v>0</v>
      </c>
      <c r="AEN13">
        <v>0</v>
      </c>
      <c r="AEO13">
        <v>0</v>
      </c>
      <c r="AEP13">
        <v>0</v>
      </c>
      <c r="AEQ13">
        <v>0</v>
      </c>
      <c r="AER13">
        <v>0</v>
      </c>
      <c r="AES13">
        <v>0</v>
      </c>
      <c r="AET13">
        <v>0</v>
      </c>
      <c r="AEU13">
        <v>0</v>
      </c>
      <c r="AEV13">
        <v>0</v>
      </c>
      <c r="AEW13">
        <v>0</v>
      </c>
      <c r="AEX13">
        <v>0</v>
      </c>
      <c r="AEY13">
        <v>0</v>
      </c>
      <c r="AEZ13">
        <v>0</v>
      </c>
      <c r="AFA13">
        <v>0</v>
      </c>
      <c r="AFB13">
        <v>0</v>
      </c>
      <c r="AFC13">
        <v>0</v>
      </c>
      <c r="AFD13">
        <v>0</v>
      </c>
      <c r="AFE13">
        <v>0</v>
      </c>
      <c r="AFF13">
        <v>0</v>
      </c>
      <c r="AFG13">
        <v>0</v>
      </c>
      <c r="AFH13">
        <v>0</v>
      </c>
      <c r="AFI13">
        <v>0</v>
      </c>
      <c r="AFJ13">
        <v>0</v>
      </c>
      <c r="AFK13">
        <v>0</v>
      </c>
      <c r="AFL13">
        <v>0</v>
      </c>
      <c r="AFM13">
        <v>0</v>
      </c>
      <c r="AFN13">
        <v>0</v>
      </c>
      <c r="AFO13">
        <v>0</v>
      </c>
      <c r="AFP13">
        <v>0</v>
      </c>
      <c r="AFQ13">
        <v>0</v>
      </c>
      <c r="AFR13">
        <v>0</v>
      </c>
      <c r="AFS13">
        <v>0</v>
      </c>
      <c r="AFT13">
        <v>0</v>
      </c>
      <c r="AFU13">
        <v>0</v>
      </c>
      <c r="AFV13">
        <v>0</v>
      </c>
      <c r="AFW13">
        <v>0</v>
      </c>
      <c r="AFX13">
        <v>0</v>
      </c>
      <c r="AFY13">
        <v>0</v>
      </c>
      <c r="AFZ13">
        <v>0</v>
      </c>
      <c r="AGA13">
        <v>82288.697756465524</v>
      </c>
      <c r="AGB13">
        <v>0</v>
      </c>
      <c r="AGC13">
        <v>0</v>
      </c>
      <c r="AGD13">
        <v>0</v>
      </c>
      <c r="AGE13">
        <v>0</v>
      </c>
      <c r="AGF13">
        <v>0</v>
      </c>
      <c r="AGG13">
        <v>0</v>
      </c>
      <c r="AGH13">
        <v>0</v>
      </c>
      <c r="AGI13">
        <v>0</v>
      </c>
      <c r="AGJ13">
        <v>0</v>
      </c>
      <c r="AGK13">
        <v>0</v>
      </c>
      <c r="AGL13">
        <v>0</v>
      </c>
      <c r="AGM13">
        <v>0</v>
      </c>
      <c r="AGN13">
        <v>0</v>
      </c>
      <c r="AGO13">
        <v>0</v>
      </c>
      <c r="AGP13">
        <v>0</v>
      </c>
      <c r="AGQ13">
        <v>0</v>
      </c>
      <c r="AGR13">
        <v>0</v>
      </c>
      <c r="AGS13">
        <v>0</v>
      </c>
      <c r="AGT13">
        <v>0</v>
      </c>
      <c r="AGU13">
        <v>0</v>
      </c>
      <c r="AGV13">
        <v>0</v>
      </c>
      <c r="AGW13">
        <v>0</v>
      </c>
      <c r="AGX13">
        <v>0</v>
      </c>
      <c r="AGY13">
        <v>0</v>
      </c>
      <c r="AGZ13">
        <v>0</v>
      </c>
      <c r="AHA13">
        <v>0</v>
      </c>
      <c r="AHB13">
        <v>0</v>
      </c>
      <c r="AHC13">
        <v>0</v>
      </c>
      <c r="AHD13">
        <v>0</v>
      </c>
      <c r="AHE13">
        <v>0</v>
      </c>
      <c r="AHF13">
        <v>0</v>
      </c>
      <c r="AHG13">
        <v>0</v>
      </c>
      <c r="AHH13">
        <v>0</v>
      </c>
      <c r="AHI13">
        <v>0</v>
      </c>
      <c r="AHJ13">
        <v>0</v>
      </c>
      <c r="AHK13">
        <v>0</v>
      </c>
      <c r="AHL13">
        <v>0</v>
      </c>
      <c r="AHM13">
        <v>0</v>
      </c>
      <c r="AHN13">
        <v>0</v>
      </c>
      <c r="AHO13">
        <v>0</v>
      </c>
      <c r="AHP13">
        <v>0</v>
      </c>
      <c r="AHQ13">
        <v>0</v>
      </c>
      <c r="AHR13">
        <v>0</v>
      </c>
      <c r="AHS13">
        <v>0</v>
      </c>
      <c r="AHT13">
        <v>0</v>
      </c>
      <c r="AHU13">
        <v>0</v>
      </c>
      <c r="AHV13">
        <v>0</v>
      </c>
      <c r="AHW13">
        <v>0</v>
      </c>
      <c r="AHX13">
        <v>0</v>
      </c>
      <c r="AHY13">
        <v>0</v>
      </c>
      <c r="AHZ13">
        <v>0</v>
      </c>
      <c r="AIA13">
        <v>0</v>
      </c>
      <c r="AIB13">
        <v>0</v>
      </c>
      <c r="AIC13">
        <v>0</v>
      </c>
      <c r="AID13">
        <v>0</v>
      </c>
      <c r="AIE13">
        <v>0</v>
      </c>
      <c r="AIF13">
        <v>1100534.7129721562</v>
      </c>
      <c r="AIG13">
        <v>0</v>
      </c>
      <c r="AIH13">
        <v>0</v>
      </c>
      <c r="AII13">
        <v>0</v>
      </c>
      <c r="AIJ13">
        <v>0</v>
      </c>
      <c r="AIK13">
        <v>0</v>
      </c>
      <c r="AIL13">
        <v>0</v>
      </c>
      <c r="AIM13">
        <v>0</v>
      </c>
      <c r="AIN13">
        <v>0</v>
      </c>
      <c r="AIO13">
        <v>0</v>
      </c>
      <c r="AIP13">
        <v>0</v>
      </c>
      <c r="AIQ13">
        <v>0</v>
      </c>
      <c r="AIR13">
        <v>0</v>
      </c>
      <c r="AIS13">
        <v>0</v>
      </c>
      <c r="AIT13">
        <v>0</v>
      </c>
      <c r="AIU13">
        <v>0</v>
      </c>
      <c r="AIV13">
        <v>0</v>
      </c>
      <c r="AIW13">
        <v>0</v>
      </c>
      <c r="AIX13">
        <v>0</v>
      </c>
      <c r="AIY13">
        <v>0</v>
      </c>
      <c r="AIZ13">
        <v>0</v>
      </c>
      <c r="AJA13">
        <v>0</v>
      </c>
      <c r="AJB13">
        <v>0</v>
      </c>
      <c r="AJC13">
        <v>0</v>
      </c>
      <c r="AJD13">
        <v>0</v>
      </c>
      <c r="AJE13">
        <v>0</v>
      </c>
      <c r="AJF13">
        <v>0</v>
      </c>
      <c r="AJG13">
        <v>0</v>
      </c>
      <c r="AJH13">
        <v>0</v>
      </c>
      <c r="AJI13">
        <v>0</v>
      </c>
      <c r="AJJ13">
        <v>0</v>
      </c>
      <c r="AJK13">
        <v>0</v>
      </c>
      <c r="AJL13">
        <v>0</v>
      </c>
      <c r="AJM13">
        <v>0</v>
      </c>
      <c r="AJN13">
        <v>0</v>
      </c>
      <c r="AJO13">
        <v>0</v>
      </c>
      <c r="AJP13">
        <v>0</v>
      </c>
      <c r="AJQ13">
        <v>0</v>
      </c>
      <c r="AJR13">
        <v>0</v>
      </c>
      <c r="AJS13">
        <v>0</v>
      </c>
      <c r="AJT13">
        <v>0</v>
      </c>
      <c r="AJU13">
        <v>0</v>
      </c>
      <c r="AJV13">
        <v>0</v>
      </c>
      <c r="AJW13">
        <v>0</v>
      </c>
      <c r="AJX13">
        <v>0</v>
      </c>
      <c r="AJY13">
        <v>0</v>
      </c>
      <c r="AJZ13">
        <v>0</v>
      </c>
      <c r="AKA13">
        <v>0</v>
      </c>
      <c r="AKB13">
        <v>0</v>
      </c>
      <c r="AKC13">
        <v>0</v>
      </c>
      <c r="AKD13">
        <v>0</v>
      </c>
      <c r="AKE13">
        <v>0</v>
      </c>
      <c r="AKF13">
        <v>0</v>
      </c>
      <c r="AKG13">
        <v>0</v>
      </c>
      <c r="AKH13">
        <v>0</v>
      </c>
      <c r="AKI13">
        <v>0</v>
      </c>
      <c r="AKJ13">
        <v>0</v>
      </c>
      <c r="AKK13">
        <v>19317.232160469146</v>
      </c>
      <c r="AKL13">
        <v>0</v>
      </c>
      <c r="AKM13">
        <v>0</v>
      </c>
      <c r="AKN13">
        <v>0</v>
      </c>
      <c r="AKO13">
        <v>0</v>
      </c>
      <c r="AKP13">
        <v>0</v>
      </c>
      <c r="AKQ13">
        <v>0</v>
      </c>
      <c r="AKR13">
        <v>0</v>
      </c>
      <c r="AKS13">
        <v>0</v>
      </c>
      <c r="AKT13">
        <v>0</v>
      </c>
      <c r="AKU13">
        <v>0</v>
      </c>
      <c r="AKV13">
        <v>0</v>
      </c>
      <c r="AKW13">
        <v>0</v>
      </c>
      <c r="AKX13">
        <v>0</v>
      </c>
      <c r="AKY13">
        <v>0</v>
      </c>
      <c r="AKZ13">
        <v>0</v>
      </c>
      <c r="ALA13">
        <v>0</v>
      </c>
      <c r="ALB13">
        <v>0</v>
      </c>
      <c r="ALC13">
        <v>0</v>
      </c>
      <c r="ALD13">
        <v>0</v>
      </c>
      <c r="ALE13">
        <v>0</v>
      </c>
      <c r="ALF13">
        <v>0</v>
      </c>
      <c r="ALG13">
        <v>0</v>
      </c>
      <c r="ALH13">
        <v>0</v>
      </c>
      <c r="ALI13">
        <v>0</v>
      </c>
      <c r="ALJ13">
        <v>0</v>
      </c>
      <c r="ALK13">
        <v>0</v>
      </c>
      <c r="ALL13">
        <v>0</v>
      </c>
      <c r="ALM13">
        <v>0</v>
      </c>
      <c r="ALN13">
        <v>0</v>
      </c>
      <c r="ALO13">
        <v>0</v>
      </c>
      <c r="ALP13">
        <v>0</v>
      </c>
      <c r="ALQ13">
        <v>0</v>
      </c>
      <c r="ALR13">
        <v>0</v>
      </c>
      <c r="ALS13">
        <v>0</v>
      </c>
      <c r="ALT13">
        <v>0</v>
      </c>
      <c r="ALU13">
        <v>0</v>
      </c>
      <c r="ALV13">
        <v>0</v>
      </c>
      <c r="ALW13">
        <v>0</v>
      </c>
      <c r="ALX13">
        <v>0</v>
      </c>
      <c r="ALY13">
        <v>0</v>
      </c>
      <c r="ALZ13">
        <v>0</v>
      </c>
      <c r="AMA13">
        <v>0</v>
      </c>
      <c r="AMB13">
        <v>0</v>
      </c>
      <c r="AMC13">
        <v>0</v>
      </c>
      <c r="AMD13">
        <v>0</v>
      </c>
      <c r="AME13">
        <v>0</v>
      </c>
      <c r="AMF13">
        <v>0</v>
      </c>
      <c r="AMG13">
        <v>0</v>
      </c>
      <c r="AMH13">
        <v>0</v>
      </c>
      <c r="AMI13">
        <v>0</v>
      </c>
      <c r="AMJ13">
        <v>0</v>
      </c>
      <c r="AMK13">
        <v>0</v>
      </c>
      <c r="AML13">
        <v>0</v>
      </c>
      <c r="AMM13">
        <v>0</v>
      </c>
      <c r="AMN13">
        <v>0</v>
      </c>
      <c r="AMO13">
        <v>0</v>
      </c>
      <c r="AMP13">
        <v>119129.67038638849</v>
      </c>
      <c r="AMQ13">
        <v>0</v>
      </c>
      <c r="AMR13">
        <v>0</v>
      </c>
      <c r="AMS13">
        <v>0</v>
      </c>
      <c r="AMT13">
        <v>0</v>
      </c>
      <c r="AMU13">
        <v>0</v>
      </c>
      <c r="AMV13">
        <v>0</v>
      </c>
      <c r="AMW13">
        <v>0</v>
      </c>
      <c r="AMX13">
        <v>0</v>
      </c>
      <c r="AMY13">
        <v>0</v>
      </c>
      <c r="AMZ13">
        <v>0</v>
      </c>
      <c r="ANA13">
        <v>0</v>
      </c>
      <c r="ANB13">
        <v>0</v>
      </c>
      <c r="ANC13">
        <v>0</v>
      </c>
      <c r="AND13">
        <v>0</v>
      </c>
      <c r="ANE13">
        <v>0</v>
      </c>
      <c r="ANF13">
        <v>0</v>
      </c>
      <c r="ANG13">
        <v>0</v>
      </c>
      <c r="ANH13">
        <v>0</v>
      </c>
      <c r="ANI13">
        <v>0</v>
      </c>
      <c r="ANJ13">
        <v>0</v>
      </c>
      <c r="ANK13">
        <v>0</v>
      </c>
      <c r="ANL13">
        <v>0</v>
      </c>
      <c r="ANM13">
        <v>0</v>
      </c>
      <c r="ANN13">
        <v>0</v>
      </c>
      <c r="ANO13">
        <v>0</v>
      </c>
      <c r="ANP13">
        <v>0</v>
      </c>
      <c r="ANQ13">
        <v>0</v>
      </c>
      <c r="ANR13">
        <v>0</v>
      </c>
      <c r="ANS13">
        <v>0</v>
      </c>
      <c r="ANT13">
        <v>0</v>
      </c>
      <c r="ANU13">
        <v>0</v>
      </c>
      <c r="ANV13">
        <v>0</v>
      </c>
      <c r="ANW13">
        <v>0</v>
      </c>
      <c r="ANX13">
        <v>0</v>
      </c>
      <c r="ANY13">
        <v>0</v>
      </c>
      <c r="ANZ13">
        <v>0</v>
      </c>
      <c r="AOA13">
        <v>0</v>
      </c>
      <c r="AOB13">
        <v>0</v>
      </c>
      <c r="AOC13">
        <v>0</v>
      </c>
      <c r="AOD13">
        <v>0</v>
      </c>
      <c r="AOE13">
        <v>0</v>
      </c>
      <c r="AOF13">
        <v>0</v>
      </c>
      <c r="AOG13">
        <v>0</v>
      </c>
      <c r="AOH13">
        <v>0</v>
      </c>
      <c r="AOI13">
        <v>0</v>
      </c>
      <c r="AOJ13">
        <v>0</v>
      </c>
      <c r="AOK13">
        <v>0</v>
      </c>
      <c r="AOL13">
        <v>0</v>
      </c>
      <c r="AOM13">
        <v>0</v>
      </c>
      <c r="AON13">
        <v>0</v>
      </c>
      <c r="AOO13">
        <v>0</v>
      </c>
      <c r="AOP13">
        <v>0</v>
      </c>
      <c r="AOQ13">
        <v>0</v>
      </c>
      <c r="AOR13">
        <v>0</v>
      </c>
      <c r="AOS13">
        <v>0</v>
      </c>
      <c r="AOT13">
        <v>0</v>
      </c>
      <c r="AOU13">
        <v>31630.896283271879</v>
      </c>
      <c r="AOV13">
        <v>0</v>
      </c>
      <c r="AOW13">
        <v>0</v>
      </c>
      <c r="AOX13">
        <v>0</v>
      </c>
      <c r="AOY13">
        <v>0</v>
      </c>
      <c r="AOZ13">
        <v>0</v>
      </c>
      <c r="APA13">
        <v>0</v>
      </c>
      <c r="APB13">
        <v>0</v>
      </c>
      <c r="APC13">
        <v>0</v>
      </c>
      <c r="APD13">
        <v>0</v>
      </c>
      <c r="APE13">
        <v>0</v>
      </c>
      <c r="APF13">
        <v>0</v>
      </c>
      <c r="APG13">
        <v>0</v>
      </c>
      <c r="APH13">
        <v>0</v>
      </c>
      <c r="API13">
        <v>0</v>
      </c>
      <c r="APJ13">
        <v>0</v>
      </c>
      <c r="APK13">
        <v>0</v>
      </c>
      <c r="APL13">
        <v>0</v>
      </c>
      <c r="APM13">
        <v>0</v>
      </c>
      <c r="APN13">
        <v>0</v>
      </c>
      <c r="APO13">
        <v>0</v>
      </c>
      <c r="APP13">
        <v>0</v>
      </c>
      <c r="APQ13">
        <v>0</v>
      </c>
      <c r="APR13">
        <v>0</v>
      </c>
      <c r="APS13">
        <v>0</v>
      </c>
      <c r="APT13">
        <v>0</v>
      </c>
      <c r="APU13">
        <v>0</v>
      </c>
      <c r="APV13">
        <v>0</v>
      </c>
      <c r="APW13">
        <v>0</v>
      </c>
      <c r="APX13">
        <v>0</v>
      </c>
      <c r="APY13">
        <v>0</v>
      </c>
      <c r="APZ13">
        <v>0</v>
      </c>
      <c r="AQA13">
        <v>0</v>
      </c>
      <c r="AQB13">
        <v>0</v>
      </c>
      <c r="AQC13">
        <v>0</v>
      </c>
      <c r="AQD13">
        <v>0</v>
      </c>
      <c r="AQE13">
        <v>0</v>
      </c>
      <c r="AQF13">
        <v>0</v>
      </c>
      <c r="AQG13">
        <v>0</v>
      </c>
      <c r="AQH13">
        <v>0</v>
      </c>
      <c r="AQI13">
        <v>0</v>
      </c>
      <c r="AQJ13">
        <v>0</v>
      </c>
      <c r="AQK13">
        <v>0</v>
      </c>
      <c r="AQL13">
        <v>0</v>
      </c>
      <c r="AQM13">
        <v>0</v>
      </c>
      <c r="AQN13">
        <v>0</v>
      </c>
      <c r="AQO13">
        <v>0</v>
      </c>
      <c r="AQP13">
        <v>0</v>
      </c>
      <c r="AQQ13">
        <v>0</v>
      </c>
      <c r="AQR13">
        <v>0</v>
      </c>
      <c r="AQS13">
        <v>0</v>
      </c>
      <c r="AQT13">
        <v>0</v>
      </c>
      <c r="AQU13">
        <v>0</v>
      </c>
      <c r="AQV13">
        <v>0</v>
      </c>
      <c r="AQW13">
        <v>0</v>
      </c>
      <c r="AQX13">
        <v>0</v>
      </c>
      <c r="AQY13">
        <v>0</v>
      </c>
      <c r="AQZ13">
        <v>33195.962981661389</v>
      </c>
      <c r="ARA13">
        <v>0</v>
      </c>
      <c r="ARB13">
        <v>0</v>
      </c>
      <c r="ARC13">
        <v>0</v>
      </c>
      <c r="ARD13">
        <v>0</v>
      </c>
      <c r="ARE13">
        <v>0</v>
      </c>
      <c r="ARF13">
        <v>0</v>
      </c>
      <c r="ARG13">
        <v>0</v>
      </c>
      <c r="ARH13">
        <v>0</v>
      </c>
      <c r="ARI13">
        <v>0</v>
      </c>
      <c r="ARJ13">
        <v>0</v>
      </c>
      <c r="ARK13">
        <v>0</v>
      </c>
      <c r="ARL13">
        <v>0</v>
      </c>
      <c r="ARM13">
        <v>0</v>
      </c>
      <c r="ARN13">
        <v>0</v>
      </c>
      <c r="ARO13">
        <v>0</v>
      </c>
      <c r="ARP13">
        <v>0</v>
      </c>
      <c r="ARQ13">
        <v>0</v>
      </c>
      <c r="ARR13">
        <v>0</v>
      </c>
      <c r="ARS13">
        <v>0</v>
      </c>
      <c r="ART13">
        <v>0</v>
      </c>
      <c r="ARU13">
        <v>0</v>
      </c>
      <c r="ARV13">
        <v>0</v>
      </c>
      <c r="ARW13">
        <v>0</v>
      </c>
      <c r="ARX13">
        <v>0</v>
      </c>
      <c r="ARY13">
        <v>0</v>
      </c>
      <c r="ARZ13">
        <v>0</v>
      </c>
      <c r="ASA13">
        <v>0</v>
      </c>
      <c r="ASB13">
        <v>0</v>
      </c>
      <c r="ASC13">
        <v>0</v>
      </c>
      <c r="ASD13">
        <v>0</v>
      </c>
      <c r="ASE13">
        <v>0</v>
      </c>
      <c r="ASF13">
        <v>0</v>
      </c>
      <c r="ASG13">
        <v>0</v>
      </c>
      <c r="ASH13">
        <v>0</v>
      </c>
      <c r="ASI13">
        <v>0</v>
      </c>
      <c r="ASJ13">
        <v>0</v>
      </c>
      <c r="ASK13">
        <v>0</v>
      </c>
      <c r="ASL13">
        <v>0</v>
      </c>
      <c r="ASM13">
        <v>0</v>
      </c>
      <c r="ASN13">
        <v>0</v>
      </c>
      <c r="ASO13">
        <v>0</v>
      </c>
      <c r="ASP13">
        <v>0</v>
      </c>
      <c r="ASQ13">
        <v>0</v>
      </c>
      <c r="ASR13">
        <v>0</v>
      </c>
      <c r="ASS13">
        <v>0</v>
      </c>
      <c r="AST13">
        <v>0</v>
      </c>
      <c r="ASU13">
        <v>0</v>
      </c>
      <c r="ASV13">
        <v>0</v>
      </c>
      <c r="ASW13">
        <v>0</v>
      </c>
      <c r="ASX13">
        <v>0</v>
      </c>
      <c r="ASY13">
        <v>0</v>
      </c>
      <c r="ASZ13">
        <v>0</v>
      </c>
      <c r="ATA13">
        <v>0</v>
      </c>
      <c r="ATB13">
        <v>0</v>
      </c>
      <c r="ATC13">
        <v>0</v>
      </c>
      <c r="ATD13">
        <v>0</v>
      </c>
      <c r="ATE13">
        <v>507814.84895343153</v>
      </c>
      <c r="ATF13">
        <v>0</v>
      </c>
      <c r="ATG13">
        <v>0</v>
      </c>
      <c r="ATH13">
        <v>0</v>
      </c>
      <c r="ATI13">
        <v>0</v>
      </c>
      <c r="ATJ13">
        <v>0</v>
      </c>
      <c r="ATK13">
        <v>0</v>
      </c>
      <c r="ATL13">
        <v>0</v>
      </c>
      <c r="ATM13">
        <v>0</v>
      </c>
      <c r="ATN13">
        <v>0</v>
      </c>
      <c r="ATO13">
        <v>0</v>
      </c>
      <c r="ATP13">
        <v>0</v>
      </c>
      <c r="ATQ13">
        <v>0</v>
      </c>
      <c r="ATR13">
        <v>0</v>
      </c>
      <c r="ATS13">
        <v>0</v>
      </c>
      <c r="ATT13">
        <v>0</v>
      </c>
      <c r="ATU13">
        <v>0</v>
      </c>
      <c r="ATV13">
        <v>0</v>
      </c>
      <c r="ATW13">
        <v>0</v>
      </c>
      <c r="ATX13">
        <v>0</v>
      </c>
      <c r="ATY13">
        <v>0</v>
      </c>
      <c r="ATZ13">
        <v>0</v>
      </c>
      <c r="AUA13">
        <v>0</v>
      </c>
      <c r="AUB13">
        <v>0</v>
      </c>
      <c r="AUC13">
        <v>0</v>
      </c>
      <c r="AUD13">
        <v>0</v>
      </c>
      <c r="AUE13">
        <v>0</v>
      </c>
      <c r="AUF13">
        <v>0</v>
      </c>
      <c r="AUG13">
        <v>0</v>
      </c>
      <c r="AUH13">
        <v>0</v>
      </c>
      <c r="AUI13">
        <v>0</v>
      </c>
      <c r="AUJ13">
        <v>0</v>
      </c>
      <c r="AUK13">
        <v>0</v>
      </c>
      <c r="AUL13">
        <v>0</v>
      </c>
      <c r="AUM13">
        <v>0</v>
      </c>
      <c r="AUN13">
        <v>0</v>
      </c>
      <c r="AUO13">
        <v>0</v>
      </c>
      <c r="AUP13">
        <v>0</v>
      </c>
      <c r="AUQ13">
        <v>0</v>
      </c>
      <c r="AUR13">
        <v>0</v>
      </c>
      <c r="AUS13">
        <v>0</v>
      </c>
      <c r="AUT13">
        <v>0</v>
      </c>
      <c r="AUU13">
        <v>0</v>
      </c>
      <c r="AUV13">
        <v>0</v>
      </c>
      <c r="AUW13">
        <v>0</v>
      </c>
      <c r="AUX13">
        <v>0</v>
      </c>
      <c r="AUY13">
        <v>0</v>
      </c>
      <c r="AUZ13">
        <v>0</v>
      </c>
      <c r="AVA13">
        <v>0</v>
      </c>
      <c r="AVB13">
        <v>0</v>
      </c>
      <c r="AVC13">
        <v>0</v>
      </c>
      <c r="AVD13">
        <v>0</v>
      </c>
      <c r="AVE13">
        <v>0</v>
      </c>
      <c r="AVF13">
        <v>0</v>
      </c>
      <c r="AVG13">
        <v>0</v>
      </c>
      <c r="AVH13">
        <v>0</v>
      </c>
      <c r="AVI13">
        <v>0</v>
      </c>
      <c r="AVJ13">
        <v>2830210.5149038872</v>
      </c>
      <c r="AVK13">
        <v>0</v>
      </c>
      <c r="AVL13">
        <v>0</v>
      </c>
      <c r="AVM13">
        <v>0</v>
      </c>
      <c r="AVN13">
        <v>0</v>
      </c>
      <c r="AVO13">
        <v>0</v>
      </c>
      <c r="AVP13">
        <v>0</v>
      </c>
      <c r="AVQ13">
        <v>0</v>
      </c>
      <c r="AVR13">
        <v>0</v>
      </c>
      <c r="AVS13">
        <v>0</v>
      </c>
      <c r="AVT13">
        <v>0</v>
      </c>
      <c r="AVU13">
        <v>0</v>
      </c>
      <c r="AVV13">
        <v>0</v>
      </c>
      <c r="AVW13">
        <v>0</v>
      </c>
      <c r="AVX13">
        <v>0</v>
      </c>
      <c r="AVY13">
        <v>0</v>
      </c>
      <c r="AVZ13">
        <v>0</v>
      </c>
      <c r="AWA13">
        <v>0</v>
      </c>
      <c r="AWB13">
        <v>0</v>
      </c>
      <c r="AWC13">
        <v>0</v>
      </c>
      <c r="AWD13">
        <v>0</v>
      </c>
      <c r="AWE13">
        <v>0</v>
      </c>
      <c r="AWF13">
        <v>0</v>
      </c>
      <c r="AWG13">
        <v>0</v>
      </c>
      <c r="AWH13">
        <v>0</v>
      </c>
      <c r="AWI13">
        <v>0</v>
      </c>
      <c r="AWJ13">
        <v>0</v>
      </c>
      <c r="AWK13">
        <v>0</v>
      </c>
      <c r="AWL13">
        <v>0</v>
      </c>
      <c r="AWM13">
        <v>0</v>
      </c>
      <c r="AWN13">
        <v>0</v>
      </c>
      <c r="AWO13">
        <v>0</v>
      </c>
      <c r="AWP13">
        <v>0</v>
      </c>
      <c r="AWQ13">
        <v>0</v>
      </c>
      <c r="AWR13">
        <v>0</v>
      </c>
      <c r="AWS13">
        <v>0</v>
      </c>
      <c r="AWT13">
        <v>0</v>
      </c>
      <c r="AWU13">
        <v>0</v>
      </c>
      <c r="AWV13">
        <v>0</v>
      </c>
      <c r="AWW13">
        <v>0</v>
      </c>
      <c r="AWX13">
        <v>0</v>
      </c>
      <c r="AWY13">
        <v>0</v>
      </c>
      <c r="AWZ13">
        <v>0</v>
      </c>
      <c r="AXA13">
        <v>0</v>
      </c>
      <c r="AXB13">
        <v>0</v>
      </c>
      <c r="AXC13">
        <v>0</v>
      </c>
      <c r="AXD13">
        <v>0</v>
      </c>
      <c r="AXE13">
        <v>0</v>
      </c>
      <c r="AXF13">
        <v>0</v>
      </c>
      <c r="AXG13">
        <v>0</v>
      </c>
      <c r="AXH13">
        <v>0</v>
      </c>
      <c r="AXI13">
        <v>0</v>
      </c>
      <c r="AXJ13">
        <v>0</v>
      </c>
      <c r="AXK13">
        <v>0</v>
      </c>
      <c r="AXL13">
        <v>0</v>
      </c>
      <c r="AXM13">
        <v>0</v>
      </c>
      <c r="AXN13">
        <v>0</v>
      </c>
      <c r="AXO13">
        <v>57976.372729893832</v>
      </c>
      <c r="AXP13">
        <v>0</v>
      </c>
      <c r="AXQ13">
        <v>0</v>
      </c>
      <c r="AXR13">
        <v>0</v>
      </c>
      <c r="AXS13">
        <v>0</v>
      </c>
      <c r="AXT13">
        <v>0</v>
      </c>
      <c r="AXU13">
        <v>0</v>
      </c>
      <c r="AXV13">
        <v>0</v>
      </c>
      <c r="AXW13">
        <v>0</v>
      </c>
      <c r="AXX13">
        <v>0</v>
      </c>
      <c r="AXY13">
        <v>0</v>
      </c>
      <c r="AXZ13">
        <v>0</v>
      </c>
      <c r="AYA13">
        <v>0</v>
      </c>
      <c r="AYB13">
        <v>0</v>
      </c>
      <c r="AYC13">
        <v>0</v>
      </c>
      <c r="AYD13">
        <v>0</v>
      </c>
      <c r="AYE13">
        <v>0</v>
      </c>
      <c r="AYF13">
        <v>0</v>
      </c>
      <c r="AYG13">
        <v>0</v>
      </c>
      <c r="AYH13">
        <v>0</v>
      </c>
      <c r="AYI13">
        <v>0</v>
      </c>
      <c r="AYJ13">
        <v>0</v>
      </c>
      <c r="AYK13">
        <v>0</v>
      </c>
      <c r="AYL13">
        <v>0</v>
      </c>
      <c r="AYM13">
        <v>0</v>
      </c>
      <c r="AYN13">
        <v>0</v>
      </c>
      <c r="AYO13">
        <v>0</v>
      </c>
      <c r="AYP13">
        <v>0</v>
      </c>
      <c r="AYQ13">
        <v>0</v>
      </c>
      <c r="AYR13">
        <v>0</v>
      </c>
      <c r="AYS13">
        <v>0</v>
      </c>
      <c r="AYT13">
        <v>0</v>
      </c>
      <c r="AYU13">
        <v>0</v>
      </c>
      <c r="AYV13">
        <v>0</v>
      </c>
      <c r="AYW13">
        <v>0</v>
      </c>
      <c r="AYX13">
        <v>0</v>
      </c>
      <c r="AYY13">
        <v>0</v>
      </c>
      <c r="AYZ13">
        <v>0</v>
      </c>
      <c r="AZA13">
        <v>0</v>
      </c>
      <c r="AZB13">
        <v>0</v>
      </c>
      <c r="AZC13">
        <v>0</v>
      </c>
      <c r="AZD13">
        <v>0</v>
      </c>
      <c r="AZE13">
        <v>0</v>
      </c>
      <c r="AZF13">
        <v>0</v>
      </c>
      <c r="AZG13">
        <v>0</v>
      </c>
      <c r="AZH13">
        <v>0</v>
      </c>
      <c r="AZI13">
        <v>0</v>
      </c>
      <c r="AZJ13">
        <v>0</v>
      </c>
      <c r="AZK13">
        <v>0</v>
      </c>
      <c r="AZL13">
        <v>0</v>
      </c>
      <c r="AZM13">
        <v>0</v>
      </c>
      <c r="AZN13">
        <v>0</v>
      </c>
      <c r="AZO13">
        <v>0</v>
      </c>
      <c r="AZP13">
        <v>0</v>
      </c>
      <c r="AZQ13">
        <v>0</v>
      </c>
      <c r="AZR13">
        <v>0</v>
      </c>
      <c r="AZS13">
        <v>0</v>
      </c>
      <c r="AZT13">
        <v>5850464.6007743757</v>
      </c>
      <c r="AZU13">
        <v>0</v>
      </c>
      <c r="AZV13">
        <v>0</v>
      </c>
      <c r="AZW13">
        <v>0</v>
      </c>
      <c r="AZX13">
        <v>0</v>
      </c>
      <c r="AZY13">
        <v>0</v>
      </c>
      <c r="AZZ13">
        <v>0</v>
      </c>
      <c r="BAA13">
        <v>0</v>
      </c>
      <c r="BAB13">
        <v>0</v>
      </c>
      <c r="BAC13">
        <v>0</v>
      </c>
      <c r="BAD13">
        <v>0</v>
      </c>
      <c r="BAE13">
        <v>0</v>
      </c>
      <c r="BAF13">
        <v>0</v>
      </c>
      <c r="BAG13">
        <v>0</v>
      </c>
      <c r="BAH13">
        <v>0</v>
      </c>
      <c r="BAI13">
        <v>0</v>
      </c>
      <c r="BAJ13">
        <v>0</v>
      </c>
      <c r="BAK13">
        <v>0</v>
      </c>
      <c r="BAL13">
        <v>0</v>
      </c>
      <c r="BAM13">
        <v>0</v>
      </c>
      <c r="BAN13">
        <v>0</v>
      </c>
      <c r="BAO13">
        <v>0</v>
      </c>
      <c r="BAP13">
        <v>0</v>
      </c>
      <c r="BAQ13">
        <v>0</v>
      </c>
      <c r="BAR13">
        <v>0</v>
      </c>
      <c r="BAS13">
        <v>0</v>
      </c>
      <c r="BAT13">
        <v>0</v>
      </c>
      <c r="BAU13">
        <v>0</v>
      </c>
      <c r="BAV13">
        <v>0</v>
      </c>
      <c r="BAW13">
        <v>0</v>
      </c>
      <c r="BAX13">
        <v>0</v>
      </c>
      <c r="BAY13">
        <v>0</v>
      </c>
      <c r="BAZ13">
        <v>0</v>
      </c>
      <c r="BBA13">
        <v>0</v>
      </c>
      <c r="BBB13">
        <v>0</v>
      </c>
      <c r="BBC13">
        <v>0</v>
      </c>
      <c r="BBD13">
        <v>0</v>
      </c>
      <c r="BBE13">
        <v>0</v>
      </c>
      <c r="BBF13">
        <v>0</v>
      </c>
      <c r="BBG13">
        <v>0</v>
      </c>
      <c r="BBH13">
        <v>0</v>
      </c>
      <c r="BBI13">
        <v>0</v>
      </c>
      <c r="BBJ13">
        <v>0</v>
      </c>
      <c r="BBK13">
        <v>0</v>
      </c>
      <c r="BBL13">
        <v>0</v>
      </c>
      <c r="BBM13">
        <v>0</v>
      </c>
      <c r="BBN13">
        <v>0</v>
      </c>
      <c r="BBO13">
        <v>0</v>
      </c>
      <c r="BBP13">
        <v>0</v>
      </c>
      <c r="BBQ13">
        <v>0</v>
      </c>
      <c r="BBR13">
        <v>0</v>
      </c>
      <c r="BBS13">
        <v>0</v>
      </c>
      <c r="BBT13">
        <v>0</v>
      </c>
      <c r="BBU13">
        <v>0</v>
      </c>
      <c r="BBV13">
        <v>0</v>
      </c>
      <c r="BBW13">
        <v>0</v>
      </c>
      <c r="BBX13">
        <v>0</v>
      </c>
      <c r="BBY13">
        <v>199115.89638806236</v>
      </c>
      <c r="BBZ13">
        <v>0</v>
      </c>
      <c r="BCA13">
        <v>0</v>
      </c>
      <c r="BCB13">
        <v>0</v>
      </c>
      <c r="BCC13">
        <v>0</v>
      </c>
      <c r="BCD13">
        <v>0</v>
      </c>
      <c r="BCE13">
        <v>0</v>
      </c>
      <c r="BCF13">
        <v>0</v>
      </c>
      <c r="BCG13">
        <v>0</v>
      </c>
      <c r="BCH13">
        <v>0</v>
      </c>
      <c r="BCI13">
        <v>0</v>
      </c>
      <c r="BCJ13">
        <v>0</v>
      </c>
      <c r="BCK13">
        <v>0</v>
      </c>
      <c r="BCL13">
        <v>0</v>
      </c>
      <c r="BCM13">
        <v>0</v>
      </c>
      <c r="BCN13">
        <v>0</v>
      </c>
      <c r="BCO13">
        <v>0</v>
      </c>
      <c r="BCP13">
        <v>0</v>
      </c>
      <c r="BCQ13">
        <v>0</v>
      </c>
      <c r="BCR13">
        <v>0</v>
      </c>
      <c r="BCS13">
        <v>0</v>
      </c>
      <c r="BCT13">
        <v>0</v>
      </c>
      <c r="BCU13">
        <v>0</v>
      </c>
      <c r="BCV13">
        <v>0</v>
      </c>
      <c r="BCW13">
        <v>0</v>
      </c>
      <c r="BCX13">
        <v>0</v>
      </c>
      <c r="BCY13">
        <v>0</v>
      </c>
      <c r="BCZ13">
        <v>0</v>
      </c>
      <c r="BDA13">
        <v>0</v>
      </c>
      <c r="BDB13">
        <v>0</v>
      </c>
      <c r="BDC13">
        <v>0</v>
      </c>
      <c r="BDD13">
        <v>0</v>
      </c>
      <c r="BDE13">
        <v>0</v>
      </c>
      <c r="BDF13">
        <v>0</v>
      </c>
      <c r="BDG13">
        <v>0</v>
      </c>
      <c r="BDH13">
        <v>0</v>
      </c>
      <c r="BDI13">
        <v>0</v>
      </c>
      <c r="BDJ13">
        <v>0</v>
      </c>
      <c r="BDK13">
        <v>0</v>
      </c>
      <c r="BDL13">
        <v>0</v>
      </c>
      <c r="BDM13">
        <v>0</v>
      </c>
      <c r="BDN13">
        <v>0</v>
      </c>
      <c r="BDO13">
        <v>0</v>
      </c>
      <c r="BDP13">
        <v>0</v>
      </c>
      <c r="BDQ13">
        <v>0</v>
      </c>
      <c r="BDR13">
        <v>0</v>
      </c>
      <c r="BDS13">
        <v>0</v>
      </c>
      <c r="BDT13">
        <v>0</v>
      </c>
      <c r="BDU13">
        <v>0</v>
      </c>
      <c r="BDV13">
        <v>0</v>
      </c>
      <c r="BDW13">
        <v>0</v>
      </c>
      <c r="BDX13">
        <v>0</v>
      </c>
      <c r="BDY13">
        <v>0</v>
      </c>
      <c r="BDZ13">
        <v>0</v>
      </c>
      <c r="BEA13">
        <v>0</v>
      </c>
      <c r="BEB13">
        <v>0</v>
      </c>
      <c r="BEC13">
        <v>0</v>
      </c>
      <c r="BED13">
        <v>19389.569885149143</v>
      </c>
      <c r="BEE13">
        <v>0</v>
      </c>
      <c r="BEF13">
        <v>0</v>
      </c>
      <c r="BEG13">
        <v>0</v>
      </c>
      <c r="BEH13">
        <v>0</v>
      </c>
      <c r="BEI13">
        <v>0</v>
      </c>
      <c r="BEJ13">
        <v>0</v>
      </c>
      <c r="BEK13">
        <v>0</v>
      </c>
      <c r="BEL13">
        <v>0</v>
      </c>
      <c r="BEM13">
        <v>0</v>
      </c>
      <c r="BEN13">
        <v>0</v>
      </c>
      <c r="BEO13">
        <v>0</v>
      </c>
      <c r="BEP13">
        <v>0</v>
      </c>
      <c r="BEQ13">
        <v>0</v>
      </c>
      <c r="BER13">
        <v>0</v>
      </c>
      <c r="BES13">
        <v>0</v>
      </c>
      <c r="BET13">
        <v>0</v>
      </c>
      <c r="BEU13">
        <v>0</v>
      </c>
      <c r="BEV13">
        <v>0</v>
      </c>
      <c r="BEW13">
        <v>0</v>
      </c>
      <c r="BEX13">
        <v>0</v>
      </c>
      <c r="BEY13">
        <v>0</v>
      </c>
      <c r="BEZ13">
        <v>0</v>
      </c>
      <c r="BFA13">
        <v>0</v>
      </c>
      <c r="BFB13">
        <v>0</v>
      </c>
      <c r="BFC13">
        <v>0</v>
      </c>
      <c r="BFD13">
        <v>0</v>
      </c>
      <c r="BFE13">
        <v>0</v>
      </c>
      <c r="BFF13">
        <v>0</v>
      </c>
      <c r="BFG13">
        <v>0</v>
      </c>
      <c r="BFH13">
        <v>0</v>
      </c>
      <c r="BFI13">
        <v>0</v>
      </c>
      <c r="BFJ13">
        <v>0</v>
      </c>
      <c r="BFK13">
        <v>0</v>
      </c>
      <c r="BFL13">
        <v>0</v>
      </c>
      <c r="BFM13">
        <v>0</v>
      </c>
      <c r="BFN13">
        <v>0</v>
      </c>
      <c r="BFO13">
        <v>0</v>
      </c>
      <c r="BFP13">
        <v>0</v>
      </c>
      <c r="BFQ13">
        <v>0</v>
      </c>
      <c r="BFR13">
        <v>0</v>
      </c>
      <c r="BFS13">
        <v>0</v>
      </c>
      <c r="BFT13">
        <v>0</v>
      </c>
      <c r="BFU13">
        <v>0</v>
      </c>
      <c r="BFV13">
        <v>0</v>
      </c>
      <c r="BFW13">
        <v>0</v>
      </c>
      <c r="BFX13">
        <v>0</v>
      </c>
      <c r="BFY13">
        <v>0</v>
      </c>
      <c r="BFZ13">
        <v>0</v>
      </c>
      <c r="BGA13">
        <v>0</v>
      </c>
      <c r="BGB13">
        <v>0</v>
      </c>
      <c r="BGC13">
        <v>0</v>
      </c>
      <c r="BGD13">
        <v>0</v>
      </c>
      <c r="BGE13">
        <v>0</v>
      </c>
      <c r="BGF13">
        <v>0</v>
      </c>
      <c r="BGG13">
        <v>0</v>
      </c>
      <c r="BGH13">
        <v>0</v>
      </c>
      <c r="BGI13">
        <v>1655235.1153488753</v>
      </c>
      <c r="BGJ13">
        <v>0</v>
      </c>
      <c r="BGK13">
        <v>0</v>
      </c>
      <c r="BGL13">
        <v>0</v>
      </c>
      <c r="BGM13">
        <v>0</v>
      </c>
      <c r="BGN13">
        <v>0</v>
      </c>
      <c r="BGO13">
        <v>0</v>
      </c>
      <c r="BGP13">
        <v>0</v>
      </c>
      <c r="BGQ13">
        <v>0</v>
      </c>
      <c r="BGR13">
        <v>0</v>
      </c>
      <c r="BGS13">
        <v>0</v>
      </c>
      <c r="BGT13">
        <v>0</v>
      </c>
      <c r="BGU13">
        <v>0</v>
      </c>
      <c r="BGV13">
        <v>0</v>
      </c>
      <c r="BGW13">
        <v>0</v>
      </c>
      <c r="BGX13">
        <v>0</v>
      </c>
      <c r="BGY13">
        <v>0</v>
      </c>
      <c r="BGZ13">
        <v>0</v>
      </c>
      <c r="BHA13">
        <v>0</v>
      </c>
      <c r="BHB13">
        <v>0</v>
      </c>
      <c r="BHC13">
        <v>0</v>
      </c>
      <c r="BHD13">
        <v>0</v>
      </c>
      <c r="BHE13">
        <v>0</v>
      </c>
      <c r="BHF13">
        <v>0</v>
      </c>
      <c r="BHG13">
        <v>0</v>
      </c>
      <c r="BHH13">
        <v>0</v>
      </c>
      <c r="BHI13">
        <v>0</v>
      </c>
      <c r="BHJ13">
        <v>0</v>
      </c>
      <c r="BHK13">
        <v>0</v>
      </c>
      <c r="BHL13">
        <v>0</v>
      </c>
      <c r="BHM13">
        <v>0</v>
      </c>
      <c r="BHN13">
        <v>0</v>
      </c>
      <c r="BHO13">
        <v>0</v>
      </c>
      <c r="BHP13">
        <v>0</v>
      </c>
      <c r="BHQ13">
        <v>0</v>
      </c>
      <c r="BHR13">
        <v>0</v>
      </c>
      <c r="BHS13">
        <v>0</v>
      </c>
      <c r="BHT13">
        <v>0</v>
      </c>
      <c r="BHU13">
        <v>0</v>
      </c>
      <c r="BHV13">
        <v>0</v>
      </c>
      <c r="BHW13">
        <v>0</v>
      </c>
      <c r="BHX13">
        <v>0</v>
      </c>
      <c r="BHY13">
        <v>0</v>
      </c>
      <c r="BHZ13">
        <v>0</v>
      </c>
      <c r="BIA13">
        <v>0</v>
      </c>
      <c r="BIB13">
        <v>0</v>
      </c>
      <c r="BIC13">
        <v>0</v>
      </c>
      <c r="BID13">
        <v>0</v>
      </c>
      <c r="BIE13">
        <v>0</v>
      </c>
      <c r="BIF13">
        <v>0</v>
      </c>
      <c r="BIG13">
        <v>0</v>
      </c>
      <c r="BIH13">
        <v>0</v>
      </c>
      <c r="BII13">
        <v>0</v>
      </c>
      <c r="BIJ13">
        <v>0</v>
      </c>
      <c r="BIK13">
        <v>0</v>
      </c>
      <c r="BIL13">
        <v>0</v>
      </c>
      <c r="BIM13">
        <v>0</v>
      </c>
      <c r="BIN13">
        <v>585621.94830922398</v>
      </c>
      <c r="BIO13">
        <v>0</v>
      </c>
      <c r="BIP13">
        <v>0</v>
      </c>
      <c r="BIQ13">
        <v>0</v>
      </c>
      <c r="BIR13">
        <v>0</v>
      </c>
      <c r="BIS13">
        <v>0</v>
      </c>
      <c r="BIT13">
        <v>0</v>
      </c>
      <c r="BIU13">
        <v>0</v>
      </c>
      <c r="BIV13">
        <v>0</v>
      </c>
      <c r="BIW13">
        <v>0</v>
      </c>
      <c r="BIX13">
        <v>0</v>
      </c>
      <c r="BIY13">
        <v>0</v>
      </c>
      <c r="BIZ13">
        <v>0</v>
      </c>
      <c r="BJA13">
        <v>0</v>
      </c>
      <c r="BJB13">
        <v>0</v>
      </c>
      <c r="BJC13">
        <v>0</v>
      </c>
      <c r="BJD13">
        <v>0</v>
      </c>
      <c r="BJE13">
        <v>0</v>
      </c>
      <c r="BJF13">
        <v>0</v>
      </c>
      <c r="BJG13">
        <v>0</v>
      </c>
      <c r="BJH13">
        <v>0</v>
      </c>
      <c r="BJI13">
        <v>0</v>
      </c>
      <c r="BJJ13">
        <v>0</v>
      </c>
      <c r="BJK13">
        <v>0</v>
      </c>
      <c r="BJL13">
        <v>0</v>
      </c>
      <c r="BJM13">
        <v>0</v>
      </c>
      <c r="BJN13">
        <v>0</v>
      </c>
      <c r="BJO13">
        <v>0</v>
      </c>
      <c r="BJP13">
        <v>0</v>
      </c>
      <c r="BJQ13">
        <v>0</v>
      </c>
      <c r="BJR13">
        <v>0</v>
      </c>
      <c r="BJS13">
        <v>0</v>
      </c>
      <c r="BJT13">
        <v>0</v>
      </c>
      <c r="BJU13">
        <v>0</v>
      </c>
      <c r="BJV13">
        <v>0</v>
      </c>
      <c r="BJW13">
        <v>0</v>
      </c>
      <c r="BJX13">
        <v>0</v>
      </c>
      <c r="BJY13">
        <v>0</v>
      </c>
      <c r="BJZ13">
        <v>0</v>
      </c>
      <c r="BKA13">
        <v>0</v>
      </c>
      <c r="BKB13">
        <v>0</v>
      </c>
      <c r="BKC13">
        <v>0</v>
      </c>
      <c r="BKD13">
        <v>0</v>
      </c>
      <c r="BKE13">
        <v>0</v>
      </c>
      <c r="BKF13">
        <v>0</v>
      </c>
      <c r="BKG13">
        <v>0</v>
      </c>
      <c r="BKH13">
        <v>0</v>
      </c>
      <c r="BKI13">
        <v>0</v>
      </c>
      <c r="BKJ13">
        <v>0</v>
      </c>
      <c r="BKK13">
        <v>0</v>
      </c>
      <c r="BKL13">
        <v>0</v>
      </c>
      <c r="BKM13">
        <v>0</v>
      </c>
      <c r="BKN13">
        <v>0</v>
      </c>
      <c r="BKO13">
        <v>0</v>
      </c>
      <c r="BKP13">
        <v>0</v>
      </c>
      <c r="BKQ13">
        <v>0</v>
      </c>
      <c r="BKR13">
        <v>0</v>
      </c>
      <c r="BKS13">
        <v>289521.79406475765</v>
      </c>
      <c r="BKT13">
        <v>0</v>
      </c>
      <c r="BKU13">
        <v>0</v>
      </c>
      <c r="BKV13">
        <v>0</v>
      </c>
      <c r="BKW13">
        <v>0</v>
      </c>
      <c r="BKX13">
        <v>0</v>
      </c>
      <c r="BKY13">
        <v>0</v>
      </c>
      <c r="BKZ13">
        <v>0</v>
      </c>
      <c r="BLA13">
        <v>0</v>
      </c>
      <c r="BLB13">
        <v>0</v>
      </c>
      <c r="BLC13">
        <v>0</v>
      </c>
      <c r="BLD13">
        <v>0</v>
      </c>
      <c r="BLE13">
        <v>0</v>
      </c>
      <c r="BLF13">
        <v>0</v>
      </c>
      <c r="BLG13">
        <v>0</v>
      </c>
      <c r="BLH13">
        <v>0</v>
      </c>
      <c r="BLI13">
        <v>0</v>
      </c>
      <c r="BLJ13">
        <v>0</v>
      </c>
      <c r="BLK13">
        <v>0</v>
      </c>
      <c r="BLL13">
        <v>0</v>
      </c>
      <c r="BLM13">
        <v>0</v>
      </c>
      <c r="BLN13">
        <v>0</v>
      </c>
      <c r="BLO13">
        <v>0</v>
      </c>
      <c r="BLP13">
        <v>0</v>
      </c>
      <c r="BLQ13">
        <v>0</v>
      </c>
      <c r="BLR13">
        <v>0</v>
      </c>
      <c r="BLS13">
        <v>0</v>
      </c>
      <c r="BLT13">
        <v>0</v>
      </c>
      <c r="BLU13">
        <v>0</v>
      </c>
      <c r="BLV13">
        <v>0</v>
      </c>
      <c r="BLW13">
        <v>0</v>
      </c>
      <c r="BLX13">
        <v>0</v>
      </c>
      <c r="BLY13">
        <v>0</v>
      </c>
      <c r="BLZ13">
        <v>0</v>
      </c>
      <c r="BMA13">
        <v>0</v>
      </c>
      <c r="BMB13">
        <v>0</v>
      </c>
      <c r="BMC13">
        <v>0</v>
      </c>
      <c r="BMD13">
        <v>0</v>
      </c>
      <c r="BME13">
        <v>0</v>
      </c>
      <c r="BMF13">
        <v>0</v>
      </c>
      <c r="BMG13">
        <v>0</v>
      </c>
      <c r="BMH13">
        <v>0</v>
      </c>
      <c r="BMI13">
        <v>0</v>
      </c>
      <c r="BMJ13">
        <v>0</v>
      </c>
      <c r="BMK13">
        <v>0</v>
      </c>
      <c r="BML13">
        <v>0</v>
      </c>
      <c r="BMM13">
        <v>0</v>
      </c>
      <c r="BMN13">
        <v>0</v>
      </c>
      <c r="BMO13">
        <v>0</v>
      </c>
      <c r="BMP13">
        <v>0</v>
      </c>
      <c r="BMQ13">
        <v>0</v>
      </c>
      <c r="BMR13">
        <v>0</v>
      </c>
      <c r="BMS13">
        <v>0</v>
      </c>
      <c r="BMT13">
        <v>0</v>
      </c>
      <c r="BMU13">
        <v>0</v>
      </c>
      <c r="BMV13">
        <v>0</v>
      </c>
      <c r="BMW13">
        <v>0</v>
      </c>
      <c r="BMX13">
        <v>173722.45963078857</v>
      </c>
      <c r="BMY13">
        <v>0</v>
      </c>
      <c r="BMZ13">
        <v>0</v>
      </c>
      <c r="BNA13">
        <v>0</v>
      </c>
      <c r="BNB13">
        <v>0</v>
      </c>
      <c r="BNC13">
        <v>0</v>
      </c>
      <c r="BND13">
        <v>0</v>
      </c>
      <c r="BNE13">
        <v>0</v>
      </c>
      <c r="BNF13">
        <v>0</v>
      </c>
      <c r="BNG13">
        <v>0</v>
      </c>
      <c r="BNH13">
        <v>0</v>
      </c>
      <c r="BNI13">
        <v>0</v>
      </c>
      <c r="BNJ13">
        <v>0</v>
      </c>
      <c r="BNK13">
        <v>0</v>
      </c>
      <c r="BNL13">
        <v>0</v>
      </c>
      <c r="BNM13">
        <v>0</v>
      </c>
      <c r="BNN13">
        <v>0</v>
      </c>
      <c r="BNO13">
        <v>0</v>
      </c>
      <c r="BNP13">
        <v>0</v>
      </c>
      <c r="BNQ13">
        <v>0</v>
      </c>
      <c r="BNR13">
        <v>0</v>
      </c>
      <c r="BNS13">
        <v>0</v>
      </c>
      <c r="BNT13">
        <v>0</v>
      </c>
      <c r="BNU13">
        <v>0</v>
      </c>
      <c r="BNV13">
        <v>0</v>
      </c>
      <c r="BNW13">
        <v>0</v>
      </c>
      <c r="BNX13">
        <v>0</v>
      </c>
      <c r="BNY13">
        <v>0</v>
      </c>
      <c r="BNZ13">
        <v>0</v>
      </c>
      <c r="BOA13">
        <v>0</v>
      </c>
      <c r="BOB13">
        <v>0</v>
      </c>
      <c r="BOC13">
        <v>0</v>
      </c>
      <c r="BOD13">
        <v>0</v>
      </c>
      <c r="BOE13">
        <v>0</v>
      </c>
      <c r="BOF13">
        <v>0</v>
      </c>
      <c r="BOG13">
        <v>0</v>
      </c>
      <c r="BOH13">
        <v>0</v>
      </c>
      <c r="BOI13">
        <v>0</v>
      </c>
      <c r="BOJ13">
        <v>0</v>
      </c>
      <c r="BOK13">
        <v>0</v>
      </c>
      <c r="BOL13">
        <v>0</v>
      </c>
      <c r="BOM13">
        <v>0</v>
      </c>
      <c r="BON13">
        <v>0</v>
      </c>
      <c r="BOO13">
        <v>0</v>
      </c>
      <c r="BOP13">
        <v>0</v>
      </c>
      <c r="BOQ13">
        <v>0</v>
      </c>
      <c r="BOR13">
        <v>0</v>
      </c>
      <c r="BOS13">
        <v>0</v>
      </c>
      <c r="BOT13">
        <v>0</v>
      </c>
      <c r="BOU13">
        <v>0</v>
      </c>
      <c r="BOV13">
        <v>0</v>
      </c>
      <c r="BOW13">
        <v>0</v>
      </c>
      <c r="BOX13">
        <v>0</v>
      </c>
      <c r="BOY13">
        <v>0</v>
      </c>
      <c r="BOZ13">
        <v>0</v>
      </c>
      <c r="BPA13">
        <v>0</v>
      </c>
      <c r="BPB13">
        <v>0</v>
      </c>
      <c r="BPC13">
        <v>920268.36759278318</v>
      </c>
      <c r="BPD13">
        <v>0</v>
      </c>
      <c r="BPE13">
        <v>0</v>
      </c>
      <c r="BPF13">
        <v>0</v>
      </c>
      <c r="BPG13">
        <v>0</v>
      </c>
      <c r="BPH13">
        <v>0</v>
      </c>
      <c r="BPI13">
        <v>0</v>
      </c>
      <c r="BPJ13">
        <v>0</v>
      </c>
      <c r="BPK13">
        <v>0</v>
      </c>
      <c r="BPL13">
        <v>0</v>
      </c>
      <c r="BPM13">
        <v>0</v>
      </c>
      <c r="BPN13">
        <v>0</v>
      </c>
      <c r="BPO13">
        <v>0</v>
      </c>
      <c r="BPP13">
        <v>0</v>
      </c>
      <c r="BPQ13">
        <v>0</v>
      </c>
      <c r="BPR13">
        <v>0</v>
      </c>
      <c r="BPS13">
        <v>0</v>
      </c>
      <c r="BPT13">
        <v>0</v>
      </c>
      <c r="BPU13">
        <v>0</v>
      </c>
      <c r="BPV13">
        <v>0</v>
      </c>
      <c r="BPW13">
        <v>0</v>
      </c>
      <c r="BPX13">
        <v>0</v>
      </c>
      <c r="BPY13">
        <v>0</v>
      </c>
      <c r="BPZ13">
        <v>0</v>
      </c>
      <c r="BQA13">
        <v>0</v>
      </c>
      <c r="BQB13">
        <v>0</v>
      </c>
      <c r="BQC13">
        <v>0</v>
      </c>
      <c r="BQD13">
        <v>0</v>
      </c>
      <c r="BQE13">
        <v>0</v>
      </c>
      <c r="BQF13">
        <v>0</v>
      </c>
      <c r="BQG13">
        <v>0</v>
      </c>
      <c r="BQH13">
        <v>0</v>
      </c>
      <c r="BQI13">
        <v>0</v>
      </c>
      <c r="BQJ13">
        <v>0</v>
      </c>
      <c r="BQK13">
        <v>0</v>
      </c>
      <c r="BQL13">
        <v>0</v>
      </c>
      <c r="BQM13">
        <v>0</v>
      </c>
      <c r="BQN13">
        <v>0</v>
      </c>
      <c r="BQO13">
        <v>0</v>
      </c>
      <c r="BQP13">
        <v>0</v>
      </c>
      <c r="BQQ13">
        <v>0</v>
      </c>
      <c r="BQR13">
        <v>0</v>
      </c>
      <c r="BQS13">
        <v>0</v>
      </c>
      <c r="BQT13">
        <v>0</v>
      </c>
      <c r="BQU13">
        <v>0</v>
      </c>
      <c r="BQV13">
        <v>0</v>
      </c>
      <c r="BQW13">
        <v>0</v>
      </c>
      <c r="BQX13">
        <v>0</v>
      </c>
      <c r="BQY13">
        <v>0</v>
      </c>
      <c r="BQZ13">
        <v>0</v>
      </c>
      <c r="BRA13">
        <v>0</v>
      </c>
      <c r="BRB13">
        <v>0</v>
      </c>
      <c r="BRC13">
        <v>0</v>
      </c>
      <c r="BRD13">
        <v>0</v>
      </c>
      <c r="BRE13">
        <v>0</v>
      </c>
      <c r="BRF13">
        <v>0</v>
      </c>
      <c r="BRG13">
        <v>0</v>
      </c>
      <c r="BRH13">
        <v>33999.68460537964</v>
      </c>
      <c r="BRI13">
        <v>0</v>
      </c>
      <c r="BRJ13">
        <v>0</v>
      </c>
      <c r="BRK13">
        <v>0</v>
      </c>
      <c r="BRL13">
        <v>0</v>
      </c>
      <c r="BRM13">
        <v>0</v>
      </c>
      <c r="BRN13">
        <v>0</v>
      </c>
      <c r="BRO13">
        <v>0</v>
      </c>
      <c r="BRP13">
        <v>0</v>
      </c>
      <c r="BRQ13">
        <v>0</v>
      </c>
      <c r="BRR13">
        <v>0</v>
      </c>
      <c r="BRS13">
        <v>0</v>
      </c>
      <c r="BRT13">
        <v>0</v>
      </c>
      <c r="BRU13">
        <v>0</v>
      </c>
      <c r="BRV13">
        <v>0</v>
      </c>
      <c r="BRW13">
        <v>0</v>
      </c>
      <c r="BRX13">
        <v>0</v>
      </c>
      <c r="BRY13">
        <v>0</v>
      </c>
      <c r="BRZ13">
        <v>0</v>
      </c>
      <c r="BSA13">
        <v>0</v>
      </c>
      <c r="BSB13">
        <v>0</v>
      </c>
      <c r="BSC13">
        <v>0</v>
      </c>
      <c r="BSD13">
        <v>0</v>
      </c>
      <c r="BSE13">
        <v>0</v>
      </c>
      <c r="BSF13">
        <v>0</v>
      </c>
      <c r="BSG13">
        <v>0</v>
      </c>
      <c r="BSH13">
        <v>0</v>
      </c>
      <c r="BSI13">
        <v>0</v>
      </c>
      <c r="BSJ13">
        <v>0</v>
      </c>
      <c r="BSK13">
        <v>0</v>
      </c>
      <c r="BSL13">
        <v>0</v>
      </c>
      <c r="BSM13">
        <v>0</v>
      </c>
      <c r="BSN13">
        <v>0</v>
      </c>
      <c r="BSO13">
        <v>0</v>
      </c>
      <c r="BSP13">
        <v>0</v>
      </c>
      <c r="BSQ13">
        <v>0</v>
      </c>
      <c r="BSR13">
        <v>0</v>
      </c>
      <c r="BSS13">
        <v>0</v>
      </c>
      <c r="BST13">
        <v>0</v>
      </c>
      <c r="BSU13">
        <v>0</v>
      </c>
      <c r="BSV13">
        <v>0</v>
      </c>
      <c r="BSW13">
        <v>0</v>
      </c>
      <c r="BSX13">
        <v>0</v>
      </c>
      <c r="BSY13">
        <v>0</v>
      </c>
      <c r="BSZ13">
        <v>0</v>
      </c>
      <c r="BTA13">
        <v>0</v>
      </c>
      <c r="BTB13">
        <v>0</v>
      </c>
      <c r="BTC13">
        <v>0</v>
      </c>
      <c r="BTD13">
        <v>0</v>
      </c>
      <c r="BTE13">
        <v>0</v>
      </c>
      <c r="BTF13">
        <v>0</v>
      </c>
      <c r="BTG13">
        <v>0</v>
      </c>
      <c r="BTH13">
        <v>0</v>
      </c>
      <c r="BTI13">
        <v>0</v>
      </c>
      <c r="BTJ13">
        <v>0</v>
      </c>
      <c r="BTK13">
        <v>0</v>
      </c>
      <c r="BTL13">
        <v>0</v>
      </c>
      <c r="BTM13">
        <v>173170.22026211279</v>
      </c>
      <c r="BTN13">
        <v>0</v>
      </c>
      <c r="BTO13">
        <v>0</v>
      </c>
      <c r="BTP13">
        <v>0</v>
      </c>
      <c r="BTQ13">
        <v>0</v>
      </c>
      <c r="BTR13">
        <v>0</v>
      </c>
      <c r="BTS13">
        <v>0</v>
      </c>
      <c r="BTT13">
        <v>0</v>
      </c>
      <c r="BTU13">
        <v>0</v>
      </c>
      <c r="BTV13">
        <v>0</v>
      </c>
      <c r="BTW13">
        <v>0</v>
      </c>
      <c r="BTX13">
        <v>0</v>
      </c>
      <c r="BTY13">
        <v>0</v>
      </c>
      <c r="BTZ13">
        <v>0</v>
      </c>
      <c r="BUA13">
        <v>0</v>
      </c>
      <c r="BUB13">
        <v>0</v>
      </c>
      <c r="BUC13">
        <v>0</v>
      </c>
      <c r="BUD13">
        <v>0</v>
      </c>
      <c r="BUE13">
        <v>0</v>
      </c>
      <c r="BUF13">
        <v>0</v>
      </c>
      <c r="BUG13">
        <v>0</v>
      </c>
      <c r="BUH13">
        <v>0</v>
      </c>
      <c r="BUI13">
        <v>0</v>
      </c>
      <c r="BUJ13">
        <v>0</v>
      </c>
      <c r="BUK13">
        <v>0</v>
      </c>
      <c r="BUL13">
        <v>0</v>
      </c>
      <c r="BUM13">
        <v>0</v>
      </c>
      <c r="BUN13">
        <v>0</v>
      </c>
      <c r="BUO13">
        <v>0</v>
      </c>
      <c r="BUP13">
        <v>0</v>
      </c>
      <c r="BUQ13">
        <v>0</v>
      </c>
      <c r="BUR13">
        <v>0</v>
      </c>
      <c r="BUS13">
        <v>0</v>
      </c>
      <c r="BUT13">
        <v>0</v>
      </c>
      <c r="BUU13">
        <v>0</v>
      </c>
      <c r="BUV13">
        <v>0</v>
      </c>
      <c r="BUW13">
        <v>0</v>
      </c>
      <c r="BUX13">
        <v>0</v>
      </c>
      <c r="BUY13">
        <v>0</v>
      </c>
      <c r="BUZ13">
        <v>0</v>
      </c>
      <c r="BVA13">
        <v>0</v>
      </c>
      <c r="BVB13">
        <v>0</v>
      </c>
      <c r="BVC13">
        <v>0</v>
      </c>
      <c r="BVD13">
        <v>0</v>
      </c>
      <c r="BVE13">
        <v>0</v>
      </c>
      <c r="BVF13">
        <v>0</v>
      </c>
      <c r="BVG13">
        <v>0</v>
      </c>
      <c r="BVH13">
        <v>0</v>
      </c>
      <c r="BVI13">
        <v>0</v>
      </c>
      <c r="BVJ13">
        <v>0</v>
      </c>
      <c r="BVK13">
        <v>0</v>
      </c>
      <c r="BVL13">
        <v>0</v>
      </c>
      <c r="BVM13">
        <v>0</v>
      </c>
      <c r="BVN13">
        <v>0</v>
      </c>
      <c r="BVO13">
        <v>0</v>
      </c>
      <c r="BVP13">
        <v>0</v>
      </c>
      <c r="BVQ13">
        <v>0</v>
      </c>
      <c r="BVR13">
        <v>1297.3247038504676</v>
      </c>
      <c r="BVS13">
        <v>0</v>
      </c>
      <c r="BVT13">
        <v>0</v>
      </c>
      <c r="BVU13">
        <v>0</v>
      </c>
      <c r="BVV13">
        <v>0</v>
      </c>
      <c r="BVW13">
        <v>0</v>
      </c>
      <c r="BVX13">
        <v>0</v>
      </c>
      <c r="BVY13">
        <v>0</v>
      </c>
      <c r="BVZ13">
        <v>0</v>
      </c>
      <c r="BWA13">
        <v>0</v>
      </c>
      <c r="BWB13">
        <v>0</v>
      </c>
      <c r="BWC13">
        <v>0</v>
      </c>
      <c r="BWD13">
        <v>0</v>
      </c>
      <c r="BWE13">
        <v>0</v>
      </c>
      <c r="BWF13">
        <v>0</v>
      </c>
      <c r="BWG13">
        <v>0</v>
      </c>
      <c r="BWH13">
        <v>0</v>
      </c>
      <c r="BWI13">
        <v>0</v>
      </c>
      <c r="BWJ13">
        <v>0</v>
      </c>
      <c r="BWK13">
        <v>0</v>
      </c>
      <c r="BWL13">
        <v>0</v>
      </c>
      <c r="BWM13">
        <v>0</v>
      </c>
      <c r="BWN13">
        <v>0</v>
      </c>
      <c r="BWO13">
        <v>0</v>
      </c>
      <c r="BWP13">
        <v>0</v>
      </c>
      <c r="BWQ13">
        <v>0</v>
      </c>
      <c r="BWR13">
        <v>0</v>
      </c>
      <c r="BWS13">
        <v>0</v>
      </c>
      <c r="BWT13">
        <v>0</v>
      </c>
      <c r="BWU13">
        <v>0</v>
      </c>
      <c r="BWV13">
        <v>0</v>
      </c>
      <c r="BWW13">
        <v>0</v>
      </c>
      <c r="BWX13">
        <v>0</v>
      </c>
      <c r="BWY13">
        <v>0</v>
      </c>
      <c r="BWZ13">
        <v>0</v>
      </c>
      <c r="BXA13">
        <v>0</v>
      </c>
      <c r="BXB13">
        <v>0</v>
      </c>
      <c r="BXC13">
        <v>0</v>
      </c>
      <c r="BXD13">
        <v>0</v>
      </c>
      <c r="BXE13">
        <v>0</v>
      </c>
      <c r="BXF13">
        <v>0</v>
      </c>
      <c r="BXG13">
        <v>0</v>
      </c>
      <c r="BXH13">
        <v>0</v>
      </c>
      <c r="BXI13">
        <v>0</v>
      </c>
      <c r="BXJ13">
        <v>0</v>
      </c>
      <c r="BXK13">
        <v>0</v>
      </c>
      <c r="BXL13">
        <v>0</v>
      </c>
      <c r="BXM13">
        <v>0</v>
      </c>
      <c r="BXN13">
        <v>0</v>
      </c>
      <c r="BXO13">
        <v>0</v>
      </c>
      <c r="BXP13">
        <v>0</v>
      </c>
      <c r="BXQ13">
        <v>0</v>
      </c>
      <c r="BXR13">
        <v>0</v>
      </c>
      <c r="BXS13">
        <v>0</v>
      </c>
      <c r="BXT13">
        <v>0</v>
      </c>
      <c r="BXU13">
        <v>0</v>
      </c>
      <c r="BXV13">
        <v>0</v>
      </c>
      <c r="BXW13">
        <v>101339.52971002919</v>
      </c>
      <c r="BXX13">
        <v>0</v>
      </c>
      <c r="BXY13">
        <v>0</v>
      </c>
      <c r="BXZ13">
        <v>0</v>
      </c>
      <c r="BYA13">
        <v>0</v>
      </c>
      <c r="BYB13">
        <v>0</v>
      </c>
      <c r="BYC13">
        <v>0</v>
      </c>
      <c r="BYD13">
        <v>0</v>
      </c>
      <c r="BYE13">
        <v>0</v>
      </c>
      <c r="BYF13">
        <v>0</v>
      </c>
      <c r="BYG13">
        <v>0</v>
      </c>
      <c r="BYH13">
        <v>0</v>
      </c>
      <c r="BYI13">
        <v>0</v>
      </c>
      <c r="BYJ13">
        <v>0</v>
      </c>
      <c r="BYK13">
        <v>0</v>
      </c>
      <c r="BYL13">
        <v>0</v>
      </c>
      <c r="BYM13">
        <v>0</v>
      </c>
      <c r="BYN13">
        <v>0</v>
      </c>
      <c r="BYO13">
        <v>0</v>
      </c>
      <c r="BYP13">
        <v>0</v>
      </c>
      <c r="BYQ13">
        <v>0</v>
      </c>
      <c r="BYR13">
        <v>0</v>
      </c>
      <c r="BYS13">
        <v>0</v>
      </c>
      <c r="BYT13">
        <v>0</v>
      </c>
      <c r="BYU13">
        <v>0</v>
      </c>
      <c r="BYV13">
        <v>0</v>
      </c>
      <c r="BYW13">
        <v>0</v>
      </c>
      <c r="BYX13">
        <v>0</v>
      </c>
      <c r="BYY13">
        <v>0</v>
      </c>
      <c r="BYZ13">
        <v>0</v>
      </c>
      <c r="BZA13">
        <v>0</v>
      </c>
      <c r="BZB13">
        <v>0</v>
      </c>
      <c r="BZC13">
        <v>0</v>
      </c>
      <c r="BZD13">
        <v>0</v>
      </c>
      <c r="BZE13">
        <v>0</v>
      </c>
      <c r="BZF13">
        <v>0</v>
      </c>
      <c r="BZG13">
        <v>0</v>
      </c>
      <c r="BZH13">
        <v>0</v>
      </c>
      <c r="BZI13">
        <v>0</v>
      </c>
      <c r="BZJ13">
        <v>0</v>
      </c>
      <c r="BZK13">
        <v>0</v>
      </c>
      <c r="BZL13">
        <v>0</v>
      </c>
      <c r="BZM13">
        <v>0</v>
      </c>
      <c r="BZN13">
        <v>0</v>
      </c>
      <c r="BZO13">
        <v>0</v>
      </c>
      <c r="BZP13">
        <v>0</v>
      </c>
      <c r="BZQ13">
        <v>0</v>
      </c>
      <c r="BZR13">
        <v>0</v>
      </c>
      <c r="BZS13">
        <v>0</v>
      </c>
      <c r="BZT13">
        <v>0</v>
      </c>
      <c r="BZU13">
        <v>0</v>
      </c>
      <c r="BZV13">
        <v>0</v>
      </c>
      <c r="BZW13">
        <v>0</v>
      </c>
      <c r="BZX13">
        <v>0</v>
      </c>
      <c r="BZY13">
        <v>0</v>
      </c>
      <c r="BZZ13">
        <v>0</v>
      </c>
      <c r="CAA13">
        <v>0</v>
      </c>
      <c r="CAB13">
        <v>109808.33562740983</v>
      </c>
      <c r="CAC13">
        <v>0</v>
      </c>
      <c r="CAD13">
        <v>0</v>
      </c>
      <c r="CAE13">
        <v>0</v>
      </c>
      <c r="CAF13">
        <v>0</v>
      </c>
      <c r="CAG13">
        <v>0</v>
      </c>
      <c r="CAH13">
        <v>0</v>
      </c>
      <c r="CAI13">
        <v>0</v>
      </c>
      <c r="CAJ13">
        <v>0</v>
      </c>
      <c r="CAK13">
        <v>0</v>
      </c>
      <c r="CAL13">
        <v>0</v>
      </c>
      <c r="CAM13">
        <v>0</v>
      </c>
      <c r="CAN13">
        <v>0</v>
      </c>
      <c r="CAO13">
        <v>0</v>
      </c>
      <c r="CAP13">
        <v>0</v>
      </c>
      <c r="CAQ13">
        <v>0</v>
      </c>
      <c r="CAR13">
        <v>0</v>
      </c>
      <c r="CAS13">
        <v>0</v>
      </c>
      <c r="CAT13">
        <v>0</v>
      </c>
      <c r="CAU13">
        <v>0</v>
      </c>
      <c r="CAV13">
        <v>0</v>
      </c>
      <c r="CAW13">
        <v>0</v>
      </c>
      <c r="CAX13">
        <v>0</v>
      </c>
      <c r="CAY13">
        <v>0</v>
      </c>
      <c r="CAZ13">
        <v>0</v>
      </c>
      <c r="CBA13">
        <v>0</v>
      </c>
      <c r="CBB13">
        <v>0</v>
      </c>
      <c r="CBC13">
        <v>0</v>
      </c>
      <c r="CBD13">
        <v>0</v>
      </c>
      <c r="CBE13">
        <v>0</v>
      </c>
      <c r="CBF13">
        <v>0</v>
      </c>
      <c r="CBG13">
        <v>0</v>
      </c>
      <c r="CBH13">
        <v>0</v>
      </c>
      <c r="CBI13">
        <v>0</v>
      </c>
      <c r="CBJ13">
        <v>0</v>
      </c>
      <c r="CBK13">
        <v>0</v>
      </c>
      <c r="CBL13">
        <v>0</v>
      </c>
      <c r="CBM13">
        <v>0</v>
      </c>
      <c r="CBN13">
        <v>0</v>
      </c>
      <c r="CBO13">
        <v>0</v>
      </c>
      <c r="CBP13">
        <v>0</v>
      </c>
      <c r="CBQ13">
        <v>0</v>
      </c>
      <c r="CBR13">
        <v>0</v>
      </c>
      <c r="CBS13">
        <v>0</v>
      </c>
      <c r="CBT13">
        <v>0</v>
      </c>
      <c r="CBU13">
        <v>0</v>
      </c>
      <c r="CBV13">
        <v>0</v>
      </c>
      <c r="CBW13">
        <v>0</v>
      </c>
      <c r="CBX13">
        <v>0</v>
      </c>
      <c r="CBY13">
        <v>0</v>
      </c>
      <c r="CBZ13">
        <v>0</v>
      </c>
      <c r="CCA13">
        <v>0</v>
      </c>
      <c r="CCB13">
        <v>0</v>
      </c>
      <c r="CCC13">
        <v>0</v>
      </c>
      <c r="CCD13">
        <v>0</v>
      </c>
      <c r="CCE13">
        <v>0</v>
      </c>
      <c r="CCF13">
        <v>0</v>
      </c>
      <c r="CCG13">
        <v>285174.00176171481</v>
      </c>
      <c r="CCH13">
        <v>0</v>
      </c>
      <c r="CCI13">
        <v>0</v>
      </c>
      <c r="CCJ13">
        <v>0</v>
      </c>
      <c r="CCK13">
        <v>0</v>
      </c>
      <c r="CCL13">
        <v>0</v>
      </c>
      <c r="CCM13">
        <v>0</v>
      </c>
      <c r="CCN13">
        <v>0</v>
      </c>
      <c r="CCO13">
        <v>0</v>
      </c>
      <c r="CCP13">
        <v>0</v>
      </c>
      <c r="CCQ13">
        <v>0</v>
      </c>
      <c r="CCR13">
        <v>0</v>
      </c>
      <c r="CCS13">
        <v>0</v>
      </c>
      <c r="CCT13">
        <v>0</v>
      </c>
      <c r="CCU13">
        <v>0</v>
      </c>
      <c r="CCV13">
        <v>0</v>
      </c>
      <c r="CCW13">
        <v>0</v>
      </c>
      <c r="CCX13">
        <v>0</v>
      </c>
      <c r="CCY13">
        <v>0</v>
      </c>
      <c r="CCZ13">
        <v>0</v>
      </c>
      <c r="CDA13">
        <v>0</v>
      </c>
      <c r="CDB13">
        <v>0</v>
      </c>
      <c r="CDC13">
        <v>0</v>
      </c>
      <c r="CDD13">
        <v>0</v>
      </c>
      <c r="CDE13">
        <v>0</v>
      </c>
      <c r="CDF13">
        <v>0</v>
      </c>
      <c r="CDG13">
        <v>0</v>
      </c>
      <c r="CDH13">
        <v>0</v>
      </c>
      <c r="CDI13">
        <v>0</v>
      </c>
      <c r="CDJ13">
        <v>0</v>
      </c>
      <c r="CDK13">
        <v>0</v>
      </c>
      <c r="CDL13">
        <v>0</v>
      </c>
      <c r="CDM13">
        <v>0</v>
      </c>
      <c r="CDN13">
        <v>0</v>
      </c>
      <c r="CDO13">
        <v>0</v>
      </c>
      <c r="CDP13">
        <v>0</v>
      </c>
      <c r="CDQ13">
        <v>0</v>
      </c>
      <c r="CDR13">
        <v>0</v>
      </c>
      <c r="CDS13">
        <v>0</v>
      </c>
      <c r="CDT13">
        <v>0</v>
      </c>
      <c r="CDU13">
        <v>0</v>
      </c>
      <c r="CDV13">
        <v>0</v>
      </c>
      <c r="CDW13">
        <v>0</v>
      </c>
      <c r="CDX13">
        <v>0</v>
      </c>
      <c r="CDY13">
        <v>0</v>
      </c>
      <c r="CDZ13">
        <v>0</v>
      </c>
      <c r="CEA13">
        <v>0</v>
      </c>
      <c r="CEB13">
        <v>0</v>
      </c>
      <c r="CEC13">
        <v>0</v>
      </c>
      <c r="CED13">
        <v>0</v>
      </c>
      <c r="CEE13">
        <v>0</v>
      </c>
      <c r="CEF13">
        <v>0</v>
      </c>
      <c r="CEG13">
        <v>0</v>
      </c>
      <c r="CEH13">
        <v>0</v>
      </c>
      <c r="CEI13">
        <v>0</v>
      </c>
      <c r="CEJ13">
        <v>0</v>
      </c>
      <c r="CEK13">
        <v>0</v>
      </c>
      <c r="CEL13">
        <v>373157.10926615581</v>
      </c>
      <c r="CEM13">
        <v>0</v>
      </c>
      <c r="CEN13">
        <v>0</v>
      </c>
      <c r="CEO13">
        <v>0</v>
      </c>
      <c r="CEP13">
        <v>0</v>
      </c>
      <c r="CEQ13">
        <v>0</v>
      </c>
      <c r="CER13">
        <v>0</v>
      </c>
      <c r="CES13">
        <v>0</v>
      </c>
      <c r="CET13">
        <v>0</v>
      </c>
      <c r="CEU13">
        <v>0</v>
      </c>
      <c r="CEV13">
        <v>0</v>
      </c>
      <c r="CEW13">
        <v>0</v>
      </c>
      <c r="CEX13">
        <v>0</v>
      </c>
      <c r="CEY13">
        <v>0</v>
      </c>
      <c r="CEZ13">
        <v>0</v>
      </c>
      <c r="CFA13">
        <v>0</v>
      </c>
      <c r="CFB13">
        <v>0</v>
      </c>
      <c r="CFC13">
        <v>0</v>
      </c>
      <c r="CFD13">
        <v>0</v>
      </c>
      <c r="CFE13">
        <v>0</v>
      </c>
      <c r="CFF13">
        <v>0</v>
      </c>
      <c r="CFG13">
        <v>0</v>
      </c>
      <c r="CFH13">
        <v>0</v>
      </c>
      <c r="CFI13">
        <v>0</v>
      </c>
      <c r="CFJ13">
        <v>0</v>
      </c>
      <c r="CFK13">
        <v>0</v>
      </c>
      <c r="CFL13">
        <v>0</v>
      </c>
      <c r="CFM13">
        <v>0</v>
      </c>
      <c r="CFN13">
        <v>0</v>
      </c>
      <c r="CFO13">
        <v>0</v>
      </c>
      <c r="CFP13">
        <v>0</v>
      </c>
      <c r="CFQ13">
        <v>0</v>
      </c>
      <c r="CFR13">
        <v>0</v>
      </c>
      <c r="CFS13">
        <v>0</v>
      </c>
      <c r="CFT13">
        <v>0</v>
      </c>
      <c r="CFU13">
        <v>0</v>
      </c>
      <c r="CFV13">
        <v>0</v>
      </c>
      <c r="CFW13">
        <v>0</v>
      </c>
      <c r="CFX13">
        <v>0</v>
      </c>
      <c r="CFY13">
        <v>0</v>
      </c>
      <c r="CFZ13">
        <v>0</v>
      </c>
      <c r="CGA13">
        <v>0</v>
      </c>
      <c r="CGB13">
        <v>0</v>
      </c>
      <c r="CGC13">
        <v>0</v>
      </c>
      <c r="CGD13">
        <v>0</v>
      </c>
      <c r="CGE13">
        <v>0</v>
      </c>
      <c r="CGF13">
        <v>0</v>
      </c>
      <c r="CGG13">
        <v>0</v>
      </c>
      <c r="CGH13">
        <v>0</v>
      </c>
      <c r="CGI13">
        <v>0</v>
      </c>
      <c r="CGJ13">
        <v>0</v>
      </c>
      <c r="CGK13">
        <v>0</v>
      </c>
      <c r="CGL13">
        <v>0</v>
      </c>
      <c r="CGM13">
        <v>0</v>
      </c>
      <c r="CGN13">
        <v>0</v>
      </c>
      <c r="CGO13">
        <v>0</v>
      </c>
      <c r="CGP13">
        <v>0</v>
      </c>
      <c r="CGQ13">
        <v>349491.19750514609</v>
      </c>
      <c r="CGR13">
        <v>0</v>
      </c>
      <c r="CGS13">
        <v>0</v>
      </c>
      <c r="CGT13">
        <v>0</v>
      </c>
      <c r="CGU13">
        <v>0</v>
      </c>
      <c r="CGV13">
        <v>0</v>
      </c>
      <c r="CGW13">
        <v>0</v>
      </c>
      <c r="CGX13">
        <v>0</v>
      </c>
      <c r="CGY13">
        <v>0</v>
      </c>
      <c r="CGZ13">
        <v>0</v>
      </c>
      <c r="CHA13">
        <v>0</v>
      </c>
      <c r="CHB13">
        <v>0</v>
      </c>
      <c r="CHC13">
        <v>0</v>
      </c>
      <c r="CHD13">
        <v>0</v>
      </c>
      <c r="CHE13">
        <v>0</v>
      </c>
      <c r="CHF13">
        <v>0</v>
      </c>
      <c r="CHG13">
        <v>0</v>
      </c>
      <c r="CHH13">
        <v>0</v>
      </c>
      <c r="CHI13">
        <v>0</v>
      </c>
      <c r="CHJ13">
        <v>0</v>
      </c>
      <c r="CHK13">
        <v>0</v>
      </c>
      <c r="CHL13">
        <v>0</v>
      </c>
      <c r="CHM13">
        <v>0</v>
      </c>
      <c r="CHN13">
        <v>0</v>
      </c>
      <c r="CHO13">
        <v>0</v>
      </c>
      <c r="CHP13">
        <v>0</v>
      </c>
      <c r="CHQ13">
        <v>0</v>
      </c>
      <c r="CHR13">
        <v>0</v>
      </c>
      <c r="CHS13">
        <v>0</v>
      </c>
      <c r="CHT13">
        <v>0</v>
      </c>
      <c r="CHU13">
        <v>0</v>
      </c>
      <c r="CHV13">
        <v>0</v>
      </c>
      <c r="CHW13">
        <v>0</v>
      </c>
      <c r="CHX13">
        <v>0</v>
      </c>
      <c r="CHY13">
        <v>0</v>
      </c>
      <c r="CHZ13">
        <v>0</v>
      </c>
      <c r="CIA13">
        <v>0</v>
      </c>
      <c r="CIB13">
        <v>0</v>
      </c>
      <c r="CIC13">
        <v>0</v>
      </c>
      <c r="CID13">
        <v>0</v>
      </c>
      <c r="CIE13">
        <v>0</v>
      </c>
      <c r="CIF13">
        <v>0</v>
      </c>
      <c r="CIG13">
        <v>0</v>
      </c>
      <c r="CIH13">
        <v>0</v>
      </c>
      <c r="CII13">
        <v>0</v>
      </c>
      <c r="CIJ13">
        <v>0</v>
      </c>
      <c r="CIK13">
        <v>0</v>
      </c>
      <c r="CIL13">
        <v>0</v>
      </c>
      <c r="CIM13">
        <v>0</v>
      </c>
      <c r="CIN13">
        <v>0</v>
      </c>
      <c r="CIO13">
        <v>0</v>
      </c>
      <c r="CIP13">
        <v>0</v>
      </c>
      <c r="CIQ13">
        <v>0</v>
      </c>
      <c r="CIR13">
        <v>0</v>
      </c>
      <c r="CIS13">
        <v>0</v>
      </c>
      <c r="CIT13">
        <v>0</v>
      </c>
      <c r="CIU13">
        <v>0</v>
      </c>
      <c r="CIV13">
        <v>1670062.4860843902</v>
      </c>
      <c r="CIW13">
        <v>0</v>
      </c>
      <c r="CIX13">
        <v>0</v>
      </c>
      <c r="CIY13">
        <v>0</v>
      </c>
      <c r="CIZ13">
        <v>0</v>
      </c>
      <c r="CJA13">
        <v>0</v>
      </c>
      <c r="CJB13">
        <v>0</v>
      </c>
      <c r="CJC13">
        <v>0</v>
      </c>
      <c r="CJD13">
        <v>0</v>
      </c>
      <c r="CJE13">
        <v>0</v>
      </c>
      <c r="CJF13">
        <v>0</v>
      </c>
      <c r="CJG13">
        <v>0</v>
      </c>
      <c r="CJH13">
        <v>0</v>
      </c>
      <c r="CJI13">
        <v>0</v>
      </c>
      <c r="CJJ13">
        <v>0</v>
      </c>
      <c r="CJK13">
        <v>0</v>
      </c>
      <c r="CJL13">
        <v>0</v>
      </c>
      <c r="CJM13">
        <v>0</v>
      </c>
      <c r="CJN13">
        <v>0</v>
      </c>
      <c r="CJO13">
        <v>0</v>
      </c>
      <c r="CJP13">
        <v>0</v>
      </c>
      <c r="CJQ13">
        <v>0</v>
      </c>
      <c r="CJR13">
        <v>0</v>
      </c>
      <c r="CJS13">
        <v>0</v>
      </c>
      <c r="CJT13">
        <v>0</v>
      </c>
      <c r="CJU13">
        <v>0</v>
      </c>
      <c r="CJV13">
        <v>0</v>
      </c>
      <c r="CJW13">
        <v>0</v>
      </c>
      <c r="CJX13">
        <v>0</v>
      </c>
      <c r="CJY13">
        <v>0</v>
      </c>
      <c r="CJZ13">
        <v>0</v>
      </c>
      <c r="CKA13">
        <v>0</v>
      </c>
      <c r="CKB13">
        <v>0</v>
      </c>
      <c r="CKC13">
        <v>0</v>
      </c>
      <c r="CKD13">
        <v>0</v>
      </c>
      <c r="CKE13">
        <v>0</v>
      </c>
      <c r="CKF13">
        <v>0</v>
      </c>
      <c r="CKG13">
        <v>0</v>
      </c>
      <c r="CKH13">
        <v>0</v>
      </c>
      <c r="CKI13">
        <v>0</v>
      </c>
      <c r="CKJ13">
        <v>0</v>
      </c>
      <c r="CKK13">
        <v>0</v>
      </c>
      <c r="CKL13">
        <v>0</v>
      </c>
      <c r="CKM13">
        <v>0</v>
      </c>
      <c r="CKN13">
        <v>0</v>
      </c>
      <c r="CKO13">
        <v>0</v>
      </c>
      <c r="CKP13">
        <v>0</v>
      </c>
      <c r="CKQ13">
        <v>0</v>
      </c>
      <c r="CKR13">
        <v>0</v>
      </c>
      <c r="CKS13">
        <v>0</v>
      </c>
      <c r="CKT13">
        <v>0</v>
      </c>
      <c r="CKU13">
        <v>0</v>
      </c>
      <c r="CKV13">
        <v>0</v>
      </c>
      <c r="CKW13">
        <v>0</v>
      </c>
      <c r="CKX13">
        <v>0</v>
      </c>
      <c r="CKY13">
        <v>0</v>
      </c>
      <c r="CKZ13">
        <v>0</v>
      </c>
      <c r="CLA13">
        <v>876330.0434588166</v>
      </c>
      <c r="CLB13">
        <v>0</v>
      </c>
      <c r="CLC13">
        <v>0</v>
      </c>
      <c r="CLD13">
        <v>0</v>
      </c>
      <c r="CLE13">
        <v>0</v>
      </c>
      <c r="CLF13">
        <v>0</v>
      </c>
      <c r="CLG13">
        <v>0</v>
      </c>
      <c r="CLH13">
        <v>0</v>
      </c>
      <c r="CLI13">
        <v>0</v>
      </c>
      <c r="CLJ13">
        <v>0</v>
      </c>
      <c r="CLK13">
        <v>0</v>
      </c>
      <c r="CLL13">
        <v>0</v>
      </c>
      <c r="CLM13">
        <v>0</v>
      </c>
      <c r="CLN13">
        <v>0</v>
      </c>
      <c r="CLO13">
        <v>0</v>
      </c>
      <c r="CLP13">
        <v>0</v>
      </c>
      <c r="CLQ13">
        <v>0</v>
      </c>
      <c r="CLR13">
        <v>0</v>
      </c>
      <c r="CLS13">
        <v>0</v>
      </c>
      <c r="CLT13">
        <v>0</v>
      </c>
      <c r="CLU13">
        <v>0</v>
      </c>
      <c r="CLV13">
        <v>0</v>
      </c>
      <c r="CLW13">
        <v>0</v>
      </c>
      <c r="CLX13">
        <v>0</v>
      </c>
      <c r="CLY13">
        <v>0</v>
      </c>
      <c r="CLZ13">
        <v>0</v>
      </c>
      <c r="CMA13">
        <v>0</v>
      </c>
      <c r="CMB13">
        <v>0</v>
      </c>
      <c r="CMC13">
        <v>0</v>
      </c>
      <c r="CMD13">
        <v>0</v>
      </c>
      <c r="CME13">
        <v>0</v>
      </c>
      <c r="CMF13">
        <v>0</v>
      </c>
      <c r="CMG13">
        <v>0</v>
      </c>
      <c r="CMH13">
        <v>0</v>
      </c>
      <c r="CMI13">
        <v>0</v>
      </c>
      <c r="CMJ13">
        <v>0</v>
      </c>
      <c r="CMK13">
        <v>0</v>
      </c>
      <c r="CML13">
        <v>0</v>
      </c>
      <c r="CMM13">
        <v>0</v>
      </c>
      <c r="CMN13">
        <v>0</v>
      </c>
      <c r="CMO13">
        <v>0</v>
      </c>
      <c r="CMP13">
        <v>0</v>
      </c>
      <c r="CMQ13">
        <v>0</v>
      </c>
      <c r="CMR13">
        <v>0</v>
      </c>
      <c r="CMS13">
        <v>0</v>
      </c>
      <c r="CMT13">
        <v>0</v>
      </c>
      <c r="CMU13">
        <v>0</v>
      </c>
      <c r="CMV13">
        <v>0</v>
      </c>
      <c r="CMW13">
        <v>0</v>
      </c>
      <c r="CMX13">
        <v>0</v>
      </c>
      <c r="CMY13">
        <v>0</v>
      </c>
      <c r="CMZ13">
        <v>0</v>
      </c>
      <c r="CNA13">
        <v>0</v>
      </c>
      <c r="CNB13">
        <v>0</v>
      </c>
      <c r="CNC13">
        <v>0</v>
      </c>
      <c r="CND13">
        <v>0</v>
      </c>
      <c r="CNE13">
        <v>0</v>
      </c>
      <c r="CNF13">
        <v>191787.29617823326</v>
      </c>
      <c r="CNG13">
        <v>0</v>
      </c>
      <c r="CNH13">
        <v>0</v>
      </c>
      <c r="CNI13">
        <v>0</v>
      </c>
      <c r="CNJ13">
        <v>0</v>
      </c>
      <c r="CNK13">
        <v>0</v>
      </c>
      <c r="CNL13">
        <v>0</v>
      </c>
      <c r="CNM13">
        <v>0</v>
      </c>
      <c r="CNN13">
        <v>0</v>
      </c>
      <c r="CNO13">
        <v>0</v>
      </c>
      <c r="CNP13">
        <v>0</v>
      </c>
      <c r="CNQ13">
        <v>0</v>
      </c>
      <c r="CNR13">
        <v>0</v>
      </c>
      <c r="CNS13">
        <v>0</v>
      </c>
      <c r="CNT13">
        <v>0</v>
      </c>
      <c r="CNU13">
        <v>0</v>
      </c>
      <c r="CNV13">
        <v>0</v>
      </c>
      <c r="CNW13">
        <v>0</v>
      </c>
      <c r="CNX13">
        <v>0</v>
      </c>
      <c r="CNY13">
        <v>0</v>
      </c>
      <c r="CNZ13">
        <v>0</v>
      </c>
      <c r="COA13">
        <v>0</v>
      </c>
      <c r="COB13">
        <v>0</v>
      </c>
      <c r="COC13">
        <v>0</v>
      </c>
      <c r="COD13">
        <v>0</v>
      </c>
      <c r="COE13">
        <v>0</v>
      </c>
      <c r="COF13">
        <v>0</v>
      </c>
      <c r="COG13">
        <v>0</v>
      </c>
      <c r="COH13">
        <v>0</v>
      </c>
      <c r="COI13">
        <v>0</v>
      </c>
      <c r="COJ13">
        <v>0</v>
      </c>
      <c r="COK13">
        <v>0</v>
      </c>
      <c r="COL13">
        <v>0</v>
      </c>
      <c r="COM13">
        <v>0</v>
      </c>
      <c r="CON13">
        <v>0</v>
      </c>
      <c r="COO13">
        <v>0</v>
      </c>
      <c r="COP13">
        <v>0</v>
      </c>
      <c r="COQ13">
        <v>0</v>
      </c>
      <c r="COR13">
        <v>0</v>
      </c>
      <c r="COS13">
        <v>0</v>
      </c>
      <c r="COT13">
        <v>0</v>
      </c>
      <c r="COU13">
        <v>0</v>
      </c>
      <c r="COV13">
        <v>0</v>
      </c>
      <c r="COW13">
        <v>0</v>
      </c>
      <c r="COX13">
        <v>0</v>
      </c>
      <c r="COY13">
        <v>0</v>
      </c>
      <c r="COZ13">
        <v>0</v>
      </c>
      <c r="CPA13">
        <v>0</v>
      </c>
      <c r="CPB13">
        <v>0</v>
      </c>
      <c r="CPC13">
        <v>0</v>
      </c>
      <c r="CPD13">
        <v>0</v>
      </c>
      <c r="CPE13">
        <v>0</v>
      </c>
      <c r="CPF13">
        <v>0</v>
      </c>
      <c r="CPG13">
        <v>0</v>
      </c>
      <c r="CPH13">
        <v>0</v>
      </c>
      <c r="CPI13">
        <v>0</v>
      </c>
      <c r="CPJ13">
        <v>0</v>
      </c>
      <c r="CPK13">
        <v>0</v>
      </c>
    </row>
    <row r="14" spans="1:2455" x14ac:dyDescent="0.25">
      <c r="B14">
        <v>13</v>
      </c>
      <c r="C14" t="s">
        <v>82846</v>
      </c>
      <c r="D14">
        <v>47.122141355249198</v>
      </c>
      <c r="E14">
        <v>92.780302268502183</v>
      </c>
      <c r="F14">
        <v>0.60373989492707714</v>
      </c>
      <c r="G14">
        <v>1.4267613711822156</v>
      </c>
      <c r="H14">
        <v>9.341508286900277</v>
      </c>
      <c r="I14">
        <v>0.42696052347671676</v>
      </c>
      <c r="J14">
        <v>1.0016868363753706</v>
      </c>
      <c r="K14">
        <v>0.25330624423876613</v>
      </c>
      <c r="L14">
        <v>9.3361973108369032</v>
      </c>
      <c r="M14">
        <v>4.754097452072247</v>
      </c>
      <c r="N14">
        <v>0.60173883114905913</v>
      </c>
      <c r="O14">
        <v>1.5874586087771121</v>
      </c>
      <c r="P14">
        <v>0.63533082568624322</v>
      </c>
      <c r="Q14">
        <v>107.05158790351094</v>
      </c>
      <c r="R14">
        <v>226.93937748446012</v>
      </c>
      <c r="S14">
        <v>17.187395381102899</v>
      </c>
      <c r="T14">
        <v>21.609428996187155</v>
      </c>
      <c r="U14">
        <v>0.15097015396280047</v>
      </c>
      <c r="V14">
        <v>56.880875790476765</v>
      </c>
      <c r="W14">
        <v>7.4791698214341515</v>
      </c>
      <c r="X14">
        <v>8398.0749867934846</v>
      </c>
      <c r="Y14">
        <v>0.5290792056095025</v>
      </c>
      <c r="Z14">
        <v>427.35110473170101</v>
      </c>
      <c r="AA14">
        <v>41.891078983357744</v>
      </c>
      <c r="AB14">
        <v>0.13800320717666351</v>
      </c>
      <c r="AC14">
        <v>64.555874526054666</v>
      </c>
      <c r="AD14">
        <v>3.4177086381415926</v>
      </c>
      <c r="AE14">
        <v>8.0671824032809294</v>
      </c>
      <c r="AF14">
        <v>1.9971404414107374</v>
      </c>
      <c r="AG14">
        <v>614.70564581490135</v>
      </c>
      <c r="AH14">
        <v>0.19152322076955849</v>
      </c>
      <c r="AI14">
        <v>2.4213191703547468</v>
      </c>
      <c r="AJ14">
        <v>0.42492477826807207</v>
      </c>
      <c r="AK14">
        <v>1.2947464620454679E-5</v>
      </c>
      <c r="AL14">
        <v>2.8626096231864344</v>
      </c>
      <c r="AM14">
        <v>28.121572022364713</v>
      </c>
      <c r="AN14">
        <v>0.52356331458912686</v>
      </c>
      <c r="AO14">
        <v>81.191902356803837</v>
      </c>
      <c r="AP14">
        <v>41.435240030402241</v>
      </c>
      <c r="AQ14">
        <v>35.017429176936247</v>
      </c>
      <c r="AR14">
        <v>10.592971135073171</v>
      </c>
      <c r="AS14">
        <v>15.141786261924866</v>
      </c>
      <c r="AT14">
        <v>15.624742367531542</v>
      </c>
      <c r="AU14">
        <v>370.7173005405416</v>
      </c>
      <c r="AV14">
        <v>0.83983497456010747</v>
      </c>
      <c r="AW14">
        <v>1.3004583376534009</v>
      </c>
      <c r="AX14">
        <v>0.82470543559240506</v>
      </c>
      <c r="AY14">
        <v>1.0112580559538806</v>
      </c>
      <c r="AZ14">
        <v>7.1577469380283967</v>
      </c>
      <c r="BA14">
        <v>0.54782908431550315</v>
      </c>
      <c r="BB14">
        <v>0.63178270771292766</v>
      </c>
      <c r="BC14">
        <v>1.020864975015068</v>
      </c>
      <c r="BD14">
        <v>16.809331746675177</v>
      </c>
      <c r="BE14">
        <v>51.041413093178342</v>
      </c>
      <c r="BF14">
        <v>9.1923777691614248</v>
      </c>
      <c r="BG14">
        <v>2.8968418367567272</v>
      </c>
      <c r="BH14">
        <v>1.7177808237624843</v>
      </c>
      <c r="BI14">
        <v>40.6935932190814</v>
      </c>
      <c r="BJ14">
        <v>72.717955050779949</v>
      </c>
      <c r="BK14">
        <v>0.23691052031647078</v>
      </c>
      <c r="BL14">
        <v>3.5308136871200053E-3</v>
      </c>
      <c r="BM14">
        <v>817.94270941203774</v>
      </c>
      <c r="BN14">
        <v>3.6197229064735943E-2</v>
      </c>
      <c r="BO14">
        <v>26.530295297112318</v>
      </c>
      <c r="BP14">
        <v>21.201763799395184</v>
      </c>
      <c r="BQ14">
        <v>38.93745848540744</v>
      </c>
      <c r="BR14">
        <v>3.5243483852835871</v>
      </c>
      <c r="BS14">
        <v>4.5956490495009437</v>
      </c>
      <c r="BT14">
        <v>3.7622848185807038</v>
      </c>
      <c r="BU14">
        <v>12.966344210253968</v>
      </c>
      <c r="BV14">
        <v>67.561653196621933</v>
      </c>
      <c r="BW14">
        <v>107.93971299703367</v>
      </c>
      <c r="BX14">
        <v>13.79952153692852</v>
      </c>
      <c r="BY14">
        <v>59.884463632716844</v>
      </c>
      <c r="BZ14">
        <v>0.23040897974312149</v>
      </c>
      <c r="CA14">
        <v>14.465211465702232</v>
      </c>
      <c r="CB14">
        <v>54.102000854273413</v>
      </c>
      <c r="CC14">
        <v>6620.5089029144383</v>
      </c>
      <c r="CD14">
        <v>2.6724570225015301</v>
      </c>
      <c r="CE14">
        <v>687.1902809872953</v>
      </c>
      <c r="CF14">
        <v>5.8741640341410122</v>
      </c>
      <c r="CG14">
        <v>1.0830335921271415</v>
      </c>
      <c r="CH14">
        <v>15.181910521309277</v>
      </c>
      <c r="CI14">
        <v>25.790157315576163</v>
      </c>
      <c r="CJ14">
        <v>8.2011292512506166</v>
      </c>
      <c r="CK14">
        <v>68.427186471163054</v>
      </c>
      <c r="CL14">
        <v>19.890638079196076</v>
      </c>
      <c r="CM14">
        <v>0.57997100958358716</v>
      </c>
      <c r="CN14">
        <v>0.30652938930172718</v>
      </c>
      <c r="CO14">
        <v>2.7406357457562805E-3</v>
      </c>
      <c r="CP14">
        <v>2.3936109829479828</v>
      </c>
      <c r="CQ14">
        <v>3.7422888883558363</v>
      </c>
      <c r="CR14">
        <v>157.14350719304969</v>
      </c>
      <c r="CS14">
        <v>3.714099403004691</v>
      </c>
      <c r="CT14">
        <v>46.751994797201675</v>
      </c>
      <c r="CU14">
        <v>1.3867626252046501</v>
      </c>
      <c r="CV14">
        <v>14.817142722651727</v>
      </c>
      <c r="CW14">
        <v>4.2184981805724293</v>
      </c>
      <c r="CX14">
        <v>0.3291735632801448</v>
      </c>
      <c r="CY14">
        <v>560.81406653778731</v>
      </c>
      <c r="CZ14">
        <v>299.50593664741825</v>
      </c>
      <c r="DA14">
        <v>49.41843689837404</v>
      </c>
      <c r="DB14">
        <v>3.2628648663709892</v>
      </c>
      <c r="DC14">
        <v>2.5471400375007152</v>
      </c>
      <c r="DD14">
        <v>6.0677371743483013</v>
      </c>
      <c r="DE14">
        <v>8.6842750569583504</v>
      </c>
      <c r="DF14">
        <v>6.9204920404922463</v>
      </c>
      <c r="DG14">
        <v>55.244836144243749</v>
      </c>
      <c r="DH14">
        <v>7.7198245630411515</v>
      </c>
      <c r="DI14">
        <v>11.778325379361601</v>
      </c>
      <c r="DJ14">
        <v>44.560848487745645</v>
      </c>
      <c r="DK14">
        <v>1.7046885565241241</v>
      </c>
      <c r="DL14">
        <v>5.1462440874138995</v>
      </c>
      <c r="DM14">
        <v>3.1934341623707216</v>
      </c>
      <c r="DN14">
        <v>80.481316134583651</v>
      </c>
      <c r="DO14">
        <v>75.03637967755175</v>
      </c>
      <c r="DP14">
        <v>39.777246252846027</v>
      </c>
      <c r="DQ14">
        <v>0.15975462641300067</v>
      </c>
      <c r="DR14">
        <v>4.7430288499530944</v>
      </c>
      <c r="DS14">
        <v>4.9576383415832689E-3</v>
      </c>
      <c r="DT14">
        <v>1.8143150724154558</v>
      </c>
      <c r="DU14">
        <v>2.3548901809792078</v>
      </c>
      <c r="DV14">
        <v>10.220890953829304</v>
      </c>
      <c r="DW14">
        <v>3.8912770854987384</v>
      </c>
      <c r="DX14">
        <v>1.0620108904100949</v>
      </c>
      <c r="DY14">
        <v>0.69918610252792102</v>
      </c>
      <c r="DZ14">
        <v>2.7741890274829912</v>
      </c>
      <c r="EA14">
        <v>62.793568823886112</v>
      </c>
      <c r="EB14">
        <v>104.72284202285357</v>
      </c>
      <c r="EC14">
        <v>5.2652913294624488</v>
      </c>
      <c r="ED14">
        <v>6.3298798169630883</v>
      </c>
      <c r="EE14">
        <v>2.8734133524005516</v>
      </c>
      <c r="EF14">
        <v>94.876495890906114</v>
      </c>
      <c r="EG14">
        <v>16.288724780407374</v>
      </c>
      <c r="EH14">
        <v>7303.4869351771558</v>
      </c>
      <c r="EI14">
        <v>0.34028951620619263</v>
      </c>
      <c r="EJ14">
        <v>304.37556420466996</v>
      </c>
      <c r="EK14">
        <v>337.14577667598269</v>
      </c>
      <c r="EL14">
        <v>1.5783710617004514</v>
      </c>
      <c r="EM14">
        <v>120.35389768616297</v>
      </c>
      <c r="EN14">
        <v>9.6879102627861862</v>
      </c>
      <c r="EO14">
        <v>23.261467839394747</v>
      </c>
      <c r="EP14">
        <v>57.26278862085168</v>
      </c>
      <c r="EQ14">
        <v>16.737588128777791</v>
      </c>
      <c r="ER14">
        <v>9.8458938781063987E-2</v>
      </c>
      <c r="ES14">
        <v>2.3653086955009814</v>
      </c>
      <c r="ET14">
        <v>16.899856013726769</v>
      </c>
      <c r="EU14">
        <v>0.25581330076254949</v>
      </c>
      <c r="EV14">
        <v>119.61608936750223</v>
      </c>
      <c r="EW14">
        <v>173.13252966498743</v>
      </c>
      <c r="EX14">
        <v>5.8616346498042082</v>
      </c>
      <c r="EY14">
        <v>84.570273339396351</v>
      </c>
      <c r="EZ14">
        <v>117.90189284619824</v>
      </c>
      <c r="FA14">
        <v>99.839944032326756</v>
      </c>
      <c r="FB14">
        <v>412.25510328414242</v>
      </c>
      <c r="FC14">
        <v>301.71377654667612</v>
      </c>
      <c r="FD14">
        <v>215.14335449374684</v>
      </c>
      <c r="FE14">
        <v>150.10460097690361</v>
      </c>
      <c r="FF14">
        <v>4.1246508031396445</v>
      </c>
      <c r="FG14">
        <v>2.7039066260740667</v>
      </c>
      <c r="FH14">
        <v>1.058998109959596</v>
      </c>
      <c r="FI14">
        <v>0.91781713687011179</v>
      </c>
      <c r="FJ14">
        <v>29.660982718233988</v>
      </c>
      <c r="FK14">
        <v>0.95213508758012999</v>
      </c>
      <c r="FL14">
        <v>1.4687769860167184</v>
      </c>
      <c r="FM14">
        <v>4.0383644698756926</v>
      </c>
      <c r="FN14">
        <v>23.592055775681107</v>
      </c>
      <c r="FO14">
        <v>10.007728371957464</v>
      </c>
      <c r="FP14">
        <v>4.8364313599346787</v>
      </c>
      <c r="FQ14">
        <v>4.1689939276881427</v>
      </c>
      <c r="FR14">
        <v>1.8541488735295277</v>
      </c>
      <c r="FS14">
        <v>97.097776468864481</v>
      </c>
      <c r="FT14">
        <v>13.509515601453622</v>
      </c>
      <c r="FU14">
        <v>55.59519908975409</v>
      </c>
      <c r="FV14">
        <v>1.8464093112627138</v>
      </c>
      <c r="FW14">
        <v>5114.4707845374942</v>
      </c>
      <c r="FX14">
        <v>6.5780913699534538E-2</v>
      </c>
      <c r="FY14">
        <v>45.449851631225421</v>
      </c>
      <c r="FZ14">
        <v>13.647238974061793</v>
      </c>
      <c r="GA14">
        <v>118.48153843156896</v>
      </c>
      <c r="GB14">
        <v>25.287259919112788</v>
      </c>
      <c r="GC14">
        <v>6.7403413355519985</v>
      </c>
      <c r="GD14">
        <v>22.451178305574274</v>
      </c>
      <c r="GE14">
        <v>30.145169387045698</v>
      </c>
      <c r="GF14">
        <v>500.72865975443005</v>
      </c>
      <c r="GG14">
        <v>254.16161743475513</v>
      </c>
      <c r="GH14">
        <v>62.771461101188777</v>
      </c>
      <c r="GI14">
        <v>427.02193181585096</v>
      </c>
      <c r="GJ14">
        <v>0.61496309215778877</v>
      </c>
      <c r="GK14">
        <v>210.82913598835779</v>
      </c>
      <c r="GL14">
        <v>85.662353894200209</v>
      </c>
      <c r="GM14">
        <v>37080.27762349735</v>
      </c>
      <c r="GN14">
        <v>16.032608163266424</v>
      </c>
      <c r="GO14">
        <v>1524.590115509269</v>
      </c>
      <c r="GP14">
        <v>799.41888644389974</v>
      </c>
      <c r="GQ14">
        <v>5.257851531080906</v>
      </c>
      <c r="GR14">
        <v>435.76531393801952</v>
      </c>
      <c r="GS14">
        <v>115.52199032387345</v>
      </c>
      <c r="GT14">
        <v>5.353519386381282</v>
      </c>
      <c r="GU14">
        <v>183.44589861143223</v>
      </c>
      <c r="GV14">
        <v>134.68406131385919</v>
      </c>
      <c r="GW14">
        <v>0.27929287378776485</v>
      </c>
      <c r="GX14">
        <v>84.669139973849326</v>
      </c>
      <c r="GY14">
        <v>142.72144263375174</v>
      </c>
      <c r="GZ14">
        <v>99.631603874465654</v>
      </c>
      <c r="HA14">
        <v>41.000135235069692</v>
      </c>
      <c r="HB14">
        <v>238.16086275735012</v>
      </c>
      <c r="HC14">
        <v>92.701834249566303</v>
      </c>
      <c r="HD14">
        <v>1335.0319203589947</v>
      </c>
      <c r="HE14">
        <v>10.789300306761138</v>
      </c>
      <c r="HF14">
        <v>105.66706095001284</v>
      </c>
      <c r="HG14">
        <v>12.51459213693774</v>
      </c>
      <c r="HH14">
        <v>8.4030616876352483E-4</v>
      </c>
      <c r="HI14">
        <v>8864.8543297157084</v>
      </c>
      <c r="HJ14">
        <v>9338.70221293336</v>
      </c>
      <c r="HK14">
        <v>71.195758364308716</v>
      </c>
      <c r="HL14">
        <v>59.040132026386786</v>
      </c>
      <c r="HM14">
        <v>20.417539703729002</v>
      </c>
      <c r="HN14">
        <v>12.185632964279916</v>
      </c>
      <c r="HO14">
        <v>75.520842004656046</v>
      </c>
      <c r="HP14">
        <v>33.88142218871608</v>
      </c>
      <c r="HQ14">
        <v>64.032304788427808</v>
      </c>
      <c r="HR14">
        <v>52.986198088414497</v>
      </c>
      <c r="HS14">
        <v>67.973670391673451</v>
      </c>
      <c r="HT14">
        <v>173.26329903006555</v>
      </c>
      <c r="HU14">
        <v>268.47275088194669</v>
      </c>
      <c r="HV14">
        <v>189.57822189076731</v>
      </c>
      <c r="HW14">
        <v>80.659353524631996</v>
      </c>
      <c r="HX14">
        <v>121.90135265562176</v>
      </c>
      <c r="HY14">
        <v>11.221113584983204</v>
      </c>
      <c r="HZ14">
        <v>0.60207855436623459</v>
      </c>
      <c r="IA14">
        <v>12.767642402167246</v>
      </c>
      <c r="IB14">
        <v>180.750501437623</v>
      </c>
      <c r="IC14">
        <v>10.660679846750202</v>
      </c>
      <c r="ID14">
        <v>4.409679990212962</v>
      </c>
      <c r="IE14">
        <v>9.3422711781857117</v>
      </c>
      <c r="IF14">
        <v>5.6307628116644626</v>
      </c>
      <c r="IG14">
        <v>1.2903920902365398</v>
      </c>
      <c r="IH14">
        <v>0.42110468306130139</v>
      </c>
      <c r="II14">
        <v>430.29998409515417</v>
      </c>
      <c r="IJ14">
        <v>0.27679711363354176</v>
      </c>
      <c r="IK14">
        <v>9.9999856987768485</v>
      </c>
      <c r="IL14">
        <v>1.1668013757941498</v>
      </c>
      <c r="IM14">
        <v>1.3002713145496965</v>
      </c>
      <c r="IN14">
        <v>100.42439070573759</v>
      </c>
      <c r="IO14">
        <v>0.98049027437189629</v>
      </c>
      <c r="IP14">
        <v>69.334530482341705</v>
      </c>
      <c r="IQ14">
        <v>42.815375042458868</v>
      </c>
      <c r="IR14">
        <v>20960.008448838504</v>
      </c>
      <c r="IS14">
        <v>4.0421914026389052</v>
      </c>
      <c r="IT14">
        <v>3054.4177479761338</v>
      </c>
      <c r="IU14">
        <v>169.3540116302795</v>
      </c>
      <c r="IV14">
        <v>5.8815549279103332E-2</v>
      </c>
      <c r="IW14">
        <v>845.93274764796001</v>
      </c>
      <c r="IX14">
        <v>1052.5153761980828</v>
      </c>
      <c r="IY14">
        <v>338.70057760320361</v>
      </c>
      <c r="IZ14">
        <v>17.642862863173043</v>
      </c>
      <c r="JA14">
        <v>58.102959837833531</v>
      </c>
      <c r="JB14">
        <v>8.6657228492745463E-6</v>
      </c>
      <c r="JC14">
        <v>0.13281228593540351</v>
      </c>
      <c r="JD14">
        <v>3.9777078162650048E-3</v>
      </c>
      <c r="JE14">
        <v>1.1257735855404271E-2</v>
      </c>
      <c r="JF14">
        <v>26.574417692041145</v>
      </c>
      <c r="JG14">
        <v>5.8364165815215001</v>
      </c>
      <c r="JH14">
        <v>0.35233736873967125</v>
      </c>
      <c r="JI14">
        <v>0.67779377104290939</v>
      </c>
      <c r="JJ14">
        <v>74.596153927943789</v>
      </c>
      <c r="JK14">
        <v>25.284014758441135</v>
      </c>
      <c r="JL14">
        <v>12.399198270577463</v>
      </c>
      <c r="JM14">
        <v>4.196565320732164</v>
      </c>
      <c r="JN14">
        <v>1908.7345531784317</v>
      </c>
      <c r="JO14">
        <v>293.1001571070384</v>
      </c>
      <c r="JP14">
        <v>0.48379347328431282</v>
      </c>
      <c r="JQ14">
        <v>1.4050661984590969</v>
      </c>
      <c r="JR14">
        <v>0.17407495076388477</v>
      </c>
      <c r="JS14">
        <v>3.0992590062192922</v>
      </c>
      <c r="JT14">
        <v>1.3864430987469645</v>
      </c>
      <c r="JU14">
        <v>0.26942390324883686</v>
      </c>
      <c r="JV14">
        <v>0.82745157775726697</v>
      </c>
      <c r="JW14">
        <v>1.4278098710948721</v>
      </c>
      <c r="JX14">
        <v>2.8425512254029379</v>
      </c>
      <c r="JY14">
        <v>26.627865322803146</v>
      </c>
      <c r="JZ14">
        <v>2.342115562147717</v>
      </c>
      <c r="KA14">
        <v>1.1986616177810305</v>
      </c>
      <c r="KB14">
        <v>0.20253519012597501</v>
      </c>
      <c r="KC14">
        <v>197.34167561623411</v>
      </c>
      <c r="KD14">
        <v>59.368467226562025</v>
      </c>
      <c r="KE14">
        <v>15.083199548739296</v>
      </c>
      <c r="KF14">
        <v>28.858638887205171</v>
      </c>
      <c r="KG14">
        <v>88.329330649479644</v>
      </c>
      <c r="KH14">
        <v>1.7298985142894137E-2</v>
      </c>
      <c r="KI14">
        <v>6.4393031171687252</v>
      </c>
      <c r="KJ14">
        <v>5.1264227390747497</v>
      </c>
      <c r="KK14">
        <v>70.435024819598823</v>
      </c>
      <c r="KL14">
        <v>26.63829424771415</v>
      </c>
      <c r="KM14">
        <v>228.917155176687</v>
      </c>
      <c r="KN14">
        <v>2.7781273243610083</v>
      </c>
      <c r="KO14">
        <v>132.90905567416496</v>
      </c>
      <c r="KP14">
        <v>331.51742128703449</v>
      </c>
      <c r="KQ14">
        <v>481.92510867396743</v>
      </c>
      <c r="KR14">
        <v>150.05080331366543</v>
      </c>
      <c r="KS14">
        <v>160.72516100957466</v>
      </c>
      <c r="KT14">
        <v>36.822308193383812</v>
      </c>
      <c r="KU14">
        <v>69.97966342764478</v>
      </c>
      <c r="KV14">
        <v>102.75876438152471</v>
      </c>
      <c r="KW14">
        <v>3332.4821883896075</v>
      </c>
      <c r="KX14">
        <v>3.9863921640228117</v>
      </c>
      <c r="KY14">
        <v>2538.1391007334091</v>
      </c>
      <c r="KZ14">
        <v>131.22906769395468</v>
      </c>
      <c r="LA14">
        <v>0.39245955089772466</v>
      </c>
      <c r="LB14">
        <v>209.44256814359304</v>
      </c>
      <c r="LC14">
        <v>9.7070386955431154</v>
      </c>
      <c r="LD14">
        <v>0.39528156235357659</v>
      </c>
      <c r="LE14">
        <v>188.24260988079288</v>
      </c>
      <c r="LF14">
        <v>448.54627513073018</v>
      </c>
      <c r="LG14">
        <v>7.7317932300049579</v>
      </c>
      <c r="LH14">
        <v>152.95664738963242</v>
      </c>
      <c r="LI14">
        <v>3.1531202150471296E-3</v>
      </c>
      <c r="LJ14">
        <v>25.58588294637207</v>
      </c>
      <c r="LK14">
        <v>2.0750234145732094</v>
      </c>
      <c r="LL14">
        <v>39.126326864999548</v>
      </c>
      <c r="LM14">
        <v>38.433121651620446</v>
      </c>
      <c r="LN14">
        <v>6.68906937550096</v>
      </c>
      <c r="LO14">
        <v>3.4322035828721305</v>
      </c>
      <c r="LP14">
        <v>27.682590209116761</v>
      </c>
      <c r="LQ14">
        <v>38.558729063354662</v>
      </c>
      <c r="LR14">
        <v>5.4536508615044346</v>
      </c>
      <c r="LS14">
        <v>371.03584666475757</v>
      </c>
      <c r="LT14">
        <v>1415.167330227782</v>
      </c>
      <c r="LU14">
        <v>14.602454695238901</v>
      </c>
      <c r="LV14">
        <v>6.5736561415122781</v>
      </c>
      <c r="LW14">
        <v>2.0392702279096566</v>
      </c>
      <c r="LX14">
        <v>4.8213157722221309</v>
      </c>
      <c r="LY14">
        <v>11.358954110955093</v>
      </c>
      <c r="LZ14">
        <v>1.5559277454502887</v>
      </c>
      <c r="MA14">
        <v>2.516360916977991</v>
      </c>
      <c r="MB14">
        <v>4.527733541454058</v>
      </c>
      <c r="MC14">
        <v>17.889362216192332</v>
      </c>
      <c r="MD14">
        <v>46.661542081866472</v>
      </c>
      <c r="ME14">
        <v>4.9826769196153275</v>
      </c>
      <c r="MF14">
        <v>27.068123863763716</v>
      </c>
      <c r="MG14">
        <v>4.3577046215901492</v>
      </c>
      <c r="MH14">
        <v>100.05746368786511</v>
      </c>
      <c r="MI14">
        <v>379.61498081097017</v>
      </c>
      <c r="MJ14">
        <v>1.7794677545808368</v>
      </c>
      <c r="MK14">
        <v>0</v>
      </c>
      <c r="ML14">
        <v>0</v>
      </c>
      <c r="MM14">
        <v>424.57872483132468</v>
      </c>
      <c r="MN14">
        <v>40.164283042763266</v>
      </c>
      <c r="MO14">
        <v>14.841285710456802</v>
      </c>
      <c r="MP14">
        <v>3.8120454252531171</v>
      </c>
      <c r="MQ14">
        <v>0.91220951417903184</v>
      </c>
      <c r="MR14">
        <v>0</v>
      </c>
      <c r="MS14">
        <v>0.38611928498276604</v>
      </c>
      <c r="MT14">
        <v>0.25892131187348288</v>
      </c>
      <c r="MU14">
        <v>84.799959076392838</v>
      </c>
      <c r="MV14">
        <v>1028.1120233041947</v>
      </c>
      <c r="MW14">
        <v>14.711829683853976</v>
      </c>
      <c r="MX14">
        <v>31.386169315532069</v>
      </c>
      <c r="MY14">
        <v>4.400008733628618</v>
      </c>
      <c r="MZ14">
        <v>5.9672572692036061</v>
      </c>
      <c r="NA14">
        <v>14.800653051535903</v>
      </c>
      <c r="NB14">
        <v>1995.4647747471386</v>
      </c>
      <c r="NC14">
        <v>2.1499358751576532</v>
      </c>
      <c r="ND14">
        <v>49.269973581186669</v>
      </c>
      <c r="NE14">
        <v>2.9260378328668488</v>
      </c>
      <c r="NF14">
        <v>1.9469951425370957</v>
      </c>
      <c r="NG14">
        <v>4.6340748394726665</v>
      </c>
      <c r="NH14">
        <v>58.166306080845104</v>
      </c>
      <c r="NI14">
        <v>10.870596042290696</v>
      </c>
      <c r="NJ14">
        <v>86.060513548858907</v>
      </c>
      <c r="NK14">
        <v>9.3307745917284599</v>
      </c>
      <c r="NL14">
        <v>2.2915312553936213</v>
      </c>
      <c r="NM14">
        <v>12.30397115896935</v>
      </c>
      <c r="NN14">
        <v>4.6406505542977197</v>
      </c>
      <c r="NO14">
        <v>97.379153987200482</v>
      </c>
      <c r="NP14">
        <v>3.9744590946428585E-2</v>
      </c>
      <c r="NQ14">
        <v>16.412075213717173</v>
      </c>
      <c r="NR14">
        <v>1.1383699279199628</v>
      </c>
      <c r="NS14">
        <v>0.73822637612531905</v>
      </c>
      <c r="NT14">
        <v>1.3085703595624694</v>
      </c>
      <c r="NU14">
        <v>7.0470746859197844</v>
      </c>
      <c r="NV14">
        <v>0.55877791712944025</v>
      </c>
      <c r="NW14">
        <v>1.1448740633846195</v>
      </c>
      <c r="NX14">
        <v>145.10995327778969</v>
      </c>
      <c r="NY14">
        <v>419.03776099690299</v>
      </c>
      <c r="NZ14">
        <v>0.25873178528459434</v>
      </c>
      <c r="OA14">
        <v>1.0026898742771295</v>
      </c>
      <c r="OB14">
        <v>46.256958642706714</v>
      </c>
      <c r="OC14">
        <v>97.592813841090646</v>
      </c>
      <c r="OD14">
        <v>76.72381853251774</v>
      </c>
      <c r="OE14">
        <v>5.0371887318222734</v>
      </c>
      <c r="OF14">
        <v>4.6323835806531477</v>
      </c>
      <c r="OG14">
        <v>3.2629160972896516</v>
      </c>
      <c r="OH14">
        <v>15.231792192240976</v>
      </c>
      <c r="OI14">
        <v>14.475678058443524</v>
      </c>
      <c r="OJ14">
        <v>20.202135706176538</v>
      </c>
      <c r="OK14">
        <v>1.7694236942028185</v>
      </c>
      <c r="OL14">
        <v>0.69387817156624887</v>
      </c>
      <c r="OM14">
        <v>1881.9232156861599</v>
      </c>
      <c r="ON14">
        <v>157.67841784193524</v>
      </c>
      <c r="OO14">
        <v>3.2625647729020182</v>
      </c>
      <c r="OP14">
        <v>21.312272255686622</v>
      </c>
      <c r="OQ14">
        <v>37.510893671946683</v>
      </c>
      <c r="OR14">
        <v>3.2246944327818355E-2</v>
      </c>
      <c r="OS14">
        <v>11.361701292551944</v>
      </c>
      <c r="OT14">
        <v>0.55545860769514599</v>
      </c>
      <c r="OU14">
        <v>63.175012610941273</v>
      </c>
      <c r="OV14">
        <v>43.025407744689652</v>
      </c>
      <c r="OW14">
        <v>1.0819640925601122</v>
      </c>
      <c r="OX14">
        <v>3.8197477787939005</v>
      </c>
      <c r="OY14">
        <v>5.5149183845621819</v>
      </c>
      <c r="OZ14">
        <v>107.04140891108963</v>
      </c>
      <c r="PA14">
        <v>227.27887096822025</v>
      </c>
      <c r="PB14">
        <v>34.696837256086908</v>
      </c>
      <c r="PC14">
        <v>119.68958775273161</v>
      </c>
      <c r="PD14">
        <v>0.19262993462332917</v>
      </c>
      <c r="PE14">
        <v>214.00095870928877</v>
      </c>
      <c r="PF14">
        <v>0.50678628088714384</v>
      </c>
      <c r="PG14">
        <v>28574.546681287164</v>
      </c>
      <c r="PH14">
        <v>4.0061366747868306</v>
      </c>
      <c r="PI14">
        <v>10.930299180636739</v>
      </c>
      <c r="PJ14">
        <v>12.200003772752229</v>
      </c>
      <c r="PK14">
        <v>12.543171719170271</v>
      </c>
      <c r="PL14">
        <v>22.65147668650221</v>
      </c>
      <c r="PM14">
        <v>27.860815457963856</v>
      </c>
      <c r="PN14">
        <v>60.974704963849938</v>
      </c>
      <c r="PO14">
        <v>24.151863277574115</v>
      </c>
      <c r="PP14">
        <v>110.12151080582227</v>
      </c>
      <c r="PQ14">
        <v>0.58965607469136916</v>
      </c>
      <c r="PR14">
        <v>6.7578603475096806</v>
      </c>
      <c r="PS14">
        <v>0.74215418258060273</v>
      </c>
      <c r="PT14">
        <v>4.0080084317644531E-9</v>
      </c>
      <c r="PU14">
        <v>2.3604203553347225</v>
      </c>
      <c r="PV14">
        <v>37.666702962736892</v>
      </c>
      <c r="PW14">
        <v>8.9599856278212204</v>
      </c>
      <c r="PX14">
        <v>58.152098328302664</v>
      </c>
      <c r="PY14">
        <v>5.2760246130161335</v>
      </c>
      <c r="PZ14">
        <v>1047.5388659690523</v>
      </c>
      <c r="QA14">
        <v>1.0933581803719085E-8</v>
      </c>
      <c r="QB14">
        <v>563.77276388046448</v>
      </c>
      <c r="QC14">
        <v>686.24667510083941</v>
      </c>
      <c r="QD14">
        <v>2600.1002558687164</v>
      </c>
      <c r="QE14">
        <v>29.579596428276794</v>
      </c>
      <c r="QF14">
        <v>189.79512711397183</v>
      </c>
      <c r="QG14">
        <v>7.9255674253595192</v>
      </c>
      <c r="QH14">
        <v>15.376638929995474</v>
      </c>
      <c r="QI14">
        <v>32.845534277157498</v>
      </c>
      <c r="QJ14">
        <v>29.789829695294664</v>
      </c>
      <c r="QK14">
        <v>57.146810498409003</v>
      </c>
      <c r="QL14">
        <v>54.432048492307821</v>
      </c>
      <c r="QM14">
        <v>23.373160002017425</v>
      </c>
      <c r="QN14">
        <v>37.158363435321036</v>
      </c>
      <c r="QO14">
        <v>9.1346093185263157</v>
      </c>
      <c r="QP14">
        <v>63.07910865319387</v>
      </c>
      <c r="QQ14">
        <v>1.9434307760957596</v>
      </c>
      <c r="QR14">
        <v>28.852222560790601</v>
      </c>
      <c r="QS14">
        <v>0.51346527125312691</v>
      </c>
      <c r="QT14">
        <v>0.1123278169581893</v>
      </c>
      <c r="QU14">
        <v>1.8547625012767333</v>
      </c>
      <c r="QV14">
        <v>5.4289223370660764</v>
      </c>
      <c r="QW14">
        <v>1.1297013549320181E-10</v>
      </c>
      <c r="QX14">
        <v>1.6868206926526805</v>
      </c>
      <c r="QY14">
        <v>1.6729505192787044</v>
      </c>
      <c r="QZ14">
        <v>56.665994329269253</v>
      </c>
      <c r="RA14">
        <v>3.6339631329406372</v>
      </c>
      <c r="RB14">
        <v>1.4161542641516875</v>
      </c>
      <c r="RC14">
        <v>0.94535909820173003</v>
      </c>
      <c r="RD14">
        <v>0.77120752388048597</v>
      </c>
      <c r="RE14">
        <v>6.0756738199957834</v>
      </c>
      <c r="RF14">
        <v>0.47359825586394244</v>
      </c>
      <c r="RG14">
        <v>2.4932656822590431</v>
      </c>
      <c r="RH14">
        <v>85.784560299865731</v>
      </c>
      <c r="RI14">
        <v>0.18175848727212568</v>
      </c>
      <c r="RJ14">
        <v>23.813152953848586</v>
      </c>
      <c r="RK14">
        <v>5.1632688721660136</v>
      </c>
      <c r="RL14">
        <v>2560.9396305123246</v>
      </c>
      <c r="RM14">
        <v>12.849999049766872</v>
      </c>
      <c r="RN14">
        <v>1822.7941212324754</v>
      </c>
      <c r="RO14">
        <v>29.354531907465628</v>
      </c>
      <c r="RP14">
        <v>2.0867955915129179E-3</v>
      </c>
      <c r="RQ14">
        <v>1.2725488197429309</v>
      </c>
      <c r="RR14">
        <v>3.1670396586128989E-2</v>
      </c>
      <c r="RS14">
        <v>0.11657645596971666</v>
      </c>
      <c r="RT14">
        <v>0.30133191503653894</v>
      </c>
      <c r="RU14">
        <v>54.998202721841338</v>
      </c>
      <c r="RV14">
        <v>2.6668084113436508E-2</v>
      </c>
      <c r="RW14">
        <v>110.11885893862167</v>
      </c>
      <c r="RX14">
        <v>0.38819171293338306</v>
      </c>
      <c r="RY14">
        <v>0</v>
      </c>
      <c r="RZ14">
        <v>5.2576243160007391E-2</v>
      </c>
      <c r="SA14">
        <v>5.7523718346792139</v>
      </c>
      <c r="SB14">
        <v>1.024106352674558</v>
      </c>
      <c r="SC14">
        <v>1.4037292413873035</v>
      </c>
      <c r="SD14">
        <v>0.22223163153026754</v>
      </c>
      <c r="SE14">
        <v>12.14334773279686</v>
      </c>
      <c r="SF14">
        <v>1.2094865838991404</v>
      </c>
      <c r="SG14">
        <v>8.0354085875741968E-11</v>
      </c>
      <c r="SH14">
        <v>8130.6142997253492</v>
      </c>
      <c r="SI14">
        <v>178.51379894924872</v>
      </c>
      <c r="SJ14">
        <v>17.015366924292024</v>
      </c>
      <c r="SK14">
        <v>20.762564640621385</v>
      </c>
      <c r="SL14">
        <v>6.3460662900957079</v>
      </c>
      <c r="SM14">
        <v>7.2993874317840977</v>
      </c>
      <c r="SN14">
        <v>12.102149813406799</v>
      </c>
      <c r="SO14">
        <v>3.0952957812191704</v>
      </c>
      <c r="SP14">
        <v>9.7426335652954194E-2</v>
      </c>
      <c r="SQ14">
        <v>0.15045920619131389</v>
      </c>
      <c r="SR14">
        <v>0.65189968456273917</v>
      </c>
      <c r="SS14">
        <v>0.89978636291444214</v>
      </c>
      <c r="ST14">
        <v>0.71503248615854487</v>
      </c>
      <c r="SU14">
        <v>0.2953583971589398</v>
      </c>
      <c r="SV14">
        <v>0.14465242636331788</v>
      </c>
      <c r="SW14">
        <v>40.091099706430889</v>
      </c>
      <c r="SX14">
        <v>10.008156000344872</v>
      </c>
      <c r="SY14">
        <v>9.7269145893078765E-2</v>
      </c>
      <c r="SZ14">
        <v>0.5939816789414254</v>
      </c>
      <c r="TA14">
        <v>2.7842462291517522</v>
      </c>
      <c r="TB14">
        <v>3.699567817268567E-4</v>
      </c>
      <c r="TC14">
        <v>1.0177484963277303</v>
      </c>
      <c r="TD14">
        <v>0.10563785168254677</v>
      </c>
      <c r="TE14">
        <v>4.0623070208510388</v>
      </c>
      <c r="TF14">
        <v>1.8545291363417618</v>
      </c>
      <c r="TG14">
        <v>8.7093758045456209</v>
      </c>
      <c r="TH14">
        <v>3.4834088859608201</v>
      </c>
      <c r="TI14">
        <v>18.788124712063347</v>
      </c>
      <c r="TJ14">
        <v>4.4433456630254762</v>
      </c>
      <c r="TK14">
        <v>2.6845287582399036</v>
      </c>
      <c r="TL14">
        <v>3.4368317312436192</v>
      </c>
      <c r="TM14">
        <v>17.684579617202452</v>
      </c>
      <c r="TN14">
        <v>5.2307817862004551E-2</v>
      </c>
      <c r="TO14">
        <v>11.122629746414727</v>
      </c>
      <c r="TP14">
        <v>1.5047818254353305</v>
      </c>
      <c r="TQ14">
        <v>898.12660859619575</v>
      </c>
      <c r="TR14">
        <v>5.0762880532862223E-2</v>
      </c>
      <c r="TS14">
        <v>225.58346221442685</v>
      </c>
      <c r="TT14">
        <v>5.9747294287229922</v>
      </c>
      <c r="TU14">
        <v>1.9286947977782876</v>
      </c>
      <c r="TV14">
        <v>2.2598157066273918</v>
      </c>
      <c r="TW14">
        <v>5.6118275585179083</v>
      </c>
      <c r="TX14">
        <v>9.1549350899553925</v>
      </c>
      <c r="TY14">
        <v>0.46810823452042416</v>
      </c>
      <c r="TZ14">
        <v>3.4760752999753772</v>
      </c>
      <c r="UA14">
        <v>11.873684084506163</v>
      </c>
      <c r="UB14">
        <v>3.0745101534294719</v>
      </c>
      <c r="UC14">
        <v>0</v>
      </c>
      <c r="UD14">
        <v>0</v>
      </c>
      <c r="UE14">
        <v>0.39317700580136</v>
      </c>
      <c r="UF14">
        <v>5.0804895956813105</v>
      </c>
      <c r="UG14">
        <v>0.14972585139935907</v>
      </c>
      <c r="UH14">
        <v>1.3293870986637761</v>
      </c>
      <c r="UI14">
        <v>0.18144407498350423</v>
      </c>
      <c r="UJ14">
        <v>5.7643183323059457</v>
      </c>
      <c r="UK14">
        <v>2.0782244443849355E-2</v>
      </c>
      <c r="UL14">
        <v>7.324126176416268E-2</v>
      </c>
      <c r="UM14">
        <v>136.92040565276383</v>
      </c>
      <c r="UN14">
        <v>37.199787928644021</v>
      </c>
      <c r="UO14">
        <v>0.33912545129042693</v>
      </c>
      <c r="UP14">
        <v>0.78112557798851701</v>
      </c>
      <c r="UQ14">
        <v>0.53671880984906062</v>
      </c>
      <c r="UR14">
        <v>59.64944725918361</v>
      </c>
      <c r="US14">
        <v>0.75867299572621449</v>
      </c>
      <c r="UT14">
        <v>4.4120421753179517</v>
      </c>
      <c r="UU14">
        <v>0.36086688587731608</v>
      </c>
      <c r="UV14">
        <v>13.81117593332284</v>
      </c>
      <c r="UW14">
        <v>0.59674297812849564</v>
      </c>
      <c r="UX14">
        <v>1.904867080684</v>
      </c>
      <c r="UY14">
        <v>0.18502742485394175</v>
      </c>
      <c r="UZ14">
        <v>1.166394596663143</v>
      </c>
      <c r="VA14">
        <v>0.1872810450050672</v>
      </c>
      <c r="VB14">
        <v>337.31899205879046</v>
      </c>
      <c r="VC14">
        <v>12.635144799342376</v>
      </c>
      <c r="VD14">
        <v>2.3766223260600239E-2</v>
      </c>
      <c r="VE14">
        <v>9.0846026119004025E-2</v>
      </c>
      <c r="VF14">
        <v>1.697537213627033</v>
      </c>
      <c r="VG14">
        <v>101.70387102994388</v>
      </c>
      <c r="VH14">
        <v>6.5740991898192922</v>
      </c>
      <c r="VI14">
        <v>0.72439804701854049</v>
      </c>
      <c r="VJ14">
        <v>23.364159721216161</v>
      </c>
      <c r="VK14">
        <v>7.1640947065248284</v>
      </c>
      <c r="VL14">
        <v>8.0273846143117318</v>
      </c>
      <c r="VM14">
        <v>3.205875307045531</v>
      </c>
      <c r="VN14">
        <v>3.0489340379208949</v>
      </c>
      <c r="VO14">
        <v>14.187020287921959</v>
      </c>
      <c r="VP14">
        <v>40.751660650728397</v>
      </c>
      <c r="VQ14">
        <v>62.86428294777901</v>
      </c>
      <c r="VR14">
        <v>16.73482275771277</v>
      </c>
      <c r="VS14">
        <v>3.2145779372289088E-2</v>
      </c>
      <c r="VT14">
        <v>2.7653960643601607</v>
      </c>
      <c r="VU14">
        <v>2.1382231274048111</v>
      </c>
      <c r="VV14">
        <v>2064.1390994629787</v>
      </c>
      <c r="VW14">
        <v>3.9566753707883184</v>
      </c>
      <c r="VX14">
        <v>590.20234789555582</v>
      </c>
      <c r="VY14">
        <v>76.5323418667776</v>
      </c>
      <c r="VZ14">
        <v>1.6324590323356831</v>
      </c>
      <c r="WA14">
        <v>16.384643827728052</v>
      </c>
      <c r="WB14">
        <v>6.5901469701575905</v>
      </c>
      <c r="WC14">
        <v>3.3447473812615667</v>
      </c>
      <c r="WD14">
        <v>110.30116795717235</v>
      </c>
      <c r="WE14">
        <v>6.5479812086582001</v>
      </c>
      <c r="WF14">
        <v>3.2958716285865468</v>
      </c>
      <c r="WG14">
        <v>0.2250403465470546</v>
      </c>
      <c r="WH14">
        <v>6.6069317706756751E-3</v>
      </c>
      <c r="WI14">
        <v>7.0036085430995224E-2</v>
      </c>
      <c r="WJ14">
        <v>0.29897689363037039</v>
      </c>
      <c r="WK14">
        <v>16.137185016375717</v>
      </c>
      <c r="WL14">
        <v>1.2744486846405769</v>
      </c>
      <c r="WM14">
        <v>474.35201186757928</v>
      </c>
      <c r="WN14">
        <v>2.4557165593378669</v>
      </c>
      <c r="WO14">
        <v>16.13732611436394</v>
      </c>
      <c r="WP14">
        <v>1.4540134463009257E-2</v>
      </c>
      <c r="WQ14">
        <v>1.0150720938890836</v>
      </c>
      <c r="WR14">
        <v>9.4878880448256139E-2</v>
      </c>
      <c r="WS14">
        <v>74.562797114539237</v>
      </c>
      <c r="WT14">
        <v>4.1402964698161755</v>
      </c>
      <c r="WU14">
        <v>2.5330099146877787</v>
      </c>
      <c r="WV14">
        <v>1.6654905969612752</v>
      </c>
      <c r="WW14">
        <v>1.2288210324620059</v>
      </c>
      <c r="WX14">
        <v>6.8619693165181479</v>
      </c>
      <c r="WY14">
        <v>1.6330433058677016</v>
      </c>
      <c r="WZ14">
        <v>3.3380882638059886</v>
      </c>
      <c r="XA14">
        <v>0.57527012717413317</v>
      </c>
      <c r="XB14">
        <v>9.4392384052566953</v>
      </c>
      <c r="XC14">
        <v>12.488511157788293</v>
      </c>
      <c r="XD14">
        <v>2.7192788345008445</v>
      </c>
      <c r="XE14">
        <v>3.2048470363804404</v>
      </c>
      <c r="XF14">
        <v>0.79724674435898968</v>
      </c>
      <c r="XG14">
        <v>1.4126873908368245</v>
      </c>
      <c r="XH14">
        <v>1.271384668260819</v>
      </c>
      <c r="XI14">
        <v>0.7259905244132373</v>
      </c>
      <c r="XJ14">
        <v>0</v>
      </c>
      <c r="XK14">
        <v>7.5747424233961826</v>
      </c>
      <c r="XL14">
        <v>9.8769394155184974E-5</v>
      </c>
      <c r="XM14">
        <v>4.3366686290635386</v>
      </c>
      <c r="XN14">
        <v>0.11859643072621201</v>
      </c>
      <c r="XO14">
        <v>12.393735143488197</v>
      </c>
      <c r="XP14">
        <v>1.365006198651147</v>
      </c>
      <c r="XQ14">
        <v>0</v>
      </c>
      <c r="XR14">
        <v>281.74648656847995</v>
      </c>
      <c r="XS14">
        <v>2.1761000391093511E-2</v>
      </c>
      <c r="XT14">
        <v>45.203948629634873</v>
      </c>
      <c r="XU14">
        <v>97.999580481526138</v>
      </c>
      <c r="XV14">
        <v>0.14568673357191281</v>
      </c>
      <c r="XW14">
        <v>2.5038319060291014</v>
      </c>
      <c r="XX14">
        <v>1.1540765018028937E-3</v>
      </c>
      <c r="XY14">
        <v>31.148408227563802</v>
      </c>
      <c r="XZ14">
        <v>348.3395767685206</v>
      </c>
      <c r="YA14">
        <v>29308.892710583248</v>
      </c>
      <c r="YB14">
        <v>2.0934256943123306</v>
      </c>
      <c r="YC14">
        <v>1451.2304155129741</v>
      </c>
      <c r="YD14">
        <v>522.0100440221662</v>
      </c>
      <c r="YE14">
        <v>3.4379876645864966</v>
      </c>
      <c r="YF14">
        <v>4.3790001155801797</v>
      </c>
      <c r="YG14">
        <v>12.108284159803828</v>
      </c>
      <c r="YH14">
        <v>115.72368076527584</v>
      </c>
      <c r="YI14">
        <v>66.012285358450356</v>
      </c>
      <c r="YJ14">
        <v>12.865562073795061</v>
      </c>
      <c r="YK14">
        <v>0</v>
      </c>
      <c r="YL14">
        <v>1.6545016129705288</v>
      </c>
      <c r="YM14">
        <v>0</v>
      </c>
      <c r="YN14">
        <v>0</v>
      </c>
      <c r="YO14">
        <v>0.36545998502439142</v>
      </c>
      <c r="YP14">
        <v>0.37143939970950268</v>
      </c>
      <c r="YQ14">
        <v>23.779728645195178</v>
      </c>
      <c r="YR14">
        <v>17.419595159642896</v>
      </c>
      <c r="YS14">
        <v>2.8432315048780596</v>
      </c>
      <c r="YT14">
        <v>23.869710985952899</v>
      </c>
      <c r="YU14">
        <v>35.059642483299356</v>
      </c>
      <c r="YV14">
        <v>43.11463608948926</v>
      </c>
      <c r="YW14">
        <v>39.27756976736476</v>
      </c>
      <c r="YX14">
        <v>1362.9864581490503</v>
      </c>
      <c r="YY14">
        <v>1.3144778680150653</v>
      </c>
      <c r="YZ14">
        <v>1.6053244958186683</v>
      </c>
      <c r="ZA14">
        <v>0.96969036369450812</v>
      </c>
      <c r="ZB14">
        <v>2.8599566646476147</v>
      </c>
      <c r="ZC14">
        <v>6.0881455732762166</v>
      </c>
      <c r="ZD14">
        <v>8.5453513226520936</v>
      </c>
      <c r="ZE14">
        <v>3.6144294520848788</v>
      </c>
      <c r="ZF14">
        <v>0.76701245676200402</v>
      </c>
      <c r="ZG14">
        <v>2.0447621889135155</v>
      </c>
      <c r="ZH14">
        <v>4.5442459769759314</v>
      </c>
      <c r="ZI14">
        <v>4.4710805840745982</v>
      </c>
      <c r="ZJ14">
        <v>1.3266658461860281</v>
      </c>
      <c r="ZK14">
        <v>0.44082897249912562</v>
      </c>
      <c r="ZL14">
        <v>148.19534538357851</v>
      </c>
      <c r="ZM14">
        <v>27.414347329302458</v>
      </c>
      <c r="ZN14">
        <v>0.2454900832390535</v>
      </c>
      <c r="ZO14">
        <v>12.004415077290149</v>
      </c>
      <c r="ZP14">
        <v>734.88666581021755</v>
      </c>
      <c r="ZQ14">
        <v>1.3169117766553102</v>
      </c>
      <c r="ZR14">
        <v>10.176516343072379</v>
      </c>
      <c r="ZS14">
        <v>1.3609881712040934</v>
      </c>
      <c r="ZT14">
        <v>24.223297356989924</v>
      </c>
      <c r="ZU14">
        <v>16.190418501591768</v>
      </c>
      <c r="ZV14">
        <v>0.82593791094996749</v>
      </c>
      <c r="ZW14">
        <v>6.8714614588993257</v>
      </c>
      <c r="ZX14">
        <v>21.998865590838101</v>
      </c>
      <c r="ZY14">
        <v>9.7236270811747243</v>
      </c>
      <c r="ZZ14">
        <v>11.249712819666732</v>
      </c>
      <c r="AAA14">
        <v>20.080951537763276</v>
      </c>
      <c r="AAB14">
        <v>292.74562095771012</v>
      </c>
      <c r="AAC14">
        <v>6.6561197950555706E-2</v>
      </c>
      <c r="AAD14">
        <v>74.69205897192613</v>
      </c>
      <c r="AAE14">
        <v>74.318458803898736</v>
      </c>
      <c r="AAF14">
        <v>9363.4733512814182</v>
      </c>
      <c r="AAG14">
        <v>35.816985994799232</v>
      </c>
      <c r="AAH14">
        <v>4815.4796111586456</v>
      </c>
      <c r="AAI14">
        <v>598.06980409017706</v>
      </c>
      <c r="AAJ14">
        <v>1.2348578517019242</v>
      </c>
      <c r="AAK14">
        <v>16.832483239683746</v>
      </c>
      <c r="AAL14">
        <v>4.2751690222105108</v>
      </c>
      <c r="AAM14">
        <v>0.46197095755947676</v>
      </c>
      <c r="AAN14">
        <v>0.21548633295524439</v>
      </c>
      <c r="AAO14">
        <v>357.61111630171018</v>
      </c>
      <c r="AAP14">
        <v>0.18620200160597522</v>
      </c>
      <c r="AAQ14">
        <v>16.288613542007578</v>
      </c>
      <c r="AAR14">
        <v>0.65880017712891514</v>
      </c>
      <c r="AAS14">
        <v>103.37669579224733</v>
      </c>
      <c r="AAT14">
        <v>47.488654870161987</v>
      </c>
      <c r="AAU14">
        <v>394.56206776203135</v>
      </c>
      <c r="AAV14">
        <v>119.15436713746699</v>
      </c>
      <c r="AAW14">
        <v>488.43818162885128</v>
      </c>
      <c r="AAX14">
        <v>225.42232984813626</v>
      </c>
      <c r="AAY14">
        <v>345.95344152046385</v>
      </c>
      <c r="AAZ14">
        <v>18.572997003691182</v>
      </c>
      <c r="ABA14">
        <v>50.298289001702202</v>
      </c>
      <c r="ABB14">
        <v>1502.0767531767683</v>
      </c>
      <c r="ABC14">
        <v>990.35994798456318</v>
      </c>
      <c r="ABD14">
        <v>170.63955306017792</v>
      </c>
      <c r="ABE14">
        <v>963.96122114990749</v>
      </c>
      <c r="ABF14">
        <v>657.90054197524614</v>
      </c>
      <c r="ABG14">
        <v>702.3899903371846</v>
      </c>
      <c r="ABH14">
        <v>37.399791925711185</v>
      </c>
      <c r="ABI14">
        <v>4.4335227083359365</v>
      </c>
      <c r="ABJ14">
        <v>7.3678986448692179</v>
      </c>
      <c r="ABK14">
        <v>5.7850106050956853</v>
      </c>
      <c r="ABL14">
        <v>15.287505618386426</v>
      </c>
      <c r="ABM14">
        <v>39.812136192136059</v>
      </c>
      <c r="ABN14">
        <v>3.3448399609026831</v>
      </c>
      <c r="ABO14">
        <v>12.412815432685161</v>
      </c>
      <c r="ABP14">
        <v>3.7679316445996536</v>
      </c>
      <c r="ABQ14">
        <v>12.578036924127824</v>
      </c>
      <c r="ABR14">
        <v>3.2311971906631607</v>
      </c>
      <c r="ABS14">
        <v>1.7446415847239743E-2</v>
      </c>
      <c r="ABT14">
        <v>1.1899633816834792E-2</v>
      </c>
      <c r="ABU14">
        <v>3.238257942735303E-2</v>
      </c>
      <c r="ABV14">
        <v>0.14014952117941851</v>
      </c>
      <c r="ABW14">
        <v>0.12707440642136578</v>
      </c>
      <c r="ABX14">
        <v>0</v>
      </c>
      <c r="ABY14">
        <v>0.25609984371645306</v>
      </c>
      <c r="ABZ14">
        <v>4.4414104427444472E-2</v>
      </c>
      <c r="ACA14">
        <v>8.9933734185712058E-2</v>
      </c>
      <c r="ACB14">
        <v>0.84657997279913311</v>
      </c>
      <c r="ACC14">
        <v>1.403097587608759</v>
      </c>
      <c r="ACD14">
        <v>7.9890111450825785</v>
      </c>
      <c r="ACE14">
        <v>2.1710493449105046</v>
      </c>
      <c r="ACF14">
        <v>8.6956940088707722</v>
      </c>
      <c r="ACG14">
        <v>0</v>
      </c>
      <c r="ACH14">
        <v>1.2253541441705051E-2</v>
      </c>
      <c r="ACI14">
        <v>7.274105634640299</v>
      </c>
      <c r="ACJ14">
        <v>1.4826436422852398E-3</v>
      </c>
      <c r="ACK14">
        <v>0.7652971479942331</v>
      </c>
      <c r="ACL14">
        <v>1.0860198885487566</v>
      </c>
      <c r="ACM14">
        <v>0.78850058706266701</v>
      </c>
      <c r="ACN14">
        <v>8.8108757295730214E-2</v>
      </c>
      <c r="ACO14">
        <v>5.8811861174816404E-2</v>
      </c>
      <c r="ACP14">
        <v>4.6354387734623415E-3</v>
      </c>
      <c r="ACQ14">
        <v>0.1899141370302313</v>
      </c>
      <c r="ACR14">
        <v>2.3040105533000477E-3</v>
      </c>
      <c r="ACS14">
        <v>14.101946772484656</v>
      </c>
      <c r="ACT14">
        <v>0.42251388735066431</v>
      </c>
      <c r="ACU14">
        <v>9.9766862498799967E-4</v>
      </c>
      <c r="ACV14">
        <v>4.1275396651704209E-3</v>
      </c>
      <c r="ACW14">
        <v>7.1524308341281752E-4</v>
      </c>
      <c r="ACX14">
        <v>0</v>
      </c>
      <c r="ACY14">
        <v>9.884547651704231E-3</v>
      </c>
      <c r="ACZ14">
        <v>0.8733134357036737</v>
      </c>
      <c r="ADA14">
        <v>1.1550191877996325</v>
      </c>
      <c r="ADB14">
        <v>0.2136599768139161</v>
      </c>
      <c r="ADC14">
        <v>1.1657549324771028</v>
      </c>
      <c r="ADD14">
        <v>1.6284037053354694</v>
      </c>
      <c r="ADE14">
        <v>1.218364231193037E-7</v>
      </c>
      <c r="ADF14">
        <v>4.3848657765799086E-4</v>
      </c>
      <c r="ADG14">
        <v>36.677158608804</v>
      </c>
      <c r="ADH14">
        <v>413.90303552140165</v>
      </c>
      <c r="ADI14">
        <v>0.52899944781718411</v>
      </c>
      <c r="ADJ14">
        <v>1.7169350553008391</v>
      </c>
      <c r="ADK14">
        <v>0.11065738911558461</v>
      </c>
      <c r="ADL14">
        <v>1.4800413170982836</v>
      </c>
      <c r="ADM14">
        <v>0.36181814185969552</v>
      </c>
      <c r="ADN14">
        <v>0.12939266816556058</v>
      </c>
      <c r="ADO14">
        <v>8.1577414477243454E-2</v>
      </c>
      <c r="ADP14">
        <v>2.8115483718312982E-2</v>
      </c>
      <c r="ADQ14">
        <v>0.16621467862394357</v>
      </c>
      <c r="ADR14">
        <v>0.41337667857385729</v>
      </c>
      <c r="ADS14">
        <v>3.6479590179502148E-2</v>
      </c>
      <c r="ADT14">
        <v>0.23955327514284361</v>
      </c>
      <c r="ADU14">
        <v>4.0405973388984405E-2</v>
      </c>
      <c r="ADV14">
        <v>9.9031706352817009E-2</v>
      </c>
      <c r="ADW14">
        <v>0</v>
      </c>
      <c r="ADX14">
        <v>0.90892306718945526</v>
      </c>
      <c r="ADY14">
        <v>0.98718548847181553</v>
      </c>
      <c r="ADZ14">
        <v>0.14021385334254255</v>
      </c>
      <c r="AEA14">
        <v>8.9809683607238996E-2</v>
      </c>
      <c r="AEB14">
        <v>5.3153195153021466E-4</v>
      </c>
      <c r="AEC14">
        <v>1.4551329778737387E-2</v>
      </c>
      <c r="AED14">
        <v>2.6021799049898106E-3</v>
      </c>
      <c r="AEE14">
        <v>3.8742467862594339E-2</v>
      </c>
      <c r="AEF14">
        <v>1.0235568679090865E-4</v>
      </c>
      <c r="AEG14">
        <v>1.8532542475962008E-2</v>
      </c>
      <c r="AEH14">
        <v>1.3932699098971518E-4</v>
      </c>
      <c r="AEI14">
        <v>0.41587948605242148</v>
      </c>
      <c r="AEJ14">
        <v>251.81797270224459</v>
      </c>
      <c r="AEK14">
        <v>1.6767839619885534</v>
      </c>
      <c r="AEL14">
        <v>2.1918151729262489</v>
      </c>
      <c r="AEM14">
        <v>0.86900829731929685</v>
      </c>
      <c r="AEN14">
        <v>3.6731971302838917</v>
      </c>
      <c r="AEO14">
        <v>1.3565990561189938E-3</v>
      </c>
      <c r="AEP14">
        <v>1487.3909660829536</v>
      </c>
      <c r="AEQ14">
        <v>5.0304472404692643E-2</v>
      </c>
      <c r="AER14">
        <v>28.688281647905743</v>
      </c>
      <c r="AES14">
        <v>4.867776818975599E-3</v>
      </c>
      <c r="AET14">
        <v>3.1804156826178786E-4</v>
      </c>
      <c r="AEU14">
        <v>11.981752983788368</v>
      </c>
      <c r="AEV14">
        <v>0.20169966030388109</v>
      </c>
      <c r="AEW14">
        <v>4.7989307955289932E-3</v>
      </c>
      <c r="AEX14">
        <v>0.11305648423109152</v>
      </c>
      <c r="AEY14">
        <v>7.2884646638019787E-2</v>
      </c>
      <c r="AEZ14">
        <v>3.6087301028190556E-2</v>
      </c>
      <c r="AFA14">
        <v>6.0920381001366675</v>
      </c>
      <c r="AFB14">
        <v>0</v>
      </c>
      <c r="AFC14">
        <v>0.21748454170983458</v>
      </c>
      <c r="AFD14">
        <v>0.37135872746888843</v>
      </c>
      <c r="AFE14">
        <v>0.77248760662864457</v>
      </c>
      <c r="AFF14">
        <v>0.1282183334071805</v>
      </c>
      <c r="AFG14">
        <v>0.44709570315135527</v>
      </c>
      <c r="AFH14">
        <v>4.216509405086623E-4</v>
      </c>
      <c r="AFI14">
        <v>0</v>
      </c>
      <c r="AFJ14">
        <v>2.0395071381441676</v>
      </c>
      <c r="AFK14">
        <v>8.9212867777902077E-2</v>
      </c>
      <c r="AFL14">
        <v>9.9048912039953159</v>
      </c>
      <c r="AFM14">
        <v>36.464600554720867</v>
      </c>
      <c r="AFN14">
        <v>1.3173533250421802E-5</v>
      </c>
      <c r="AFO14">
        <v>2.5160687587135426E-4</v>
      </c>
      <c r="AFP14">
        <v>1.3414068260711675E-3</v>
      </c>
      <c r="AFQ14">
        <v>3.0454629671780239E-4</v>
      </c>
      <c r="AFR14">
        <v>7.6135833113152342E-4</v>
      </c>
      <c r="AFS14">
        <v>3.6202609734441328E-4</v>
      </c>
      <c r="AFT14">
        <v>0</v>
      </c>
      <c r="AFU14">
        <v>0.11115043514470441</v>
      </c>
      <c r="AFV14">
        <v>4.2373329470242601E-3</v>
      </c>
      <c r="AFW14">
        <v>6.1551588438760324E-2</v>
      </c>
      <c r="AFX14">
        <v>0</v>
      </c>
      <c r="AFY14">
        <v>1.5287434063942675E-2</v>
      </c>
      <c r="AFZ14">
        <v>0</v>
      </c>
      <c r="AGA14">
        <v>51.236842308393783</v>
      </c>
      <c r="AGB14">
        <v>0.36731963555261038</v>
      </c>
      <c r="AGC14">
        <v>0</v>
      </c>
      <c r="AGD14">
        <v>0.73968427886731802</v>
      </c>
      <c r="AGE14">
        <v>87.149097769819292</v>
      </c>
      <c r="AGF14">
        <v>6.9467983564413961E-3</v>
      </c>
      <c r="AGG14">
        <v>1.7418511696521728</v>
      </c>
      <c r="AGH14">
        <v>1.4207672141784784</v>
      </c>
      <c r="AGI14">
        <v>63.082320766825532</v>
      </c>
      <c r="AGJ14">
        <v>2.9700059707109228</v>
      </c>
      <c r="AGK14">
        <v>6.2211750717713246</v>
      </c>
      <c r="AGL14">
        <v>0.96074844911786728</v>
      </c>
      <c r="AGM14">
        <v>2.0934581539110897</v>
      </c>
      <c r="AGN14">
        <v>8.2878248819753324</v>
      </c>
      <c r="AGO14">
        <v>10.339068298954366</v>
      </c>
      <c r="AGP14">
        <v>9.32824500698114</v>
      </c>
      <c r="AGQ14">
        <v>87.901608892685331</v>
      </c>
      <c r="AGR14">
        <v>5.1366052960722248</v>
      </c>
      <c r="AGS14">
        <v>213.74164662593142</v>
      </c>
      <c r="AGT14">
        <v>5.4734296178198845</v>
      </c>
      <c r="AGU14">
        <v>8674.1827946222456</v>
      </c>
      <c r="AGV14">
        <v>1.0630511052987028</v>
      </c>
      <c r="AGW14">
        <v>27.283886842546245</v>
      </c>
      <c r="AGX14">
        <v>44.846948907444087</v>
      </c>
      <c r="AGY14">
        <v>3.5001342310746346</v>
      </c>
      <c r="AGZ14">
        <v>6.078243201461258</v>
      </c>
      <c r="AHA14">
        <v>10.175539021601738</v>
      </c>
      <c r="AHB14">
        <v>163.47517396151795</v>
      </c>
      <c r="AHC14">
        <v>3.1043766460379825</v>
      </c>
      <c r="AHD14">
        <v>7.1541389706993685</v>
      </c>
      <c r="AHE14">
        <v>2.1905184694419249E-2</v>
      </c>
      <c r="AHF14">
        <v>0.25654494251643628</v>
      </c>
      <c r="AHG14">
        <v>4.7105181532477074</v>
      </c>
      <c r="AHH14">
        <v>0.51016928190730471</v>
      </c>
      <c r="AHI14">
        <v>75.14692267931494</v>
      </c>
      <c r="AHJ14">
        <v>316.13840308939183</v>
      </c>
      <c r="AHK14">
        <v>379.08954871074388</v>
      </c>
      <c r="AHL14">
        <v>963.48296488032361</v>
      </c>
      <c r="AHM14">
        <v>2.3386651905949809</v>
      </c>
      <c r="AHN14">
        <v>9.5137401504343266</v>
      </c>
      <c r="AHO14">
        <v>2.4451025932537184E-2</v>
      </c>
      <c r="AHP14">
        <v>8.0955965580283257E-2</v>
      </c>
      <c r="AHQ14">
        <v>748.57677673982528</v>
      </c>
      <c r="AHR14">
        <v>1419.000490545882</v>
      </c>
      <c r="AHS14">
        <v>5.8359439316222179</v>
      </c>
      <c r="AHT14">
        <v>9.3243005072595704</v>
      </c>
      <c r="AHU14">
        <v>4.9081260716903552</v>
      </c>
      <c r="AHV14">
        <v>6.9971920198651461</v>
      </c>
      <c r="AHW14">
        <v>12.995439264163608</v>
      </c>
      <c r="AHX14">
        <v>4.243907225264258</v>
      </c>
      <c r="AHY14">
        <v>16.920432034893757</v>
      </c>
      <c r="AHZ14">
        <v>1.7883569051595636</v>
      </c>
      <c r="AIA14">
        <v>7.8187661907939088</v>
      </c>
      <c r="AIB14">
        <v>16.199893942394937</v>
      </c>
      <c r="AIC14">
        <v>3.5682755908340908</v>
      </c>
      <c r="AID14">
        <v>8.5528503553013859</v>
      </c>
      <c r="AIE14">
        <v>0.82297386869256695</v>
      </c>
      <c r="AIF14">
        <v>1290.9613680372404</v>
      </c>
      <c r="AIG14">
        <v>92.408839093787023</v>
      </c>
      <c r="AIH14">
        <v>22.166865645935374</v>
      </c>
      <c r="AII14">
        <v>7.1173775375579265</v>
      </c>
      <c r="AIJ14">
        <v>15.68218835689785</v>
      </c>
      <c r="AIK14">
        <v>35.152439903507677</v>
      </c>
      <c r="AIL14">
        <v>212.22721230741769</v>
      </c>
      <c r="AIM14">
        <v>6.1106595299810094</v>
      </c>
      <c r="AIN14">
        <v>20.097147675675384</v>
      </c>
      <c r="AIO14">
        <v>10.913892936812699</v>
      </c>
      <c r="AIP14">
        <v>5.2792973063102071</v>
      </c>
      <c r="AIQ14">
        <v>1.1902905545713673</v>
      </c>
      <c r="AIR14">
        <v>1.1452974069863489</v>
      </c>
      <c r="AIS14">
        <v>209.22393435992387</v>
      </c>
      <c r="AIT14">
        <v>229.68399278576183</v>
      </c>
      <c r="AIU14">
        <v>15.078090933230294</v>
      </c>
      <c r="AIV14">
        <v>59.858988112428619</v>
      </c>
      <c r="AIW14">
        <v>0.36388721590501411</v>
      </c>
      <c r="AIX14">
        <v>41.997143432097957</v>
      </c>
      <c r="AIY14">
        <v>18.551973207108318</v>
      </c>
      <c r="AIZ14">
        <v>1647.9775969596235</v>
      </c>
      <c r="AJA14">
        <v>32.628977935510186</v>
      </c>
      <c r="AJB14">
        <v>180.45880674642257</v>
      </c>
      <c r="AJC14">
        <v>7.4972935255324673</v>
      </c>
      <c r="AJD14">
        <v>2.0481798999224119</v>
      </c>
      <c r="AJE14">
        <v>7.0609437264088122</v>
      </c>
      <c r="AJF14">
        <v>61.418239219433048</v>
      </c>
      <c r="AJG14">
        <v>0.88881469181373807</v>
      </c>
      <c r="AJH14">
        <v>19.355937670274333</v>
      </c>
      <c r="AJI14">
        <v>41.869930455653581</v>
      </c>
      <c r="AJJ14">
        <v>24.817424025626583</v>
      </c>
      <c r="AJK14">
        <v>18.144521019292153</v>
      </c>
      <c r="AJL14">
        <v>0</v>
      </c>
      <c r="AJM14">
        <v>2.0134632266342486E-2</v>
      </c>
      <c r="AJN14">
        <v>3.5508610719317724</v>
      </c>
      <c r="AJO14">
        <v>6.8368395097459764</v>
      </c>
      <c r="AJP14">
        <v>10.494701634614819</v>
      </c>
      <c r="AJQ14">
        <v>368.4310476489037</v>
      </c>
      <c r="AJR14">
        <v>93.500684422886764</v>
      </c>
      <c r="AJS14">
        <v>27.864908774076977</v>
      </c>
      <c r="AJT14">
        <v>0.22661249693045266</v>
      </c>
      <c r="AJU14">
        <v>8.7840774530676775</v>
      </c>
      <c r="AJV14">
        <v>0</v>
      </c>
      <c r="AJW14">
        <v>102.45751857510845</v>
      </c>
      <c r="AJX14">
        <v>1551.6935545041506</v>
      </c>
      <c r="AJY14">
        <v>33.465868918415659</v>
      </c>
      <c r="AJZ14">
        <v>309.8505704431949</v>
      </c>
      <c r="AKA14">
        <v>97.808605487782529</v>
      </c>
      <c r="AKB14">
        <v>1479.3534858847104</v>
      </c>
      <c r="AKC14">
        <v>107.44969579213316</v>
      </c>
      <c r="AKD14">
        <v>503.48076216428791</v>
      </c>
      <c r="AKE14">
        <v>104.70063747326337</v>
      </c>
      <c r="AKF14">
        <v>351.86155821000568</v>
      </c>
      <c r="AKG14">
        <v>1424.6391843162567</v>
      </c>
      <c r="AKH14">
        <v>41.822386432638986</v>
      </c>
      <c r="AKI14">
        <v>334.62262087416048</v>
      </c>
      <c r="AKJ14">
        <v>5.8100495428292502</v>
      </c>
      <c r="AKK14">
        <v>29.846022043421303</v>
      </c>
      <c r="AKL14">
        <v>37.996185101918449</v>
      </c>
      <c r="AKM14">
        <v>1.1387195067397631</v>
      </c>
      <c r="AKN14">
        <v>0</v>
      </c>
      <c r="AKO14">
        <v>0</v>
      </c>
      <c r="AKP14">
        <v>4.2602912891704274E-3</v>
      </c>
      <c r="AKQ14">
        <v>7.112998811532262</v>
      </c>
      <c r="AKR14">
        <v>2.1214728612507256</v>
      </c>
      <c r="AKS14">
        <v>6.6031536175151047</v>
      </c>
      <c r="AKT14">
        <v>4.7036956671133767</v>
      </c>
      <c r="AKU14">
        <v>1.4206178896042947</v>
      </c>
      <c r="AKV14">
        <v>3.4527596428767096</v>
      </c>
      <c r="AKW14">
        <v>3.0769991989958383</v>
      </c>
      <c r="AKX14">
        <v>17.236705405565662</v>
      </c>
      <c r="AKY14">
        <v>278.6587913384642</v>
      </c>
      <c r="AKZ14">
        <v>6.5744092811984487</v>
      </c>
      <c r="ALA14">
        <v>45.212708971478037</v>
      </c>
      <c r="ALB14">
        <v>0.20200359637260518</v>
      </c>
      <c r="ALC14">
        <v>5.0652728100184241</v>
      </c>
      <c r="ALD14">
        <v>1.8620495937250936</v>
      </c>
      <c r="ALE14">
        <v>198.46488203226048</v>
      </c>
      <c r="ALF14">
        <v>0.17891536252319548</v>
      </c>
      <c r="ALG14">
        <v>10.589544929380493</v>
      </c>
      <c r="ALH14">
        <v>0.41630373322588377</v>
      </c>
      <c r="ALI14">
        <v>0.13296112493180351</v>
      </c>
      <c r="ALJ14">
        <v>0.41456238600473294</v>
      </c>
      <c r="ALK14">
        <v>0.3213428580096917</v>
      </c>
      <c r="ALL14">
        <v>8.8698171720298438E-3</v>
      </c>
      <c r="ALM14">
        <v>4.9900629353123733</v>
      </c>
      <c r="ALN14">
        <v>0.35207633803015714</v>
      </c>
      <c r="ALO14">
        <v>5.5725908999454724E-4</v>
      </c>
      <c r="ALP14">
        <v>3.7252128089503329</v>
      </c>
      <c r="ALQ14">
        <v>7.367151443788531</v>
      </c>
      <c r="ALR14">
        <v>0</v>
      </c>
      <c r="ALS14">
        <v>4.7203216541642806E-2</v>
      </c>
      <c r="ALT14">
        <v>5.9734667403478037</v>
      </c>
      <c r="ALU14">
        <v>23.337633985541956</v>
      </c>
      <c r="ALV14">
        <v>13.880841150643359</v>
      </c>
      <c r="ALW14">
        <v>53.969612934250677</v>
      </c>
      <c r="ALX14">
        <v>3.2158647296890615</v>
      </c>
      <c r="ALY14">
        <v>0</v>
      </c>
      <c r="ALZ14">
        <v>0.81572267486708094</v>
      </c>
      <c r="AMA14">
        <v>61.543549531360149</v>
      </c>
      <c r="AMB14">
        <v>374.33186986111713</v>
      </c>
      <c r="AMC14">
        <v>0.55830559818473902</v>
      </c>
      <c r="AMD14">
        <v>0.89863238686295588</v>
      </c>
      <c r="AME14">
        <v>0.17034145401204881</v>
      </c>
      <c r="AMF14">
        <v>1.0916271763459484</v>
      </c>
      <c r="AMG14">
        <v>24.241334498518338</v>
      </c>
      <c r="AMH14">
        <v>16.030771313962084</v>
      </c>
      <c r="AMI14">
        <v>6.7018685901835315</v>
      </c>
      <c r="AMJ14">
        <v>5.3641152040617559</v>
      </c>
      <c r="AMK14">
        <v>1.4051421511098903</v>
      </c>
      <c r="AML14">
        <v>5.1385971958451249</v>
      </c>
      <c r="AMM14">
        <v>0.13560392472897795</v>
      </c>
      <c r="AMN14">
        <v>0.66283828720938109</v>
      </c>
      <c r="AMO14">
        <v>0.23672249724094807</v>
      </c>
      <c r="AMP14">
        <v>230.73797581479337</v>
      </c>
      <c r="AMQ14">
        <v>35.621786086303544</v>
      </c>
      <c r="AMR14">
        <v>4.8016735070681067</v>
      </c>
      <c r="AMS14">
        <v>8.9770448575115989</v>
      </c>
      <c r="AMT14">
        <v>28.194758524775068</v>
      </c>
      <c r="AMU14">
        <v>0.12814344884214035</v>
      </c>
      <c r="AMV14">
        <v>0.40424616727731416</v>
      </c>
      <c r="AMW14">
        <v>0.28493544984433217</v>
      </c>
      <c r="AMX14">
        <v>6.3098608470589417</v>
      </c>
      <c r="AMY14">
        <v>7.0953024345675741</v>
      </c>
      <c r="AMZ14">
        <v>3.3111653812477471</v>
      </c>
      <c r="ANA14">
        <v>1.2470008575263569</v>
      </c>
      <c r="ANB14">
        <v>11.629165862953279</v>
      </c>
      <c r="ANC14">
        <v>52.160516241985029</v>
      </c>
      <c r="AND14">
        <v>1.5328125120145761</v>
      </c>
      <c r="ANE14">
        <v>2.6924320722819952</v>
      </c>
      <c r="ANF14">
        <v>45.931163888087049</v>
      </c>
      <c r="ANG14">
        <v>8.7248611287487246E-2</v>
      </c>
      <c r="ANH14">
        <v>25.895494693734214</v>
      </c>
      <c r="ANI14">
        <v>0.11025673365097728</v>
      </c>
      <c r="ANJ14">
        <v>4389.1801773883017</v>
      </c>
      <c r="ANK14">
        <v>1.1585582088975603E-3</v>
      </c>
      <c r="ANL14">
        <v>2.439553196210039</v>
      </c>
      <c r="ANM14">
        <v>2.0923091818653803</v>
      </c>
      <c r="ANN14">
        <v>0.48485090477792375</v>
      </c>
      <c r="ANO14">
        <v>2.6549810967886431</v>
      </c>
      <c r="ANP14">
        <v>0.60119467564458728</v>
      </c>
      <c r="ANQ14">
        <v>4.1049385324222337E-2</v>
      </c>
      <c r="ANR14">
        <v>4.4462472130915689</v>
      </c>
      <c r="ANS14">
        <v>8.1033134813980539</v>
      </c>
      <c r="ANT14">
        <v>0.35153038260830521</v>
      </c>
      <c r="ANU14">
        <v>0.12031250437583851</v>
      </c>
      <c r="ANV14">
        <v>0.34655960753413068</v>
      </c>
      <c r="ANW14">
        <v>6.830668532176122</v>
      </c>
      <c r="ANX14">
        <v>0.12207814302394626</v>
      </c>
      <c r="ANY14">
        <v>18.303857998134127</v>
      </c>
      <c r="ANZ14">
        <v>0.92985915749537518</v>
      </c>
      <c r="AOA14">
        <v>0.63532918319417009</v>
      </c>
      <c r="AOB14">
        <v>1.7193961903313901</v>
      </c>
      <c r="AOC14">
        <v>34.029852041896163</v>
      </c>
      <c r="AOD14">
        <v>1.1068375041501788E-8</v>
      </c>
      <c r="AOE14">
        <v>3.0132209921722233E-2</v>
      </c>
      <c r="AOF14">
        <v>46.500265434100513</v>
      </c>
      <c r="AOG14">
        <v>59.671920618654447</v>
      </c>
      <c r="AOH14">
        <v>1.9054429039671277</v>
      </c>
      <c r="AOI14">
        <v>1.3860620434297199</v>
      </c>
      <c r="AOJ14">
        <v>0.43679385182786185</v>
      </c>
      <c r="AOK14">
        <v>5.4947097837073938E-2</v>
      </c>
      <c r="AOL14">
        <v>4.62723321358036</v>
      </c>
      <c r="AOM14">
        <v>0.21837432192654305</v>
      </c>
      <c r="AON14">
        <v>0.97091809080750813</v>
      </c>
      <c r="AOO14">
        <v>0.23082941800330892</v>
      </c>
      <c r="AOP14">
        <v>1.9835663986533307</v>
      </c>
      <c r="AOQ14">
        <v>2.6314439665768052</v>
      </c>
      <c r="AOR14">
        <v>77.540611626478082</v>
      </c>
      <c r="AOS14">
        <v>2.4115902577010804</v>
      </c>
      <c r="AOT14">
        <v>0.66100444794552116</v>
      </c>
      <c r="AOU14">
        <v>21.942302375119699</v>
      </c>
      <c r="AOV14">
        <v>110.78856232767122</v>
      </c>
      <c r="AOW14">
        <v>2.8441591946764006E-2</v>
      </c>
      <c r="AOX14">
        <v>0</v>
      </c>
      <c r="AOY14">
        <v>0</v>
      </c>
      <c r="AOZ14">
        <v>6.9844057011534802E-2</v>
      </c>
      <c r="APA14">
        <v>2.3152873020538953</v>
      </c>
      <c r="APB14">
        <v>1.3493689579081243</v>
      </c>
      <c r="APC14">
        <v>7.2874025680043513</v>
      </c>
      <c r="APD14">
        <v>8.7051722793627029</v>
      </c>
      <c r="APE14">
        <v>0</v>
      </c>
      <c r="APF14">
        <v>5.9219141471054417</v>
      </c>
      <c r="APG14">
        <v>1.0698519965216413</v>
      </c>
      <c r="APH14">
        <v>137.15743250592257</v>
      </c>
      <c r="API14">
        <v>1294.4825944974766</v>
      </c>
      <c r="APJ14">
        <v>2.5562300821322208</v>
      </c>
      <c r="APK14">
        <v>31.368619560083456</v>
      </c>
      <c r="APL14">
        <v>4.2918557057267712</v>
      </c>
      <c r="APM14">
        <v>14.534549953464843</v>
      </c>
      <c r="APN14">
        <v>14.487275734944415</v>
      </c>
      <c r="APO14">
        <v>2906.3251465925796</v>
      </c>
      <c r="APP14">
        <v>0.80409132919758253</v>
      </c>
      <c r="APQ14">
        <v>41.282792189496476</v>
      </c>
      <c r="APR14">
        <v>27.820760384818119</v>
      </c>
      <c r="APS14">
        <v>0.12510691755572198</v>
      </c>
      <c r="APT14">
        <v>1.2027840858663446</v>
      </c>
      <c r="APU14">
        <v>0.79854472410610378</v>
      </c>
      <c r="APV14">
        <v>18.858680446277049</v>
      </c>
      <c r="APW14">
        <v>20.285598261963433</v>
      </c>
      <c r="APX14">
        <v>1.2909958797090197</v>
      </c>
      <c r="APY14">
        <v>80.025450592326209</v>
      </c>
      <c r="APZ14">
        <v>0.13142505136900731</v>
      </c>
      <c r="AQA14">
        <v>4.8471257981498657E-2</v>
      </c>
      <c r="AQB14">
        <v>32.277252477625268</v>
      </c>
      <c r="AQC14">
        <v>3.4393894767964638E-2</v>
      </c>
      <c r="AQD14">
        <v>1.9620363401497267</v>
      </c>
      <c r="AQE14">
        <v>0.2105219850822414</v>
      </c>
      <c r="AQF14">
        <v>21.848335151776826</v>
      </c>
      <c r="AQG14">
        <v>5.8897863905776653</v>
      </c>
      <c r="AQH14">
        <v>0.65591244460676223</v>
      </c>
      <c r="AQI14">
        <v>0</v>
      </c>
      <c r="AQJ14">
        <v>2.644978806570244</v>
      </c>
      <c r="AQK14">
        <v>413.12604032975366</v>
      </c>
      <c r="AQL14">
        <v>196.82365859127239</v>
      </c>
      <c r="AQM14">
        <v>0.91858770646082044</v>
      </c>
      <c r="AQN14">
        <v>0.89504985212986532</v>
      </c>
      <c r="AQO14">
        <v>13.591884573445437</v>
      </c>
      <c r="AQP14">
        <v>4.9015729795352225</v>
      </c>
      <c r="AQQ14">
        <v>38.119435282225858</v>
      </c>
      <c r="AQR14">
        <v>7.3559842183959248</v>
      </c>
      <c r="AQS14">
        <v>68.493186164844872</v>
      </c>
      <c r="AQT14">
        <v>6.658413440360456</v>
      </c>
      <c r="AQU14">
        <v>10.035793134885473</v>
      </c>
      <c r="AQV14">
        <v>20.432969823803575</v>
      </c>
      <c r="AQW14">
        <v>10.959510136954068</v>
      </c>
      <c r="AQX14">
        <v>5.4122435536207147</v>
      </c>
      <c r="AQY14">
        <v>0.38645459458415793</v>
      </c>
      <c r="AQZ14">
        <v>57.012861373133539</v>
      </c>
      <c r="ARA14">
        <v>77.347082360678002</v>
      </c>
      <c r="ARB14">
        <v>0.15836463416079535</v>
      </c>
      <c r="ARC14">
        <v>8.6582406503998205E-2</v>
      </c>
      <c r="ARD14">
        <v>0.41370725744440817</v>
      </c>
      <c r="ARE14">
        <v>9.789430251955121E-2</v>
      </c>
      <c r="ARF14">
        <v>0.17791714157410932</v>
      </c>
      <c r="ARG14">
        <v>4.2209739446642715E-3</v>
      </c>
      <c r="ARH14">
        <v>1.5795037542762589</v>
      </c>
      <c r="ARI14">
        <v>0.4043557537922714</v>
      </c>
      <c r="ARJ14">
        <v>0</v>
      </c>
      <c r="ARK14">
        <v>1.1285723321918921</v>
      </c>
      <c r="ARL14">
        <v>0.59684384326193762</v>
      </c>
      <c r="ARM14">
        <v>14.081235667983551</v>
      </c>
      <c r="ARN14">
        <v>4.0129677518276266</v>
      </c>
      <c r="ARO14">
        <v>2.0302074215057706</v>
      </c>
      <c r="ARP14">
        <v>4.0691079025722112E-4</v>
      </c>
      <c r="ARQ14">
        <v>7.0508651207792598E-3</v>
      </c>
      <c r="ARR14">
        <v>50.769162270959455</v>
      </c>
      <c r="ARS14">
        <v>0.33206097238635307</v>
      </c>
      <c r="ART14">
        <v>91.736079880630783</v>
      </c>
      <c r="ARU14">
        <v>1.4008223177542427</v>
      </c>
      <c r="ARV14">
        <v>479.41076351121228</v>
      </c>
      <c r="ARW14">
        <v>70.912106179634591</v>
      </c>
      <c r="ARX14">
        <v>0.20081950882717384</v>
      </c>
      <c r="ARY14">
        <v>14.240128606029673</v>
      </c>
      <c r="ARZ14">
        <v>13.585781751871451</v>
      </c>
      <c r="ASA14">
        <v>4.302732404774213</v>
      </c>
      <c r="ASB14">
        <v>18.800003133710746</v>
      </c>
      <c r="ASC14">
        <v>5.2972743486606353</v>
      </c>
      <c r="ASD14">
        <v>3.3195226716814594</v>
      </c>
      <c r="ASE14">
        <v>4.3416906782215825E-2</v>
      </c>
      <c r="ASF14">
        <v>1.1134295899786671E-2</v>
      </c>
      <c r="ASG14">
        <v>0</v>
      </c>
      <c r="ASH14">
        <v>0.14785491028808212</v>
      </c>
      <c r="ASI14">
        <v>6.9433553617376953</v>
      </c>
      <c r="ASJ14">
        <v>0.20758136576016789</v>
      </c>
      <c r="ASK14">
        <v>2.666858219151365</v>
      </c>
      <c r="ASL14">
        <v>0.31031050125926113</v>
      </c>
      <c r="ASM14">
        <v>3.5927911523325111</v>
      </c>
      <c r="ASN14">
        <v>3.9679568271883161</v>
      </c>
      <c r="ASO14">
        <v>11.176462447623821</v>
      </c>
      <c r="ASP14">
        <v>55.688881925636039</v>
      </c>
      <c r="ASQ14">
        <v>26.961742665464175</v>
      </c>
      <c r="ASR14">
        <v>9.8982583833894431</v>
      </c>
      <c r="ASS14">
        <v>12.9417207028396</v>
      </c>
      <c r="AST14">
        <v>22.218660571185918</v>
      </c>
      <c r="ASU14">
        <v>1.9872765592058188</v>
      </c>
      <c r="ASV14">
        <v>3.0342075450221571</v>
      </c>
      <c r="ASW14">
        <v>4.2999117839945172E-2</v>
      </c>
      <c r="ASX14">
        <v>3.207561925831437</v>
      </c>
      <c r="ASY14">
        <v>0.48553920512762505</v>
      </c>
      <c r="ASZ14">
        <v>0.92478118294815703</v>
      </c>
      <c r="ATA14">
        <v>0.77349189936092011</v>
      </c>
      <c r="ATB14">
        <v>0.13766310427065798</v>
      </c>
      <c r="ATC14">
        <v>0.27310106833925407</v>
      </c>
      <c r="ATD14">
        <v>2.5996958743601931E-2</v>
      </c>
      <c r="ATE14">
        <v>78.621625128053154</v>
      </c>
      <c r="ATF14">
        <v>52.746301750380304</v>
      </c>
      <c r="ATG14">
        <v>3.114122521021899</v>
      </c>
      <c r="ATH14">
        <v>110.35695697119138</v>
      </c>
      <c r="ATI14">
        <v>140.16092125998935</v>
      </c>
      <c r="ATJ14">
        <v>5.2660575745685284E-3</v>
      </c>
      <c r="ATK14">
        <v>5.2585369671345861</v>
      </c>
      <c r="ATL14">
        <v>12.36488578700363</v>
      </c>
      <c r="ATM14">
        <v>183.19215184594492</v>
      </c>
      <c r="ATN14">
        <v>19.669560464918955</v>
      </c>
      <c r="ATO14">
        <v>5.7936734404610606</v>
      </c>
      <c r="ATP14">
        <v>9.260378581730059</v>
      </c>
      <c r="ATQ14">
        <v>20.498091073002239</v>
      </c>
      <c r="ATR14">
        <v>28.393603345303696</v>
      </c>
      <c r="ATS14">
        <v>142.2014610983405</v>
      </c>
      <c r="ATT14">
        <v>99.978112965052375</v>
      </c>
      <c r="ATU14">
        <v>301.93051213250925</v>
      </c>
      <c r="ATV14">
        <v>2.1529338889677683</v>
      </c>
      <c r="ATW14">
        <v>78.691890121627623</v>
      </c>
      <c r="ATX14">
        <v>95.816378643013877</v>
      </c>
      <c r="ATY14">
        <v>13831.857216344961</v>
      </c>
      <c r="ATZ14">
        <v>3.1285753513647205</v>
      </c>
      <c r="AUA14">
        <v>175.96347436878136</v>
      </c>
      <c r="AUB14">
        <v>146.52493344574947</v>
      </c>
      <c r="AUC14">
        <v>84.08706723329027</v>
      </c>
      <c r="AUD14">
        <v>115.4172358164444</v>
      </c>
      <c r="AUE14">
        <v>134.9927297003382</v>
      </c>
      <c r="AUF14">
        <v>43.141175918030598</v>
      </c>
      <c r="AUG14">
        <v>269.65657720882416</v>
      </c>
      <c r="AUH14">
        <v>53.13670268042533</v>
      </c>
      <c r="AUI14">
        <v>1.8755814239349138</v>
      </c>
      <c r="AUJ14">
        <v>7.2828178184374419</v>
      </c>
      <c r="AUK14">
        <v>5.7259959705157746</v>
      </c>
      <c r="AUL14">
        <v>8.8554598982046535</v>
      </c>
      <c r="AUM14">
        <v>0.87296044958005325</v>
      </c>
      <c r="AUN14">
        <v>30.734724830975711</v>
      </c>
      <c r="AUO14">
        <v>33.373244908070014</v>
      </c>
      <c r="AUP14">
        <v>136.37586964954613</v>
      </c>
      <c r="AUQ14">
        <v>18.948002390338186</v>
      </c>
      <c r="AUR14">
        <v>292.44116191927321</v>
      </c>
      <c r="AUS14">
        <v>17.16065881461946</v>
      </c>
      <c r="AUT14">
        <v>89.392044817400404</v>
      </c>
      <c r="AUU14">
        <v>2603.9592667569718</v>
      </c>
      <c r="AUV14">
        <v>4586.7570866914321</v>
      </c>
      <c r="AUW14">
        <v>29.492474920782371</v>
      </c>
      <c r="AUX14">
        <v>22.543247506046722</v>
      </c>
      <c r="AUY14">
        <v>8.8430635280869279</v>
      </c>
      <c r="AUZ14">
        <v>6.2175780875504163</v>
      </c>
      <c r="AVA14">
        <v>31.922496393665735</v>
      </c>
      <c r="AVB14">
        <v>5.7082157105990294</v>
      </c>
      <c r="AVC14">
        <v>14.828090919410771</v>
      </c>
      <c r="AVD14">
        <v>3.7884963186376703</v>
      </c>
      <c r="AVE14">
        <v>53.389722564062751</v>
      </c>
      <c r="AVF14">
        <v>39.130134697005097</v>
      </c>
      <c r="AVG14">
        <v>4.5823940080831491</v>
      </c>
      <c r="AVH14">
        <v>9.8521435856536179</v>
      </c>
      <c r="AVI14">
        <v>2.8898232859501904</v>
      </c>
      <c r="AVJ14">
        <v>31701.211560410935</v>
      </c>
      <c r="AVK14">
        <v>760.33836705854742</v>
      </c>
      <c r="AVL14">
        <v>43.539723884313538</v>
      </c>
      <c r="AVM14">
        <v>461.37839811951903</v>
      </c>
      <c r="AVN14">
        <v>756.65693527834924</v>
      </c>
      <c r="AVO14">
        <v>47.739629940915883</v>
      </c>
      <c r="AVP14">
        <v>743.12298058215913</v>
      </c>
      <c r="AVQ14">
        <v>610.70383050207386</v>
      </c>
      <c r="AVR14">
        <v>544.12421282684875</v>
      </c>
      <c r="AVS14">
        <v>546.29026071237581</v>
      </c>
      <c r="AVT14">
        <v>2835.7829980468287</v>
      </c>
      <c r="AVU14">
        <v>3104.7310905801273</v>
      </c>
      <c r="AVV14">
        <v>509.45712120041446</v>
      </c>
      <c r="AVW14">
        <v>3104.3905689408662</v>
      </c>
      <c r="AVX14">
        <v>26973.390271061206</v>
      </c>
      <c r="AVY14">
        <v>490.96902131212477</v>
      </c>
      <c r="AVZ14">
        <v>2907.1649172358129</v>
      </c>
      <c r="AWA14">
        <v>35.410405674420524</v>
      </c>
      <c r="AWB14">
        <v>3569.8792368884515</v>
      </c>
      <c r="AWC14">
        <v>126.61898565939872</v>
      </c>
      <c r="AWD14">
        <v>40981.609836318967</v>
      </c>
      <c r="AWE14">
        <v>579.89800397494525</v>
      </c>
      <c r="AWF14">
        <v>1761.7474978605692</v>
      </c>
      <c r="AWG14">
        <v>273.51735464436979</v>
      </c>
      <c r="AWH14">
        <v>415.81656621216172</v>
      </c>
      <c r="AWI14">
        <v>475.41830039188056</v>
      </c>
      <c r="AWJ14">
        <v>179.704923830236</v>
      </c>
      <c r="AWK14">
        <v>143.42112380224273</v>
      </c>
      <c r="AWL14">
        <v>3881.5033926081292</v>
      </c>
      <c r="AWM14">
        <v>3504.027069101689</v>
      </c>
      <c r="AWN14">
        <v>744.1552840076007</v>
      </c>
      <c r="AWO14">
        <v>377.79281246756284</v>
      </c>
      <c r="AWP14">
        <v>496.8407816622867</v>
      </c>
      <c r="AWQ14">
        <v>15.544848518830776</v>
      </c>
      <c r="AWR14">
        <v>15.853278525641608</v>
      </c>
      <c r="AWS14">
        <v>8.3728409649887183</v>
      </c>
      <c r="AWT14">
        <v>55.527268730236479</v>
      </c>
      <c r="AWU14">
        <v>134.9202640209065</v>
      </c>
      <c r="AWV14">
        <v>4.0450793243469549</v>
      </c>
      <c r="AWW14">
        <v>3696.4299016320142</v>
      </c>
      <c r="AWX14">
        <v>0.45159851460953726</v>
      </c>
      <c r="AWY14">
        <v>1910.7913389426662</v>
      </c>
      <c r="AWZ14">
        <v>4048.5339716381636</v>
      </c>
      <c r="AXA14">
        <v>28004.659348793299</v>
      </c>
      <c r="AXB14">
        <v>271.88742772279687</v>
      </c>
      <c r="AXC14">
        <v>216.77973642333774</v>
      </c>
      <c r="AXD14">
        <v>70.446765078489889</v>
      </c>
      <c r="AXE14">
        <v>127.66345013517567</v>
      </c>
      <c r="AXF14">
        <v>837.77859232540322</v>
      </c>
      <c r="AXG14">
        <v>491.61077342967712</v>
      </c>
      <c r="AXH14">
        <v>546.68882963487954</v>
      </c>
      <c r="AXI14">
        <v>157.67606309110838</v>
      </c>
      <c r="AXJ14">
        <v>373.42987156001828</v>
      </c>
      <c r="AXK14">
        <v>1402.6760996161408</v>
      </c>
      <c r="AXL14">
        <v>61.251898605671485</v>
      </c>
      <c r="AXM14">
        <v>286.63705425203773</v>
      </c>
      <c r="AXN14">
        <v>81.574973175327528</v>
      </c>
      <c r="AXO14">
        <v>9.8853826255395347</v>
      </c>
      <c r="AXP14">
        <v>350.53550249995129</v>
      </c>
      <c r="AXQ14">
        <v>0</v>
      </c>
      <c r="AXR14">
        <v>5.3401965383749062</v>
      </c>
      <c r="AXS14">
        <v>150.47493294356067</v>
      </c>
      <c r="AXT14">
        <v>1759.9967438000212</v>
      </c>
      <c r="AXU14">
        <v>12.307851288765852</v>
      </c>
      <c r="AXV14">
        <v>5.1267322265974862</v>
      </c>
      <c r="AXW14">
        <v>87.515088001931986</v>
      </c>
      <c r="AXX14">
        <v>31.050960885921754</v>
      </c>
      <c r="AXY14">
        <v>425.42301660161615</v>
      </c>
      <c r="AXZ14">
        <v>308.59351529323675</v>
      </c>
      <c r="AYA14">
        <v>243.31720990677061</v>
      </c>
      <c r="AYB14">
        <v>2.2000866114115043E-3</v>
      </c>
      <c r="AYC14">
        <v>882.7545674521707</v>
      </c>
      <c r="AYD14">
        <v>40.073713246767035</v>
      </c>
      <c r="AYE14">
        <v>438.32917778463428</v>
      </c>
      <c r="AYF14">
        <v>8.7180725457469972</v>
      </c>
      <c r="AYG14">
        <v>639.16566979884374</v>
      </c>
      <c r="AYH14">
        <v>20.314555846120328</v>
      </c>
      <c r="AYI14">
        <v>215560.62241202398</v>
      </c>
      <c r="AYJ14">
        <v>4.0725927614284929</v>
      </c>
      <c r="AYK14">
        <v>18.940155084438945</v>
      </c>
      <c r="AYL14">
        <v>43.521451865932342</v>
      </c>
      <c r="AYM14">
        <v>14.295879348144206</v>
      </c>
      <c r="AYN14">
        <v>16.576215065338587</v>
      </c>
      <c r="AYO14">
        <v>23.477219386821329</v>
      </c>
      <c r="AYP14">
        <v>12.411044351237956</v>
      </c>
      <c r="AYQ14">
        <v>140.62876235794539</v>
      </c>
      <c r="AYR14">
        <v>61.699083463349368</v>
      </c>
      <c r="AYS14">
        <v>1.7613201880477953E-2</v>
      </c>
      <c r="AYT14">
        <v>279.21664654575017</v>
      </c>
      <c r="AYU14">
        <v>1.0938501724282103E-2</v>
      </c>
      <c r="AYV14">
        <v>10.2118268843109</v>
      </c>
      <c r="AYW14">
        <v>3.6325431043655265</v>
      </c>
      <c r="AYX14">
        <v>110.63441398477165</v>
      </c>
      <c r="AYY14">
        <v>17.822251784880283</v>
      </c>
      <c r="AYZ14">
        <v>20.438905828068496</v>
      </c>
      <c r="AZA14">
        <v>62.90586650624806</v>
      </c>
      <c r="AZB14">
        <v>62.373559648675077</v>
      </c>
      <c r="AZC14">
        <v>15.124319835861865</v>
      </c>
      <c r="AZD14">
        <v>0.19253763139733304</v>
      </c>
      <c r="AZE14">
        <v>7532.7982992268508</v>
      </c>
      <c r="AZF14">
        <v>2619.7963220359256</v>
      </c>
      <c r="AZG14">
        <v>18.246064603145356</v>
      </c>
      <c r="AZH14">
        <v>89.190269599669833</v>
      </c>
      <c r="AZI14">
        <v>23.478092915792374</v>
      </c>
      <c r="AZJ14">
        <v>10.965524251854369</v>
      </c>
      <c r="AZK14">
        <v>206.07613512962402</v>
      </c>
      <c r="AZL14">
        <v>12.776735211934659</v>
      </c>
      <c r="AZM14">
        <v>43.453794496549776</v>
      </c>
      <c r="AZN14">
        <v>1194.4804599351253</v>
      </c>
      <c r="AZO14">
        <v>58.731100722613384</v>
      </c>
      <c r="AZP14">
        <v>11321.447174988964</v>
      </c>
      <c r="AZQ14">
        <v>7.0564344692020757</v>
      </c>
      <c r="AZR14">
        <v>21.041514027644752</v>
      </c>
      <c r="AZS14">
        <v>32.650177035514666</v>
      </c>
      <c r="AZT14">
        <v>7154.3247817113233</v>
      </c>
      <c r="AZU14">
        <v>11307.962644503135</v>
      </c>
      <c r="AZV14">
        <v>1278.3000719485028</v>
      </c>
      <c r="AZW14">
        <v>536.13251580907547</v>
      </c>
      <c r="AZX14">
        <v>191.34366993842019</v>
      </c>
      <c r="AZY14">
        <v>4170.9488014753251</v>
      </c>
      <c r="AZZ14">
        <v>2877.156099435319</v>
      </c>
      <c r="BAA14">
        <v>899.86001612780706</v>
      </c>
      <c r="BAB14">
        <v>103.17448167200594</v>
      </c>
      <c r="BAC14">
        <v>21.712662578298811</v>
      </c>
      <c r="BAD14">
        <v>1260.8358043262101</v>
      </c>
      <c r="BAE14">
        <v>304.0119432327669</v>
      </c>
      <c r="BAF14">
        <v>206.6258256143764</v>
      </c>
      <c r="BAG14">
        <v>302.46009264414562</v>
      </c>
      <c r="BAH14">
        <v>201.33121185934488</v>
      </c>
      <c r="BAI14">
        <v>41.731910511081857</v>
      </c>
      <c r="BAJ14">
        <v>1539.6623566686685</v>
      </c>
      <c r="BAK14">
        <v>1.075083006884415</v>
      </c>
      <c r="BAL14">
        <v>7635.6260530183017</v>
      </c>
      <c r="BAM14">
        <v>5770.6435467315114</v>
      </c>
      <c r="BAN14">
        <v>1723691.474582955</v>
      </c>
      <c r="BAO14">
        <v>6503.0161465598485</v>
      </c>
      <c r="BAP14">
        <v>25675.468492130527</v>
      </c>
      <c r="BAQ14">
        <v>837.07665399172356</v>
      </c>
      <c r="BAR14">
        <v>135.62633560213251</v>
      </c>
      <c r="BAS14">
        <v>213.45925290952042</v>
      </c>
      <c r="BAT14">
        <v>656.13851119081369</v>
      </c>
      <c r="BAU14">
        <v>28.796547424833246</v>
      </c>
      <c r="BAV14">
        <v>353.82514362492935</v>
      </c>
      <c r="BAW14">
        <v>390.6058897902314</v>
      </c>
      <c r="BAX14">
        <v>21.168497737808956</v>
      </c>
      <c r="BAY14">
        <v>13.94645351540755</v>
      </c>
      <c r="BAZ14">
        <v>10.123894515643354</v>
      </c>
      <c r="BBA14">
        <v>5227.5188947193874</v>
      </c>
      <c r="BBB14">
        <v>767.98076004406209</v>
      </c>
      <c r="BBC14">
        <v>1479.5487708656478</v>
      </c>
      <c r="BBD14">
        <v>16.0553191135951</v>
      </c>
      <c r="BBE14">
        <v>16.358133744181135</v>
      </c>
      <c r="BBF14">
        <v>853.05921747377897</v>
      </c>
      <c r="BBG14">
        <v>16192.245229388103</v>
      </c>
      <c r="BBH14">
        <v>1665.2552079031443</v>
      </c>
      <c r="BBI14">
        <v>204.73055785518841</v>
      </c>
      <c r="BBJ14">
        <v>6719.1302854646892</v>
      </c>
      <c r="BBK14">
        <v>8313.9493030858812</v>
      </c>
      <c r="BBL14">
        <v>22.079859289390306</v>
      </c>
      <c r="BBM14">
        <v>4445.4383617919548</v>
      </c>
      <c r="BBN14">
        <v>322.7826126238898</v>
      </c>
      <c r="BBO14">
        <v>38.854103675497697</v>
      </c>
      <c r="BBP14">
        <v>619.62597749655583</v>
      </c>
      <c r="BBQ14">
        <v>561.09133201747079</v>
      </c>
      <c r="BBR14">
        <v>123.739254009726</v>
      </c>
      <c r="BBS14">
        <v>64.976980586643592</v>
      </c>
      <c r="BBT14">
        <v>8083.2151205017717</v>
      </c>
      <c r="BBU14">
        <v>52129.253473842764</v>
      </c>
      <c r="BBV14">
        <v>29170.608760443843</v>
      </c>
      <c r="BBW14">
        <v>900.42544885350401</v>
      </c>
      <c r="BBX14">
        <v>173.74911978172926</v>
      </c>
      <c r="BBY14">
        <v>1292.3430479126703</v>
      </c>
      <c r="BBZ14">
        <v>458.33536167393271</v>
      </c>
      <c r="BCA14">
        <v>2.1905604806424828</v>
      </c>
      <c r="BCB14">
        <v>796.09065912159781</v>
      </c>
      <c r="BCC14">
        <v>281.98641039780898</v>
      </c>
      <c r="BCD14">
        <v>5.3530397987790144</v>
      </c>
      <c r="BCE14">
        <v>21.073483644949366</v>
      </c>
      <c r="BCF14">
        <v>7.4056187593356455</v>
      </c>
      <c r="BCG14">
        <v>26.305447077750483</v>
      </c>
      <c r="BCH14">
        <v>2.5999216681554658</v>
      </c>
      <c r="BCI14">
        <v>2.3369649158572603</v>
      </c>
      <c r="BCJ14">
        <v>4.8915452541297784</v>
      </c>
      <c r="BCK14">
        <v>31.208361078619124</v>
      </c>
      <c r="BCL14">
        <v>28.248608573995462</v>
      </c>
      <c r="BCM14">
        <v>1602.9843203146879</v>
      </c>
      <c r="BCN14">
        <v>45.949355368162621</v>
      </c>
      <c r="BCO14">
        <v>530.91920986500827</v>
      </c>
      <c r="BCP14">
        <v>0.86414686474598057</v>
      </c>
      <c r="BCQ14">
        <v>555.85158806067648</v>
      </c>
      <c r="BCR14">
        <v>150.54083383192793</v>
      </c>
      <c r="BCS14">
        <v>13332.382405544366</v>
      </c>
      <c r="BCT14">
        <v>2566.7242475837638</v>
      </c>
      <c r="BCU14">
        <v>3723.5909003155725</v>
      </c>
      <c r="BCV14">
        <v>193.3123041155485</v>
      </c>
      <c r="BCW14">
        <v>1.6840779057690403</v>
      </c>
      <c r="BCX14">
        <v>14.356091642773436</v>
      </c>
      <c r="BCY14">
        <v>2.2006672448471254</v>
      </c>
      <c r="BCZ14">
        <v>0.4991379505256538</v>
      </c>
      <c r="BDA14">
        <v>0.78244867680267471</v>
      </c>
      <c r="BDB14">
        <v>56.114950603321958</v>
      </c>
      <c r="BDC14">
        <v>128.85716714485002</v>
      </c>
      <c r="BDD14">
        <v>440.65739382543666</v>
      </c>
      <c r="BDE14">
        <v>391.13981361224421</v>
      </c>
      <c r="BDF14">
        <v>2.097381047746024</v>
      </c>
      <c r="BDG14">
        <v>467.88553575026197</v>
      </c>
      <c r="BDH14">
        <v>225.41373545786334</v>
      </c>
      <c r="BDI14">
        <v>88.190176101832662</v>
      </c>
      <c r="BDJ14">
        <v>476.0343974218643</v>
      </c>
      <c r="BDK14">
        <v>259.92585031203743</v>
      </c>
      <c r="BDL14">
        <v>1640.4392372765583</v>
      </c>
      <c r="BDM14">
        <v>1508.6780618901903</v>
      </c>
      <c r="BDN14">
        <v>1371.8946986137371</v>
      </c>
      <c r="BDO14">
        <v>1051.3237399891095</v>
      </c>
      <c r="BDP14">
        <v>2247.316081323107</v>
      </c>
      <c r="BDQ14">
        <v>12.915891249606673</v>
      </c>
      <c r="BDR14">
        <v>15.094384549769087</v>
      </c>
      <c r="BDS14">
        <v>18.166728229935636</v>
      </c>
      <c r="BDT14">
        <v>19.342139341673853</v>
      </c>
      <c r="BDU14">
        <v>63.143326558402663</v>
      </c>
      <c r="BDV14">
        <v>8.8164511265829351</v>
      </c>
      <c r="BDW14">
        <v>14.625298946740017</v>
      </c>
      <c r="BDX14">
        <v>0.42622021541054933</v>
      </c>
      <c r="BDY14">
        <v>9.718291685609115</v>
      </c>
      <c r="BDZ14">
        <v>37.421727277776718</v>
      </c>
      <c r="BEA14">
        <v>33.108678724512679</v>
      </c>
      <c r="BEB14">
        <v>19.103451606586162</v>
      </c>
      <c r="BEC14">
        <v>5.4666421697081908</v>
      </c>
      <c r="BED14">
        <v>16.536573966517118</v>
      </c>
      <c r="BEE14">
        <v>232.45280541024005</v>
      </c>
      <c r="BEF14">
        <v>102.29954543717552</v>
      </c>
      <c r="BEG14">
        <v>7.9048941101260217</v>
      </c>
      <c r="BEH14">
        <v>22.292084378119746</v>
      </c>
      <c r="BEI14">
        <v>48.288311831364062</v>
      </c>
      <c r="BEJ14">
        <v>2.0519817619000005</v>
      </c>
      <c r="BEK14">
        <v>26.937635298330669</v>
      </c>
      <c r="BEL14">
        <v>20.981733475893126</v>
      </c>
      <c r="BEM14">
        <v>32.100343943811694</v>
      </c>
      <c r="BEN14">
        <v>11.665699322509136</v>
      </c>
      <c r="BEO14">
        <v>102.76898044111867</v>
      </c>
      <c r="BEP14">
        <v>5.5593551796776479</v>
      </c>
      <c r="BEQ14">
        <v>62.744444695486614</v>
      </c>
      <c r="BER14">
        <v>103.95205203103717</v>
      </c>
      <c r="BES14">
        <v>3.9678083145705538</v>
      </c>
      <c r="BET14">
        <v>283.17883495010551</v>
      </c>
      <c r="BEU14">
        <v>4.4065569690979689E-2</v>
      </c>
      <c r="BEV14">
        <v>172.97169844884186</v>
      </c>
      <c r="BEW14">
        <v>29.309993350845243</v>
      </c>
      <c r="BEX14">
        <v>58767.368384792244</v>
      </c>
      <c r="BEY14">
        <v>74.679442467120992</v>
      </c>
      <c r="BEZ14">
        <v>161.70488513755217</v>
      </c>
      <c r="BFA14">
        <v>48.087475689165203</v>
      </c>
      <c r="BFB14">
        <v>9.9940450407559425</v>
      </c>
      <c r="BFC14">
        <v>31.640193839749628</v>
      </c>
      <c r="BFD14">
        <v>19.208867862202847</v>
      </c>
      <c r="BFE14">
        <v>30.632821706903311</v>
      </c>
      <c r="BFF14">
        <v>29.501274695535084</v>
      </c>
      <c r="BFG14">
        <v>52.935340519509836</v>
      </c>
      <c r="BFH14">
        <v>1.3876646564519278E-10</v>
      </c>
      <c r="BFI14">
        <v>554.6601242608084</v>
      </c>
      <c r="BFJ14">
        <v>6.9904523372203435</v>
      </c>
      <c r="BFK14">
        <v>148.32349101869522</v>
      </c>
      <c r="BFL14">
        <v>420.72857700955842</v>
      </c>
      <c r="BFM14">
        <v>232.17071438600937</v>
      </c>
      <c r="BFN14">
        <v>286.45311329143277</v>
      </c>
      <c r="BFO14">
        <v>42.524468715737498</v>
      </c>
      <c r="BFP14">
        <v>25.248809558858561</v>
      </c>
      <c r="BFQ14">
        <v>37.504127012729285</v>
      </c>
      <c r="BFR14">
        <v>4.6471126151618511</v>
      </c>
      <c r="BFS14">
        <v>0.32042034877263725</v>
      </c>
      <c r="BFT14">
        <v>2070.4015389082688</v>
      </c>
      <c r="BFU14">
        <v>3054.2046259135059</v>
      </c>
      <c r="BFV14">
        <v>32.003150725156765</v>
      </c>
      <c r="BFW14">
        <v>12.222774120186532</v>
      </c>
      <c r="BFX14">
        <v>8.9191455786092515</v>
      </c>
      <c r="BFY14">
        <v>3.3656982449781032</v>
      </c>
      <c r="BFZ14">
        <v>457.45564276980883</v>
      </c>
      <c r="BGA14">
        <v>36.360809554297447</v>
      </c>
      <c r="BGB14">
        <v>695.39600094653326</v>
      </c>
      <c r="BGC14">
        <v>2762.8887871783713</v>
      </c>
      <c r="BGD14">
        <v>365.77742161714815</v>
      </c>
      <c r="BGE14">
        <v>400.14883826388763</v>
      </c>
      <c r="BGF14">
        <v>10.103394139612668</v>
      </c>
      <c r="BGG14">
        <v>29.171705543464792</v>
      </c>
      <c r="BGH14">
        <v>246.62702328773372</v>
      </c>
      <c r="BGI14">
        <v>265.25568416403132</v>
      </c>
      <c r="BGJ14">
        <v>405.67323286431332</v>
      </c>
      <c r="BGK14">
        <v>3.3628071492933569</v>
      </c>
      <c r="BGL14">
        <v>116.8309491765941</v>
      </c>
      <c r="BGM14">
        <v>0.81986631968576529</v>
      </c>
      <c r="BGN14">
        <v>840.77801976332228</v>
      </c>
      <c r="BGO14">
        <v>500.21781184804354</v>
      </c>
      <c r="BGP14">
        <v>110.09901924891639</v>
      </c>
      <c r="BGQ14">
        <v>3346.0879595559832</v>
      </c>
      <c r="BGR14">
        <v>53.16588334993061</v>
      </c>
      <c r="BGS14">
        <v>1801.7973528458144</v>
      </c>
      <c r="BGT14">
        <v>3.9763789253509061</v>
      </c>
      <c r="BGU14">
        <v>7.6238012053914916</v>
      </c>
      <c r="BGV14">
        <v>170.74612191422594</v>
      </c>
      <c r="BGW14">
        <v>2704.4622631949555</v>
      </c>
      <c r="BGX14">
        <v>16.898719329840315</v>
      </c>
      <c r="BGY14">
        <v>412.69174936199602</v>
      </c>
      <c r="BGZ14">
        <v>82.730451948030606</v>
      </c>
      <c r="BHA14">
        <v>5406.7922529425823</v>
      </c>
      <c r="BHB14">
        <v>311.77864015824628</v>
      </c>
      <c r="BHC14">
        <v>105981.37810338316</v>
      </c>
      <c r="BHD14">
        <v>1513.6847971334373</v>
      </c>
      <c r="BHE14">
        <v>112.69898644059583</v>
      </c>
      <c r="BHF14">
        <v>14.363874087781181</v>
      </c>
      <c r="BHG14">
        <v>1.0989413287935705</v>
      </c>
      <c r="BHH14">
        <v>26.072463907572999</v>
      </c>
      <c r="BHI14">
        <v>0.85672494965724</v>
      </c>
      <c r="BHJ14">
        <v>0.97012814566978112</v>
      </c>
      <c r="BHK14">
        <v>108.80944439355105</v>
      </c>
      <c r="BHL14">
        <v>368.71856315847401</v>
      </c>
      <c r="BHM14">
        <v>3.2966843490601971</v>
      </c>
      <c r="BHN14">
        <v>112.44867636666409</v>
      </c>
      <c r="BHO14">
        <v>0</v>
      </c>
      <c r="BHP14">
        <v>2861.1000684281353</v>
      </c>
      <c r="BHQ14">
        <v>3.2938297543321968E-3</v>
      </c>
      <c r="BHR14">
        <v>42.469300740494994</v>
      </c>
      <c r="BHS14">
        <v>32.212904249061232</v>
      </c>
      <c r="BHT14">
        <v>1613.5494577971422</v>
      </c>
      <c r="BHU14">
        <v>568.70241148626133</v>
      </c>
      <c r="BHV14">
        <v>556.03665002656965</v>
      </c>
      <c r="BHW14">
        <v>172.41835220652021</v>
      </c>
      <c r="BHX14">
        <v>1496.9225705373813</v>
      </c>
      <c r="BHY14">
        <v>349.27525580741752</v>
      </c>
      <c r="BHZ14">
        <v>2013.8137615364253</v>
      </c>
      <c r="BIA14">
        <v>41.437515950960382</v>
      </c>
      <c r="BIB14">
        <v>1.8526466130825077</v>
      </c>
      <c r="BIC14">
        <v>494.30999236742792</v>
      </c>
      <c r="BID14">
        <v>0.54416743850646321</v>
      </c>
      <c r="BIE14">
        <v>80.29174513021799</v>
      </c>
      <c r="BIF14">
        <v>0.47960286507000743</v>
      </c>
      <c r="BIG14">
        <v>111.79867672912414</v>
      </c>
      <c r="BIH14">
        <v>1.3376434739434202</v>
      </c>
      <c r="BII14">
        <v>25.301524844585092</v>
      </c>
      <c r="BIJ14">
        <v>304.58121998802562</v>
      </c>
      <c r="BIK14">
        <v>259.15135397288617</v>
      </c>
      <c r="BIL14">
        <v>0.27904744459951458</v>
      </c>
      <c r="BIM14">
        <v>0.23776211859928961</v>
      </c>
      <c r="BIN14">
        <v>1729.5213448208638</v>
      </c>
      <c r="BIO14">
        <v>2472.6326391507905</v>
      </c>
      <c r="BIP14">
        <v>683.18896818287453</v>
      </c>
      <c r="BIQ14">
        <v>55.247126342138138</v>
      </c>
      <c r="BIR14">
        <v>210.25987279132281</v>
      </c>
      <c r="BIS14">
        <v>951.73602717680251</v>
      </c>
      <c r="BIT14">
        <v>301.21574409575101</v>
      </c>
      <c r="BIU14">
        <v>4.032751767580022</v>
      </c>
      <c r="BIV14">
        <v>3055.5101363485533</v>
      </c>
      <c r="BIW14">
        <v>4384.2750944421205</v>
      </c>
      <c r="BIX14">
        <v>458.98121949809365</v>
      </c>
      <c r="BIY14">
        <v>266.72344743606465</v>
      </c>
      <c r="BIZ14">
        <v>50.847973048004512</v>
      </c>
      <c r="BJA14">
        <v>307.42879934155957</v>
      </c>
      <c r="BJB14">
        <v>1139.3288141050539</v>
      </c>
      <c r="BJC14">
        <v>334.70819321816674</v>
      </c>
      <c r="BJD14">
        <v>647.87185714748966</v>
      </c>
      <c r="BJE14">
        <v>11.243492991357352</v>
      </c>
      <c r="BJF14">
        <v>1400.0064468126461</v>
      </c>
      <c r="BJG14">
        <v>185.63769387753899</v>
      </c>
      <c r="BJH14">
        <v>51161.418508867711</v>
      </c>
      <c r="BJI14">
        <v>111.84724127338824</v>
      </c>
      <c r="BJJ14">
        <v>1855.297052995418</v>
      </c>
      <c r="BJK14">
        <v>177.72405246597529</v>
      </c>
      <c r="BJL14">
        <v>2.372887365273467</v>
      </c>
      <c r="BJM14">
        <v>569.82874688771699</v>
      </c>
      <c r="BJN14">
        <v>8.0495443893383509</v>
      </c>
      <c r="BJO14">
        <v>37.135409665849906</v>
      </c>
      <c r="BJP14">
        <v>170.33229208009112</v>
      </c>
      <c r="BJQ14">
        <v>125.74684504050251</v>
      </c>
      <c r="BJR14">
        <v>1.6177297318682091</v>
      </c>
      <c r="BJS14">
        <v>23.60835937508611</v>
      </c>
      <c r="BJT14">
        <v>15.679254789479854</v>
      </c>
      <c r="BJU14">
        <v>1.9482406477692138</v>
      </c>
      <c r="BJV14">
        <v>104.26949866366951</v>
      </c>
      <c r="BJW14">
        <v>1015.177239615174</v>
      </c>
      <c r="BJX14">
        <v>275.66134871036547</v>
      </c>
      <c r="BJY14">
        <v>0</v>
      </c>
      <c r="BJZ14">
        <v>36.506461920111938</v>
      </c>
      <c r="BKA14">
        <v>1571.5193608047377</v>
      </c>
      <c r="BKB14">
        <v>777.80067416974975</v>
      </c>
      <c r="BKC14">
        <v>0.14409607631850382</v>
      </c>
      <c r="BKD14">
        <v>927.17149254523702</v>
      </c>
      <c r="BKE14">
        <v>1464.292470772968</v>
      </c>
      <c r="BKF14">
        <v>9.2937897346920557E-3</v>
      </c>
      <c r="BKG14">
        <v>10.484380266969374</v>
      </c>
      <c r="BKH14">
        <v>72.940530739040668</v>
      </c>
      <c r="BKI14">
        <v>69.261754612654741</v>
      </c>
      <c r="BKJ14">
        <v>12.347701907314056</v>
      </c>
      <c r="BKK14">
        <v>0.13704546404247084</v>
      </c>
      <c r="BKL14">
        <v>6.2102159098080909</v>
      </c>
      <c r="BKM14">
        <v>7.9220696890938287</v>
      </c>
      <c r="BKN14">
        <v>55.076131703164236</v>
      </c>
      <c r="BKO14">
        <v>1871.4225146810081</v>
      </c>
      <c r="BKP14">
        <v>0.45383042400548285</v>
      </c>
      <c r="BKQ14">
        <v>9.1189298385437692</v>
      </c>
      <c r="BKR14">
        <v>5.5996676057412458</v>
      </c>
      <c r="BKS14">
        <v>988.51190078010484</v>
      </c>
      <c r="BKT14">
        <v>708.55954384165534</v>
      </c>
      <c r="BKU14">
        <v>189.41782088632587</v>
      </c>
      <c r="BKV14">
        <v>252.53247476446268</v>
      </c>
      <c r="BKW14">
        <v>108.76373587745843</v>
      </c>
      <c r="BKX14">
        <v>3.3043301394904097</v>
      </c>
      <c r="BKY14">
        <v>0.62961472126693152</v>
      </c>
      <c r="BKZ14">
        <v>0.48488063193507375</v>
      </c>
      <c r="BLA14">
        <v>399.70431467134853</v>
      </c>
      <c r="BLB14">
        <v>138.61413736879877</v>
      </c>
      <c r="BLC14">
        <v>9.2182903731055674</v>
      </c>
      <c r="BLD14">
        <v>246.20950364966237</v>
      </c>
      <c r="BLE14">
        <v>168.24081218796746</v>
      </c>
      <c r="BLF14">
        <v>2790.32705745154</v>
      </c>
      <c r="BLG14">
        <v>62.525751065155433</v>
      </c>
      <c r="BLH14">
        <v>44.801602436363382</v>
      </c>
      <c r="BLI14">
        <v>816.43555638441308</v>
      </c>
      <c r="BLJ14">
        <v>238.08995711580565</v>
      </c>
      <c r="BLK14">
        <v>726.82019026199566</v>
      </c>
      <c r="BLL14">
        <v>241.14917130089674</v>
      </c>
      <c r="BLM14">
        <v>57537.404706163325</v>
      </c>
      <c r="BLN14">
        <v>11.139236901059098</v>
      </c>
      <c r="BLO14">
        <v>3148.5172918825697</v>
      </c>
      <c r="BLP14">
        <v>325.91892459408513</v>
      </c>
      <c r="BLQ14">
        <v>56.914733789166789</v>
      </c>
      <c r="BLR14">
        <v>633.84762531992635</v>
      </c>
      <c r="BLS14">
        <v>178.79175538368838</v>
      </c>
      <c r="BLT14">
        <v>53.582526135358911</v>
      </c>
      <c r="BLU14">
        <v>2190.5228765256402</v>
      </c>
      <c r="BLV14">
        <v>468.64291670614523</v>
      </c>
      <c r="BLW14">
        <v>155.09550746537138</v>
      </c>
      <c r="BLX14">
        <v>134.94563855766324</v>
      </c>
      <c r="BLY14">
        <v>6.5539423013609657</v>
      </c>
      <c r="BLZ14">
        <v>0.41963878880358563</v>
      </c>
      <c r="BMA14">
        <v>1.4796990804477622E-5</v>
      </c>
      <c r="BMB14">
        <v>856.07691802012596</v>
      </c>
      <c r="BMC14">
        <v>0.78498803700235398</v>
      </c>
      <c r="BMD14">
        <v>0.14165332284152671</v>
      </c>
      <c r="BME14">
        <v>1.3344708858360967</v>
      </c>
      <c r="BMF14">
        <v>232.64918818659353</v>
      </c>
      <c r="BMG14">
        <v>0</v>
      </c>
      <c r="BMH14">
        <v>0</v>
      </c>
      <c r="BMI14">
        <v>136.04413723501156</v>
      </c>
      <c r="BMJ14">
        <v>355.05570774122702</v>
      </c>
      <c r="BMK14">
        <v>0.63317605556777068</v>
      </c>
      <c r="BML14">
        <v>3.5109006726140612</v>
      </c>
      <c r="BMM14">
        <v>17.561614717460884</v>
      </c>
      <c r="BMN14">
        <v>0.14981235114955851</v>
      </c>
      <c r="BMO14">
        <v>10.215797244926121</v>
      </c>
      <c r="BMP14">
        <v>0.3732151268626982</v>
      </c>
      <c r="BMQ14">
        <v>1.8361008682717075E-2</v>
      </c>
      <c r="BMR14">
        <v>0.11701992535138481</v>
      </c>
      <c r="BMS14">
        <v>2.1363232031060435</v>
      </c>
      <c r="BMT14">
        <v>5.665891793287571</v>
      </c>
      <c r="BMU14">
        <v>0.11014751539903279</v>
      </c>
      <c r="BMV14">
        <v>0.36255702673725809</v>
      </c>
      <c r="BMW14">
        <v>0.1946036019267039</v>
      </c>
      <c r="BMX14">
        <v>116.79502096800684</v>
      </c>
      <c r="BMY14">
        <v>300.73732194787686</v>
      </c>
      <c r="BMZ14">
        <v>371.15631541788548</v>
      </c>
      <c r="BNA14">
        <v>279.96065412650336</v>
      </c>
      <c r="BNB14">
        <v>1522.6850930629134</v>
      </c>
      <c r="BNC14">
        <v>20.63192668933883</v>
      </c>
      <c r="BND14">
        <v>18.924937382704286</v>
      </c>
      <c r="BNE14">
        <v>22.670651153789965</v>
      </c>
      <c r="BNF14">
        <v>47.033623552443302</v>
      </c>
      <c r="BNG14">
        <v>12.4886421836027</v>
      </c>
      <c r="BNH14">
        <v>10.831438838944267</v>
      </c>
      <c r="BNI14">
        <v>0.88510771576394609</v>
      </c>
      <c r="BNJ14">
        <v>6.1607758946887872</v>
      </c>
      <c r="BNK14">
        <v>94.353921998820596</v>
      </c>
      <c r="BNL14">
        <v>37.870677147522869</v>
      </c>
      <c r="BNM14">
        <v>50.168747044875552</v>
      </c>
      <c r="BNN14">
        <v>1620.3193301027577</v>
      </c>
      <c r="BNO14">
        <v>5.2792757656565916</v>
      </c>
      <c r="BNP14">
        <v>519.80365701485289</v>
      </c>
      <c r="BNQ14">
        <v>2.7979812549117504</v>
      </c>
      <c r="BNR14">
        <v>122408.12788361429</v>
      </c>
      <c r="BNS14">
        <v>66.583194559523406</v>
      </c>
      <c r="BNT14">
        <v>1297.5367733448743</v>
      </c>
      <c r="BNU14">
        <v>476.94570179920311</v>
      </c>
      <c r="BNV14">
        <v>93.979684806024949</v>
      </c>
      <c r="BNW14">
        <v>57.6770198012983</v>
      </c>
      <c r="BNX14">
        <v>49.523119571466466</v>
      </c>
      <c r="BNY14">
        <v>240.52356215976616</v>
      </c>
      <c r="BNZ14">
        <v>12.091684791938949</v>
      </c>
      <c r="BOA14">
        <v>35.391866933903955</v>
      </c>
      <c r="BOB14">
        <v>4.2753340873447083</v>
      </c>
      <c r="BOC14">
        <v>19.605493759187652</v>
      </c>
      <c r="BOD14">
        <v>0</v>
      </c>
      <c r="BOE14">
        <v>387.07260436313959</v>
      </c>
      <c r="BOF14">
        <v>3.7020846622158752</v>
      </c>
      <c r="BOG14">
        <v>152.15526217642383</v>
      </c>
      <c r="BOH14">
        <v>57.96108856661985</v>
      </c>
      <c r="BOI14">
        <v>11975.000763554377</v>
      </c>
      <c r="BOJ14">
        <v>60.62419117219698</v>
      </c>
      <c r="BOK14">
        <v>1462.6142527389054</v>
      </c>
      <c r="BOL14">
        <v>1178.7786932126508</v>
      </c>
      <c r="BOM14">
        <v>654.43767487585239</v>
      </c>
      <c r="BON14">
        <v>1619.8291984288701</v>
      </c>
      <c r="BOO14">
        <v>2465.8094214441635</v>
      </c>
      <c r="BOP14">
        <v>153.96997508248879</v>
      </c>
      <c r="BOQ14">
        <v>22.194176269071317</v>
      </c>
      <c r="BOR14">
        <v>246.37554070609846</v>
      </c>
      <c r="BOS14">
        <v>643.15211732852651</v>
      </c>
      <c r="BOT14">
        <v>5.5843298934707244</v>
      </c>
      <c r="BOU14">
        <v>7.5396962320880316</v>
      </c>
      <c r="BOV14">
        <v>1066.6680868447083</v>
      </c>
      <c r="BOW14">
        <v>1275.1076317520303</v>
      </c>
      <c r="BOX14">
        <v>2708.3179463804227</v>
      </c>
      <c r="BOY14">
        <v>3280.0492089148738</v>
      </c>
      <c r="BOZ14">
        <v>0.44106648879914029</v>
      </c>
      <c r="BPA14">
        <v>721.05071934008799</v>
      </c>
      <c r="BPB14">
        <v>2.2941582905126663</v>
      </c>
      <c r="BPC14">
        <v>209.71815685236609</v>
      </c>
      <c r="BPD14">
        <v>686.29869265495279</v>
      </c>
      <c r="BPE14">
        <v>127.99329301300304</v>
      </c>
      <c r="BPF14">
        <v>68.799535079462743</v>
      </c>
      <c r="BPG14">
        <v>115.69239813756661</v>
      </c>
      <c r="BPH14">
        <v>141.70238342894604</v>
      </c>
      <c r="BPI14">
        <v>34.423042426865777</v>
      </c>
      <c r="BPJ14">
        <v>1.8645851875894079</v>
      </c>
      <c r="BPK14">
        <v>739.13521478055577</v>
      </c>
      <c r="BPL14">
        <v>13.199828908026593</v>
      </c>
      <c r="BPM14">
        <v>0.12733581232367647</v>
      </c>
      <c r="BPN14">
        <v>2.8877471665419709</v>
      </c>
      <c r="BPO14">
        <v>3.2527717756370116</v>
      </c>
      <c r="BPP14">
        <v>119.22007111524908</v>
      </c>
      <c r="BPQ14">
        <v>67.292331237218932</v>
      </c>
      <c r="BPR14">
        <v>18.86251610382304</v>
      </c>
      <c r="BPS14">
        <v>128.02227275855057</v>
      </c>
      <c r="BPT14">
        <v>3.7331225923751619E-2</v>
      </c>
      <c r="BPU14">
        <v>233.90028641889984</v>
      </c>
      <c r="BPV14">
        <v>1.6382456226213205E-2</v>
      </c>
      <c r="BPW14">
        <v>20454.394307441526</v>
      </c>
      <c r="BPX14">
        <v>19.532002798551897</v>
      </c>
      <c r="BPY14">
        <v>5.5363818691038711</v>
      </c>
      <c r="BPZ14">
        <v>42.272157340333344</v>
      </c>
      <c r="BQA14">
        <v>71.210829249847578</v>
      </c>
      <c r="BQB14">
        <v>8.9907833680072535</v>
      </c>
      <c r="BQC14">
        <v>72.120774603659257</v>
      </c>
      <c r="BQD14">
        <v>49.525665749256895</v>
      </c>
      <c r="BQE14">
        <v>15.968941520653141</v>
      </c>
      <c r="BQF14">
        <v>11.876980624222146</v>
      </c>
      <c r="BQG14">
        <v>0.1327695182915625</v>
      </c>
      <c r="BQH14">
        <v>5.3415648231676949</v>
      </c>
      <c r="BQI14">
        <v>1.7678865928883437E-3</v>
      </c>
      <c r="BQJ14">
        <v>3.8182748608912739E-4</v>
      </c>
      <c r="BQK14">
        <v>0.22300688717319611</v>
      </c>
      <c r="BQL14">
        <v>24.968964949610243</v>
      </c>
      <c r="BQM14">
        <v>5.5525916242905575</v>
      </c>
      <c r="BQN14">
        <v>3588.7599098311152</v>
      </c>
      <c r="BQO14">
        <v>23.800273916189273</v>
      </c>
      <c r="BQP14">
        <v>409.14979133153992</v>
      </c>
      <c r="BQQ14">
        <v>353.18513697036803</v>
      </c>
      <c r="BQR14">
        <v>22.648662430155579</v>
      </c>
      <c r="BQS14">
        <v>1416.3741394821243</v>
      </c>
      <c r="BQT14">
        <v>2725.074283050174</v>
      </c>
      <c r="BQU14">
        <v>327.00386478805325</v>
      </c>
      <c r="BQV14">
        <v>9.9325184716737294</v>
      </c>
      <c r="BQW14">
        <v>83.316413705097176</v>
      </c>
      <c r="BQX14">
        <v>19.576067692394744</v>
      </c>
      <c r="BQY14">
        <v>82.148215063433554</v>
      </c>
      <c r="BQZ14">
        <v>163.33347215820589</v>
      </c>
      <c r="BRA14">
        <v>32.315208426886102</v>
      </c>
      <c r="BRB14">
        <v>21.145260563723195</v>
      </c>
      <c r="BRC14">
        <v>5.0059525545905021</v>
      </c>
      <c r="BRD14">
        <v>19.082259802762486</v>
      </c>
      <c r="BRE14">
        <v>0.39667974066819911</v>
      </c>
      <c r="BRF14">
        <v>2.9909648395231643</v>
      </c>
      <c r="BRG14">
        <v>0.92746711077953081</v>
      </c>
      <c r="BRH14">
        <v>17.890795130704468</v>
      </c>
      <c r="BRI14">
        <v>2.7432240786579509</v>
      </c>
      <c r="BRJ14">
        <v>0</v>
      </c>
      <c r="BRK14">
        <v>0</v>
      </c>
      <c r="BRL14">
        <v>1.1012535209957437</v>
      </c>
      <c r="BRM14">
        <v>4.5285589261707726E-2</v>
      </c>
      <c r="BRN14">
        <v>6.2630023560446613E-2</v>
      </c>
      <c r="BRO14">
        <v>2.9891266602018751</v>
      </c>
      <c r="BRP14">
        <v>6.7773419244067492</v>
      </c>
      <c r="BRQ14">
        <v>1.8848021999858116</v>
      </c>
      <c r="BRR14">
        <v>1.5898834174691521</v>
      </c>
      <c r="BRS14">
        <v>1.3383975299354298</v>
      </c>
      <c r="BRT14">
        <v>0.68032272400373828</v>
      </c>
      <c r="BRU14">
        <v>0.95084859613201655</v>
      </c>
      <c r="BRV14">
        <v>13.361029668661148</v>
      </c>
      <c r="BRW14">
        <v>2.5088062513167921</v>
      </c>
      <c r="BRX14">
        <v>10.794000821121783</v>
      </c>
      <c r="BRY14">
        <v>0.91109173353183126</v>
      </c>
      <c r="BRZ14">
        <v>115.41223597543389</v>
      </c>
      <c r="BSA14">
        <v>9.6525693019163459</v>
      </c>
      <c r="BSB14">
        <v>10085.030580449929</v>
      </c>
      <c r="BSC14">
        <v>0.12260053876471788</v>
      </c>
      <c r="BSD14">
        <v>2.3463193607817576</v>
      </c>
      <c r="BSE14">
        <v>4.843804141822206</v>
      </c>
      <c r="BSF14">
        <v>0.42266623751144655</v>
      </c>
      <c r="BSG14">
        <v>1.3799499656313756</v>
      </c>
      <c r="BSH14">
        <v>1.1501700594531286</v>
      </c>
      <c r="BSI14">
        <v>32.934568434775969</v>
      </c>
      <c r="BSJ14">
        <v>1.0457960902072496</v>
      </c>
      <c r="BSK14">
        <v>272.56599984875476</v>
      </c>
      <c r="BSL14">
        <v>1.8793791134044012E-4</v>
      </c>
      <c r="BSM14">
        <v>4.6259015232889871E-6</v>
      </c>
      <c r="BSN14">
        <v>0.36919026809017269</v>
      </c>
      <c r="BSO14">
        <v>0</v>
      </c>
      <c r="BSP14">
        <v>1.286731276891204</v>
      </c>
      <c r="BSQ14">
        <v>28.752799701090435</v>
      </c>
      <c r="BSR14">
        <v>1.410770566059965</v>
      </c>
      <c r="BSS14">
        <v>11.56822839744372</v>
      </c>
      <c r="BST14">
        <v>10.277813292216942</v>
      </c>
      <c r="BSU14">
        <v>4.2251265209191242</v>
      </c>
      <c r="BSV14">
        <v>0</v>
      </c>
      <c r="BSW14">
        <v>3.0838782186146632</v>
      </c>
      <c r="BSX14">
        <v>274.7652494626355</v>
      </c>
      <c r="BSY14">
        <v>568.86841259678852</v>
      </c>
      <c r="BSZ14">
        <v>17.316893514295089</v>
      </c>
      <c r="BTA14">
        <v>11.045390499475982</v>
      </c>
      <c r="BTB14">
        <v>52.160062357103783</v>
      </c>
      <c r="BTC14">
        <v>15.995136319826935</v>
      </c>
      <c r="BTD14">
        <v>32.298286301164978</v>
      </c>
      <c r="BTE14">
        <v>5.7356474844097676</v>
      </c>
      <c r="BTF14">
        <v>3.2246790777386951</v>
      </c>
      <c r="BTG14">
        <v>11.498594969896645</v>
      </c>
      <c r="BTH14">
        <v>9.8664820967641749</v>
      </c>
      <c r="BTI14">
        <v>90.850432677305719</v>
      </c>
      <c r="BTJ14">
        <v>14.33445050777118</v>
      </c>
      <c r="BTK14">
        <v>6.6877897052097897</v>
      </c>
      <c r="BTL14">
        <v>1.2547716302738186</v>
      </c>
      <c r="BTM14">
        <v>46.908765370275027</v>
      </c>
      <c r="BTN14">
        <v>415.27295157419326</v>
      </c>
      <c r="BTO14">
        <v>1.458011271800729</v>
      </c>
      <c r="BTP14">
        <v>5.2343703213734251E-2</v>
      </c>
      <c r="BTQ14">
        <v>0.1923630317755706</v>
      </c>
      <c r="BTR14">
        <v>2.2570718550914002</v>
      </c>
      <c r="BTS14">
        <v>3.934735668920426</v>
      </c>
      <c r="BTT14">
        <v>2.2447678841779117</v>
      </c>
      <c r="BTU14">
        <v>37.38974796594303</v>
      </c>
      <c r="BTV14">
        <v>105.13159540300973</v>
      </c>
      <c r="BTW14">
        <v>7.5382136955813763</v>
      </c>
      <c r="BTX14">
        <v>391.43016812357115</v>
      </c>
      <c r="BTY14">
        <v>54.528048598830161</v>
      </c>
      <c r="BTZ14">
        <v>19.736218609584732</v>
      </c>
      <c r="BUA14">
        <v>14.280798362169772</v>
      </c>
      <c r="BUB14">
        <v>4.8689828499226673</v>
      </c>
      <c r="BUC14">
        <v>82.8616630966023</v>
      </c>
      <c r="BUD14">
        <v>47.705669037834205</v>
      </c>
      <c r="BUE14">
        <v>89.991748900559983</v>
      </c>
      <c r="BUF14">
        <v>21.399327856130768</v>
      </c>
      <c r="BUG14">
        <v>9066.7920356132618</v>
      </c>
      <c r="BUH14">
        <v>6.4821971697697984</v>
      </c>
      <c r="BUI14">
        <v>261.30278846988853</v>
      </c>
      <c r="BUJ14">
        <v>70.77236298083227</v>
      </c>
      <c r="BUK14">
        <v>2.065596022968661</v>
      </c>
      <c r="BUL14">
        <v>3.8722098901506627</v>
      </c>
      <c r="BUM14">
        <v>4.4126715880274459</v>
      </c>
      <c r="BUN14">
        <v>2.3938960282227608</v>
      </c>
      <c r="BUO14">
        <v>50.685395812948649</v>
      </c>
      <c r="BUP14">
        <v>34.124492127317509</v>
      </c>
      <c r="BUQ14">
        <v>28.386276643609278</v>
      </c>
      <c r="BUR14">
        <v>113.25102324926178</v>
      </c>
      <c r="BUS14">
        <v>0</v>
      </c>
      <c r="BUT14">
        <v>15.136596385753162</v>
      </c>
      <c r="BUU14">
        <v>0.81937567341976736</v>
      </c>
      <c r="BUV14">
        <v>47.362132040958862</v>
      </c>
      <c r="BUW14">
        <v>602.69187937999959</v>
      </c>
      <c r="BUX14">
        <v>54.384398921601957</v>
      </c>
      <c r="BUY14">
        <v>14.510255599688875</v>
      </c>
      <c r="BUZ14">
        <v>44.093704287711887</v>
      </c>
      <c r="BVA14">
        <v>11.462228828071796</v>
      </c>
      <c r="BVB14">
        <v>7.0227815582947146</v>
      </c>
      <c r="BVC14">
        <v>1055.0680969459167</v>
      </c>
      <c r="BVD14">
        <v>1049.2951733104658</v>
      </c>
      <c r="BVE14">
        <v>768.69044825269475</v>
      </c>
      <c r="BVF14">
        <v>776.99281672508016</v>
      </c>
      <c r="BVG14">
        <v>294.95271595817201</v>
      </c>
      <c r="BVH14">
        <v>3.6782214697065156</v>
      </c>
      <c r="BVI14">
        <v>1151.8505758934041</v>
      </c>
      <c r="BVJ14">
        <v>23.275032801564304</v>
      </c>
      <c r="BVK14">
        <v>351.59152182672113</v>
      </c>
      <c r="BVL14">
        <v>0.57132470992051099</v>
      </c>
      <c r="BVM14">
        <v>5259.3978228280184</v>
      </c>
      <c r="BVN14">
        <v>571.09732826575191</v>
      </c>
      <c r="BVO14">
        <v>5236.7324048025994</v>
      </c>
      <c r="BVP14">
        <v>10.201223859486431</v>
      </c>
      <c r="BVQ14">
        <v>422.96131175768539</v>
      </c>
      <c r="BVR14">
        <v>117.03393693944189</v>
      </c>
      <c r="BVS14">
        <v>26.430710689213171</v>
      </c>
      <c r="BVT14">
        <v>0</v>
      </c>
      <c r="BVU14">
        <v>0.30162329357408485</v>
      </c>
      <c r="BVV14">
        <v>1.374308824532974</v>
      </c>
      <c r="BVW14">
        <v>5.4755763609845017E-6</v>
      </c>
      <c r="BVX14">
        <v>3.4171308138501812</v>
      </c>
      <c r="BVY14">
        <v>144.1859064935297</v>
      </c>
      <c r="BVZ14">
        <v>10.140111067294262</v>
      </c>
      <c r="BWA14">
        <v>19.790783316013204</v>
      </c>
      <c r="BWB14">
        <v>25.604797749644568</v>
      </c>
      <c r="BWC14">
        <v>22.396285360697121</v>
      </c>
      <c r="BWD14">
        <v>14.843978751652278</v>
      </c>
      <c r="BWE14">
        <v>5.282854027299912</v>
      </c>
      <c r="BWF14">
        <v>116.58608018031759</v>
      </c>
      <c r="BWG14">
        <v>25.396125518423275</v>
      </c>
      <c r="BWH14">
        <v>66.298045006344097</v>
      </c>
      <c r="BWI14">
        <v>0.13582039010130004</v>
      </c>
      <c r="BWJ14">
        <v>181.34044335826067</v>
      </c>
      <c r="BWK14">
        <v>1.4538626318205841</v>
      </c>
      <c r="BWL14">
        <v>21099.959768361427</v>
      </c>
      <c r="BWM14">
        <v>0.5059341688153185</v>
      </c>
      <c r="BWN14">
        <v>30.911527629618565</v>
      </c>
      <c r="BWO14">
        <v>66.545977761240437</v>
      </c>
      <c r="BWP14">
        <v>6.7668364163938772</v>
      </c>
      <c r="BWQ14">
        <v>103.26800919438172</v>
      </c>
      <c r="BWR14">
        <v>244.58144111013954</v>
      </c>
      <c r="BWS14">
        <v>86.004381611123023</v>
      </c>
      <c r="BWT14">
        <v>356.64638536488127</v>
      </c>
      <c r="BWU14">
        <v>4.0746194602039241</v>
      </c>
      <c r="BWV14">
        <v>19.981719274527872</v>
      </c>
      <c r="BWW14">
        <v>49.704929340287848</v>
      </c>
      <c r="BWX14">
        <v>2.6865068163645948E-3</v>
      </c>
      <c r="BWY14">
        <v>2.7383040009448746E-4</v>
      </c>
      <c r="BWZ14">
        <v>7.3528171911369853</v>
      </c>
      <c r="BXA14">
        <v>24.814962676793197</v>
      </c>
      <c r="BXB14">
        <v>9.7217695290589159</v>
      </c>
      <c r="BXC14">
        <v>14.898627749299402</v>
      </c>
      <c r="BXD14">
        <v>3.61266991406085</v>
      </c>
      <c r="BXE14">
        <v>30.659443786280985</v>
      </c>
      <c r="BXF14">
        <v>27.291612226215168</v>
      </c>
      <c r="BXG14">
        <v>15.180354206147275</v>
      </c>
      <c r="BXH14">
        <v>1828.2803066436256</v>
      </c>
      <c r="BXI14">
        <v>1818.4068549749666</v>
      </c>
      <c r="BXJ14">
        <v>17.927893953921146</v>
      </c>
      <c r="BXK14">
        <v>263.05561077367105</v>
      </c>
      <c r="BXL14">
        <v>259.32918832142821</v>
      </c>
      <c r="BXM14">
        <v>68.812724327956104</v>
      </c>
      <c r="BXN14">
        <v>646.38178702656342</v>
      </c>
      <c r="BXO14">
        <v>69.050465144996011</v>
      </c>
      <c r="BXP14">
        <v>5.2602866682694769</v>
      </c>
      <c r="BXQ14">
        <v>37.177702994402779</v>
      </c>
      <c r="BXR14">
        <v>7.9929138955920358</v>
      </c>
      <c r="BXS14">
        <v>10.724764929130894</v>
      </c>
      <c r="BXT14">
        <v>18.590619934564355</v>
      </c>
      <c r="BXU14">
        <v>4.7274619745720114</v>
      </c>
      <c r="BXV14">
        <v>1.7232443470086305</v>
      </c>
      <c r="BXW14">
        <v>3.6199835065438872</v>
      </c>
      <c r="BXX14">
        <v>10.930613666801392</v>
      </c>
      <c r="BXY14">
        <v>7.7527229852186449E-2</v>
      </c>
      <c r="BXZ14">
        <v>44.228282546546929</v>
      </c>
      <c r="BYA14">
        <v>71.714170397448726</v>
      </c>
      <c r="BYB14">
        <v>3.111468570345103E-2</v>
      </c>
      <c r="BYC14">
        <v>2.1574884402613148</v>
      </c>
      <c r="BYD14">
        <v>0.30205526498621216</v>
      </c>
      <c r="BYE14">
        <v>2.5225800365712092</v>
      </c>
      <c r="BYF14">
        <v>1.2563757756668275</v>
      </c>
      <c r="BYG14">
        <v>0.19085291439433386</v>
      </c>
      <c r="BYH14">
        <v>0.23190660642663835</v>
      </c>
      <c r="BYI14">
        <v>9.3935703880127341E-2</v>
      </c>
      <c r="BYJ14">
        <v>27.858148953602232</v>
      </c>
      <c r="BYK14">
        <v>21.685899872846388</v>
      </c>
      <c r="BYL14">
        <v>0.90582089983324221</v>
      </c>
      <c r="BYM14">
        <v>347.73954627648897</v>
      </c>
      <c r="BYN14">
        <v>0.24754767916000733</v>
      </c>
      <c r="BYO14">
        <v>73.595447142800083</v>
      </c>
      <c r="BYP14">
        <v>2.1641205759340623</v>
      </c>
      <c r="BYQ14">
        <v>7743.2928043652328</v>
      </c>
      <c r="BYR14">
        <v>5.5123682352381307</v>
      </c>
      <c r="BYS14">
        <v>102.50919538377673</v>
      </c>
      <c r="BYT14">
        <v>48.21575227422678</v>
      </c>
      <c r="BYU14">
        <v>1.3549947717021492E-3</v>
      </c>
      <c r="BYV14">
        <v>74.438797296190259</v>
      </c>
      <c r="BYW14">
        <v>26.982909469155413</v>
      </c>
      <c r="BYX14">
        <v>7.3381672946561478</v>
      </c>
      <c r="BYY14">
        <v>8.8582177408511615</v>
      </c>
      <c r="BYZ14">
        <v>3.7236980958247874</v>
      </c>
      <c r="BZA14">
        <v>4.7488936545469519E-2</v>
      </c>
      <c r="BZB14">
        <v>1.1644114142368272E-6</v>
      </c>
      <c r="BZC14">
        <v>0</v>
      </c>
      <c r="BZD14">
        <v>0.40981484679378588</v>
      </c>
      <c r="BZE14">
        <v>0.24273034599430382</v>
      </c>
      <c r="BZF14">
        <v>10.788998857688942</v>
      </c>
      <c r="BZG14">
        <v>3.3391350775772244</v>
      </c>
      <c r="BZH14">
        <v>2.9933822897623929E-2</v>
      </c>
      <c r="BZI14">
        <v>52.402843047485781</v>
      </c>
      <c r="BZJ14">
        <v>20.650947885166115</v>
      </c>
      <c r="BZK14">
        <v>126.89902046329566</v>
      </c>
      <c r="BZL14">
        <v>27.991742702710418</v>
      </c>
      <c r="BZM14">
        <v>2422.8812938662809</v>
      </c>
      <c r="BZN14">
        <v>306.21700673954803</v>
      </c>
      <c r="BZO14">
        <v>1.3776300904230954</v>
      </c>
      <c r="BZP14">
        <v>31.91268266910016</v>
      </c>
      <c r="BZQ14">
        <v>3.2187277635593863</v>
      </c>
      <c r="BZR14">
        <v>1.6047897393771653</v>
      </c>
      <c r="BZS14">
        <v>23.429247945167777</v>
      </c>
      <c r="BZT14">
        <v>0.24273165562844176</v>
      </c>
      <c r="BZU14">
        <v>0.21038355059460959</v>
      </c>
      <c r="BZV14">
        <v>2.3907376032667189E-2</v>
      </c>
      <c r="BZW14">
        <v>2.4288220532336053</v>
      </c>
      <c r="BZX14">
        <v>22.277822728777597</v>
      </c>
      <c r="BZY14">
        <v>7.3836129642467521</v>
      </c>
      <c r="BZZ14">
        <v>4.427893816701852</v>
      </c>
      <c r="CAA14">
        <v>0.28300643644326645</v>
      </c>
      <c r="CAB14">
        <v>61.98678367718319</v>
      </c>
      <c r="CAC14">
        <v>196.44503209558889</v>
      </c>
      <c r="CAD14">
        <v>206.92945469226046</v>
      </c>
      <c r="CAE14">
        <v>76.522270131493499</v>
      </c>
      <c r="CAF14">
        <v>105.23709794857564</v>
      </c>
      <c r="CAG14">
        <v>1.7343081124368862</v>
      </c>
      <c r="CAH14">
        <v>10.108361095327181</v>
      </c>
      <c r="CAI14">
        <v>6.1826970993899435</v>
      </c>
      <c r="CAJ14">
        <v>968.5909341847547</v>
      </c>
      <c r="CAK14">
        <v>149.76660719927193</v>
      </c>
      <c r="CAL14">
        <v>34.264019437445164</v>
      </c>
      <c r="CAM14">
        <v>156.15751765862575</v>
      </c>
      <c r="CAN14">
        <v>131.98735342835622</v>
      </c>
      <c r="CAO14">
        <v>297.60959741830419</v>
      </c>
      <c r="CAP14">
        <v>706.80203342585401</v>
      </c>
      <c r="CAQ14">
        <v>26.255631841241822</v>
      </c>
      <c r="CAR14">
        <v>142.02252998812605</v>
      </c>
      <c r="CAS14">
        <v>1.6105047542116765E-2</v>
      </c>
      <c r="CAT14">
        <v>714.86693185262993</v>
      </c>
      <c r="CAU14">
        <v>151.66353024099007</v>
      </c>
      <c r="CAV14">
        <v>6890.1082489821374</v>
      </c>
      <c r="CAW14">
        <v>123.08158869974126</v>
      </c>
      <c r="CAX14">
        <v>7.9691874008781314</v>
      </c>
      <c r="CAY14">
        <v>0.90952933906389732</v>
      </c>
      <c r="CAZ14">
        <v>3.1911603700527857</v>
      </c>
      <c r="CBA14">
        <v>1.0474392381594122</v>
      </c>
      <c r="CBB14">
        <v>0.54398425817303486</v>
      </c>
      <c r="CBC14">
        <v>5.2501525858875979</v>
      </c>
      <c r="CBD14">
        <v>2.5085890469608549</v>
      </c>
      <c r="CBE14">
        <v>41.015375692566799</v>
      </c>
      <c r="CBF14">
        <v>5.7701352141262697E-4</v>
      </c>
      <c r="CBG14">
        <v>103.18209049840635</v>
      </c>
      <c r="CBH14">
        <v>6.2703283715128982E-2</v>
      </c>
      <c r="CBI14">
        <v>0.44016661228670417</v>
      </c>
      <c r="CBJ14">
        <v>2739.8846755225809</v>
      </c>
      <c r="CBK14">
        <v>298.5858290900494</v>
      </c>
      <c r="CBL14">
        <v>4.0755737201087578</v>
      </c>
      <c r="CBM14">
        <v>146.93142826554674</v>
      </c>
      <c r="CBN14">
        <v>702.9063231582968</v>
      </c>
      <c r="CBO14">
        <v>240.9606991655219</v>
      </c>
      <c r="CBP14">
        <v>260.71281517023937</v>
      </c>
      <c r="CBQ14">
        <v>6.0437631681205373</v>
      </c>
      <c r="CBR14">
        <v>1351.740647646496</v>
      </c>
      <c r="CBS14">
        <v>1187.1106405488847</v>
      </c>
      <c r="CBT14">
        <v>7215.3155343304197</v>
      </c>
      <c r="CBU14">
        <v>5019.0003354162836</v>
      </c>
      <c r="CBV14">
        <v>483.2101674483373</v>
      </c>
      <c r="CBW14">
        <v>7.8109036332927362</v>
      </c>
      <c r="CBX14">
        <v>0.66487529115822797</v>
      </c>
      <c r="CBY14">
        <v>2.6317360087501185</v>
      </c>
      <c r="CBZ14">
        <v>1.0218721964641557</v>
      </c>
      <c r="CCA14">
        <v>0.64700733854444392</v>
      </c>
      <c r="CCB14">
        <v>119.88468656769777</v>
      </c>
      <c r="CCC14">
        <v>1066.4485476217142</v>
      </c>
      <c r="CCD14">
        <v>126.1101989837329</v>
      </c>
      <c r="CCE14">
        <v>70.749256848730951</v>
      </c>
      <c r="CCF14">
        <v>50.023936543364925</v>
      </c>
      <c r="CCG14">
        <v>275.25990192115182</v>
      </c>
      <c r="CCH14">
        <v>535.38836441798117</v>
      </c>
      <c r="CCI14">
        <v>58.187034415209425</v>
      </c>
      <c r="CCJ14">
        <v>0</v>
      </c>
      <c r="CCK14">
        <v>0</v>
      </c>
      <c r="CCL14">
        <v>969.98506755267624</v>
      </c>
      <c r="CCM14">
        <v>9.1746753551558662</v>
      </c>
      <c r="CCN14">
        <v>8.7274685003620398</v>
      </c>
      <c r="CCO14">
        <v>382.82872300494518</v>
      </c>
      <c r="CCP14">
        <v>41.369835406180755</v>
      </c>
      <c r="CCQ14">
        <v>60.097107913138082</v>
      </c>
      <c r="CCR14">
        <v>177.09805631328894</v>
      </c>
      <c r="CCS14">
        <v>62.380665127758725</v>
      </c>
      <c r="CCT14">
        <v>0.46438741675808037</v>
      </c>
      <c r="CCU14">
        <v>346.46527126850935</v>
      </c>
      <c r="CCV14">
        <v>15.647958081011124</v>
      </c>
      <c r="CCW14">
        <v>21.957838611298037</v>
      </c>
      <c r="CCX14">
        <v>2.1476684640357133</v>
      </c>
      <c r="CCY14">
        <v>120.46988623229687</v>
      </c>
      <c r="CCZ14">
        <v>17.643396205193756</v>
      </c>
      <c r="CDA14">
        <v>16546.059940004525</v>
      </c>
      <c r="CDB14">
        <v>54.984201673061904</v>
      </c>
      <c r="CDC14">
        <v>191.59755373971538</v>
      </c>
      <c r="CDD14">
        <v>21.490278764840749</v>
      </c>
      <c r="CDE14">
        <v>37.579214851836106</v>
      </c>
      <c r="CDF14">
        <v>14.4048706758508</v>
      </c>
      <c r="CDG14">
        <v>0.37669833445734097</v>
      </c>
      <c r="CDH14">
        <v>37.637390511036344</v>
      </c>
      <c r="CDI14">
        <v>16.971311506631729</v>
      </c>
      <c r="CDJ14">
        <v>19.530570319244607</v>
      </c>
      <c r="CDK14">
        <v>1.2987590088522818</v>
      </c>
      <c r="CDL14">
        <v>1.8410198162834288</v>
      </c>
      <c r="CDM14">
        <v>1.9578735539963776</v>
      </c>
      <c r="CDN14">
        <v>3.3844375323923228</v>
      </c>
      <c r="CDO14">
        <v>220.10733414989764</v>
      </c>
      <c r="CDP14">
        <v>91.851939718555897</v>
      </c>
      <c r="CDQ14">
        <v>27.39968538798886</v>
      </c>
      <c r="CDR14">
        <v>28.334370641070507</v>
      </c>
      <c r="CDS14">
        <v>9.1462104747072281</v>
      </c>
      <c r="CDT14">
        <v>29.366647476262962</v>
      </c>
      <c r="CDU14">
        <v>4.4443207787820036</v>
      </c>
      <c r="CDV14">
        <v>8.9883765775028053</v>
      </c>
      <c r="CDW14">
        <v>25.530798367319612</v>
      </c>
      <c r="CDX14">
        <v>625.96746680309457</v>
      </c>
      <c r="CDY14">
        <v>25.56347984176751</v>
      </c>
      <c r="CDZ14">
        <v>9.8573754134991276</v>
      </c>
      <c r="CEA14">
        <v>8.4599768528503194</v>
      </c>
      <c r="CEB14">
        <v>10.84072252279352</v>
      </c>
      <c r="CEC14">
        <v>13.779772265676375</v>
      </c>
      <c r="CED14">
        <v>13.549420080960127</v>
      </c>
      <c r="CEE14">
        <v>14.165286070175458</v>
      </c>
      <c r="CEF14">
        <v>13.208730949319348</v>
      </c>
      <c r="CEG14">
        <v>53.231854508959088</v>
      </c>
      <c r="CEH14">
        <v>79.828854002699146</v>
      </c>
      <c r="CEI14">
        <v>11.983258930745524</v>
      </c>
      <c r="CEJ14">
        <v>67.818593451269166</v>
      </c>
      <c r="CEK14">
        <v>11.269796745730918</v>
      </c>
      <c r="CEL14">
        <v>2333.4954606493798</v>
      </c>
      <c r="CEM14">
        <v>445.597054552489</v>
      </c>
      <c r="CEN14">
        <v>52.355706370294051</v>
      </c>
      <c r="CEO14">
        <v>412.4625813468727</v>
      </c>
      <c r="CEP14">
        <v>596.66971040464114</v>
      </c>
      <c r="CEQ14">
        <v>1764.3423592490997</v>
      </c>
      <c r="CER14">
        <v>667.83962635217165</v>
      </c>
      <c r="CES14">
        <v>66.127757392514511</v>
      </c>
      <c r="CET14">
        <v>1527.8647962376849</v>
      </c>
      <c r="CEU14">
        <v>140.35605534664333</v>
      </c>
      <c r="CEV14">
        <v>3181.4401601503564</v>
      </c>
      <c r="CEW14">
        <v>395.48489823639693</v>
      </c>
      <c r="CEX14">
        <v>491.94545293559344</v>
      </c>
      <c r="CEY14">
        <v>717.53692743365605</v>
      </c>
      <c r="CEZ14">
        <v>664.31313958110775</v>
      </c>
      <c r="CFA14">
        <v>85.112950470327448</v>
      </c>
      <c r="CFB14">
        <v>620.33991556306182</v>
      </c>
      <c r="CFC14">
        <v>109.97882410107236</v>
      </c>
      <c r="CFD14">
        <v>2418.1105763717023</v>
      </c>
      <c r="CFE14">
        <v>172.72405847346073</v>
      </c>
      <c r="CFF14">
        <v>100923.96627450809</v>
      </c>
      <c r="CFG14">
        <v>582.00210362431574</v>
      </c>
      <c r="CFH14">
        <v>781.50778464510222</v>
      </c>
      <c r="CFI14">
        <v>792.23594423303746</v>
      </c>
      <c r="CFJ14">
        <v>7.6408497318186841</v>
      </c>
      <c r="CFK14">
        <v>110.13323341181082</v>
      </c>
      <c r="CFL14">
        <v>45.435980447133979</v>
      </c>
      <c r="CFM14">
        <v>396.817495555574</v>
      </c>
      <c r="CFN14">
        <v>393.88835290876148</v>
      </c>
      <c r="CFO14">
        <v>265.81507237734485</v>
      </c>
      <c r="CFP14">
        <v>0.43732095310692676</v>
      </c>
      <c r="CFQ14">
        <v>360.73134598633743</v>
      </c>
      <c r="CFR14">
        <v>8.1406175180974305</v>
      </c>
      <c r="CFS14">
        <v>0.7692304870991612</v>
      </c>
      <c r="CFT14">
        <v>4.0163258878449746</v>
      </c>
      <c r="CFU14">
        <v>1443.1925391699929</v>
      </c>
      <c r="CFV14">
        <v>94.974081642114058</v>
      </c>
      <c r="CFW14">
        <v>3362.1733871347587</v>
      </c>
      <c r="CFX14">
        <v>3673.6968418010952</v>
      </c>
      <c r="CFY14">
        <v>500.44233329198721</v>
      </c>
      <c r="CFZ14">
        <v>248.93629891823775</v>
      </c>
      <c r="CGA14">
        <v>76.193044936035818</v>
      </c>
      <c r="CGB14">
        <v>4816.9456761354249</v>
      </c>
      <c r="CGC14">
        <v>6286.6955403226621</v>
      </c>
      <c r="CGD14">
        <v>665.13095874808948</v>
      </c>
      <c r="CGE14">
        <v>69.434142256665979</v>
      </c>
      <c r="CGF14">
        <v>2485.0643259270423</v>
      </c>
      <c r="CGG14">
        <v>19.567991798394306</v>
      </c>
      <c r="CGH14">
        <v>879.48093076601322</v>
      </c>
      <c r="CGI14">
        <v>1127.1308400136516</v>
      </c>
      <c r="CGJ14">
        <v>20.745465629344146</v>
      </c>
      <c r="CGK14">
        <v>49.377694316070226</v>
      </c>
      <c r="CGL14">
        <v>538.33633943936411</v>
      </c>
      <c r="CGM14">
        <v>400.32031288761942</v>
      </c>
      <c r="CGN14">
        <v>214.60202873714869</v>
      </c>
      <c r="CGO14">
        <v>136.48569734034263</v>
      </c>
      <c r="CGP14">
        <v>205.62314554085083</v>
      </c>
      <c r="CGQ14">
        <v>1297.3398452395097</v>
      </c>
      <c r="CGR14">
        <v>3345.0805924281353</v>
      </c>
      <c r="CGS14">
        <v>4507.2197342363979</v>
      </c>
      <c r="CGT14">
        <v>363.68625499027041</v>
      </c>
      <c r="CGU14">
        <v>484.44916255123661</v>
      </c>
      <c r="CGV14">
        <v>18548.043784042093</v>
      </c>
      <c r="CGW14">
        <v>415.98879254118435</v>
      </c>
      <c r="CGX14">
        <v>68554.656766874323</v>
      </c>
      <c r="CGY14">
        <v>1010.8484856425207</v>
      </c>
      <c r="CGZ14">
        <v>244.49989240710801</v>
      </c>
      <c r="CHA14">
        <v>405.22358733654022</v>
      </c>
      <c r="CHB14">
        <v>109.00773393501592</v>
      </c>
      <c r="CHC14">
        <v>171.47966843874349</v>
      </c>
      <c r="CHD14">
        <v>263.39051396176319</v>
      </c>
      <c r="CHE14">
        <v>1398.7899396321347</v>
      </c>
      <c r="CHF14">
        <v>370.00746455661772</v>
      </c>
      <c r="CHG14">
        <v>1062.8175050314589</v>
      </c>
      <c r="CHH14">
        <v>38807.833779590255</v>
      </c>
      <c r="CHI14">
        <v>1660.9828557114101</v>
      </c>
      <c r="CHJ14">
        <v>154.15740140857858</v>
      </c>
      <c r="CHK14">
        <v>9830.3428843499551</v>
      </c>
      <c r="CHL14">
        <v>140.94718855105359</v>
      </c>
      <c r="CHM14">
        <v>20.403695933931733</v>
      </c>
      <c r="CHN14">
        <v>60.181138111388087</v>
      </c>
      <c r="CHO14">
        <v>22.017335554983234</v>
      </c>
      <c r="CHP14">
        <v>9.1749653164249771</v>
      </c>
      <c r="CHQ14">
        <v>7.9767678337086316</v>
      </c>
      <c r="CHR14">
        <v>15.770029458824885</v>
      </c>
      <c r="CHS14">
        <v>20.368868596054195</v>
      </c>
      <c r="CHT14">
        <v>119.11144247476595</v>
      </c>
      <c r="CHU14">
        <v>6.4479726518576737</v>
      </c>
      <c r="CHV14">
        <v>3113.3245285462822</v>
      </c>
      <c r="CHW14">
        <v>1039.5872906998029</v>
      </c>
      <c r="CHX14">
        <v>254.4559952240148</v>
      </c>
      <c r="CHY14">
        <v>2335048.4659575089</v>
      </c>
      <c r="CHZ14">
        <v>792.46178215229713</v>
      </c>
      <c r="CIA14">
        <v>66.921574218025768</v>
      </c>
      <c r="CIB14">
        <v>415.05113421174622</v>
      </c>
      <c r="CIC14">
        <v>113.63751498483562</v>
      </c>
      <c r="CID14">
        <v>6966.4416757165664</v>
      </c>
      <c r="CIE14">
        <v>19392.772538786809</v>
      </c>
      <c r="CIF14">
        <v>291.99999480432604</v>
      </c>
      <c r="CIG14">
        <v>1503.8430550311218</v>
      </c>
      <c r="CIH14">
        <v>1792.8995264527562</v>
      </c>
      <c r="CII14">
        <v>157.67916976157983</v>
      </c>
      <c r="CIJ14">
        <v>605.24025231957057</v>
      </c>
      <c r="CIK14">
        <v>29.834056104345283</v>
      </c>
      <c r="CIL14">
        <v>11.253485557165376</v>
      </c>
      <c r="CIM14">
        <v>118.49234523781189</v>
      </c>
      <c r="CIN14">
        <v>31.127863208506536</v>
      </c>
      <c r="CIO14">
        <v>11.396368864700145</v>
      </c>
      <c r="CIP14">
        <v>27.436226217118829</v>
      </c>
      <c r="CIQ14">
        <v>146.50033525755339</v>
      </c>
      <c r="CIR14">
        <v>297.5981912995465</v>
      </c>
      <c r="CIS14">
        <v>34.630700014318407</v>
      </c>
      <c r="CIT14">
        <v>76.533597950852823</v>
      </c>
      <c r="CIU14">
        <v>62.008210546407426</v>
      </c>
      <c r="CIV14">
        <v>442.28701779945817</v>
      </c>
      <c r="CIW14">
        <v>10.724035887874123</v>
      </c>
      <c r="CIX14">
        <v>117.57611807977237</v>
      </c>
      <c r="CIY14">
        <v>29.194470477524209</v>
      </c>
      <c r="CIZ14">
        <v>140.9173552281554</v>
      </c>
      <c r="CJA14">
        <v>354.27125292382169</v>
      </c>
      <c r="CJB14">
        <v>547.07479191495702</v>
      </c>
      <c r="CJC14">
        <v>0.66273456099897243</v>
      </c>
      <c r="CJD14">
        <v>107.56128641009512</v>
      </c>
      <c r="CJE14">
        <v>70.951874219667886</v>
      </c>
      <c r="CJF14">
        <v>15.626482673014127</v>
      </c>
      <c r="CJG14">
        <v>35.137993691598339</v>
      </c>
      <c r="CJH14">
        <v>2.9096964680664601</v>
      </c>
      <c r="CJI14">
        <v>120.98282693161289</v>
      </c>
      <c r="CJJ14">
        <v>505.58889795369521</v>
      </c>
      <c r="CJK14">
        <v>53.162631084410734</v>
      </c>
      <c r="CJL14">
        <v>762.70192181760342</v>
      </c>
      <c r="CJM14">
        <v>31.867010772520274</v>
      </c>
      <c r="CJN14">
        <v>967.14810106759069</v>
      </c>
      <c r="CJO14">
        <v>120.40670668053946</v>
      </c>
      <c r="CJP14">
        <v>63197.418644824167</v>
      </c>
      <c r="CJQ14">
        <v>169.05940274557398</v>
      </c>
      <c r="CJR14">
        <v>3414.8350757639018</v>
      </c>
      <c r="CJS14">
        <v>310.76405478726474</v>
      </c>
      <c r="CJT14">
        <v>41.666519430915379</v>
      </c>
      <c r="CJU14">
        <v>84.928303680938285</v>
      </c>
      <c r="CJV14">
        <v>47.837518486926506</v>
      </c>
      <c r="CJW14">
        <v>51.268748595567779</v>
      </c>
      <c r="CJX14">
        <v>101.88770177624649</v>
      </c>
      <c r="CJY14">
        <v>63.204306258575542</v>
      </c>
      <c r="CJZ14">
        <v>169.23750394939481</v>
      </c>
      <c r="CKA14">
        <v>28.292209625203586</v>
      </c>
      <c r="CKB14">
        <v>1.5838167266829073E-2</v>
      </c>
      <c r="CKC14">
        <v>1.9387470432821388</v>
      </c>
      <c r="CKD14">
        <v>204.09441756440231</v>
      </c>
      <c r="CKE14">
        <v>260.07774122878698</v>
      </c>
      <c r="CKF14">
        <v>150.11476469570036</v>
      </c>
      <c r="CKG14">
        <v>738.34002473838211</v>
      </c>
      <c r="CKH14">
        <v>154.34792813670509</v>
      </c>
      <c r="CKI14">
        <v>407.28051343074253</v>
      </c>
      <c r="CKJ14">
        <v>173.19780170100009</v>
      </c>
      <c r="CKK14">
        <v>71.978850211191059</v>
      </c>
      <c r="CKL14">
        <v>229.36530776352379</v>
      </c>
      <c r="CKM14">
        <v>391.44922188188843</v>
      </c>
      <c r="CKN14">
        <v>15.382426759732002</v>
      </c>
      <c r="CKO14">
        <v>20.390561974919585</v>
      </c>
      <c r="CKP14">
        <v>26.189017945556266</v>
      </c>
      <c r="CKQ14">
        <v>18.383749138087925</v>
      </c>
      <c r="CKR14">
        <v>80.059482863008625</v>
      </c>
      <c r="CKS14">
        <v>76.006890481556667</v>
      </c>
      <c r="CKT14">
        <v>31.797663140616077</v>
      </c>
      <c r="CKU14">
        <v>105.42053627067482</v>
      </c>
      <c r="CKV14">
        <v>50.84845279808043</v>
      </c>
      <c r="CKW14">
        <v>122.14233278454611</v>
      </c>
      <c r="CKX14">
        <v>40.953961105711457</v>
      </c>
      <c r="CKY14">
        <v>45.818214521021474</v>
      </c>
      <c r="CKZ14">
        <v>35.18028707641254</v>
      </c>
      <c r="CLA14">
        <v>11.177804818201881</v>
      </c>
      <c r="CLB14">
        <v>2522.1341361886402</v>
      </c>
      <c r="CLC14">
        <v>10.076015031160161</v>
      </c>
      <c r="CLD14">
        <v>116.25115875558247</v>
      </c>
      <c r="CLE14">
        <v>98.34268439249449</v>
      </c>
      <c r="CLF14">
        <v>37.049914622811521</v>
      </c>
      <c r="CLG14">
        <v>2700.1910457597342</v>
      </c>
      <c r="CLH14">
        <v>1.4429602274450304</v>
      </c>
      <c r="CLI14">
        <v>965.80079191650248</v>
      </c>
      <c r="CLJ14">
        <v>54.872278729985297</v>
      </c>
      <c r="CLK14">
        <v>327.15630020908856</v>
      </c>
      <c r="CLL14">
        <v>229.03465835072691</v>
      </c>
      <c r="CLM14">
        <v>195.34948339414714</v>
      </c>
      <c r="CLN14">
        <v>805.47803704102307</v>
      </c>
      <c r="CLO14">
        <v>620.39884241519815</v>
      </c>
      <c r="CLP14">
        <v>47.654970458907073</v>
      </c>
      <c r="CLQ14">
        <v>997.00453958771425</v>
      </c>
      <c r="CLR14">
        <v>66.710815089501921</v>
      </c>
      <c r="CLS14">
        <v>587.84289233379195</v>
      </c>
      <c r="CLT14">
        <v>181.20267398893756</v>
      </c>
      <c r="CLU14">
        <v>921.80314464218736</v>
      </c>
      <c r="CLV14">
        <v>48.369274670302275</v>
      </c>
      <c r="CLW14">
        <v>27.558685229479067</v>
      </c>
      <c r="CLX14">
        <v>56.838027183943169</v>
      </c>
      <c r="CLY14">
        <v>52.617292679376476</v>
      </c>
      <c r="CLZ14">
        <v>33.756427618096694</v>
      </c>
      <c r="CMA14">
        <v>843.55013642443907</v>
      </c>
      <c r="CMB14">
        <v>45.357633890991771</v>
      </c>
      <c r="CMC14">
        <v>280.41097675998589</v>
      </c>
      <c r="CMD14">
        <v>341.6643691084376</v>
      </c>
      <c r="CME14">
        <v>19.564969202494087</v>
      </c>
      <c r="CMF14">
        <v>258.25078269049226</v>
      </c>
      <c r="CMG14">
        <v>48.338688332627235</v>
      </c>
      <c r="CMH14">
        <v>143.60225328612927</v>
      </c>
      <c r="CMI14">
        <v>1208.4414371340133</v>
      </c>
      <c r="CMJ14">
        <v>3863.6540670789791</v>
      </c>
      <c r="CMK14">
        <v>85.179165891705793</v>
      </c>
      <c r="CML14">
        <v>329.67744928906336</v>
      </c>
      <c r="CMM14">
        <v>462.08233707680643</v>
      </c>
      <c r="CMN14">
        <v>189.94297327454908</v>
      </c>
      <c r="CMO14">
        <v>11.481941357755094</v>
      </c>
      <c r="CMP14">
        <v>22.364626303321195</v>
      </c>
      <c r="CMQ14">
        <v>353.30377209018735</v>
      </c>
      <c r="CMR14">
        <v>1256.7021955958573</v>
      </c>
      <c r="CMS14">
        <v>98.935104340799043</v>
      </c>
      <c r="CMT14">
        <v>167.73845765661952</v>
      </c>
      <c r="CMU14">
        <v>347.51946752193601</v>
      </c>
      <c r="CMV14">
        <v>174.30613881196496</v>
      </c>
      <c r="CMW14">
        <v>663.34485828409436</v>
      </c>
      <c r="CMX14">
        <v>174.6790548094593</v>
      </c>
      <c r="CMY14">
        <v>116.25480811325352</v>
      </c>
      <c r="CMZ14">
        <v>120.32431180666849</v>
      </c>
      <c r="CNA14">
        <v>1046.9036823303657</v>
      </c>
      <c r="CNB14">
        <v>2283.6461029873708</v>
      </c>
      <c r="CNC14">
        <v>300.47104179416004</v>
      </c>
      <c r="CND14">
        <v>430.14888496540021</v>
      </c>
      <c r="CNE14">
        <v>320.88522126180192</v>
      </c>
      <c r="CNF14">
        <v>248.56219109833194</v>
      </c>
      <c r="CNG14">
        <v>20.562932454675135</v>
      </c>
      <c r="CNH14">
        <v>1.4895320305926547</v>
      </c>
      <c r="CNI14">
        <v>1193.2634916126387</v>
      </c>
      <c r="CNJ14">
        <v>1155.0749552412206</v>
      </c>
      <c r="CNK14">
        <v>7991.8276389034672</v>
      </c>
      <c r="CNL14">
        <v>6877.7999821418925</v>
      </c>
      <c r="CNM14">
        <v>238.45870085073892</v>
      </c>
      <c r="CNN14">
        <v>43.580594704115747</v>
      </c>
      <c r="CNO14">
        <v>23.019973530895225</v>
      </c>
      <c r="CNP14">
        <v>6.7363868293197733</v>
      </c>
      <c r="CNQ14">
        <v>1308.5225549320708</v>
      </c>
      <c r="CNR14">
        <v>1166.3860591406101</v>
      </c>
      <c r="CNS14">
        <v>819.402353362957</v>
      </c>
      <c r="CNT14">
        <v>25.321402573567489</v>
      </c>
      <c r="CNU14">
        <v>10.418908376847803</v>
      </c>
      <c r="CNV14">
        <v>2952.3159573550674</v>
      </c>
      <c r="CNW14">
        <v>7.3891678963255849</v>
      </c>
      <c r="CNX14">
        <v>1158.0474137316821</v>
      </c>
      <c r="CNY14">
        <v>12.905582083560782</v>
      </c>
      <c r="CNZ14">
        <v>47692.505041811637</v>
      </c>
      <c r="COA14">
        <v>240.4498136585469</v>
      </c>
      <c r="COB14">
        <v>282.91751909207409</v>
      </c>
      <c r="COC14">
        <v>75.20422439560312</v>
      </c>
      <c r="COD14">
        <v>3.6648080729490369</v>
      </c>
      <c r="COE14">
        <v>18.784790407485996</v>
      </c>
      <c r="COF14">
        <v>12.313206582305966</v>
      </c>
      <c r="COG14">
        <v>7.9610036307989054</v>
      </c>
      <c r="COH14">
        <v>18.624323176287088</v>
      </c>
      <c r="COI14">
        <v>929.68863719461774</v>
      </c>
      <c r="COJ14">
        <v>273.70794210961083</v>
      </c>
      <c r="COK14">
        <v>2238.3078431716071</v>
      </c>
      <c r="COL14">
        <v>0</v>
      </c>
      <c r="COM14">
        <v>67.107749747949939</v>
      </c>
      <c r="CON14">
        <v>5.5197413750733411</v>
      </c>
      <c r="COO14">
        <v>612.050963126704</v>
      </c>
      <c r="COP14">
        <v>23.341961362655304</v>
      </c>
      <c r="COQ14">
        <v>666.40351750029424</v>
      </c>
      <c r="COR14">
        <v>48.045057136733284</v>
      </c>
      <c r="COS14">
        <v>13.380862879509372</v>
      </c>
      <c r="COT14">
        <v>26.381113508228427</v>
      </c>
      <c r="COU14">
        <v>41.914879546610962</v>
      </c>
      <c r="COV14">
        <v>2420.0904723689414</v>
      </c>
      <c r="COW14">
        <v>7051.4980821494719</v>
      </c>
      <c r="COX14">
        <v>30.268994491466366</v>
      </c>
      <c r="COY14">
        <v>6007.0493803537192</v>
      </c>
      <c r="COZ14">
        <v>124.40936308391365</v>
      </c>
      <c r="CPA14">
        <v>11368.215930449809</v>
      </c>
      <c r="CPB14">
        <v>7978.901697037878</v>
      </c>
      <c r="CPC14">
        <v>1779.8311745341018</v>
      </c>
      <c r="CPD14">
        <v>427.62860333874096</v>
      </c>
      <c r="CPE14">
        <v>1439.2709810883898</v>
      </c>
      <c r="CPF14">
        <v>52.379495433822449</v>
      </c>
      <c r="CPG14">
        <v>81.775429470958059</v>
      </c>
      <c r="CPH14">
        <v>6.577439824625543</v>
      </c>
      <c r="CPI14">
        <v>18.148310672455924</v>
      </c>
      <c r="CPJ14">
        <v>16.713769411650738</v>
      </c>
      <c r="CPK14">
        <v>2.5251953609618325</v>
      </c>
    </row>
    <row r="15" spans="1:2455" x14ac:dyDescent="0.25">
      <c r="B15">
        <v>14</v>
      </c>
      <c r="C15" t="s">
        <v>82847</v>
      </c>
      <c r="D15">
        <v>11223.172629761511</v>
      </c>
      <c r="E15">
        <v>109.82167819845998</v>
      </c>
      <c r="F15">
        <v>3.138596707784682E-2</v>
      </c>
      <c r="G15">
        <v>0.73402491058005204</v>
      </c>
      <c r="H15">
        <v>3.9401640788832553</v>
      </c>
      <c r="I15">
        <v>0.19390643035830016</v>
      </c>
      <c r="J15">
        <v>0.25155617971625843</v>
      </c>
      <c r="K15">
        <v>7.6033337157379269E-2</v>
      </c>
      <c r="L15">
        <v>5.347530838665703</v>
      </c>
      <c r="M15">
        <v>1.8628628703176984</v>
      </c>
      <c r="N15">
        <v>0.42071220444964402</v>
      </c>
      <c r="O15">
        <v>0.62811049511516559</v>
      </c>
      <c r="P15">
        <v>0.35044082306870705</v>
      </c>
      <c r="Q15">
        <v>116.73548890111407</v>
      </c>
      <c r="R15">
        <v>242.79540130226815</v>
      </c>
      <c r="S15">
        <v>5.692853821818936</v>
      </c>
      <c r="T15">
        <v>13.372240139033952</v>
      </c>
      <c r="U15">
        <v>0.14636920591538749</v>
      </c>
      <c r="V15">
        <v>7.2901502636730342</v>
      </c>
      <c r="W15">
        <v>8.0287838082155591</v>
      </c>
      <c r="X15">
        <v>3.1973369283256043</v>
      </c>
      <c r="Y15">
        <v>0.11685765819768912</v>
      </c>
      <c r="Z15">
        <v>5.7868823854412081</v>
      </c>
      <c r="AA15">
        <v>2.9032828515823126</v>
      </c>
      <c r="AB15">
        <v>8.2003364814353649E-2</v>
      </c>
      <c r="AC15">
        <v>1.4607152446117118</v>
      </c>
      <c r="AD15">
        <v>2.8928207619841482</v>
      </c>
      <c r="AE15">
        <v>3.470875758926915</v>
      </c>
      <c r="AF15">
        <v>0.77126563957150551</v>
      </c>
      <c r="AG15">
        <v>3.7726214141764687</v>
      </c>
      <c r="AH15">
        <v>0.11753597567424941</v>
      </c>
      <c r="AI15">
        <v>2.7577770647206914</v>
      </c>
      <c r="AJ15">
        <v>0.23309393426665356</v>
      </c>
      <c r="AK15">
        <v>0</v>
      </c>
      <c r="AL15">
        <v>1.6455746583161313</v>
      </c>
      <c r="AM15">
        <v>14.164068398943506</v>
      </c>
      <c r="AN15">
        <v>0.27843612539836043</v>
      </c>
      <c r="AO15">
        <v>19.224519416457216</v>
      </c>
      <c r="AP15">
        <v>22.907461015053801</v>
      </c>
      <c r="AQ15">
        <v>12.51061069994136</v>
      </c>
      <c r="AR15">
        <v>5.676852890585014</v>
      </c>
      <c r="AS15">
        <v>10.948362589966901</v>
      </c>
      <c r="AT15">
        <v>11.076233139343406</v>
      </c>
      <c r="AU15">
        <v>325.3047825876032</v>
      </c>
      <c r="AV15">
        <v>0.39883725290297212</v>
      </c>
      <c r="AW15">
        <v>0.75441308088277625</v>
      </c>
      <c r="AX15">
        <v>0.59680643627130336</v>
      </c>
      <c r="AY15">
        <v>0.29468443352020796</v>
      </c>
      <c r="AZ15">
        <v>3.7097325297411579</v>
      </c>
      <c r="BA15">
        <v>0.28742461223427107</v>
      </c>
      <c r="BB15">
        <v>0.38013470157777407</v>
      </c>
      <c r="BC15">
        <v>0.32203740914730022</v>
      </c>
      <c r="BD15">
        <v>6.7519112885576265</v>
      </c>
      <c r="BE15">
        <v>17.606062044385613</v>
      </c>
      <c r="BF15">
        <v>3.1876062046040121</v>
      </c>
      <c r="BG15">
        <v>1.030952714570057</v>
      </c>
      <c r="BH15">
        <v>0.62047277653266741</v>
      </c>
      <c r="BI15">
        <v>7441.5125971310672</v>
      </c>
      <c r="BJ15">
        <v>12.264614443329737</v>
      </c>
      <c r="BK15">
        <v>3.3648660357119158E-2</v>
      </c>
      <c r="BL15">
        <v>2.2912117617010209E-3</v>
      </c>
      <c r="BM15">
        <v>4.1594847605660998</v>
      </c>
      <c r="BN15">
        <v>2.5914339200758564E-2</v>
      </c>
      <c r="BO15">
        <v>11.767723664607621</v>
      </c>
      <c r="BP15">
        <v>11.575970413614359</v>
      </c>
      <c r="BQ15">
        <v>25.581372087063514</v>
      </c>
      <c r="BR15">
        <v>1.3712676885496846</v>
      </c>
      <c r="BS15">
        <v>3.1888312082492352</v>
      </c>
      <c r="BT15">
        <v>1.1634907680627649</v>
      </c>
      <c r="BU15">
        <v>8.5021342705510836</v>
      </c>
      <c r="BV15">
        <v>73.592499448767725</v>
      </c>
      <c r="BW15">
        <v>111.6787394674259</v>
      </c>
      <c r="BX15">
        <v>10.97112511434522</v>
      </c>
      <c r="BY15">
        <v>18.215637474774859</v>
      </c>
      <c r="BZ15">
        <v>6.3243731791138597E-2</v>
      </c>
      <c r="CA15">
        <v>3.5618017567491287</v>
      </c>
      <c r="CB15">
        <v>3.4649814511975656E-3</v>
      </c>
      <c r="CC15">
        <v>3.7372391217858087</v>
      </c>
      <c r="CD15">
        <v>1.3690390755724613</v>
      </c>
      <c r="CE15">
        <v>7.1229565176112191</v>
      </c>
      <c r="CF15">
        <v>1.1657569526374465</v>
      </c>
      <c r="CG15">
        <v>0.69153554651930449</v>
      </c>
      <c r="CH15">
        <v>9.1536981561591624</v>
      </c>
      <c r="CI15">
        <v>11.107151201712242</v>
      </c>
      <c r="CJ15">
        <v>3.4318740856959637</v>
      </c>
      <c r="CK15">
        <v>3.8950452969917797</v>
      </c>
      <c r="CL15">
        <v>5.9525338087786936</v>
      </c>
      <c r="CM15">
        <v>0.39216032519592259</v>
      </c>
      <c r="CN15">
        <v>0.24255163460476331</v>
      </c>
      <c r="CO15">
        <v>1.554401826711438E-3</v>
      </c>
      <c r="CP15">
        <v>1.0732013954642892</v>
      </c>
      <c r="CQ15">
        <v>1.7843763308542528</v>
      </c>
      <c r="CR15">
        <v>7.6678955913203355</v>
      </c>
      <c r="CS15">
        <v>3.0255159470849149</v>
      </c>
      <c r="CT15">
        <v>10.814179559081339</v>
      </c>
      <c r="CU15">
        <v>0.8758689350283706</v>
      </c>
      <c r="CV15">
        <v>1.2393420532951378</v>
      </c>
      <c r="CW15">
        <v>2.6692611722879436</v>
      </c>
      <c r="CX15">
        <v>0.20828507544284869</v>
      </c>
      <c r="CY15">
        <v>143.74904736499263</v>
      </c>
      <c r="CZ15">
        <v>263.34449160087689</v>
      </c>
      <c r="DA15">
        <v>36.039264449481287</v>
      </c>
      <c r="DB15">
        <v>1.542312459114773</v>
      </c>
      <c r="DC15">
        <v>1.1163447788277066</v>
      </c>
      <c r="DD15">
        <v>5.1533469712005768</v>
      </c>
      <c r="DE15">
        <v>4.6878407644312166</v>
      </c>
      <c r="DF15">
        <v>10.203756936437193</v>
      </c>
      <c r="DG15">
        <v>42.935308735433622</v>
      </c>
      <c r="DH15">
        <v>5.9300191219701892</v>
      </c>
      <c r="DI15">
        <v>3.7884975317688085</v>
      </c>
      <c r="DJ15">
        <v>10.43851557905756</v>
      </c>
      <c r="DK15">
        <v>0.70010162424305011</v>
      </c>
      <c r="DL15">
        <v>1.3440240408033797</v>
      </c>
      <c r="DM15">
        <v>1.5879170862662342</v>
      </c>
      <c r="DN15">
        <v>14184.646723971695</v>
      </c>
      <c r="DO15">
        <v>49.604218584722076</v>
      </c>
      <c r="DP15">
        <v>3.1240368235565152</v>
      </c>
      <c r="DQ15">
        <v>9.9240065525507834E-2</v>
      </c>
      <c r="DR15">
        <v>1.843045108360053</v>
      </c>
      <c r="DS15">
        <v>9.3532289267263182E-4</v>
      </c>
      <c r="DT15">
        <v>0.50552933432226599</v>
      </c>
      <c r="DU15">
        <v>1.5563429134917168</v>
      </c>
      <c r="DV15">
        <v>5.9745736778636838</v>
      </c>
      <c r="DW15">
        <v>2.1805808916217386</v>
      </c>
      <c r="DX15">
        <v>0.61972289070235376</v>
      </c>
      <c r="DY15">
        <v>2.2914955446476784</v>
      </c>
      <c r="DZ15">
        <v>1.0295346035109363</v>
      </c>
      <c r="EA15">
        <v>68.449165869582572</v>
      </c>
      <c r="EB15">
        <v>112.87000685522689</v>
      </c>
      <c r="EC15">
        <v>2.8924159288244877</v>
      </c>
      <c r="ED15">
        <v>3.2778526644464234</v>
      </c>
      <c r="EE15">
        <v>650.20971439308369</v>
      </c>
      <c r="EF15">
        <v>3.8842257658434494</v>
      </c>
      <c r="EG15">
        <v>2.9894120887075357</v>
      </c>
      <c r="EH15">
        <v>3.1421675771773243</v>
      </c>
      <c r="EI15">
        <v>0.11229530008903874</v>
      </c>
      <c r="EJ15">
        <v>1.8067838298921712</v>
      </c>
      <c r="EK15">
        <v>1.8817944087134268</v>
      </c>
      <c r="EL15">
        <v>0.47274287432086304</v>
      </c>
      <c r="EM15">
        <v>2.6643995999758681</v>
      </c>
      <c r="EN15">
        <v>0.92880616615454081</v>
      </c>
      <c r="EO15">
        <v>0.57397621630478368</v>
      </c>
      <c r="EP15">
        <v>2.1610621385245152</v>
      </c>
      <c r="EQ15">
        <v>2.8615865445270718</v>
      </c>
      <c r="ER15">
        <v>2.9667375156802742E-3</v>
      </c>
      <c r="ES15">
        <v>3.2130457729775506</v>
      </c>
      <c r="ET15">
        <v>8.4277739446242883</v>
      </c>
      <c r="EU15">
        <v>3.4968765265971313E-2</v>
      </c>
      <c r="EV15">
        <v>73.944612393473065</v>
      </c>
      <c r="EW15">
        <v>102.73055817610556</v>
      </c>
      <c r="EX15">
        <v>3.1495755679220996</v>
      </c>
      <c r="EY15">
        <v>21.971186155469724</v>
      </c>
      <c r="EZ15">
        <v>68.789024663236319</v>
      </c>
      <c r="FA15">
        <v>44.878749677564883</v>
      </c>
      <c r="FB15">
        <v>250.23971630136427</v>
      </c>
      <c r="FC15">
        <v>204.46474268543605</v>
      </c>
      <c r="FD15">
        <v>155.71006778743089</v>
      </c>
      <c r="FE15">
        <v>132.01525761742585</v>
      </c>
      <c r="FF15">
        <v>2.3453410460309141</v>
      </c>
      <c r="FG15">
        <v>0.9085618361972192</v>
      </c>
      <c r="FH15">
        <v>0.40391885431557989</v>
      </c>
      <c r="FI15">
        <v>0.27166579729192153</v>
      </c>
      <c r="FJ15">
        <v>6.4505944203781675</v>
      </c>
      <c r="FK15">
        <v>0.41356675571434981</v>
      </c>
      <c r="FL15">
        <v>0.72446419821119468</v>
      </c>
      <c r="FM15">
        <v>1.7733532675058576</v>
      </c>
      <c r="FN15">
        <v>3.4627770525582546</v>
      </c>
      <c r="FO15">
        <v>3.5267326506508572</v>
      </c>
      <c r="FP15">
        <v>0.80759346886888306</v>
      </c>
      <c r="FQ15">
        <v>1.1862754781147309</v>
      </c>
      <c r="FR15">
        <v>0.34721448591742454</v>
      </c>
      <c r="FS15">
        <v>87998.564801913788</v>
      </c>
      <c r="FT15">
        <v>37.618170675366436</v>
      </c>
      <c r="FU15">
        <v>5.7259646502127124</v>
      </c>
      <c r="FV15">
        <v>0.9556235560188292</v>
      </c>
      <c r="FW15">
        <v>36.503243819267766</v>
      </c>
      <c r="FX15">
        <v>6.079619475012412E-2</v>
      </c>
      <c r="FY15">
        <v>27.252642943888656</v>
      </c>
      <c r="FZ15">
        <v>2.7953146144787002</v>
      </c>
      <c r="GA15">
        <v>65.684011530976989</v>
      </c>
      <c r="GB15">
        <v>8.1893928720725278</v>
      </c>
      <c r="GC15">
        <v>2.1450601612273252</v>
      </c>
      <c r="GD15">
        <v>16.508321229604206</v>
      </c>
      <c r="GE15">
        <v>20.189457307329043</v>
      </c>
      <c r="GF15">
        <v>541.42349094941551</v>
      </c>
      <c r="GG15">
        <v>258.19676611833978</v>
      </c>
      <c r="GH15">
        <v>18.749030978032962</v>
      </c>
      <c r="GI15">
        <v>154.48807223436069</v>
      </c>
      <c r="GJ15">
        <v>3295.5713802450587</v>
      </c>
      <c r="GK15">
        <v>16.11174210214833</v>
      </c>
      <c r="GL15">
        <v>17.667933417769557</v>
      </c>
      <c r="GM15">
        <v>28.16473659595971</v>
      </c>
      <c r="GN15">
        <v>7.0388757948990808</v>
      </c>
      <c r="GO15">
        <v>16.568401535260964</v>
      </c>
      <c r="GP15">
        <v>34.800047662576837</v>
      </c>
      <c r="GQ15">
        <v>2.9170155181109352</v>
      </c>
      <c r="GR15">
        <v>18.337161238190749</v>
      </c>
      <c r="GS15">
        <v>37.567135354448787</v>
      </c>
      <c r="GT15">
        <v>17.477129808027797</v>
      </c>
      <c r="GU15">
        <v>18.970186878220208</v>
      </c>
      <c r="GV15">
        <v>51.459556434416676</v>
      </c>
      <c r="GW15">
        <v>0.26354423057605358</v>
      </c>
      <c r="GX15">
        <v>125.96406353846486</v>
      </c>
      <c r="GY15">
        <v>64.219358016528687</v>
      </c>
      <c r="GZ15">
        <v>32.650617672128469</v>
      </c>
      <c r="HA15">
        <v>9.5921004679964632</v>
      </c>
      <c r="HB15">
        <v>146.94174057497617</v>
      </c>
      <c r="HC15">
        <v>59.116728961879559</v>
      </c>
      <c r="HD15">
        <v>35.616075353150968</v>
      </c>
      <c r="HE15">
        <v>4.3917107937563129</v>
      </c>
      <c r="HF15">
        <v>7.9082052591710159</v>
      </c>
      <c r="HG15">
        <v>1.872957043802282E-2</v>
      </c>
      <c r="HH15">
        <v>5.9814258092204893E-4</v>
      </c>
      <c r="HI15">
        <v>1854.3308058543073</v>
      </c>
      <c r="HJ15">
        <v>2952.7814025692933</v>
      </c>
      <c r="HK15">
        <v>15.018842674808138</v>
      </c>
      <c r="HL15">
        <v>31.802798475802163</v>
      </c>
      <c r="HM15">
        <v>9.2387328297525499</v>
      </c>
      <c r="HN15">
        <v>8.5661106660802204</v>
      </c>
      <c r="HO15">
        <v>32.911890126678372</v>
      </c>
      <c r="HP15">
        <v>26.847179590750798</v>
      </c>
      <c r="HQ15">
        <v>62.514387439327621</v>
      </c>
      <c r="HR15">
        <v>48.680574283670715</v>
      </c>
      <c r="HS15">
        <v>43.790158428851392</v>
      </c>
      <c r="HT15">
        <v>73.586619263327819</v>
      </c>
      <c r="HU15">
        <v>34.028307548326339</v>
      </c>
      <c r="HV15">
        <v>27.593821609151963</v>
      </c>
      <c r="HW15">
        <v>54.176429655483247</v>
      </c>
      <c r="HX15">
        <v>10528.264462842912</v>
      </c>
      <c r="HY15">
        <v>11.051090408430095</v>
      </c>
      <c r="HZ15">
        <v>0.87148837613720165</v>
      </c>
      <c r="IA15">
        <v>6.453042693291267</v>
      </c>
      <c r="IB15">
        <v>1.5659540210366663</v>
      </c>
      <c r="IC15">
        <v>24.164101297392833</v>
      </c>
      <c r="ID15">
        <v>5.1328898801009162</v>
      </c>
      <c r="IE15">
        <v>9.5139550937527932</v>
      </c>
      <c r="IF15">
        <v>1.9284108463212959</v>
      </c>
      <c r="IG15">
        <v>0.69180030075572785</v>
      </c>
      <c r="IH15">
        <v>0.13484447090087953</v>
      </c>
      <c r="II15">
        <v>0.30759108419113795</v>
      </c>
      <c r="IJ15">
        <v>0.29500853416179046</v>
      </c>
      <c r="IK15">
        <v>10.459914352278714</v>
      </c>
      <c r="IL15">
        <v>1.1383062060342242</v>
      </c>
      <c r="IM15">
        <v>0.43771271980513138</v>
      </c>
      <c r="IN15">
        <v>5.9875243126014803</v>
      </c>
      <c r="IO15">
        <v>5.183925191189654E-2</v>
      </c>
      <c r="IP15">
        <v>2.2770748856069143</v>
      </c>
      <c r="IQ15">
        <v>1.1902924274727793</v>
      </c>
      <c r="IR15">
        <v>2.7735497303030234</v>
      </c>
      <c r="IS15">
        <v>6.9053343029194423</v>
      </c>
      <c r="IT15">
        <v>9.727239018132618</v>
      </c>
      <c r="IU15">
        <v>3.6388375337836956</v>
      </c>
      <c r="IV15">
        <v>4.2514980218245083E-2</v>
      </c>
      <c r="IW15">
        <v>1.8623851374045997</v>
      </c>
      <c r="IX15">
        <v>2.2562942831089603</v>
      </c>
      <c r="IY15">
        <v>0.33613482434514402</v>
      </c>
      <c r="IZ15">
        <v>0.20149707193388752</v>
      </c>
      <c r="JA15">
        <v>0.83886554543844827</v>
      </c>
      <c r="JB15">
        <v>1.3137420831902923E-5</v>
      </c>
      <c r="JC15">
        <v>6.2395391101364606E-2</v>
      </c>
      <c r="JD15">
        <v>3.2243737622147501E-3</v>
      </c>
      <c r="JE15">
        <v>4.2782256957925955E-3</v>
      </c>
      <c r="JF15">
        <v>36.998250790818958</v>
      </c>
      <c r="JG15">
        <v>1.618193287193777</v>
      </c>
      <c r="JH15">
        <v>0.43091143410784405</v>
      </c>
      <c r="JI15">
        <v>0.44647817333735568</v>
      </c>
      <c r="JJ15">
        <v>101.5109485524158</v>
      </c>
      <c r="JK15">
        <v>1.990095050418992</v>
      </c>
      <c r="JL15">
        <v>13.588447485679438</v>
      </c>
      <c r="JM15">
        <v>5.9308541635225671</v>
      </c>
      <c r="JN15">
        <v>472.88538200700907</v>
      </c>
      <c r="JO15">
        <v>139.79219030077815</v>
      </c>
      <c r="JP15">
        <v>0.21731891806513415</v>
      </c>
      <c r="JQ15">
        <v>1.2350405026057902</v>
      </c>
      <c r="JR15">
        <v>8.5029432538770933E-2</v>
      </c>
      <c r="JS15">
        <v>7.2880349888888789</v>
      </c>
      <c r="JT15">
        <v>0.81251958366185306</v>
      </c>
      <c r="JU15">
        <v>0.35724122493782356</v>
      </c>
      <c r="JV15">
        <v>0.43882320385299356</v>
      </c>
      <c r="JW15">
        <v>2.2439140473400796</v>
      </c>
      <c r="JX15">
        <v>1.2125292058045931</v>
      </c>
      <c r="JY15">
        <v>9.6722437988956962</v>
      </c>
      <c r="JZ15">
        <v>0.87589704745869967</v>
      </c>
      <c r="KA15">
        <v>0.47905191635880617</v>
      </c>
      <c r="KB15">
        <v>0.13493802629911905</v>
      </c>
      <c r="KC15">
        <v>95622.127648301059</v>
      </c>
      <c r="KD15">
        <v>88.505620348792775</v>
      </c>
      <c r="KE15">
        <v>62.304130018897908</v>
      </c>
      <c r="KF15">
        <v>15.369240362108952</v>
      </c>
      <c r="KG15">
        <v>33.29650083227002</v>
      </c>
      <c r="KH15">
        <v>0.28262238046096438</v>
      </c>
      <c r="KI15">
        <v>19.556805484243196</v>
      </c>
      <c r="KJ15">
        <v>8.2438366964920302</v>
      </c>
      <c r="KK15">
        <v>82.947726527566957</v>
      </c>
      <c r="KL15">
        <v>21.229146055059132</v>
      </c>
      <c r="KM15">
        <v>113.12821873181279</v>
      </c>
      <c r="KN15">
        <v>20.540333558755492</v>
      </c>
      <c r="KO15">
        <v>50.11976116778596</v>
      </c>
      <c r="KP15">
        <v>230.61295646827162</v>
      </c>
      <c r="KQ15">
        <v>249.7365095700566</v>
      </c>
      <c r="KR15">
        <v>9.5788178590392405</v>
      </c>
      <c r="KS15">
        <v>105.0873984067195</v>
      </c>
      <c r="KT15">
        <v>8535.1827088990049</v>
      </c>
      <c r="KU15">
        <v>6.3125623963623543</v>
      </c>
      <c r="KV15">
        <v>41.975284037237422</v>
      </c>
      <c r="KW15">
        <v>9.4677329003736475</v>
      </c>
      <c r="KX15">
        <v>4.3991425083994979</v>
      </c>
      <c r="KY15">
        <v>31.702533848528617</v>
      </c>
      <c r="KZ15">
        <v>2.3644431337575367</v>
      </c>
      <c r="LA15">
        <v>0.11255624379743163</v>
      </c>
      <c r="LB15">
        <v>12.469744727782611</v>
      </c>
      <c r="LC15">
        <v>3.1635141921477112</v>
      </c>
      <c r="LD15">
        <v>7.9443315816433921</v>
      </c>
      <c r="LE15">
        <v>25.440466412613546</v>
      </c>
      <c r="LF15">
        <v>67.081475396613641</v>
      </c>
      <c r="LG15">
        <v>3.3991631426686917</v>
      </c>
      <c r="LH15">
        <v>71.983526599710061</v>
      </c>
      <c r="LI15">
        <v>1.3019215740722922E-3</v>
      </c>
      <c r="LJ15">
        <v>12.440516065813757</v>
      </c>
      <c r="LK15">
        <v>2.1782149453292345</v>
      </c>
      <c r="LL15">
        <v>16.695239679301384</v>
      </c>
      <c r="LM15">
        <v>28.923022075360215</v>
      </c>
      <c r="LN15">
        <v>12.268007902365738</v>
      </c>
      <c r="LO15">
        <v>1.6987045262738081</v>
      </c>
      <c r="LP15">
        <v>2.1923381267302733</v>
      </c>
      <c r="LQ15">
        <v>11.61970264749662</v>
      </c>
      <c r="LR15">
        <v>2.8719547262211864</v>
      </c>
      <c r="LS15">
        <v>77.959882257426756</v>
      </c>
      <c r="LT15">
        <v>1244.6982857375224</v>
      </c>
      <c r="LU15">
        <v>8.6177411797190739</v>
      </c>
      <c r="LV15">
        <v>3.5230141990188377</v>
      </c>
      <c r="LW15">
        <v>1.0510635897821279</v>
      </c>
      <c r="LX15">
        <v>4.0721167728623042</v>
      </c>
      <c r="LY15">
        <v>5.6486888217049849</v>
      </c>
      <c r="LZ15">
        <v>1.0021113618551569</v>
      </c>
      <c r="MA15">
        <v>1.222207474092065</v>
      </c>
      <c r="MB15">
        <v>1.1976386131196748</v>
      </c>
      <c r="MC15">
        <v>13.57601753563236</v>
      </c>
      <c r="MD15">
        <v>18.625852865511188</v>
      </c>
      <c r="ME15">
        <v>4.1544835256026333</v>
      </c>
      <c r="MF15">
        <v>8.0096968152408987</v>
      </c>
      <c r="MG15">
        <v>3.3368724771760507</v>
      </c>
      <c r="MH15">
        <v>13448.851197602151</v>
      </c>
      <c r="MI15">
        <v>239.23293102470114</v>
      </c>
      <c r="MJ15">
        <v>0.10995380495705716</v>
      </c>
      <c r="MK15">
        <v>0</v>
      </c>
      <c r="ML15">
        <v>0</v>
      </c>
      <c r="MM15">
        <v>3.3743437694240708E-2</v>
      </c>
      <c r="MN15">
        <v>0.68144939216753186</v>
      </c>
      <c r="MO15">
        <v>10.078243260185634</v>
      </c>
      <c r="MP15">
        <v>3.5391160787536893</v>
      </c>
      <c r="MQ15">
        <v>0.6121670527380797</v>
      </c>
      <c r="MR15">
        <v>0</v>
      </c>
      <c r="MS15">
        <v>0.44651401758281684</v>
      </c>
      <c r="MT15">
        <v>7.340434634258218E-2</v>
      </c>
      <c r="MU15">
        <v>96.427903818221722</v>
      </c>
      <c r="MV15">
        <v>1108.555661436696</v>
      </c>
      <c r="MW15">
        <v>12.528825751373045</v>
      </c>
      <c r="MX15">
        <v>16.884740647890144</v>
      </c>
      <c r="MY15">
        <v>96.756001158654414</v>
      </c>
      <c r="MZ15">
        <v>2.4706138429266136</v>
      </c>
      <c r="NA15">
        <v>0.7815402000929963</v>
      </c>
      <c r="NB15">
        <v>3.7011709603537106</v>
      </c>
      <c r="NC15">
        <v>2.692100686845357</v>
      </c>
      <c r="ND15">
        <v>12.521907285409268</v>
      </c>
      <c r="NE15">
        <v>1.0353592823205289</v>
      </c>
      <c r="NF15">
        <v>3.1879190464975071</v>
      </c>
      <c r="NG15">
        <v>4.7249204809421395</v>
      </c>
      <c r="NH15">
        <v>28.656178423960757</v>
      </c>
      <c r="NI15">
        <v>7.8064621716984011</v>
      </c>
      <c r="NJ15">
        <v>105.71472229486126</v>
      </c>
      <c r="NK15">
        <v>5.0731808577341102</v>
      </c>
      <c r="NL15">
        <v>2.8061927810864584</v>
      </c>
      <c r="NM15">
        <v>14.788615257468448</v>
      </c>
      <c r="NN15">
        <v>4.2302208782636246</v>
      </c>
      <c r="NO15">
        <v>59.847350530529752</v>
      </c>
      <c r="NP15">
        <v>4.7165667742806151E-2</v>
      </c>
      <c r="NQ15">
        <v>4.0487662841151</v>
      </c>
      <c r="NR15">
        <v>1.3333155270252388</v>
      </c>
      <c r="NS15">
        <v>0.22425948486627395</v>
      </c>
      <c r="NT15">
        <v>0.94806026342635696</v>
      </c>
      <c r="NU15">
        <v>0.63349365239214506</v>
      </c>
      <c r="NV15">
        <v>0.8160259857996065</v>
      </c>
      <c r="NW15">
        <v>1.6025888927823566</v>
      </c>
      <c r="NX15">
        <v>31.638533476645073</v>
      </c>
      <c r="NY15">
        <v>368.60607535882747</v>
      </c>
      <c r="NZ15">
        <v>0.35246885658266819</v>
      </c>
      <c r="OA15">
        <v>1.209835020472795</v>
      </c>
      <c r="OB15">
        <v>73.852339339359659</v>
      </c>
      <c r="OC15">
        <v>165.05693297719264</v>
      </c>
      <c r="OD15">
        <v>92.726286926504926</v>
      </c>
      <c r="OE15">
        <v>4.4325529004261393</v>
      </c>
      <c r="OF15">
        <v>1.1262536094043318</v>
      </c>
      <c r="OG15">
        <v>4.8406351540716743</v>
      </c>
      <c r="OH15">
        <v>13.537258657816642</v>
      </c>
      <c r="OI15">
        <v>4.41804863778012</v>
      </c>
      <c r="OJ15">
        <v>5.1706102191845282</v>
      </c>
      <c r="OK15">
        <v>0.51651095303677319</v>
      </c>
      <c r="OL15">
        <v>0.18697845292326365</v>
      </c>
      <c r="OM15">
        <v>128943.34190583082</v>
      </c>
      <c r="ON15">
        <v>70.080339677405306</v>
      </c>
      <c r="OO15">
        <v>0.6109936158868956</v>
      </c>
      <c r="OP15">
        <v>15.987098910930392</v>
      </c>
      <c r="OQ15">
        <v>21.162792835069528</v>
      </c>
      <c r="OR15">
        <v>9.0568076029075104E-3</v>
      </c>
      <c r="OS15">
        <v>10.642669736436183</v>
      </c>
      <c r="OT15">
        <v>0.15969463323241906</v>
      </c>
      <c r="OU15">
        <v>29.820519283519246</v>
      </c>
      <c r="OV15">
        <v>20.143513566259529</v>
      </c>
      <c r="OW15">
        <v>0.30474385444771185</v>
      </c>
      <c r="OX15">
        <v>1.130577153058731</v>
      </c>
      <c r="OY15">
        <v>1.5945837131571741</v>
      </c>
      <c r="OZ15">
        <v>114.57053873648834</v>
      </c>
      <c r="PA15">
        <v>240.3457987772623</v>
      </c>
      <c r="PB15">
        <v>15.616846668067701</v>
      </c>
      <c r="PC15">
        <v>39.115207537906052</v>
      </c>
      <c r="PD15">
        <v>3.4754189897982263E-2</v>
      </c>
      <c r="PE15">
        <v>17.935406281011161</v>
      </c>
      <c r="PF15">
        <v>0.34990842223721386</v>
      </c>
      <c r="PG15">
        <v>2.1636830127474189</v>
      </c>
      <c r="PH15">
        <v>1.2668324231845058</v>
      </c>
      <c r="PI15">
        <v>3.0226420582802933</v>
      </c>
      <c r="PJ15">
        <v>5.4961572238986447</v>
      </c>
      <c r="PK15">
        <v>16.242352609791332</v>
      </c>
      <c r="PL15">
        <v>14.088975724248913</v>
      </c>
      <c r="PM15">
        <v>9.7623639342650179</v>
      </c>
      <c r="PN15">
        <v>23.017978658579434</v>
      </c>
      <c r="PO15">
        <v>11.323595256812746</v>
      </c>
      <c r="PP15">
        <v>60.432235489601695</v>
      </c>
      <c r="PQ15">
        <v>0.42996317199977219</v>
      </c>
      <c r="PR15">
        <v>10.507695245936834</v>
      </c>
      <c r="PS15">
        <v>0.48299892792933535</v>
      </c>
      <c r="PT15">
        <v>0</v>
      </c>
      <c r="PU15">
        <v>1.6871902094419091</v>
      </c>
      <c r="PV15">
        <v>9.4039317226184913</v>
      </c>
      <c r="PW15">
        <v>5.4608829837584896</v>
      </c>
      <c r="PX15">
        <v>27.370761237260407</v>
      </c>
      <c r="PY15">
        <v>1.5167480638035331</v>
      </c>
      <c r="PZ15">
        <v>707.93685849303836</v>
      </c>
      <c r="QA15">
        <v>0</v>
      </c>
      <c r="QB15">
        <v>436.59354897237705</v>
      </c>
      <c r="QC15">
        <v>163.08227130797985</v>
      </c>
      <c r="QD15">
        <v>2264.0822903140793</v>
      </c>
      <c r="QE15">
        <v>11.655226752903445</v>
      </c>
      <c r="QF15">
        <v>193.87995014654578</v>
      </c>
      <c r="QG15">
        <v>4.9269905180926639</v>
      </c>
      <c r="QH15">
        <v>19.324836305295392</v>
      </c>
      <c r="QI15">
        <v>17.734677081623488</v>
      </c>
      <c r="QJ15">
        <v>28.438340071007204</v>
      </c>
      <c r="QK15">
        <v>79.446146032363174</v>
      </c>
      <c r="QL15">
        <v>81.195134290149383</v>
      </c>
      <c r="QM15">
        <v>13.596084339588534</v>
      </c>
      <c r="QN15">
        <v>23.447748194236329</v>
      </c>
      <c r="QO15">
        <v>3.8539124988882842</v>
      </c>
      <c r="QP15">
        <v>17.794657765063324</v>
      </c>
      <c r="QQ15">
        <v>1.0097801165824085</v>
      </c>
      <c r="QR15">
        <v>4530.8244607538209</v>
      </c>
      <c r="QS15">
        <v>0.55045456916304791</v>
      </c>
      <c r="QT15">
        <v>4.5104678040913726E-2</v>
      </c>
      <c r="QU15">
        <v>0.87865270915382976</v>
      </c>
      <c r="QV15">
        <v>2.1088918150278655</v>
      </c>
      <c r="QW15">
        <v>0</v>
      </c>
      <c r="QX15">
        <v>1.8153338948087256</v>
      </c>
      <c r="QY15">
        <v>0.43300995214450227</v>
      </c>
      <c r="QZ15">
        <v>60.186223969153737</v>
      </c>
      <c r="RA15">
        <v>3.0885272633919345</v>
      </c>
      <c r="RB15">
        <v>1.3702962907687728</v>
      </c>
      <c r="RC15">
        <v>7.5620179818425587E-2</v>
      </c>
      <c r="RD15">
        <v>0.31050328570287405</v>
      </c>
      <c r="RE15">
        <v>6.3865027587960919</v>
      </c>
      <c r="RF15">
        <v>0.11917281840394377</v>
      </c>
      <c r="RG15">
        <v>1.2332653255983241</v>
      </c>
      <c r="RH15">
        <v>33.775232967678086</v>
      </c>
      <c r="RI15">
        <v>6.9682776565549859E-2</v>
      </c>
      <c r="RJ15">
        <v>0.92498406556665214</v>
      </c>
      <c r="RK15">
        <v>0.4555809179887722</v>
      </c>
      <c r="RL15">
        <v>0.12986816300690077</v>
      </c>
      <c r="RM15">
        <v>1.1575019448942387</v>
      </c>
      <c r="RN15">
        <v>0.208434431568705</v>
      </c>
      <c r="RO15">
        <v>3.9306497537561103E-2</v>
      </c>
      <c r="RP15">
        <v>1.2842621261189135E-3</v>
      </c>
      <c r="RQ15">
        <v>0.18362136566089238</v>
      </c>
      <c r="RR15">
        <v>2.0925958577712834E-2</v>
      </c>
      <c r="RS15">
        <v>4.2360646851193139E-2</v>
      </c>
      <c r="RT15">
        <v>8.0855689207407433E-2</v>
      </c>
      <c r="RU15">
        <v>0.83379837395250067</v>
      </c>
      <c r="RV15">
        <v>1.2054505199556417E-2</v>
      </c>
      <c r="RW15">
        <v>44.900510057273912</v>
      </c>
      <c r="RX15">
        <v>9.638008735979979E-2</v>
      </c>
      <c r="RY15">
        <v>0</v>
      </c>
      <c r="RZ15">
        <v>3.4041430597276337E-2</v>
      </c>
      <c r="SA15">
        <v>2.1881635787437883</v>
      </c>
      <c r="SB15">
        <v>0.54587342074752565</v>
      </c>
      <c r="SC15">
        <v>0.67740689227158402</v>
      </c>
      <c r="SD15">
        <v>0.10951520613662892</v>
      </c>
      <c r="SE15">
        <v>0.95603610413548901</v>
      </c>
      <c r="SF15">
        <v>0.58049801835319259</v>
      </c>
      <c r="SG15">
        <v>0</v>
      </c>
      <c r="SH15">
        <v>1707.2913062406858</v>
      </c>
      <c r="SI15">
        <v>134.04609707299872</v>
      </c>
      <c r="SJ15">
        <v>11.202022072155678</v>
      </c>
      <c r="SK15">
        <v>12.414395888275378</v>
      </c>
      <c r="SL15">
        <v>4.1521246079497889</v>
      </c>
      <c r="SM15">
        <v>5.06965044402813</v>
      </c>
      <c r="SN15">
        <v>8.2200239029231223</v>
      </c>
      <c r="SO15">
        <v>2.9732666376369346</v>
      </c>
      <c r="SP15">
        <v>8.0797702572276184E-2</v>
      </c>
      <c r="SQ15">
        <v>0.14299254073683274</v>
      </c>
      <c r="SR15">
        <v>0.61912912437301504</v>
      </c>
      <c r="SS15">
        <v>0.56754899455089358</v>
      </c>
      <c r="ST15">
        <v>0.50059815347962167</v>
      </c>
      <c r="SU15">
        <v>0.15445531217966429</v>
      </c>
      <c r="SV15">
        <v>8.9225480109870942E-2</v>
      </c>
      <c r="SW15">
        <v>3781.427051102793</v>
      </c>
      <c r="SX15">
        <v>3.902521790649935</v>
      </c>
      <c r="SY15">
        <v>9.7935614144212778E-3</v>
      </c>
      <c r="SZ15">
        <v>0.30409709306149246</v>
      </c>
      <c r="TA15">
        <v>1.2966498161000048</v>
      </c>
      <c r="TB15">
        <v>1.9107384291375742E-4</v>
      </c>
      <c r="TC15">
        <v>0.17812201791016849</v>
      </c>
      <c r="TD15">
        <v>5.455619347795606E-2</v>
      </c>
      <c r="TE15">
        <v>3.9562312693685096</v>
      </c>
      <c r="TF15">
        <v>4.0085603133517083</v>
      </c>
      <c r="TG15">
        <v>4.7702996612889059</v>
      </c>
      <c r="TH15">
        <v>1.7830447642979945</v>
      </c>
      <c r="TI15">
        <v>10.301360899669342</v>
      </c>
      <c r="TJ15">
        <v>3.9200453635658188</v>
      </c>
      <c r="TK15">
        <v>1.559463766720153</v>
      </c>
      <c r="TL15">
        <v>1.4922905535717215</v>
      </c>
      <c r="TM15">
        <v>10.519901166438707</v>
      </c>
      <c r="TN15">
        <v>672.43515960717752</v>
      </c>
      <c r="TO15">
        <v>2.3261365975550699</v>
      </c>
      <c r="TP15">
        <v>17.011443105087718</v>
      </c>
      <c r="TQ15">
        <v>0.57936648998509555</v>
      </c>
      <c r="TR15">
        <v>2.4291631414267881E-2</v>
      </c>
      <c r="TS15">
        <v>0.52361013925693012</v>
      </c>
      <c r="TT15">
        <v>0.15014195880480885</v>
      </c>
      <c r="TU15">
        <v>1.2932987221910019</v>
      </c>
      <c r="TV15">
        <v>0.37318121401366339</v>
      </c>
      <c r="TW15">
        <v>1.5872761732762759</v>
      </c>
      <c r="TX15">
        <v>2.9373629021040601</v>
      </c>
      <c r="TY15">
        <v>0.21562458115202929</v>
      </c>
      <c r="TZ15">
        <v>1.1373794050077446</v>
      </c>
      <c r="UA15">
        <v>9.5043654787709784</v>
      </c>
      <c r="UB15">
        <v>4.8824174614001983</v>
      </c>
      <c r="UC15">
        <v>0</v>
      </c>
      <c r="UD15">
        <v>0</v>
      </c>
      <c r="UE15">
        <v>0.27098584668741865</v>
      </c>
      <c r="UF15">
        <v>1.3387601923966845</v>
      </c>
      <c r="UG15">
        <v>7.1697194540143755E-2</v>
      </c>
      <c r="UH15">
        <v>0.48291623543328677</v>
      </c>
      <c r="UI15">
        <v>8.8731064483428115E-2</v>
      </c>
      <c r="UJ15">
        <v>0.5094420777192149</v>
      </c>
      <c r="UK15">
        <v>1.0516423612158357E-3</v>
      </c>
      <c r="UL15">
        <v>4.1017169038643331E-2</v>
      </c>
      <c r="UM15">
        <v>28.544767919631283</v>
      </c>
      <c r="UN15">
        <v>32.738022725279443</v>
      </c>
      <c r="UO15">
        <v>0.19559764504391083</v>
      </c>
      <c r="UP15">
        <v>0.64609584522591013</v>
      </c>
      <c r="UQ15">
        <v>0.33101028407180993</v>
      </c>
      <c r="UR15">
        <v>39.898763680799739</v>
      </c>
      <c r="US15">
        <v>0.34230972153404299</v>
      </c>
      <c r="UT15">
        <v>0.14045495661945009</v>
      </c>
      <c r="UU15">
        <v>0.19803241984218653</v>
      </c>
      <c r="UV15">
        <v>10.351747478115795</v>
      </c>
      <c r="UW15">
        <v>0.25035684268877489</v>
      </c>
      <c r="UX15">
        <v>1.5219944819500644</v>
      </c>
      <c r="UY15">
        <v>8.108418063375529E-2</v>
      </c>
      <c r="UZ15">
        <v>0.6177916578496635</v>
      </c>
      <c r="VA15">
        <v>6.8874213754458402E-2</v>
      </c>
      <c r="VB15">
        <v>21231.527163934705</v>
      </c>
      <c r="VC15">
        <v>1.1819170598157795</v>
      </c>
      <c r="VD15">
        <v>9.3928623513562213E-4</v>
      </c>
      <c r="VE15">
        <v>2.6112211340451573E-2</v>
      </c>
      <c r="VF15">
        <v>0.68016468827243937</v>
      </c>
      <c r="VG15">
        <v>70.649574763804992</v>
      </c>
      <c r="VH15">
        <v>3.4753446422034493</v>
      </c>
      <c r="VI15">
        <v>0.39595508807685759</v>
      </c>
      <c r="VJ15">
        <v>22.324599925558413</v>
      </c>
      <c r="VK15">
        <v>4.1743269208990252</v>
      </c>
      <c r="VL15">
        <v>4.3282054919925468</v>
      </c>
      <c r="VM15">
        <v>2.8383495361825917</v>
      </c>
      <c r="VN15">
        <v>1.255204399188365</v>
      </c>
      <c r="VO15">
        <v>12.677632383929165</v>
      </c>
      <c r="VP15">
        <v>19.522600187646422</v>
      </c>
      <c r="VQ15">
        <v>21.748554966513513</v>
      </c>
      <c r="VR15">
        <v>17.03654057676243</v>
      </c>
      <c r="VS15">
        <v>1572.1145505327715</v>
      </c>
      <c r="VT15">
        <v>0.51225333855251987</v>
      </c>
      <c r="VU15">
        <v>3.490849124174161</v>
      </c>
      <c r="VV15">
        <v>2.3257411266277939</v>
      </c>
      <c r="VW15">
        <v>2.3912351568981278</v>
      </c>
      <c r="VX15">
        <v>4.0770849853565307</v>
      </c>
      <c r="VY15">
        <v>1.2104547275265658</v>
      </c>
      <c r="VZ15">
        <v>0.28467805872897112</v>
      </c>
      <c r="WA15">
        <v>1.1583094387917765</v>
      </c>
      <c r="WB15">
        <v>1.7693230868918226</v>
      </c>
      <c r="WC15">
        <v>15.469036012315941</v>
      </c>
      <c r="WD15">
        <v>1.1297149125070203</v>
      </c>
      <c r="WE15">
        <v>2.9008517939702934</v>
      </c>
      <c r="WF15">
        <v>1.8041101196550218</v>
      </c>
      <c r="WG15">
        <v>0.46173047889264501</v>
      </c>
      <c r="WH15">
        <v>2.6030035887752642E-3</v>
      </c>
      <c r="WI15">
        <v>1.7837299889381458E-2</v>
      </c>
      <c r="WJ15">
        <v>0.10059066361104037</v>
      </c>
      <c r="WK15">
        <v>2.3561661204535649</v>
      </c>
      <c r="WL15">
        <v>0.56732770762047124</v>
      </c>
      <c r="WM15">
        <v>62.892026312890067</v>
      </c>
      <c r="WN15">
        <v>3.2688640925517261</v>
      </c>
      <c r="WO15">
        <v>1.2702419884797564</v>
      </c>
      <c r="WP15">
        <v>0</v>
      </c>
      <c r="WQ15">
        <v>0.35460739202937402</v>
      </c>
      <c r="WR15">
        <v>3.6727377849504202E-2</v>
      </c>
      <c r="WS15">
        <v>65.544411475052968</v>
      </c>
      <c r="WT15">
        <v>2.2089869322618951</v>
      </c>
      <c r="WU15">
        <v>1.3210671256938185</v>
      </c>
      <c r="WV15">
        <v>0.99159379056270935</v>
      </c>
      <c r="WW15">
        <v>0.35498573569011871</v>
      </c>
      <c r="WX15">
        <v>2.6730666078584</v>
      </c>
      <c r="WY15">
        <v>1.2568282277804221</v>
      </c>
      <c r="WZ15">
        <v>2.5006734833148365</v>
      </c>
      <c r="XA15">
        <v>1.1721823846005941</v>
      </c>
      <c r="XB15">
        <v>2.5980086439286625</v>
      </c>
      <c r="XC15">
        <v>3.2421845483289635</v>
      </c>
      <c r="XD15">
        <v>0.74889791628396174</v>
      </c>
      <c r="XE15">
        <v>1.0797465231950509</v>
      </c>
      <c r="XF15">
        <v>0.3566438925320799</v>
      </c>
      <c r="XG15">
        <v>23597.965768284575</v>
      </c>
      <c r="XH15">
        <v>0.62214361170399657</v>
      </c>
      <c r="XI15">
        <v>2.4235747218290114E-2</v>
      </c>
      <c r="XJ15">
        <v>0</v>
      </c>
      <c r="XK15">
        <v>3.2597776627337205</v>
      </c>
      <c r="XL15">
        <v>2.7621590317776722E-5</v>
      </c>
      <c r="XM15">
        <v>0.27640266663441865</v>
      </c>
      <c r="XN15">
        <v>2.1028931757169529E-2</v>
      </c>
      <c r="XO15">
        <v>12.717340469595534</v>
      </c>
      <c r="XP15">
        <v>0.68649387157995778</v>
      </c>
      <c r="XQ15">
        <v>0</v>
      </c>
      <c r="XR15">
        <v>0.14155520813118536</v>
      </c>
      <c r="XS15">
        <v>8.3642846316758796E-3</v>
      </c>
      <c r="XT15">
        <v>49.028545115799943</v>
      </c>
      <c r="XU15">
        <v>1.1386856953049949E-2</v>
      </c>
      <c r="XV15">
        <v>4.0736399775784103E-2</v>
      </c>
      <c r="XW15">
        <v>1.254040771295561</v>
      </c>
      <c r="XX15">
        <v>3.0657457467690317E-4</v>
      </c>
      <c r="XY15">
        <v>1.0674980888458376</v>
      </c>
      <c r="XZ15">
        <v>8.2907478737877724E-2</v>
      </c>
      <c r="YA15">
        <v>1.152679939951859</v>
      </c>
      <c r="YB15">
        <v>2.6306052910243709</v>
      </c>
      <c r="YC15">
        <v>1.7867530125246158</v>
      </c>
      <c r="YD15">
        <v>19.690337230701569</v>
      </c>
      <c r="YE15">
        <v>1.16554318540533</v>
      </c>
      <c r="YF15">
        <v>2.4428498514057981</v>
      </c>
      <c r="YG15">
        <v>3.5306855044262067</v>
      </c>
      <c r="YH15">
        <v>5.0166467810448676</v>
      </c>
      <c r="YI15">
        <v>36.504632447813904</v>
      </c>
      <c r="YJ15">
        <v>3.5370644220296241</v>
      </c>
      <c r="YK15">
        <v>0</v>
      </c>
      <c r="YL15">
        <v>3.1167229028154488</v>
      </c>
      <c r="YM15">
        <v>0</v>
      </c>
      <c r="YN15">
        <v>0</v>
      </c>
      <c r="YO15">
        <v>0.3859446455090304</v>
      </c>
      <c r="YP15">
        <v>0.45433745108018769</v>
      </c>
      <c r="YQ15">
        <v>27.815432738891964</v>
      </c>
      <c r="YR15">
        <v>19.236306948413784</v>
      </c>
      <c r="YS15">
        <v>0.91739892682753754</v>
      </c>
      <c r="YT15">
        <v>15.922360946902641</v>
      </c>
      <c r="YU15">
        <v>41.788090830746832</v>
      </c>
      <c r="YV15">
        <v>52.080067072190133</v>
      </c>
      <c r="YW15">
        <v>9.0012593448321621</v>
      </c>
      <c r="YX15">
        <v>1198.7293559521029</v>
      </c>
      <c r="YY15">
        <v>0.69792006408742191</v>
      </c>
      <c r="YZ15">
        <v>0.87279878683828904</v>
      </c>
      <c r="ZA15">
        <v>0.49456998293102949</v>
      </c>
      <c r="ZB15">
        <v>0.82749949020176572</v>
      </c>
      <c r="ZC15">
        <v>1.2801596153523824</v>
      </c>
      <c r="ZD15">
        <v>10.857141401661883</v>
      </c>
      <c r="ZE15">
        <v>2.834810398156109</v>
      </c>
      <c r="ZF15">
        <v>0.34714973331450899</v>
      </c>
      <c r="ZG15">
        <v>1.1686268067509893</v>
      </c>
      <c r="ZH15">
        <v>1.4588556858122776</v>
      </c>
      <c r="ZI15">
        <v>0.96863150979578516</v>
      </c>
      <c r="ZJ15">
        <v>0.32168252098600797</v>
      </c>
      <c r="ZK15">
        <v>0.33371716088978759</v>
      </c>
      <c r="ZL15">
        <v>73775.281304919743</v>
      </c>
      <c r="ZM15">
        <v>30.426759489242642</v>
      </c>
      <c r="ZN15">
        <v>1.2676009986527339E-2</v>
      </c>
      <c r="ZO15">
        <v>6.1841332223069463</v>
      </c>
      <c r="ZP15">
        <v>38.951740518723817</v>
      </c>
      <c r="ZQ15">
        <v>1.5169555647171362</v>
      </c>
      <c r="ZR15">
        <v>0.4255502264558304</v>
      </c>
      <c r="ZS15">
        <v>3.6103955254078571E-2</v>
      </c>
      <c r="ZT15">
        <v>9.1302260829937048</v>
      </c>
      <c r="ZU15">
        <v>11.11911837445329</v>
      </c>
      <c r="ZV15">
        <v>0.36620746999015658</v>
      </c>
      <c r="ZW15">
        <v>4.6424037850499742</v>
      </c>
      <c r="ZX15">
        <v>6.0871487371594117</v>
      </c>
      <c r="ZY15">
        <v>2.633071653392594</v>
      </c>
      <c r="ZZ15">
        <v>3.2790055225950021</v>
      </c>
      <c r="AAA15">
        <v>8.0559819910513468</v>
      </c>
      <c r="AAB15">
        <v>59.28322330537781</v>
      </c>
      <c r="AAC15">
        <v>7.5339758456493253E-2</v>
      </c>
      <c r="AAD15">
        <v>6.7683597061736842</v>
      </c>
      <c r="AAE15">
        <v>0.16238757609683924</v>
      </c>
      <c r="AAF15">
        <v>44.561508242995082</v>
      </c>
      <c r="AAG15">
        <v>33.327306896505753</v>
      </c>
      <c r="AAH15">
        <v>7.7169672598791896</v>
      </c>
      <c r="AAI15">
        <v>21.451876177434482</v>
      </c>
      <c r="AAJ15">
        <v>0.3488586837691896</v>
      </c>
      <c r="AAK15">
        <v>9.1723388333209588</v>
      </c>
      <c r="AAL15">
        <v>1.2786687291832</v>
      </c>
      <c r="AAM15">
        <v>0.29648876428094878</v>
      </c>
      <c r="AAN15">
        <v>2.6462465343760216E-2</v>
      </c>
      <c r="AAO15">
        <v>0.78155479506992387</v>
      </c>
      <c r="AAP15">
        <v>0.30341758088838955</v>
      </c>
      <c r="AAQ15">
        <v>32.966256007243423</v>
      </c>
      <c r="AAR15">
        <v>0.53405910790736544</v>
      </c>
      <c r="AAS15">
        <v>78.739139760382201</v>
      </c>
      <c r="AAT15">
        <v>29.136313108287982</v>
      </c>
      <c r="AAU15">
        <v>411.68658599553527</v>
      </c>
      <c r="AAV15">
        <v>153.00700251713661</v>
      </c>
      <c r="AAW15">
        <v>51.902783078984598</v>
      </c>
      <c r="AAX15">
        <v>227.94557035466812</v>
      </c>
      <c r="AAY15">
        <v>369.16558812251679</v>
      </c>
      <c r="AAZ15">
        <v>20.217670580749822</v>
      </c>
      <c r="ABA15">
        <v>66.895237928008882</v>
      </c>
      <c r="ABB15">
        <v>471.16709369874212</v>
      </c>
      <c r="ABC15">
        <v>976.05002003061918</v>
      </c>
      <c r="ABD15">
        <v>250.38895014626524</v>
      </c>
      <c r="ABE15">
        <v>1418.7905769049614</v>
      </c>
      <c r="ABF15">
        <v>1023.8444113837028</v>
      </c>
      <c r="ABG15">
        <v>1117.2821031751989</v>
      </c>
      <c r="ABH15">
        <v>16.107005191400575</v>
      </c>
      <c r="ABI15">
        <v>2.0798610992251181</v>
      </c>
      <c r="ABJ15">
        <v>3.2405541388158081</v>
      </c>
      <c r="ABK15">
        <v>4.6343363686751395</v>
      </c>
      <c r="ABL15">
        <v>7.5245263236240341</v>
      </c>
      <c r="ABM15">
        <v>16.484463866948865</v>
      </c>
      <c r="ABN15">
        <v>1.3183172001750856</v>
      </c>
      <c r="ABO15">
        <v>5.3001219705293918</v>
      </c>
      <c r="ABP15">
        <v>1.6041196216468672</v>
      </c>
      <c r="ABQ15">
        <v>402.05346663066251</v>
      </c>
      <c r="ABR15">
        <v>0.20720483677666326</v>
      </c>
      <c r="ABS15">
        <v>8.9232950450784821E-3</v>
      </c>
      <c r="ABT15">
        <v>6.0070323893330136E-3</v>
      </c>
      <c r="ABU15">
        <v>1.6437144091710505E-2</v>
      </c>
      <c r="ABV15">
        <v>8.4877831957588315E-2</v>
      </c>
      <c r="ABW15">
        <v>5.314449906746567E-2</v>
      </c>
      <c r="ABX15">
        <v>0</v>
      </c>
      <c r="ABY15">
        <v>9.7597985378667457E-2</v>
      </c>
      <c r="ABZ15">
        <v>1.248832332027202E-2</v>
      </c>
      <c r="ACA15">
        <v>2.5150632526771185E-2</v>
      </c>
      <c r="ACB15">
        <v>0.25867508593842542</v>
      </c>
      <c r="ACC15">
        <v>0.62834362781965392</v>
      </c>
      <c r="ACD15">
        <v>8.6269003483246678</v>
      </c>
      <c r="ACE15">
        <v>1.8323715057946614E-2</v>
      </c>
      <c r="ACF15">
        <v>1.8105526858500712E-2</v>
      </c>
      <c r="ACG15">
        <v>0</v>
      </c>
      <c r="ACH15">
        <v>3.6592996516444684E-3</v>
      </c>
      <c r="ACI15">
        <v>0.23424668553935551</v>
      </c>
      <c r="ACJ15">
        <v>3.7822770086338862E-4</v>
      </c>
      <c r="ACK15">
        <v>8.7847308849152692E-2</v>
      </c>
      <c r="ACL15">
        <v>0.48549970019708771</v>
      </c>
      <c r="ACM15">
        <v>0.19250913367897793</v>
      </c>
      <c r="ACN15">
        <v>2.0369524179029434E-2</v>
      </c>
      <c r="ACO15">
        <v>3.5124365829402551E-2</v>
      </c>
      <c r="ACP15">
        <v>1.2630713744399428E-3</v>
      </c>
      <c r="ACQ15">
        <v>7.1895828362490047E-2</v>
      </c>
      <c r="ACR15">
        <v>5.6379186189262184E-4</v>
      </c>
      <c r="ACS15">
        <v>5.0929131632978485E-2</v>
      </c>
      <c r="ACT15">
        <v>0.11816469938126804</v>
      </c>
      <c r="ACU15">
        <v>2.4618788557331084E-4</v>
      </c>
      <c r="ACV15">
        <v>1.8052322906277976E-3</v>
      </c>
      <c r="ACW15">
        <v>2.0956268272980596E-5</v>
      </c>
      <c r="ACX15">
        <v>0</v>
      </c>
      <c r="ACY15">
        <v>4.6601525348624311E-3</v>
      </c>
      <c r="ACZ15">
        <v>9.078507788268414E-2</v>
      </c>
      <c r="ADA15">
        <v>1.170750549491302</v>
      </c>
      <c r="ADB15">
        <v>0.13606202920313107</v>
      </c>
      <c r="ADC15">
        <v>1.6255626753114187</v>
      </c>
      <c r="ADD15">
        <v>0.12820320440288835</v>
      </c>
      <c r="ADE15">
        <v>6.2688337864077715E-8</v>
      </c>
      <c r="ADF15">
        <v>2.2619369947814578E-4</v>
      </c>
      <c r="ADG15">
        <v>7.6558473435971415</v>
      </c>
      <c r="ADH15">
        <v>363.01171004307986</v>
      </c>
      <c r="ADI15">
        <v>0.5759468781097723</v>
      </c>
      <c r="ADJ15">
        <v>1.0594029460383096</v>
      </c>
      <c r="ADK15">
        <v>5.4031998453148003E-2</v>
      </c>
      <c r="ADL15">
        <v>0.85034834609545118</v>
      </c>
      <c r="ADM15">
        <v>0.3655506039791071</v>
      </c>
      <c r="ADN15">
        <v>0.13204286432313303</v>
      </c>
      <c r="ADO15">
        <v>5.4019734118337222E-2</v>
      </c>
      <c r="ADP15">
        <v>2.3532831379703027E-2</v>
      </c>
      <c r="ADQ15">
        <v>0.15615308986989129</v>
      </c>
      <c r="ADR15">
        <v>0.38809946541239154</v>
      </c>
      <c r="ADS15">
        <v>4.4762115877312748E-2</v>
      </c>
      <c r="ADT15">
        <v>0.23788256018439338</v>
      </c>
      <c r="ADU15">
        <v>3.928433740360867E-2</v>
      </c>
      <c r="ADV15">
        <v>19.065551451210244</v>
      </c>
      <c r="ADW15">
        <v>0</v>
      </c>
      <c r="ADX15">
        <v>0.89550520863690641</v>
      </c>
      <c r="ADY15">
        <v>0.95681101306066663</v>
      </c>
      <c r="ADZ15">
        <v>0.13688952313767563</v>
      </c>
      <c r="AEA15">
        <v>9.9562900694640369E-2</v>
      </c>
      <c r="AEB15">
        <v>5.7241631058518481E-4</v>
      </c>
      <c r="AEC15">
        <v>1.5670588517186515E-2</v>
      </c>
      <c r="AED15">
        <v>2.6494401008117204E-3</v>
      </c>
      <c r="AEE15">
        <v>3.8465154259366918E-2</v>
      </c>
      <c r="AEF15">
        <v>1.0666831257489329E-4</v>
      </c>
      <c r="AEG15">
        <v>3.396650007835051E-4</v>
      </c>
      <c r="AEH15">
        <v>1.4413078782428166E-4</v>
      </c>
      <c r="AEI15">
        <v>0.42720066334507312</v>
      </c>
      <c r="AEJ15">
        <v>8.0331871879835013E-5</v>
      </c>
      <c r="AEK15">
        <v>1.5431694479703273</v>
      </c>
      <c r="AEL15">
        <v>2.1901022871807685</v>
      </c>
      <c r="AEM15">
        <v>0.94286706168071421</v>
      </c>
      <c r="AEN15">
        <v>4.5373772123248578E-2</v>
      </c>
      <c r="AEO15">
        <v>1.4023846099351757E-3</v>
      </c>
      <c r="AEP15">
        <v>0.34422159878197012</v>
      </c>
      <c r="AEQ15">
        <v>5.467399643505761E-2</v>
      </c>
      <c r="AER15">
        <v>4.8974537932486635E-2</v>
      </c>
      <c r="AES15">
        <v>4.7246526488882654E-3</v>
      </c>
      <c r="AET15">
        <v>3.5241779383575754E-4</v>
      </c>
      <c r="AEU15">
        <v>3.0186814323119438E-4</v>
      </c>
      <c r="AEV15">
        <v>8.1157176230697139E-2</v>
      </c>
      <c r="AEW15">
        <v>3.5145029221243714E-4</v>
      </c>
      <c r="AEX15">
        <v>0.1014855347002457</v>
      </c>
      <c r="AEY15">
        <v>3.2254348822922642E-2</v>
      </c>
      <c r="AEZ15">
        <v>3.5252648380466239E-2</v>
      </c>
      <c r="AFA15">
        <v>12.218614398845659</v>
      </c>
      <c r="AFB15">
        <v>0</v>
      </c>
      <c r="AFC15">
        <v>9.5340540177428226E-2</v>
      </c>
      <c r="AFD15">
        <v>0.35671238786094495</v>
      </c>
      <c r="AFE15">
        <v>0.63181538923322667</v>
      </c>
      <c r="AFF15">
        <v>0.12810707288157941</v>
      </c>
      <c r="AFG15">
        <v>0.44624296998289259</v>
      </c>
      <c r="AFH15">
        <v>4.0645333201299059E-4</v>
      </c>
      <c r="AFI15">
        <v>0</v>
      </c>
      <c r="AFJ15">
        <v>1.9682249370963218</v>
      </c>
      <c r="AFK15">
        <v>8.6312086759329096E-2</v>
      </c>
      <c r="AFL15">
        <v>2.0566570999666909</v>
      </c>
      <c r="AFM15">
        <v>32.070117355976819</v>
      </c>
      <c r="AFN15">
        <v>1.433413733207768E-5</v>
      </c>
      <c r="AFO15">
        <v>2.6479097488511669E-4</v>
      </c>
      <c r="AFP15">
        <v>1.471708841152108E-3</v>
      </c>
      <c r="AFQ15">
        <v>3.1037871197962157E-4</v>
      </c>
      <c r="AFR15">
        <v>7.882748836975928E-4</v>
      </c>
      <c r="AFS15">
        <v>4.0734549928066047E-4</v>
      </c>
      <c r="AFT15">
        <v>0</v>
      </c>
      <c r="AFU15">
        <v>0.12506454579230486</v>
      </c>
      <c r="AFV15">
        <v>0</v>
      </c>
      <c r="AFW15">
        <v>0</v>
      </c>
      <c r="AFX15">
        <v>0</v>
      </c>
      <c r="AFY15">
        <v>0</v>
      </c>
      <c r="AFZ15">
        <v>0</v>
      </c>
      <c r="AGA15">
        <v>5872.63999894072</v>
      </c>
      <c r="AGB15">
        <v>0.14440132079745302</v>
      </c>
      <c r="AGC15">
        <v>0</v>
      </c>
      <c r="AGD15">
        <v>0.38194441037875954</v>
      </c>
      <c r="AGE15">
        <v>30.127653036235071</v>
      </c>
      <c r="AGF15">
        <v>2.4005471883068465E-3</v>
      </c>
      <c r="AGG15">
        <v>0.44508879893542752</v>
      </c>
      <c r="AGH15">
        <v>0.26083327398556916</v>
      </c>
      <c r="AGI15">
        <v>39.843566657355176</v>
      </c>
      <c r="AGJ15">
        <v>1.1944610405298794</v>
      </c>
      <c r="AGK15">
        <v>3.3455283474305557</v>
      </c>
      <c r="AGL15">
        <v>0.18167101636718724</v>
      </c>
      <c r="AGM15">
        <v>0.62483624607988009</v>
      </c>
      <c r="AGN15">
        <v>8.9419467004387059</v>
      </c>
      <c r="AGO15">
        <v>9.4314541279898521</v>
      </c>
      <c r="AGP15">
        <v>2.8873706243464685</v>
      </c>
      <c r="AGQ15">
        <v>45.925454417001589</v>
      </c>
      <c r="AGR15">
        <v>4.3535473435108871</v>
      </c>
      <c r="AGS15">
        <v>38.790165004047118</v>
      </c>
      <c r="AGT15">
        <v>5.9150510391473343</v>
      </c>
      <c r="AGU15">
        <v>0.73776372721516359</v>
      </c>
      <c r="AGV15">
        <v>0.66388536683677624</v>
      </c>
      <c r="AGW15">
        <v>1.093253433027694</v>
      </c>
      <c r="AGX15">
        <v>1.1113889366057776</v>
      </c>
      <c r="AGY15">
        <v>3.9298780757956049</v>
      </c>
      <c r="AGZ15">
        <v>3.2506204792588274</v>
      </c>
      <c r="AHA15">
        <v>3.4141684495943911</v>
      </c>
      <c r="AHB15">
        <v>101.41765203379376</v>
      </c>
      <c r="AHC15">
        <v>0.35132243199502744</v>
      </c>
      <c r="AHD15">
        <v>2.4188118805533509</v>
      </c>
      <c r="AHE15">
        <v>2.6556722135498468E-2</v>
      </c>
      <c r="AHF15">
        <v>0.28830049794752349</v>
      </c>
      <c r="AHG15">
        <v>4.6666932715750225</v>
      </c>
      <c r="AHH15">
        <v>0.32289107358612257</v>
      </c>
      <c r="AHI15">
        <v>95.648113677225211</v>
      </c>
      <c r="AHJ15">
        <v>387.85391345163526</v>
      </c>
      <c r="AHK15">
        <v>478.66093267823339</v>
      </c>
      <c r="AHL15">
        <v>8.0677316236510546</v>
      </c>
      <c r="AHM15">
        <v>1.1576069581147348</v>
      </c>
      <c r="AHN15">
        <v>0.76993492907093652</v>
      </c>
      <c r="AHO15">
        <v>3.0251990614066623E-2</v>
      </c>
      <c r="AHP15">
        <v>0.10045299410052562</v>
      </c>
      <c r="AHQ15">
        <v>156.44593886588487</v>
      </c>
      <c r="AHR15">
        <v>1248.0857046360795</v>
      </c>
      <c r="AHS15">
        <v>2.8829503845113615</v>
      </c>
      <c r="AHT15">
        <v>6.0766788521503443</v>
      </c>
      <c r="AHU15">
        <v>4.4774313209125367</v>
      </c>
      <c r="AHV15">
        <v>7.6488969076394033</v>
      </c>
      <c r="AHW15">
        <v>8.2504581332176361</v>
      </c>
      <c r="AHX15">
        <v>3.4341782710123425</v>
      </c>
      <c r="AHY15">
        <v>20.608007797512542</v>
      </c>
      <c r="AHZ15">
        <v>1.0646210207363775</v>
      </c>
      <c r="AIA15">
        <v>5.1593981526257808</v>
      </c>
      <c r="AIB15">
        <v>7.4057238048448886</v>
      </c>
      <c r="AIC15">
        <v>1.4861862060510855</v>
      </c>
      <c r="AID15">
        <v>3.118975037463148</v>
      </c>
      <c r="AIE15">
        <v>0.39021051473169932</v>
      </c>
      <c r="AIF15">
        <v>99802.573339060924</v>
      </c>
      <c r="AIG15">
        <v>74.36072344264025</v>
      </c>
      <c r="AIH15">
        <v>2.617948256343031</v>
      </c>
      <c r="AII15">
        <v>3.7246953769269053</v>
      </c>
      <c r="AIJ15">
        <v>6.9178419713944868</v>
      </c>
      <c r="AIK15">
        <v>42.58603828118887</v>
      </c>
      <c r="AIL15">
        <v>6.944000376261946</v>
      </c>
      <c r="AIM15">
        <v>0.55761850024875426</v>
      </c>
      <c r="AIN15">
        <v>31.471666760550256</v>
      </c>
      <c r="AIO15">
        <v>9.5896049787690369</v>
      </c>
      <c r="AIP15">
        <v>0.88442721540638802</v>
      </c>
      <c r="AIQ15">
        <v>15.696776425604307</v>
      </c>
      <c r="AIR15">
        <v>0.32885182613589314</v>
      </c>
      <c r="AIS15">
        <v>248.25282510484678</v>
      </c>
      <c r="AIT15">
        <v>263.78847017773978</v>
      </c>
      <c r="AIU15">
        <v>13.160973180774215</v>
      </c>
      <c r="AIV15">
        <v>378.8356417418039</v>
      </c>
      <c r="AIW15">
        <v>5066.2869813175685</v>
      </c>
      <c r="AIX15">
        <v>8.2809129132910542</v>
      </c>
      <c r="AIY15">
        <v>59.359426300821013</v>
      </c>
      <c r="AIZ15">
        <v>29.194424108181373</v>
      </c>
      <c r="AJA15">
        <v>23.017551958024882</v>
      </c>
      <c r="AJB15">
        <v>22.465934401589664</v>
      </c>
      <c r="AJC15">
        <v>3.7550833712830425</v>
      </c>
      <c r="AJD15">
        <v>2.5747660565155943</v>
      </c>
      <c r="AJE15">
        <v>2.6437188802267944</v>
      </c>
      <c r="AJF15">
        <v>16.846065871852684</v>
      </c>
      <c r="AJG15">
        <v>2.7708688112939845</v>
      </c>
      <c r="AJH15">
        <v>6.3058405189887479</v>
      </c>
      <c r="AJI15">
        <v>46.125085595324713</v>
      </c>
      <c r="AJJ15">
        <v>27.361945472486742</v>
      </c>
      <c r="AJK15">
        <v>48.99519905309063</v>
      </c>
      <c r="AJL15">
        <v>0</v>
      </c>
      <c r="AJM15">
        <v>2.086098014586462E-2</v>
      </c>
      <c r="AJN15">
        <v>0.47385115002691203</v>
      </c>
      <c r="AJO15">
        <v>3.5322092131642893</v>
      </c>
      <c r="AJP15">
        <v>3.245183410591733</v>
      </c>
      <c r="AJQ15">
        <v>553.0278772610244</v>
      </c>
      <c r="AJR15">
        <v>203.65563674955072</v>
      </c>
      <c r="AJS15">
        <v>3.0516197762013162</v>
      </c>
      <c r="AJT15">
        <v>8.1266857685319022E-2</v>
      </c>
      <c r="AJU15">
        <v>4.4764208681036539</v>
      </c>
      <c r="AJV15">
        <v>0</v>
      </c>
      <c r="AJW15">
        <v>90.111235579517242</v>
      </c>
      <c r="AJX15">
        <v>2029.6998880059336</v>
      </c>
      <c r="AJY15">
        <v>8.054198035741754</v>
      </c>
      <c r="AJZ15">
        <v>276.69097455687108</v>
      </c>
      <c r="AKA15">
        <v>63.742855911550819</v>
      </c>
      <c r="AKB15">
        <v>1436.9176887479541</v>
      </c>
      <c r="AKC15">
        <v>250.61656879229437</v>
      </c>
      <c r="AKD15">
        <v>303.45648364561475</v>
      </c>
      <c r="AKE15">
        <v>42.955561245851428</v>
      </c>
      <c r="AKF15">
        <v>49.206077018163825</v>
      </c>
      <c r="AKG15">
        <v>173.45200061269611</v>
      </c>
      <c r="AKH15">
        <v>6.6813838330751638</v>
      </c>
      <c r="AKI15">
        <v>41.273246545461291</v>
      </c>
      <c r="AKJ15">
        <v>0.81071356128340255</v>
      </c>
      <c r="AKK15">
        <v>3666.3208103467787</v>
      </c>
      <c r="AKL15">
        <v>68.793383623653952</v>
      </c>
      <c r="AKM15">
        <v>0.66287728960632575</v>
      </c>
      <c r="AKN15">
        <v>0</v>
      </c>
      <c r="AKO15">
        <v>0</v>
      </c>
      <c r="AKP15">
        <v>0.22501502243721103</v>
      </c>
      <c r="AKQ15">
        <v>5.3098853676448581</v>
      </c>
      <c r="AKR15">
        <v>0.55703742860773087</v>
      </c>
      <c r="AKS15">
        <v>5.1721077922258392</v>
      </c>
      <c r="AKT15">
        <v>3.2988715899220606</v>
      </c>
      <c r="AKU15">
        <v>1.2249445088376185</v>
      </c>
      <c r="AKV15">
        <v>7.9962918328436912</v>
      </c>
      <c r="AKW15">
        <v>1.9663517029520725</v>
      </c>
      <c r="AKX15">
        <v>18.281394433864936</v>
      </c>
      <c r="AKY15">
        <v>300.79804726120187</v>
      </c>
      <c r="AKZ15">
        <v>2.2026378419244188</v>
      </c>
      <c r="ALA15">
        <v>29.857319918902334</v>
      </c>
      <c r="ALB15">
        <v>3850.4043958800034</v>
      </c>
      <c r="ALC15">
        <v>0.30797804253938177</v>
      </c>
      <c r="ALD15">
        <v>24.791652501862249</v>
      </c>
      <c r="ALE15">
        <v>12.387723821668471</v>
      </c>
      <c r="ALF15">
        <v>9.1041821762663955E-2</v>
      </c>
      <c r="ALG15">
        <v>0.33752593829040317</v>
      </c>
      <c r="ALH15">
        <v>0.10556866948830386</v>
      </c>
      <c r="ALI15">
        <v>5.6923843480827421E-2</v>
      </c>
      <c r="ALJ15">
        <v>0.1303521853325873</v>
      </c>
      <c r="ALK15">
        <v>9.3804327902090173E-2</v>
      </c>
      <c r="ALL15">
        <v>4.104294603816323E-3</v>
      </c>
      <c r="ALM15">
        <v>0.23563429363931959</v>
      </c>
      <c r="ALN15">
        <v>0.14114631715928488</v>
      </c>
      <c r="ALO15">
        <v>3.2433447295240799E-4</v>
      </c>
      <c r="ALP15">
        <v>7.7527729887742192</v>
      </c>
      <c r="ALQ15">
        <v>3.4436918357531674</v>
      </c>
      <c r="ALR15">
        <v>0</v>
      </c>
      <c r="ALS15">
        <v>3.9087290389488667E-2</v>
      </c>
      <c r="ALT15">
        <v>2.1214433417538947</v>
      </c>
      <c r="ALU15">
        <v>15.292236979768294</v>
      </c>
      <c r="ALV15">
        <v>421.57400764378269</v>
      </c>
      <c r="ALW15">
        <v>45.700409320724305</v>
      </c>
      <c r="ALX15">
        <v>0.25318247114736719</v>
      </c>
      <c r="ALY15">
        <v>0</v>
      </c>
      <c r="ALZ15">
        <v>0.53474689436061884</v>
      </c>
      <c r="AMA15">
        <v>12.869909179284853</v>
      </c>
      <c r="AMB15">
        <v>329.22054789135751</v>
      </c>
      <c r="AMC15">
        <v>0.33587109038657209</v>
      </c>
      <c r="AMD15">
        <v>0.64793915884564124</v>
      </c>
      <c r="AME15">
        <v>8.9358210398506097E-2</v>
      </c>
      <c r="AMF15">
        <v>0.943432312942591</v>
      </c>
      <c r="AMG15">
        <v>19.679374085214771</v>
      </c>
      <c r="AMH15">
        <v>20.656890073767684</v>
      </c>
      <c r="AMI15">
        <v>5.2245729692361298</v>
      </c>
      <c r="AMJ15">
        <v>5.3109648627577029</v>
      </c>
      <c r="AMK15">
        <v>2.1138952498876327</v>
      </c>
      <c r="AML15">
        <v>9.3476300517721338</v>
      </c>
      <c r="AMM15">
        <v>0.11522812937828776</v>
      </c>
      <c r="AMN15">
        <v>0.45921337979556442</v>
      </c>
      <c r="AMO15">
        <v>0.18204260483712423</v>
      </c>
      <c r="AMP15">
        <v>48566.417785062353</v>
      </c>
      <c r="AMQ15">
        <v>20.043831466495938</v>
      </c>
      <c r="AMR15">
        <v>0.46696457123496732</v>
      </c>
      <c r="AMS15">
        <v>4.6518833723247122</v>
      </c>
      <c r="AMT15">
        <v>11.421927966885912</v>
      </c>
      <c r="AMU15">
        <v>3.2933659425931773E-2</v>
      </c>
      <c r="AMV15">
        <v>0.317672563552375</v>
      </c>
      <c r="AMW15">
        <v>0.14651795584114699</v>
      </c>
      <c r="AMX15">
        <v>3.1231521955288857</v>
      </c>
      <c r="AMY15">
        <v>4.1719245124378581</v>
      </c>
      <c r="AMZ15">
        <v>3.2460867948152647</v>
      </c>
      <c r="ANA15">
        <v>0.99926581437069095</v>
      </c>
      <c r="ANB15">
        <v>8.3846249831596964</v>
      </c>
      <c r="ANC15">
        <v>54.776013714103151</v>
      </c>
      <c r="AND15">
        <v>1.095550065560255</v>
      </c>
      <c r="ANE15">
        <v>1.0623970459222261</v>
      </c>
      <c r="ANF15">
        <v>9.6751760265510374</v>
      </c>
      <c r="ANG15">
        <v>8118.8611790251098</v>
      </c>
      <c r="ANH15">
        <v>6.9311246062977139</v>
      </c>
      <c r="ANI15">
        <v>5.7820423330294121E-2</v>
      </c>
      <c r="ANJ15">
        <v>4.7660099273512468</v>
      </c>
      <c r="ANK15">
        <v>7.5608977973548597E-4</v>
      </c>
      <c r="ANL15">
        <v>0.9751514556502493</v>
      </c>
      <c r="ANM15">
        <v>0.78796245314794422</v>
      </c>
      <c r="ANN15">
        <v>0.13461759222876449</v>
      </c>
      <c r="ANO15">
        <v>0.96146111439122406</v>
      </c>
      <c r="ANP15">
        <v>0.17529801069969189</v>
      </c>
      <c r="ANQ15">
        <v>3.8551926160305471E-2</v>
      </c>
      <c r="ANR15">
        <v>2.0565750324191958</v>
      </c>
      <c r="ANS15">
        <v>8.3614663690969877</v>
      </c>
      <c r="ANT15">
        <v>0.43989603387984205</v>
      </c>
      <c r="ANU15">
        <v>6.8549618087837536E-2</v>
      </c>
      <c r="ANV15">
        <v>0.32128928903850312</v>
      </c>
      <c r="ANW15">
        <v>5.6110690200106355</v>
      </c>
      <c r="ANX15">
        <v>6.1892114110747909E-2</v>
      </c>
      <c r="ANY15">
        <v>6.3188474536584218</v>
      </c>
      <c r="ANZ15">
        <v>0.44465840151028285</v>
      </c>
      <c r="AOA15">
        <v>0.30758570235283134</v>
      </c>
      <c r="AOB15">
        <v>0.83242324837758996</v>
      </c>
      <c r="AOC15">
        <v>2.654277901086934</v>
      </c>
      <c r="AOD15">
        <v>0</v>
      </c>
      <c r="AOE15">
        <v>1.5522750770592158E-2</v>
      </c>
      <c r="AOF15">
        <v>9.706112641959125</v>
      </c>
      <c r="AOG15">
        <v>52.480838240387513</v>
      </c>
      <c r="AOH15">
        <v>0.94642214402157454</v>
      </c>
      <c r="AOI15">
        <v>0.68039207551336944</v>
      </c>
      <c r="AOJ15">
        <v>0.21484921792988462</v>
      </c>
      <c r="AOK15">
        <v>2.6256169710194E-2</v>
      </c>
      <c r="AOL15">
        <v>2.2659800888061281</v>
      </c>
      <c r="AOM15">
        <v>0.11516767630533008</v>
      </c>
      <c r="AON15">
        <v>0.50663956790700038</v>
      </c>
      <c r="AOO15">
        <v>0.11346451059116018</v>
      </c>
      <c r="AOP15">
        <v>0.98325477135308514</v>
      </c>
      <c r="AOQ15">
        <v>1.4883105836075603</v>
      </c>
      <c r="AOR15">
        <v>3.9577062822314009</v>
      </c>
      <c r="AOS15">
        <v>1.0555226025476863</v>
      </c>
      <c r="AOT15">
        <v>0.30339910446821672</v>
      </c>
      <c r="AOU15">
        <v>11188.736603137653</v>
      </c>
      <c r="AOV15">
        <v>189.39760542012684</v>
      </c>
      <c r="AOW15">
        <v>2.0882953197694674E-3</v>
      </c>
      <c r="AOX15">
        <v>0</v>
      </c>
      <c r="AOY15">
        <v>0</v>
      </c>
      <c r="AOZ15">
        <v>3.2513244576840898E-2</v>
      </c>
      <c r="APA15">
        <v>0.40524460489163916</v>
      </c>
      <c r="APB15">
        <v>5.5836338152781405E-2</v>
      </c>
      <c r="APC15">
        <v>6.5340703070453054</v>
      </c>
      <c r="APD15">
        <v>9.1262306766067933</v>
      </c>
      <c r="APE15">
        <v>0</v>
      </c>
      <c r="APF15">
        <v>0.20502593584484871</v>
      </c>
      <c r="APG15">
        <v>1.1811281692629505</v>
      </c>
      <c r="APH15">
        <v>150.90847722488371</v>
      </c>
      <c r="API15">
        <v>1401.7802879732428</v>
      </c>
      <c r="APJ15">
        <v>1.951627870726516</v>
      </c>
      <c r="APK15">
        <v>14.609319601305332</v>
      </c>
      <c r="APL15">
        <v>192.29864096832006</v>
      </c>
      <c r="APM15">
        <v>9.6654355474405698</v>
      </c>
      <c r="APN15">
        <v>0.15909014770036001</v>
      </c>
      <c r="APO15">
        <v>4.7925596844641394</v>
      </c>
      <c r="APP15">
        <v>0.45704807178501006</v>
      </c>
      <c r="APQ15">
        <v>3.8145078247771775</v>
      </c>
      <c r="APR15">
        <v>2.7965306082232155</v>
      </c>
      <c r="APS15">
        <v>0.2329146489095652</v>
      </c>
      <c r="APT15">
        <v>0.15879594452017906</v>
      </c>
      <c r="APU15">
        <v>7.5042972632881802E-2</v>
      </c>
      <c r="APV15">
        <v>6.4980967920400534</v>
      </c>
      <c r="APW15">
        <v>92.557279817724648</v>
      </c>
      <c r="APX15">
        <v>0.96402975510446276</v>
      </c>
      <c r="APY15">
        <v>97.534916654160654</v>
      </c>
      <c r="APZ15">
        <v>0.18710652477185838</v>
      </c>
      <c r="AQA15">
        <v>4.9644542993490907E-2</v>
      </c>
      <c r="AQB15">
        <v>16.383742452588248</v>
      </c>
      <c r="AQC15">
        <v>7.0801017888909379E-3</v>
      </c>
      <c r="AQD15">
        <v>1.5807241458909798</v>
      </c>
      <c r="AQE15">
        <v>0.12382637482933</v>
      </c>
      <c r="AQF15">
        <v>12.030202774854969</v>
      </c>
      <c r="AQG15">
        <v>6.3023279602370721</v>
      </c>
      <c r="AQH15">
        <v>5.1639464836964306E-2</v>
      </c>
      <c r="AQI15">
        <v>0</v>
      </c>
      <c r="AQJ15">
        <v>3.0026909975049634</v>
      </c>
      <c r="AQK15">
        <v>86.685110618068904</v>
      </c>
      <c r="AQL15">
        <v>173.10423705646033</v>
      </c>
      <c r="AQM15">
        <v>0.99895795465219583</v>
      </c>
      <c r="AQN15">
        <v>0.70939963784288507</v>
      </c>
      <c r="AQO15">
        <v>26.293533391331668</v>
      </c>
      <c r="AQP15">
        <v>11.165785755642183</v>
      </c>
      <c r="AQQ15">
        <v>62.162790222290724</v>
      </c>
      <c r="AQR15">
        <v>17.867431228588703</v>
      </c>
      <c r="AQS15">
        <v>159.91157872456876</v>
      </c>
      <c r="AQT15">
        <v>153.74138384787258</v>
      </c>
      <c r="AQU15">
        <v>4.2175352584741495</v>
      </c>
      <c r="AQV15">
        <v>5.7356185598823535</v>
      </c>
      <c r="AQW15">
        <v>3.3278117582832842</v>
      </c>
      <c r="AQX15">
        <v>1.3522906571110787</v>
      </c>
      <c r="AQY15">
        <v>0.34242837623991285</v>
      </c>
      <c r="AQZ15">
        <v>2552.394682831381</v>
      </c>
      <c r="ARA15">
        <v>2.7089733907410309</v>
      </c>
      <c r="ARB15">
        <v>8.9679293041630276E-3</v>
      </c>
      <c r="ARC15">
        <v>3.4631741696348473E-2</v>
      </c>
      <c r="ARD15">
        <v>0.1680581961065605</v>
      </c>
      <c r="ARE15">
        <v>6.0420308510920243E-2</v>
      </c>
      <c r="ARF15">
        <v>6.870778811660451E-2</v>
      </c>
      <c r="ARG15">
        <v>7.703030543391268E-4</v>
      </c>
      <c r="ARH15">
        <v>0.56245627311716839</v>
      </c>
      <c r="ARI15">
        <v>0.13464089897885223</v>
      </c>
      <c r="ARJ15">
        <v>0</v>
      </c>
      <c r="ARK15">
        <v>0.82202879330453937</v>
      </c>
      <c r="ARL15">
        <v>0.30403761111602062</v>
      </c>
      <c r="ARM15">
        <v>15.008487836442827</v>
      </c>
      <c r="ARN15">
        <v>3.686760382526391</v>
      </c>
      <c r="ARO15">
        <v>0.67115620308281998</v>
      </c>
      <c r="ARP15">
        <v>1.8240859843095158E-4</v>
      </c>
      <c r="ARQ15">
        <v>1.8674870070674286E-3</v>
      </c>
      <c r="ARR15">
        <v>6.1034871657648972</v>
      </c>
      <c r="ARS15">
        <v>0.27357018579874681</v>
      </c>
      <c r="ART15">
        <v>0.14124475857170982</v>
      </c>
      <c r="ARU15">
        <v>0.63739930726659366</v>
      </c>
      <c r="ARV15">
        <v>0.47691953520423241</v>
      </c>
      <c r="ARW15">
        <v>0.24486646900579531</v>
      </c>
      <c r="ARX15">
        <v>0.13609542165545807</v>
      </c>
      <c r="ARY15">
        <v>0.36613484226153814</v>
      </c>
      <c r="ARZ15">
        <v>2.8720903594055263</v>
      </c>
      <c r="ASA15">
        <v>1.0638798818640212</v>
      </c>
      <c r="ASB15">
        <v>0.48553571116450522</v>
      </c>
      <c r="ASC15">
        <v>1.2951243799499457</v>
      </c>
      <c r="ASD15">
        <v>1.719888559078641</v>
      </c>
      <c r="ASE15">
        <v>3.8062159899572651E-2</v>
      </c>
      <c r="ASF15">
        <v>3.4925962522135657E-3</v>
      </c>
      <c r="ASG15">
        <v>0</v>
      </c>
      <c r="ASH15">
        <v>0.20166715274684871</v>
      </c>
      <c r="ASI15">
        <v>0.33620211421983809</v>
      </c>
      <c r="ASJ15">
        <v>0.26306033136329732</v>
      </c>
      <c r="ASK15">
        <v>0.12172738771363989</v>
      </c>
      <c r="ASL15">
        <v>0.11698817287924232</v>
      </c>
      <c r="ASM15">
        <v>0.28650706954006044</v>
      </c>
      <c r="ASN15">
        <v>1.7039319968702198</v>
      </c>
      <c r="ASO15">
        <v>4.7080618184602168</v>
      </c>
      <c r="ASP15">
        <v>15.210470204726779</v>
      </c>
      <c r="ASQ15">
        <v>23.712494105106718</v>
      </c>
      <c r="ASR15">
        <v>6.1907645243194995</v>
      </c>
      <c r="ASS15">
        <v>7.1297526647996268</v>
      </c>
      <c r="AST15">
        <v>14.124655559869874</v>
      </c>
      <c r="ASU15">
        <v>1.4386416700970632</v>
      </c>
      <c r="ASV15">
        <v>1.9399809715427199</v>
      </c>
      <c r="ASW15">
        <v>4.8635521007222654E-2</v>
      </c>
      <c r="ASX15">
        <v>1.9433272498651761</v>
      </c>
      <c r="ASY15">
        <v>0.3300390137958818</v>
      </c>
      <c r="ASZ15">
        <v>1.2076329910269943</v>
      </c>
      <c r="ATA15">
        <v>0.91272513452929582</v>
      </c>
      <c r="ATB15">
        <v>0.16951955761646925</v>
      </c>
      <c r="ATC15">
        <v>0.29860177454564002</v>
      </c>
      <c r="ATD15">
        <v>1.598386230237234E-2</v>
      </c>
      <c r="ATE15">
        <v>58436.814844775428</v>
      </c>
      <c r="ATF15">
        <v>37.344979813410902</v>
      </c>
      <c r="ATG15">
        <v>0.31446160458560413</v>
      </c>
      <c r="ATH15">
        <v>46.07332339747984</v>
      </c>
      <c r="ATI15">
        <v>56.76806545715975</v>
      </c>
      <c r="ATJ15">
        <v>6.6659811797767331E-3</v>
      </c>
      <c r="ATK15">
        <v>0.27429636479580899</v>
      </c>
      <c r="ATL15">
        <v>1.3902363311664854</v>
      </c>
      <c r="ATM15">
        <v>171.89113985561818</v>
      </c>
      <c r="ATN15">
        <v>10.468895711057842</v>
      </c>
      <c r="ATO15">
        <v>5.1896588059826012</v>
      </c>
      <c r="ATP15">
        <v>7.4880901350484086</v>
      </c>
      <c r="ATQ15">
        <v>7.1319157955513361</v>
      </c>
      <c r="ATR15">
        <v>18.165992935418839</v>
      </c>
      <c r="ATS15">
        <v>134.22306782658035</v>
      </c>
      <c r="ATT15">
        <v>58.238820759848281</v>
      </c>
      <c r="ATU15">
        <v>61.647181893865088</v>
      </c>
      <c r="ATV15">
        <v>925.26540223829682</v>
      </c>
      <c r="ATW15">
        <v>7.4788227582163751</v>
      </c>
      <c r="ATX15">
        <v>11.690394095496803</v>
      </c>
      <c r="ATY15">
        <v>7.9949740809106435</v>
      </c>
      <c r="ATZ15">
        <v>2.0026141194706177</v>
      </c>
      <c r="AUA15">
        <v>9.0047504908806157</v>
      </c>
      <c r="AUB15">
        <v>6.152288942191789</v>
      </c>
      <c r="AUC15">
        <v>1.9061756270232924</v>
      </c>
      <c r="AUD15">
        <v>4.8416407746661223</v>
      </c>
      <c r="AUE15">
        <v>11.716049044278479</v>
      </c>
      <c r="AUF15">
        <v>6.1504512600976273</v>
      </c>
      <c r="AUG15">
        <v>5.5376678043700824</v>
      </c>
      <c r="AUH15">
        <v>15.970545650379741</v>
      </c>
      <c r="AUI15">
        <v>1.4917403082339797</v>
      </c>
      <c r="AUJ15">
        <v>6.9810843170768209</v>
      </c>
      <c r="AUK15">
        <v>3.824203903517974</v>
      </c>
      <c r="AUL15">
        <v>3.4725985989115657</v>
      </c>
      <c r="AUM15">
        <v>0.54906740433154699</v>
      </c>
      <c r="AUN15">
        <v>15.335276904156332</v>
      </c>
      <c r="AUO15">
        <v>22.293099689946132</v>
      </c>
      <c r="AUP15">
        <v>90.556946449920943</v>
      </c>
      <c r="AUQ15">
        <v>11.711718176370212</v>
      </c>
      <c r="AUR15">
        <v>63.734208442307526</v>
      </c>
      <c r="AUS15">
        <v>11.486960792476173</v>
      </c>
      <c r="AUT15">
        <v>59.837033365146745</v>
      </c>
      <c r="AUU15">
        <v>567.57927611380239</v>
      </c>
      <c r="AUV15">
        <v>4032.6780632403525</v>
      </c>
      <c r="AUW15">
        <v>28.703597781850799</v>
      </c>
      <c r="AUX15">
        <v>13.505635073032</v>
      </c>
      <c r="AUY15">
        <v>4.1540693917380329</v>
      </c>
      <c r="AUZ15">
        <v>6.4147988872382378</v>
      </c>
      <c r="AVA15">
        <v>15.632857012226429</v>
      </c>
      <c r="AVB15">
        <v>5.0173023191853527</v>
      </c>
      <c r="AVC15">
        <v>11.666176902169086</v>
      </c>
      <c r="AVD15">
        <v>3.9425373993752064</v>
      </c>
      <c r="AVE15">
        <v>26.428195854498949</v>
      </c>
      <c r="AVF15">
        <v>22.630867395292153</v>
      </c>
      <c r="AVG15">
        <v>3.2261444078614976</v>
      </c>
      <c r="AVH15">
        <v>6.0317569116397616</v>
      </c>
      <c r="AVI15">
        <v>2.3042479756941279</v>
      </c>
      <c r="AVJ15">
        <v>1152837.8516659001</v>
      </c>
      <c r="AVK15">
        <v>1530.6029168680234</v>
      </c>
      <c r="AVL15">
        <v>2.2649369626033704</v>
      </c>
      <c r="AVM15">
        <v>237.68133603736038</v>
      </c>
      <c r="AVN15">
        <v>340.75200069650123</v>
      </c>
      <c r="AVO15">
        <v>46.109073337623819</v>
      </c>
      <c r="AVP15">
        <v>629.14847294143442</v>
      </c>
      <c r="AVQ15">
        <v>463.79060148325664</v>
      </c>
      <c r="AVR15">
        <v>292.25732682133417</v>
      </c>
      <c r="AVS15">
        <v>474.69840942025087</v>
      </c>
      <c r="AVT15">
        <v>2617.5384197252934</v>
      </c>
      <c r="AVU15">
        <v>2987.7379173170411</v>
      </c>
      <c r="AVV15">
        <v>492.44745796972467</v>
      </c>
      <c r="AVW15">
        <v>2937.5626824844971</v>
      </c>
      <c r="AVX15">
        <v>26525.98494059332</v>
      </c>
      <c r="AVY15">
        <v>327.71953465337208</v>
      </c>
      <c r="AVZ15">
        <v>479.0958695903625</v>
      </c>
      <c r="AWA15">
        <v>30.018399278602743</v>
      </c>
      <c r="AWB15">
        <v>504.58476956849165</v>
      </c>
      <c r="AWC15">
        <v>99.157710559722887</v>
      </c>
      <c r="AWD15">
        <v>50.871546822353629</v>
      </c>
      <c r="AWE15">
        <v>396.4123412633362</v>
      </c>
      <c r="AWF15">
        <v>32.400331135958467</v>
      </c>
      <c r="AWG15">
        <v>133.88425159215592</v>
      </c>
      <c r="AWH15">
        <v>379.85414708051678</v>
      </c>
      <c r="AWI15">
        <v>250.34133177525166</v>
      </c>
      <c r="AWJ15">
        <v>29.019612788744002</v>
      </c>
      <c r="AWK15">
        <v>80.366197208152784</v>
      </c>
      <c r="AWL15">
        <v>2995.4851626803616</v>
      </c>
      <c r="AWM15">
        <v>2722.9510868275943</v>
      </c>
      <c r="AWN15">
        <v>739.74255870365005</v>
      </c>
      <c r="AWO15">
        <v>106.61232395639716</v>
      </c>
      <c r="AWP15">
        <v>482.59553660144604</v>
      </c>
      <c r="AWQ15">
        <v>13.528404585999098</v>
      </c>
      <c r="AWR15">
        <v>10.805014272558328</v>
      </c>
      <c r="AWS15">
        <v>8.8739671108510567</v>
      </c>
      <c r="AWT15">
        <v>29.506836166705071</v>
      </c>
      <c r="AWU15">
        <v>71.506555763968876</v>
      </c>
      <c r="AWV15">
        <v>2.1414371969939432</v>
      </c>
      <c r="AWW15">
        <v>291.80320418209828</v>
      </c>
      <c r="AWX15">
        <v>0.40843259651536634</v>
      </c>
      <c r="AWY15">
        <v>1669.4869549167274</v>
      </c>
      <c r="AWZ15">
        <v>844.99069697402399</v>
      </c>
      <c r="AXA15">
        <v>25524.059564395066</v>
      </c>
      <c r="AXB15">
        <v>113.64529257427029</v>
      </c>
      <c r="AXC15">
        <v>150.21017058503458</v>
      </c>
      <c r="AXD15">
        <v>36.633108771625658</v>
      </c>
      <c r="AXE15">
        <v>78.767170734568609</v>
      </c>
      <c r="AXF15">
        <v>270.05507404516328</v>
      </c>
      <c r="AXG15">
        <v>471.25820500638679</v>
      </c>
      <c r="AXH15">
        <v>468.10804347277025</v>
      </c>
      <c r="AXI15">
        <v>38.998437738787601</v>
      </c>
      <c r="AXJ15">
        <v>217.39370680006618</v>
      </c>
      <c r="AXK15">
        <v>354.36267823491289</v>
      </c>
      <c r="AXL15">
        <v>22.4689383106506</v>
      </c>
      <c r="AXM15">
        <v>66.425292268589757</v>
      </c>
      <c r="AXN15">
        <v>29.877253989977209</v>
      </c>
      <c r="AXO15">
        <v>2602.8920485212229</v>
      </c>
      <c r="AXP15">
        <v>740.22780145905494</v>
      </c>
      <c r="AXQ15">
        <v>0</v>
      </c>
      <c r="AXR15">
        <v>3.5761816391544201</v>
      </c>
      <c r="AXS15">
        <v>58.348903896273534</v>
      </c>
      <c r="AXT15">
        <v>1693.1222826382061</v>
      </c>
      <c r="AXU15">
        <v>3.9145685079263624</v>
      </c>
      <c r="AXV15">
        <v>1.6077076316176382</v>
      </c>
      <c r="AXW15">
        <v>40.009689437013819</v>
      </c>
      <c r="AXX15">
        <v>13.269120520393932</v>
      </c>
      <c r="AXY15">
        <v>320.07597870311673</v>
      </c>
      <c r="AXZ15">
        <v>251.43067688992446</v>
      </c>
      <c r="AYA15">
        <v>195.14005345649721</v>
      </c>
      <c r="AYB15">
        <v>1.9299267779325743E-3</v>
      </c>
      <c r="AYC15">
        <v>952.3753383506687</v>
      </c>
      <c r="AYD15">
        <v>26.982824364693808</v>
      </c>
      <c r="AYE15">
        <v>301.52551760532543</v>
      </c>
      <c r="AYF15">
        <v>6.8108021932884517</v>
      </c>
      <c r="AYG15">
        <v>193.68433621878654</v>
      </c>
      <c r="AYH15">
        <v>11.592319087119504</v>
      </c>
      <c r="AYI15">
        <v>98.409795929366581</v>
      </c>
      <c r="AYJ15">
        <v>1.7095889315320789</v>
      </c>
      <c r="AYK15">
        <v>6.7964151849217913</v>
      </c>
      <c r="AYL15">
        <v>10.772755966417989</v>
      </c>
      <c r="AYM15">
        <v>12.033308449919193</v>
      </c>
      <c r="AYN15">
        <v>4.5776213142371684</v>
      </c>
      <c r="AYO15">
        <v>6.4336073389013055</v>
      </c>
      <c r="AYP15">
        <v>3.2240153764698665</v>
      </c>
      <c r="AYQ15">
        <v>82.180056751034911</v>
      </c>
      <c r="AYR15">
        <v>16.943007140724244</v>
      </c>
      <c r="AYS15">
        <v>1.3042873613221611E-2</v>
      </c>
      <c r="AYT15">
        <v>620.24253929415488</v>
      </c>
      <c r="AYU15">
        <v>6.3913365172213734E-3</v>
      </c>
      <c r="AYV15">
        <v>3.1810415360379927</v>
      </c>
      <c r="AYW15">
        <v>2.8688170336688468</v>
      </c>
      <c r="AYX15">
        <v>30.347297628946624</v>
      </c>
      <c r="AYY15">
        <v>9.8106249265257741</v>
      </c>
      <c r="AYZ15">
        <v>13.546531346488875</v>
      </c>
      <c r="AZA15">
        <v>43.794584206156337</v>
      </c>
      <c r="AZB15">
        <v>11.205973397419086</v>
      </c>
      <c r="AZC15">
        <v>10.83011986256628</v>
      </c>
      <c r="AZD15">
        <v>0.13610307429560634</v>
      </c>
      <c r="AZE15">
        <v>1581.8381515142662</v>
      </c>
      <c r="AZF15">
        <v>2302.5762982933707</v>
      </c>
      <c r="AZG15">
        <v>8.840953056166434</v>
      </c>
      <c r="AZH15">
        <v>73.901102082111322</v>
      </c>
      <c r="AZI15">
        <v>20.089383540891568</v>
      </c>
      <c r="AZJ15">
        <v>10.384399200012036</v>
      </c>
      <c r="AZK15">
        <v>197.80328371271958</v>
      </c>
      <c r="AZL15">
        <v>12.886899885850291</v>
      </c>
      <c r="AZM15">
        <v>39.742522479317216</v>
      </c>
      <c r="AZN15">
        <v>94.767742555353863</v>
      </c>
      <c r="AZO15">
        <v>53.378688921770134</v>
      </c>
      <c r="AZP15">
        <v>246.4345610870856</v>
      </c>
      <c r="AZQ15">
        <v>8.65304707746985</v>
      </c>
      <c r="AZR15">
        <v>20.336055746115161</v>
      </c>
      <c r="AZS15">
        <v>36.009189255032936</v>
      </c>
      <c r="AZT15">
        <v>1779919.7557774559</v>
      </c>
      <c r="AZU15">
        <v>5767.2762033957424</v>
      </c>
      <c r="AZV15">
        <v>84.0376561916421</v>
      </c>
      <c r="AZW15">
        <v>397.47623820203916</v>
      </c>
      <c r="AZX15">
        <v>219.46554553145259</v>
      </c>
      <c r="AZY15">
        <v>2902.6403715773904</v>
      </c>
      <c r="AZZ15">
        <v>2341.8789510042543</v>
      </c>
      <c r="BAA15">
        <v>783.69822910717926</v>
      </c>
      <c r="BAB15">
        <v>19.918479711316909</v>
      </c>
      <c r="BAC15">
        <v>7.9338539759076765</v>
      </c>
      <c r="BAD15">
        <v>18.281995475717633</v>
      </c>
      <c r="BAE15">
        <v>12.225438252731543</v>
      </c>
      <c r="BAF15">
        <v>9.0895109033750749</v>
      </c>
      <c r="BAG15">
        <v>103.32875914388133</v>
      </c>
      <c r="BAH15">
        <v>14.530704766869244</v>
      </c>
      <c r="BAI15">
        <v>10.589663105430999</v>
      </c>
      <c r="BAJ15">
        <v>456.12095712335861</v>
      </c>
      <c r="BAK15">
        <v>60577.503308808547</v>
      </c>
      <c r="BAL15">
        <v>412.40188430936246</v>
      </c>
      <c r="BAM15">
        <v>5173.1095219525087</v>
      </c>
      <c r="BAN15">
        <v>1775.4345379298547</v>
      </c>
      <c r="BAO15">
        <v>7302.9481342837917</v>
      </c>
      <c r="BAP15">
        <v>27039.429515253512</v>
      </c>
      <c r="BAQ15">
        <v>84.461807555893458</v>
      </c>
      <c r="BAR15">
        <v>51.139413083937704</v>
      </c>
      <c r="BAS15">
        <v>41.499435626511584</v>
      </c>
      <c r="BAT15">
        <v>333.97257504177111</v>
      </c>
      <c r="BAU15">
        <v>12.619410058060961</v>
      </c>
      <c r="BAV15">
        <v>98.092899183913772</v>
      </c>
      <c r="BAW15">
        <v>40.302480930001195</v>
      </c>
      <c r="BAX15">
        <v>21.851935581469821</v>
      </c>
      <c r="BAY15">
        <v>28.364033958883713</v>
      </c>
      <c r="BAZ15">
        <v>13.642703965420788</v>
      </c>
      <c r="BBA15">
        <v>9752.0182689061821</v>
      </c>
      <c r="BBB15">
        <v>461.14165526787122</v>
      </c>
      <c r="BBC15">
        <v>614.93236536667325</v>
      </c>
      <c r="BBD15">
        <v>13.523408083618175</v>
      </c>
      <c r="BBE15">
        <v>7.6666370494143559</v>
      </c>
      <c r="BBF15">
        <v>615.37279389328876</v>
      </c>
      <c r="BBG15">
        <v>3775.8682753734788</v>
      </c>
      <c r="BBH15">
        <v>825.21789629188606</v>
      </c>
      <c r="BBI15">
        <v>247.99671518970601</v>
      </c>
      <c r="BBJ15">
        <v>1532.0181324089283</v>
      </c>
      <c r="BBK15">
        <v>7312.3967237233164</v>
      </c>
      <c r="BBL15">
        <v>3.332484239350459</v>
      </c>
      <c r="BBM15">
        <v>5289.6761353980919</v>
      </c>
      <c r="BBN15">
        <v>365.11398725170221</v>
      </c>
      <c r="BBO15">
        <v>13.050899163847845</v>
      </c>
      <c r="BBP15">
        <v>190.95877877917994</v>
      </c>
      <c r="BBQ15">
        <v>143.00121931806592</v>
      </c>
      <c r="BBR15">
        <v>130.89304643898154</v>
      </c>
      <c r="BBS15">
        <v>11.965823831194786</v>
      </c>
      <c r="BBT15">
        <v>1064.846272123722</v>
      </c>
      <c r="BBU15">
        <v>6557.2663561068111</v>
      </c>
      <c r="BBV15">
        <v>3644.2707301766823</v>
      </c>
      <c r="BBW15">
        <v>115.48286487096911</v>
      </c>
      <c r="BBX15">
        <v>48.392855999211008</v>
      </c>
      <c r="BBY15">
        <v>62515.877453471061</v>
      </c>
      <c r="BBZ15">
        <v>591.26621394425285</v>
      </c>
      <c r="BCA15">
        <v>1.1572993574693398</v>
      </c>
      <c r="BCB15">
        <v>306.54985863880512</v>
      </c>
      <c r="BCC15">
        <v>125.34218027065408</v>
      </c>
      <c r="BCD15">
        <v>5.4071972078100332</v>
      </c>
      <c r="BCE15">
        <v>12.775838829241815</v>
      </c>
      <c r="BCF15">
        <v>2.7507605699595166</v>
      </c>
      <c r="BCG15">
        <v>21.451108961180985</v>
      </c>
      <c r="BCH15">
        <v>1.3126453567173184</v>
      </c>
      <c r="BCI15">
        <v>2.1639444076377101</v>
      </c>
      <c r="BCJ15">
        <v>4.2647781785842165</v>
      </c>
      <c r="BCK15">
        <v>27.901500111914878</v>
      </c>
      <c r="BCL15">
        <v>29.880162864291865</v>
      </c>
      <c r="BCM15">
        <v>1662.5023453016227</v>
      </c>
      <c r="BCN15">
        <v>23.138070301112347</v>
      </c>
      <c r="BCO15">
        <v>76.267285855065495</v>
      </c>
      <c r="BCP15">
        <v>0.74238689674575487</v>
      </c>
      <c r="BCQ15">
        <v>60.986450334159656</v>
      </c>
      <c r="BCR15">
        <v>125.49980065426611</v>
      </c>
      <c r="BCS15">
        <v>90.996003185439392</v>
      </c>
      <c r="BCT15">
        <v>4.7258646814650618</v>
      </c>
      <c r="BCU15">
        <v>0.31528934662278957</v>
      </c>
      <c r="BCV15">
        <v>0.50029221949269065</v>
      </c>
      <c r="BCW15">
        <v>1.6536807311449382</v>
      </c>
      <c r="BCX15">
        <v>4.1812425882406341</v>
      </c>
      <c r="BCY15">
        <v>1.3527795309530166E-2</v>
      </c>
      <c r="BCZ15">
        <v>0.12468546039695513</v>
      </c>
      <c r="BDA15">
        <v>0.43485986912930419</v>
      </c>
      <c r="BDB15">
        <v>13.570513130016272</v>
      </c>
      <c r="BDC15">
        <v>122.01888469245038</v>
      </c>
      <c r="BDD15">
        <v>413.55838082328671</v>
      </c>
      <c r="BDE15">
        <v>353.29598992383228</v>
      </c>
      <c r="BDF15">
        <v>1.5087992084890265</v>
      </c>
      <c r="BDG15">
        <v>402.40241394200416</v>
      </c>
      <c r="BDH15">
        <v>138.51675802826924</v>
      </c>
      <c r="BDI15">
        <v>71.079029851663449</v>
      </c>
      <c r="BDJ15">
        <v>328.90375024765365</v>
      </c>
      <c r="BDK15">
        <v>218.75192819379629</v>
      </c>
      <c r="BDL15">
        <v>1023.4230524946793</v>
      </c>
      <c r="BDM15">
        <v>1303.5375178645204</v>
      </c>
      <c r="BDN15">
        <v>1179.2808043126436</v>
      </c>
      <c r="BDO15">
        <v>218.90980490305648</v>
      </c>
      <c r="BDP15">
        <v>1976.5098278284383</v>
      </c>
      <c r="BDQ15">
        <v>6.2954045886148293</v>
      </c>
      <c r="BDR15">
        <v>8.9243776610644421</v>
      </c>
      <c r="BDS15">
        <v>14.178117348839281</v>
      </c>
      <c r="BDT15">
        <v>9.7733537145561034</v>
      </c>
      <c r="BDU15">
        <v>41.33693913501935</v>
      </c>
      <c r="BDV15">
        <v>6.8107121832833357</v>
      </c>
      <c r="BDW15">
        <v>7.9832208910592675</v>
      </c>
      <c r="BDX15">
        <v>0.23061594746837202</v>
      </c>
      <c r="BDY15">
        <v>5.9964388689909365</v>
      </c>
      <c r="BDZ15">
        <v>23.367689479049435</v>
      </c>
      <c r="BEA15">
        <v>7.3347995118487335</v>
      </c>
      <c r="BEB15">
        <v>11.167511569453232</v>
      </c>
      <c r="BEC15">
        <v>4.5008176929286927</v>
      </c>
      <c r="BED15">
        <v>2503.6154188977875</v>
      </c>
      <c r="BEE15">
        <v>32.825436872109051</v>
      </c>
      <c r="BEF15">
        <v>6.9156609025103357</v>
      </c>
      <c r="BEG15">
        <v>7.7618632505136169</v>
      </c>
      <c r="BEH15">
        <v>9.1335253257145119</v>
      </c>
      <c r="BEI15">
        <v>56.285758141220143</v>
      </c>
      <c r="BEJ15">
        <v>1.2160553363879341</v>
      </c>
      <c r="BEK15">
        <v>32.347493864076434</v>
      </c>
      <c r="BEL15">
        <v>7.3256683479037044</v>
      </c>
      <c r="BEM15">
        <v>34.927988361557787</v>
      </c>
      <c r="BEN15">
        <v>12.428923697744601</v>
      </c>
      <c r="BEO15">
        <v>103.58160996199027</v>
      </c>
      <c r="BEP15">
        <v>4.6308457214323724</v>
      </c>
      <c r="BEQ15">
        <v>66.441709918614805</v>
      </c>
      <c r="BER15">
        <v>136.57500477615244</v>
      </c>
      <c r="BES15">
        <v>5.9816615870245675</v>
      </c>
      <c r="BET15">
        <v>155.65453478158292</v>
      </c>
      <c r="BEU15">
        <v>5.1413504200730424E-2</v>
      </c>
      <c r="BEV15">
        <v>58.584742666694609</v>
      </c>
      <c r="BEW15">
        <v>31.367955828358859</v>
      </c>
      <c r="BEX15">
        <v>84.132935654610648</v>
      </c>
      <c r="BEY15">
        <v>83.123766350748411</v>
      </c>
      <c r="BEZ15">
        <v>215.12269057978853</v>
      </c>
      <c r="BFA15">
        <v>7.8391924999913067</v>
      </c>
      <c r="BFB15">
        <v>12.444307348137563</v>
      </c>
      <c r="BFC15">
        <v>41.140894940822648</v>
      </c>
      <c r="BFD15">
        <v>7.8503815537386181</v>
      </c>
      <c r="BFE15">
        <v>20.034480688276908</v>
      </c>
      <c r="BFF15">
        <v>11.071095930666358</v>
      </c>
      <c r="BFG15">
        <v>24.888599144149826</v>
      </c>
      <c r="BFH15">
        <v>0</v>
      </c>
      <c r="BFI15">
        <v>1362.9438675858244</v>
      </c>
      <c r="BFJ15">
        <v>6.2727381128312087</v>
      </c>
      <c r="BFK15">
        <v>99.571812035350263</v>
      </c>
      <c r="BFL15">
        <v>346.11819168440996</v>
      </c>
      <c r="BFM15">
        <v>219.68378182291471</v>
      </c>
      <c r="BFN15">
        <v>354.75327978750028</v>
      </c>
      <c r="BFO15">
        <v>42.526084760760618</v>
      </c>
      <c r="BFP15">
        <v>25.792077845198467</v>
      </c>
      <c r="BFQ15">
        <v>2.8450868799687399</v>
      </c>
      <c r="BFR15">
        <v>3.8752348825329928E-2</v>
      </c>
      <c r="BFS15">
        <v>5.6830207226241013E-2</v>
      </c>
      <c r="BFT15">
        <v>462.62173369673042</v>
      </c>
      <c r="BFU15">
        <v>2797.5777414490508</v>
      </c>
      <c r="BFV15">
        <v>37.528034403554592</v>
      </c>
      <c r="BFW15">
        <v>5.5008693862967224</v>
      </c>
      <c r="BFX15">
        <v>3.8085227137643622</v>
      </c>
      <c r="BFY15">
        <v>1.8065601929230091</v>
      </c>
      <c r="BFZ15">
        <v>635.73430056282575</v>
      </c>
      <c r="BGA15">
        <v>17.088178860659458</v>
      </c>
      <c r="BGB15">
        <v>864.76524364246086</v>
      </c>
      <c r="BGC15">
        <v>4741.0819446264504</v>
      </c>
      <c r="BGD15">
        <v>59.310981178981208</v>
      </c>
      <c r="BGE15">
        <v>537.76406026366647</v>
      </c>
      <c r="BGF15">
        <v>1.8778216013562248</v>
      </c>
      <c r="BGG15">
        <v>10.63927924348728</v>
      </c>
      <c r="BGH15">
        <v>77.182083090301504</v>
      </c>
      <c r="BGI15">
        <v>218619.77989494638</v>
      </c>
      <c r="BGJ15">
        <v>353.47025421593327</v>
      </c>
      <c r="BGK15">
        <v>2.1338195384860792</v>
      </c>
      <c r="BGL15">
        <v>43.760851572855181</v>
      </c>
      <c r="BGM15">
        <v>0.42856837563706635</v>
      </c>
      <c r="BGN15">
        <v>367.33066371155559</v>
      </c>
      <c r="BGO15">
        <v>33.689573475164586</v>
      </c>
      <c r="BGP15">
        <v>12.229080031108843</v>
      </c>
      <c r="BGQ15">
        <v>3612.8154384264781</v>
      </c>
      <c r="BGR15">
        <v>50.560509849934412</v>
      </c>
      <c r="BGS15">
        <v>1958.1365067535064</v>
      </c>
      <c r="BGT15">
        <v>2.247154173410419</v>
      </c>
      <c r="BGU15">
        <v>2.5560196721114874</v>
      </c>
      <c r="BGV15">
        <v>182.28396826884685</v>
      </c>
      <c r="BGW15">
        <v>2922.5371160036816</v>
      </c>
      <c r="BGX15">
        <v>5.3047185193799162</v>
      </c>
      <c r="BGY15">
        <v>101.03093521558942</v>
      </c>
      <c r="BGZ15">
        <v>33306.71114692901</v>
      </c>
      <c r="BHA15">
        <v>5464.9854413173271</v>
      </c>
      <c r="BHB15">
        <v>33.880225079230797</v>
      </c>
      <c r="BHC15">
        <v>744.77578039151126</v>
      </c>
      <c r="BHD15">
        <v>7.0517184172437721</v>
      </c>
      <c r="BHE15">
        <v>4.2081430556466728</v>
      </c>
      <c r="BHF15">
        <v>2.7437148399889244</v>
      </c>
      <c r="BHG15">
        <v>0.36055898683844012</v>
      </c>
      <c r="BHH15">
        <v>17.285634867813393</v>
      </c>
      <c r="BHI15">
        <v>0.50828956849315088</v>
      </c>
      <c r="BHJ15">
        <v>0.62739516932681993</v>
      </c>
      <c r="BHK15">
        <v>44.822228440375959</v>
      </c>
      <c r="BHL15">
        <v>268.92014077160411</v>
      </c>
      <c r="BHM15">
        <v>2.5148685821701475</v>
      </c>
      <c r="BHN15">
        <v>173.18384126184944</v>
      </c>
      <c r="BHO15">
        <v>0</v>
      </c>
      <c r="BHP15">
        <v>2076.4329758600697</v>
      </c>
      <c r="BHQ15">
        <v>1.3047652621896999E-3</v>
      </c>
      <c r="BHR15">
        <v>34.006475193118277</v>
      </c>
      <c r="BHS15">
        <v>4.2323087559223431</v>
      </c>
      <c r="BHT15">
        <v>997.75537040750748</v>
      </c>
      <c r="BHU15">
        <v>336.95986879093135</v>
      </c>
      <c r="BHV15">
        <v>186.3784909158808</v>
      </c>
      <c r="BHW15">
        <v>109.6324645371659</v>
      </c>
      <c r="BHX15">
        <v>1158.4691911206271</v>
      </c>
      <c r="BHY15">
        <v>72.522739002818497</v>
      </c>
      <c r="BHZ15">
        <v>1713.2354254654615</v>
      </c>
      <c r="BIA15">
        <v>36.640403217576733</v>
      </c>
      <c r="BIB15">
        <v>0.16671029872749477</v>
      </c>
      <c r="BIC15">
        <v>439.23137032958186</v>
      </c>
      <c r="BID15">
        <v>4.8252345333265084E-2</v>
      </c>
      <c r="BIE15">
        <v>79.158554169384814</v>
      </c>
      <c r="BIF15">
        <v>0.22826783852326329</v>
      </c>
      <c r="BIG15">
        <v>120.1680167990864</v>
      </c>
      <c r="BIH15">
        <v>0.19890562117889724</v>
      </c>
      <c r="BII15">
        <v>79.059977512675403</v>
      </c>
      <c r="BIJ15">
        <v>1382.485978667308</v>
      </c>
      <c r="BIK15">
        <v>47.465454054707514</v>
      </c>
      <c r="BIL15">
        <v>8.3513695358081425E-2</v>
      </c>
      <c r="BIM15">
        <v>6.8275287845993071E-2</v>
      </c>
      <c r="BIN15">
        <v>222420.80289457444</v>
      </c>
      <c r="BIO15">
        <v>5068.0159055979066</v>
      </c>
      <c r="BIP15">
        <v>46.100919964702754</v>
      </c>
      <c r="BIQ15">
        <v>42.758871073485757</v>
      </c>
      <c r="BIR15">
        <v>121.73867335579814</v>
      </c>
      <c r="BIS15">
        <v>652.67272466751899</v>
      </c>
      <c r="BIT15">
        <v>248.44170467986621</v>
      </c>
      <c r="BIU15">
        <v>1.6979212124677758</v>
      </c>
      <c r="BIV15">
        <v>3315.8240549349352</v>
      </c>
      <c r="BIW15">
        <v>4710.9979109618716</v>
      </c>
      <c r="BIX15">
        <v>452.53272116499932</v>
      </c>
      <c r="BIY15">
        <v>176.78448927892674</v>
      </c>
      <c r="BIZ15">
        <v>10.37808234579793</v>
      </c>
      <c r="BJA15">
        <v>15.281237034257519</v>
      </c>
      <c r="BJB15">
        <v>1195.8722722656096</v>
      </c>
      <c r="BJC15">
        <v>247.77538588661088</v>
      </c>
      <c r="BJD15">
        <v>658.97328010726358</v>
      </c>
      <c r="BJE15">
        <v>17391.429301624754</v>
      </c>
      <c r="BJF15">
        <v>1656.5564189500701</v>
      </c>
      <c r="BJG15">
        <v>176.15121203809235</v>
      </c>
      <c r="BJH15">
        <v>141.82976124554952</v>
      </c>
      <c r="BJI15">
        <v>41.654158415840122</v>
      </c>
      <c r="BJJ15">
        <v>718.89129610534712</v>
      </c>
      <c r="BJK15">
        <v>9.0868567933045981</v>
      </c>
      <c r="BJL15">
        <v>3.235813578987643</v>
      </c>
      <c r="BJM15">
        <v>7.922304257191346</v>
      </c>
      <c r="BJN15">
        <v>3.1726896519818468</v>
      </c>
      <c r="BJO15">
        <v>7.7661987933737242</v>
      </c>
      <c r="BJP15">
        <v>4.5464170389746537</v>
      </c>
      <c r="BJQ15">
        <v>28.646597636717789</v>
      </c>
      <c r="BJR15">
        <v>1.4189535185997419</v>
      </c>
      <c r="BJS15">
        <v>35.565603441889834</v>
      </c>
      <c r="BJT15">
        <v>11.227429543272125</v>
      </c>
      <c r="BJU15">
        <v>1.2607690028287466</v>
      </c>
      <c r="BJV15">
        <v>42.658517105656635</v>
      </c>
      <c r="BJW15">
        <v>567.0990704824344</v>
      </c>
      <c r="BJX15">
        <v>266.09310646899053</v>
      </c>
      <c r="BJY15">
        <v>0</v>
      </c>
      <c r="BJZ15">
        <v>16.941580133584381</v>
      </c>
      <c r="BKA15">
        <v>377.24460242030415</v>
      </c>
      <c r="BKB15">
        <v>304.88352077527014</v>
      </c>
      <c r="BKC15">
        <v>0.11862124527303096</v>
      </c>
      <c r="BKD15">
        <v>193.53053541238265</v>
      </c>
      <c r="BKE15">
        <v>1288.088137781896</v>
      </c>
      <c r="BKF15">
        <v>1.3664713496445971E-2</v>
      </c>
      <c r="BKG15">
        <v>13.031481182253739</v>
      </c>
      <c r="BKH15">
        <v>10.069062152014231</v>
      </c>
      <c r="BKI15">
        <v>49.778338964521495</v>
      </c>
      <c r="BKJ15">
        <v>5.9795057718471014</v>
      </c>
      <c r="BKK15">
        <v>0.43335082907531686</v>
      </c>
      <c r="BKL15">
        <v>12.368691483153563</v>
      </c>
      <c r="BKM15">
        <v>1.2801849776221117</v>
      </c>
      <c r="BKN15">
        <v>6.0850521992229076</v>
      </c>
      <c r="BKO15">
        <v>189.60567581084342</v>
      </c>
      <c r="BKP15">
        <v>4.9745368652365958E-2</v>
      </c>
      <c r="BKQ15">
        <v>1.1938773082042495</v>
      </c>
      <c r="BKR15">
        <v>0.76637881875742486</v>
      </c>
      <c r="BKS15">
        <v>117704.96431955349</v>
      </c>
      <c r="BKT15">
        <v>608.47884341716929</v>
      </c>
      <c r="BKU15">
        <v>136.90367228249659</v>
      </c>
      <c r="BKV15">
        <v>131.09048986009728</v>
      </c>
      <c r="BKW15">
        <v>43.419468511105372</v>
      </c>
      <c r="BKX15">
        <v>0.91906400608725214</v>
      </c>
      <c r="BKY15">
        <v>0.43595331394518377</v>
      </c>
      <c r="BKZ15">
        <v>0.15580404228816624</v>
      </c>
      <c r="BLA15">
        <v>198.08773678223002</v>
      </c>
      <c r="BLB15">
        <v>136.98379515648855</v>
      </c>
      <c r="BLC15">
        <v>8.963796457464996</v>
      </c>
      <c r="BLD15">
        <v>188.90184610011912</v>
      </c>
      <c r="BLE15">
        <v>89.729330064156414</v>
      </c>
      <c r="BLF15">
        <v>2098.9145075032152</v>
      </c>
      <c r="BLG15">
        <v>23.175675371047301</v>
      </c>
      <c r="BLH15">
        <v>14.797280260098098</v>
      </c>
      <c r="BLI15">
        <v>239.12975839184946</v>
      </c>
      <c r="BLJ15">
        <v>9594.733876210772</v>
      </c>
      <c r="BLK15">
        <v>317.23600254793712</v>
      </c>
      <c r="BLL15">
        <v>126.08218850079226</v>
      </c>
      <c r="BLM15">
        <v>20.323815867495451</v>
      </c>
      <c r="BLN15">
        <v>7.6068221243878895</v>
      </c>
      <c r="BLO15">
        <v>7.3672304663151316</v>
      </c>
      <c r="BLP15">
        <v>6.9864599097675484</v>
      </c>
      <c r="BLQ15">
        <v>6.6395809846551019</v>
      </c>
      <c r="BLR15">
        <v>7.9747548755317048</v>
      </c>
      <c r="BLS15">
        <v>11.31012963157492</v>
      </c>
      <c r="BLT15">
        <v>7.2225900068254134</v>
      </c>
      <c r="BLU15">
        <v>1055.6296776572685</v>
      </c>
      <c r="BLV15">
        <v>73.12732562562681</v>
      </c>
      <c r="BLW15">
        <v>145.1971038169408</v>
      </c>
      <c r="BLX15">
        <v>294.63568695259534</v>
      </c>
      <c r="BLY15">
        <v>4.8250488984534217</v>
      </c>
      <c r="BLZ15">
        <v>0.20145137600523511</v>
      </c>
      <c r="BMA15">
        <v>1.0244067685339813E-5</v>
      </c>
      <c r="BMB15">
        <v>657.23252073862761</v>
      </c>
      <c r="BMC15">
        <v>0.29694052314418562</v>
      </c>
      <c r="BMD15">
        <v>6.510766776506742E-2</v>
      </c>
      <c r="BME15">
        <v>0.61402977364756062</v>
      </c>
      <c r="BMF15">
        <v>18.316285458647865</v>
      </c>
      <c r="BMG15">
        <v>0</v>
      </c>
      <c r="BMH15">
        <v>0</v>
      </c>
      <c r="BMI15">
        <v>28.396821159178273</v>
      </c>
      <c r="BMJ15">
        <v>312.26605196730316</v>
      </c>
      <c r="BMK15">
        <v>0.31394862301462451</v>
      </c>
      <c r="BML15">
        <v>1.2600633221442359</v>
      </c>
      <c r="BMM15">
        <v>5.7578249032660525</v>
      </c>
      <c r="BMN15">
        <v>0.10932795649709047</v>
      </c>
      <c r="BMO15">
        <v>7.7963952007538797</v>
      </c>
      <c r="BMP15">
        <v>0.45420605400223429</v>
      </c>
      <c r="BMQ15">
        <v>8.6777730644393078E-3</v>
      </c>
      <c r="BMR15">
        <v>6.8027238238679177E-2</v>
      </c>
      <c r="BMS15">
        <v>1.0314217694165861</v>
      </c>
      <c r="BMT15">
        <v>2.5933421627545652</v>
      </c>
      <c r="BMU15">
        <v>0.11304145580846338</v>
      </c>
      <c r="BMV15">
        <v>0.15937667699601157</v>
      </c>
      <c r="BMW15">
        <v>7.5932161643403842E-2</v>
      </c>
      <c r="BMX15">
        <v>70461.344739818887</v>
      </c>
      <c r="BMY15">
        <v>152.11699692987344</v>
      </c>
      <c r="BMZ15">
        <v>34.545144486330997</v>
      </c>
      <c r="BNA15">
        <v>154.11670963901827</v>
      </c>
      <c r="BNB15">
        <v>597.31183090493028</v>
      </c>
      <c r="BNC15">
        <v>14.798430138503582</v>
      </c>
      <c r="BND15">
        <v>3.8439528946276398</v>
      </c>
      <c r="BNE15">
        <v>4.0183203427103562</v>
      </c>
      <c r="BNF15">
        <v>17.085971095424227</v>
      </c>
      <c r="BNG15">
        <v>5.1341365702348725</v>
      </c>
      <c r="BNH15">
        <v>4.1772261021261849</v>
      </c>
      <c r="BNI15">
        <v>3.6510112381760327</v>
      </c>
      <c r="BNJ15">
        <v>3.36424034677442</v>
      </c>
      <c r="BNK15">
        <v>83.415778482971206</v>
      </c>
      <c r="BNL15">
        <v>25.832718116123001</v>
      </c>
      <c r="BNM15">
        <v>29.913397015795905</v>
      </c>
      <c r="BNN15">
        <v>538.5975794568476</v>
      </c>
      <c r="BNO15">
        <v>7494.3574073747359</v>
      </c>
      <c r="BNP15">
        <v>133.1528059620866</v>
      </c>
      <c r="BNQ15">
        <v>4.2524569521720026E-2</v>
      </c>
      <c r="BNR15">
        <v>188.60001043486443</v>
      </c>
      <c r="BNS15">
        <v>10.485585466740062</v>
      </c>
      <c r="BNT15">
        <v>46.034775167957946</v>
      </c>
      <c r="BNU15">
        <v>33.973233595245809</v>
      </c>
      <c r="BNV15">
        <v>74.12012370366088</v>
      </c>
      <c r="BNW15">
        <v>45.259408811396391</v>
      </c>
      <c r="BNX15">
        <v>16.400137351390228</v>
      </c>
      <c r="BNY15">
        <v>91.765133050753292</v>
      </c>
      <c r="BNZ15">
        <v>7.6784734144252189</v>
      </c>
      <c r="BOA15">
        <v>5.5483172997868788</v>
      </c>
      <c r="BOB15">
        <v>4.592398851406986</v>
      </c>
      <c r="BOC15">
        <v>26.57062264351201</v>
      </c>
      <c r="BOD15">
        <v>0</v>
      </c>
      <c r="BOE15">
        <v>121.19512085524711</v>
      </c>
      <c r="BOF15">
        <v>2.240369567454584</v>
      </c>
      <c r="BOG15">
        <v>43.554723050145178</v>
      </c>
      <c r="BOH15">
        <v>1.2728779729138757</v>
      </c>
      <c r="BOI15">
        <v>91.771134733544301</v>
      </c>
      <c r="BOJ15">
        <v>13.271828948748272</v>
      </c>
      <c r="BOK15">
        <v>65.692782495007606</v>
      </c>
      <c r="BOL15">
        <v>8.4325504233221888</v>
      </c>
      <c r="BOM15">
        <v>326.54721823433323</v>
      </c>
      <c r="BON15">
        <v>334.22195311944489</v>
      </c>
      <c r="BOO15">
        <v>1829.1400460000664</v>
      </c>
      <c r="BOP15">
        <v>41.039909316130135</v>
      </c>
      <c r="BOQ15">
        <v>14.060831450565942</v>
      </c>
      <c r="BOR15">
        <v>188.07379204914537</v>
      </c>
      <c r="BOS15">
        <v>507.03587487226349</v>
      </c>
      <c r="BOT15">
        <v>1.3142714718045849</v>
      </c>
      <c r="BOU15">
        <v>2.5338480356229924</v>
      </c>
      <c r="BOV15">
        <v>726.17516475377818</v>
      </c>
      <c r="BOW15">
        <v>822.8011669441546</v>
      </c>
      <c r="BOX15">
        <v>462.1637996452489</v>
      </c>
      <c r="BOY15">
        <v>592.55655983664758</v>
      </c>
      <c r="BOZ15">
        <v>0.16640713502334625</v>
      </c>
      <c r="BPA15">
        <v>125.36682898443948</v>
      </c>
      <c r="BPB15">
        <v>0.44583819157878674</v>
      </c>
      <c r="BPC15">
        <v>27359.109566358358</v>
      </c>
      <c r="BPD15">
        <v>124.22281421403272</v>
      </c>
      <c r="BPE15">
        <v>41.502194629262938</v>
      </c>
      <c r="BPF15">
        <v>34.104255959464105</v>
      </c>
      <c r="BPG15">
        <v>53.72061261238926</v>
      </c>
      <c r="BPH15">
        <v>145.21275011018631</v>
      </c>
      <c r="BPI15">
        <v>11.034245073024445</v>
      </c>
      <c r="BPJ15">
        <v>0.51076868832509459</v>
      </c>
      <c r="BPK15">
        <v>791.96827914923654</v>
      </c>
      <c r="BPL15">
        <v>7.881102772791734</v>
      </c>
      <c r="BPM15">
        <v>5.0838774810437221E-2</v>
      </c>
      <c r="BPN15">
        <v>1.0279281409950853</v>
      </c>
      <c r="BPO15">
        <v>1.05178137802256</v>
      </c>
      <c r="BPP15">
        <v>126.91106890014854</v>
      </c>
      <c r="BPQ15">
        <v>67.423828372713828</v>
      </c>
      <c r="BPR15">
        <v>11.293003152517725</v>
      </c>
      <c r="BPS15">
        <v>24.523933827199823</v>
      </c>
      <c r="BPT15">
        <v>3.4231951658683424E-2</v>
      </c>
      <c r="BPU15">
        <v>31.413854333214196</v>
      </c>
      <c r="BPV15">
        <v>1.0479665986005591E-2</v>
      </c>
      <c r="BPW15">
        <v>14.651847479997361</v>
      </c>
      <c r="BPX15">
        <v>5.9290154952247622</v>
      </c>
      <c r="BPY15">
        <v>4.6274895716315276</v>
      </c>
      <c r="BPZ15">
        <v>41.250134380748179</v>
      </c>
      <c r="BQA15">
        <v>87.156884726038896</v>
      </c>
      <c r="BQB15">
        <v>10.432305248582017</v>
      </c>
      <c r="BQC15">
        <v>36.493501746461099</v>
      </c>
      <c r="BQD15">
        <v>29.611008783026236</v>
      </c>
      <c r="BQE15">
        <v>15.272598664145196</v>
      </c>
      <c r="BQF15">
        <v>7.4149784319234815</v>
      </c>
      <c r="BQG15">
        <v>0.16679676699630799</v>
      </c>
      <c r="BQH15">
        <v>4.0445738293209939</v>
      </c>
      <c r="BQI15">
        <v>2.7476235874880407E-3</v>
      </c>
      <c r="BQJ15">
        <v>9.3040892800173858E-4</v>
      </c>
      <c r="BQK15">
        <v>0.14773247205636594</v>
      </c>
      <c r="BQL15">
        <v>6.7015557396214129</v>
      </c>
      <c r="BQM15">
        <v>4.5105723775260911</v>
      </c>
      <c r="BQN15">
        <v>8.0708771986814334</v>
      </c>
      <c r="BQO15">
        <v>23.097558601260015</v>
      </c>
      <c r="BQP15">
        <v>27.546926746689632</v>
      </c>
      <c r="BQQ15">
        <v>340.06262478431091</v>
      </c>
      <c r="BQR15">
        <v>21.104902225315065</v>
      </c>
      <c r="BQS15">
        <v>1300.8663035519339</v>
      </c>
      <c r="BQT15">
        <v>2468.2357627645652</v>
      </c>
      <c r="BQU15">
        <v>396.48316554134595</v>
      </c>
      <c r="BQV15">
        <v>10.047287435250153</v>
      </c>
      <c r="BQW15">
        <v>85.320865436169385</v>
      </c>
      <c r="BQX15">
        <v>8.1631674804787924</v>
      </c>
      <c r="BQY15">
        <v>92.990357370534838</v>
      </c>
      <c r="BQZ15">
        <v>254.96477643799244</v>
      </c>
      <c r="BRA15">
        <v>32.952255863314392</v>
      </c>
      <c r="BRB15">
        <v>28.628530470780316</v>
      </c>
      <c r="BRC15">
        <v>4.5944445345902949</v>
      </c>
      <c r="BRD15">
        <v>12.212057953286921</v>
      </c>
      <c r="BRE15">
        <v>0.27545006645467013</v>
      </c>
      <c r="BRF15">
        <v>1.5933220616000634</v>
      </c>
      <c r="BRG15">
        <v>0.88314668943555208</v>
      </c>
      <c r="BRH15">
        <v>3262.4746731425521</v>
      </c>
      <c r="BRI15">
        <v>6.6414976283450153</v>
      </c>
      <c r="BRJ15">
        <v>0</v>
      </c>
      <c r="BRK15">
        <v>0</v>
      </c>
      <c r="BRL15">
        <v>0.42525263988544398</v>
      </c>
      <c r="BRM15">
        <v>6.8495454086938301E-2</v>
      </c>
      <c r="BRN15">
        <v>2.0781152773862344E-3</v>
      </c>
      <c r="BRO15">
        <v>3.3586724201916431</v>
      </c>
      <c r="BRP15">
        <v>2.1277458492388268</v>
      </c>
      <c r="BRQ15">
        <v>0.72865512623470252</v>
      </c>
      <c r="BRR15">
        <v>0.81267469550584137</v>
      </c>
      <c r="BRS15">
        <v>0.8504751729226987</v>
      </c>
      <c r="BRT15">
        <v>0.5438226255624441</v>
      </c>
      <c r="BRU15">
        <v>0.70442533796858786</v>
      </c>
      <c r="BRV15">
        <v>14.843085612792127</v>
      </c>
      <c r="BRW15">
        <v>1.2732523735942582</v>
      </c>
      <c r="BRX15">
        <v>9.2403354435662681</v>
      </c>
      <c r="BRY15">
        <v>1.3425642641088271</v>
      </c>
      <c r="BRZ15">
        <v>38.361832966152555</v>
      </c>
      <c r="BSA15">
        <v>11.330384171624397</v>
      </c>
      <c r="BSB15">
        <v>0.52962801931364023</v>
      </c>
      <c r="BSC15">
        <v>5.3424490317746542E-2</v>
      </c>
      <c r="BSD15">
        <v>1.0499784484622601</v>
      </c>
      <c r="BSE15">
        <v>1.5483560364832905</v>
      </c>
      <c r="BSF15">
        <v>0.27550349955598563</v>
      </c>
      <c r="BSG15">
        <v>0.52302495472112664</v>
      </c>
      <c r="BSH15">
        <v>0.49112327750434986</v>
      </c>
      <c r="BSI15">
        <v>3.7428663849351582</v>
      </c>
      <c r="BSJ15">
        <v>0.97931054515697546</v>
      </c>
      <c r="BSK15">
        <v>4.4569635128158573</v>
      </c>
      <c r="BSL15">
        <v>2.2282443736663121E-4</v>
      </c>
      <c r="BSM15">
        <v>6.6070296298835005E-6</v>
      </c>
      <c r="BSN15">
        <v>0.3497633989590061</v>
      </c>
      <c r="BSO15">
        <v>0</v>
      </c>
      <c r="BSP15">
        <v>0.84174455785379476</v>
      </c>
      <c r="BSQ15">
        <v>28.083252313142932</v>
      </c>
      <c r="BSR15">
        <v>1.0957879312342522</v>
      </c>
      <c r="BSS15">
        <v>1.958053785235079</v>
      </c>
      <c r="BST15">
        <v>1.8580595871313326</v>
      </c>
      <c r="BSU15">
        <v>1.3722295172653933</v>
      </c>
      <c r="BSV15">
        <v>0</v>
      </c>
      <c r="BSW15">
        <v>3.591630940102692</v>
      </c>
      <c r="BSX15">
        <v>95.986448750725415</v>
      </c>
      <c r="BSY15">
        <v>500.15949551158582</v>
      </c>
      <c r="BSZ15">
        <v>24.779657319043125</v>
      </c>
      <c r="BTA15">
        <v>13.157954472428486</v>
      </c>
      <c r="BTB15">
        <v>78.810523435066074</v>
      </c>
      <c r="BTC15">
        <v>24.335139926242153</v>
      </c>
      <c r="BTD15">
        <v>49.824022916605664</v>
      </c>
      <c r="BTE15">
        <v>7.9685944229160937</v>
      </c>
      <c r="BTF15">
        <v>3.5149475739875271</v>
      </c>
      <c r="BTG15">
        <v>14.104035997624932</v>
      </c>
      <c r="BTH15">
        <v>10.132158856028862</v>
      </c>
      <c r="BTI15">
        <v>31.590881652503036</v>
      </c>
      <c r="BTJ15">
        <v>6.9454024711724323</v>
      </c>
      <c r="BTK15">
        <v>4.8154636929383337</v>
      </c>
      <c r="BTL15">
        <v>1.3151670841098622</v>
      </c>
      <c r="BTM15">
        <v>38484.831132243562</v>
      </c>
      <c r="BTN15">
        <v>423.29662985417798</v>
      </c>
      <c r="BTO15">
        <v>2.05286398536338E-2</v>
      </c>
      <c r="BTP15">
        <v>2.9666520912109827E-2</v>
      </c>
      <c r="BTQ15">
        <v>8.1668515831582772E-2</v>
      </c>
      <c r="BTR15">
        <v>2.4810951511439145</v>
      </c>
      <c r="BTS15">
        <v>2.443018815824594</v>
      </c>
      <c r="BTT15">
        <v>1.8762621192472644</v>
      </c>
      <c r="BTU15">
        <v>26.44337398001533</v>
      </c>
      <c r="BTV15">
        <v>92.117630505020458</v>
      </c>
      <c r="BTW15">
        <v>4.9313366057503432</v>
      </c>
      <c r="BTX15">
        <v>393.06021506702155</v>
      </c>
      <c r="BTY15">
        <v>25.684906667673339</v>
      </c>
      <c r="BTZ15">
        <v>2.8111123432067791</v>
      </c>
      <c r="BUA15">
        <v>45.321601050394115</v>
      </c>
      <c r="BUB15">
        <v>2.0679246133928664</v>
      </c>
      <c r="BUC15">
        <v>108.20016197409504</v>
      </c>
      <c r="BUD15">
        <v>7722.3258143633939</v>
      </c>
      <c r="BUE15">
        <v>22.563941751450017</v>
      </c>
      <c r="BUF15">
        <v>75.73464443074856</v>
      </c>
      <c r="BUG15">
        <v>29.51282682679668</v>
      </c>
      <c r="BUH15">
        <v>7.9377794964068222</v>
      </c>
      <c r="BUI15">
        <v>7.1447891305380002</v>
      </c>
      <c r="BUJ15">
        <v>11.11695843596975</v>
      </c>
      <c r="BUK15">
        <v>2.8406104102424292</v>
      </c>
      <c r="BUL15">
        <v>1.9568799445607141</v>
      </c>
      <c r="BUM15">
        <v>1.3036467640956824</v>
      </c>
      <c r="BUN15">
        <v>0.58272742626691076</v>
      </c>
      <c r="BUO15">
        <v>27.648066180043941</v>
      </c>
      <c r="BUP15">
        <v>9.1727681391177001</v>
      </c>
      <c r="BUQ15">
        <v>39.351990212821775</v>
      </c>
      <c r="BUR15">
        <v>182.71275203039082</v>
      </c>
      <c r="BUS15">
        <v>0</v>
      </c>
      <c r="BUT15">
        <v>4.3174029756974015</v>
      </c>
      <c r="BUU15">
        <v>0.1225407409585498</v>
      </c>
      <c r="BUV15">
        <v>22.308451541486232</v>
      </c>
      <c r="BUW15">
        <v>131.41329577467212</v>
      </c>
      <c r="BUX15">
        <v>10.385208854722405</v>
      </c>
      <c r="BUY15">
        <v>11.993173975205135</v>
      </c>
      <c r="BUZ15">
        <v>3.4714610803245174</v>
      </c>
      <c r="BVA15">
        <v>11.376469303918173</v>
      </c>
      <c r="BVB15">
        <v>3.7044713045705269</v>
      </c>
      <c r="BVC15">
        <v>220.23956617836131</v>
      </c>
      <c r="BVD15">
        <v>922.86059524973371</v>
      </c>
      <c r="BVE15">
        <v>109.13277028179941</v>
      </c>
      <c r="BVF15">
        <v>110.76831021626484</v>
      </c>
      <c r="BVG15">
        <v>234.72986209488366</v>
      </c>
      <c r="BVH15">
        <v>0.67206871329657425</v>
      </c>
      <c r="BVI15">
        <v>166.63247630267168</v>
      </c>
      <c r="BVJ15">
        <v>30.578049530973807</v>
      </c>
      <c r="BVK15">
        <v>395.90842995961196</v>
      </c>
      <c r="BVL15">
        <v>0.27656929417128662</v>
      </c>
      <c r="BVM15">
        <v>736.5827184002394</v>
      </c>
      <c r="BVN15">
        <v>81.678228712345984</v>
      </c>
      <c r="BVO15">
        <v>732.61809043935784</v>
      </c>
      <c r="BVP15">
        <v>2.2202804820509141</v>
      </c>
      <c r="BVQ15">
        <v>59.12755670829587</v>
      </c>
      <c r="BVR15">
        <v>622.05443363503787</v>
      </c>
      <c r="BVS15">
        <v>73.652207323783159</v>
      </c>
      <c r="BVT15">
        <v>0</v>
      </c>
      <c r="BVU15">
        <v>0.23409744472908367</v>
      </c>
      <c r="BVV15">
        <v>0.53779434260050529</v>
      </c>
      <c r="BVW15">
        <v>1.5442323968446614E-6</v>
      </c>
      <c r="BVX15">
        <v>2.891141316260041</v>
      </c>
      <c r="BVY15">
        <v>104.60066215970978</v>
      </c>
      <c r="BVZ15">
        <v>8.4492364405737721</v>
      </c>
      <c r="BWA15">
        <v>14.436966363184146</v>
      </c>
      <c r="BWB15">
        <v>19.046449704264393</v>
      </c>
      <c r="BWC15">
        <v>15.69360635916904</v>
      </c>
      <c r="BWD15">
        <v>10.446375854976736</v>
      </c>
      <c r="BWE15">
        <v>3.5574359764401287</v>
      </c>
      <c r="BWF15">
        <v>89.671436838518218</v>
      </c>
      <c r="BWG15">
        <v>15.665218092414012</v>
      </c>
      <c r="BWH15">
        <v>33.508233217578962</v>
      </c>
      <c r="BWI15">
        <v>9.2714476327561815E-2</v>
      </c>
      <c r="BWJ15">
        <v>30.052192820202546</v>
      </c>
      <c r="BWK15">
        <v>1.027665207144796</v>
      </c>
      <c r="BWL15">
        <v>16.625902248706645</v>
      </c>
      <c r="BWM15">
        <v>0.23813379008330698</v>
      </c>
      <c r="BWN15">
        <v>20.697309579197199</v>
      </c>
      <c r="BWO15">
        <v>43.186912036270812</v>
      </c>
      <c r="BWP15">
        <v>4.7226051220099841</v>
      </c>
      <c r="BWQ15">
        <v>72.293379226901706</v>
      </c>
      <c r="BWR15">
        <v>105.27475866021706</v>
      </c>
      <c r="BWS15">
        <v>45.070145763687997</v>
      </c>
      <c r="BWT15">
        <v>211.56853385932442</v>
      </c>
      <c r="BWU15">
        <v>1.6213353675428022</v>
      </c>
      <c r="BWV15">
        <v>14.330857871010155</v>
      </c>
      <c r="BWW15">
        <v>109.21780803756941</v>
      </c>
      <c r="BWX15">
        <v>1.7204716076370304E-3</v>
      </c>
      <c r="BWY15">
        <v>1.3032545370964089E-4</v>
      </c>
      <c r="BWZ15">
        <v>2.997516338350517</v>
      </c>
      <c r="BXA15">
        <v>18.861644940859851</v>
      </c>
      <c r="BXB15">
        <v>6.1245970204656457</v>
      </c>
      <c r="BXC15">
        <v>9.1034436341229981</v>
      </c>
      <c r="BXD15">
        <v>2.7519904899956815</v>
      </c>
      <c r="BXE15">
        <v>15.319812097518565</v>
      </c>
      <c r="BXF15">
        <v>18.089894650782945</v>
      </c>
      <c r="BXG15">
        <v>10.341184127503727</v>
      </c>
      <c r="BXH15">
        <v>514.47464137301108</v>
      </c>
      <c r="BXI15">
        <v>1579.6405847428875</v>
      </c>
      <c r="BXJ15">
        <v>11.94582076618658</v>
      </c>
      <c r="BXK15">
        <v>178.6353920378416</v>
      </c>
      <c r="BXL15">
        <v>177.34505671585586</v>
      </c>
      <c r="BXM15">
        <v>46.497488150721878</v>
      </c>
      <c r="BXN15">
        <v>448.23245945622847</v>
      </c>
      <c r="BXO15">
        <v>47.205419056338094</v>
      </c>
      <c r="BXP15">
        <v>3.6675391378326148</v>
      </c>
      <c r="BXQ15">
        <v>21.732347245027295</v>
      </c>
      <c r="BXR15">
        <v>2.9274177668535457</v>
      </c>
      <c r="BXS15">
        <v>6.7092813342902664</v>
      </c>
      <c r="BXT15">
        <v>0.40766089804571387</v>
      </c>
      <c r="BXU15">
        <v>0.4923005714548081</v>
      </c>
      <c r="BXV15">
        <v>0.53374823876168775</v>
      </c>
      <c r="BXW15">
        <v>8999.864152189386</v>
      </c>
      <c r="BXX15">
        <v>1.3231026291810768</v>
      </c>
      <c r="BXY15">
        <v>6.4614540345271212E-2</v>
      </c>
      <c r="BXZ15">
        <v>22.12178426499759</v>
      </c>
      <c r="BYA15">
        <v>33.192807364972154</v>
      </c>
      <c r="BYB15">
        <v>2.0857924859454192E-2</v>
      </c>
      <c r="BYC15">
        <v>0.47503035984132558</v>
      </c>
      <c r="BYD15">
        <v>0.33002713880595463</v>
      </c>
      <c r="BYE15">
        <v>1.2719401337093863</v>
      </c>
      <c r="BYF15">
        <v>0.38464060657443233</v>
      </c>
      <c r="BYG15">
        <v>0.12903902828250563</v>
      </c>
      <c r="BYH15">
        <v>0.15169177307573747</v>
      </c>
      <c r="BYI15">
        <v>7.2427460062252771E-2</v>
      </c>
      <c r="BYJ15">
        <v>30.001742484177694</v>
      </c>
      <c r="BYK15">
        <v>23.298250613306525</v>
      </c>
      <c r="BYL15">
        <v>0.18693920259403179</v>
      </c>
      <c r="BYM15">
        <v>5.9597015101325868</v>
      </c>
      <c r="BYN15">
        <v>5.2054913395970424E-2</v>
      </c>
      <c r="BYO15">
        <v>8.239602577558113</v>
      </c>
      <c r="BYP15">
        <v>0.14427599177647057</v>
      </c>
      <c r="BYQ15">
        <v>0.88050922950370258</v>
      </c>
      <c r="BYR15">
        <v>5.821977696812568</v>
      </c>
      <c r="BYS15">
        <v>1.0241936647534406</v>
      </c>
      <c r="BYT15">
        <v>0.51958281374067705</v>
      </c>
      <c r="BYU15">
        <v>7.1359607392689373E-4</v>
      </c>
      <c r="BYV15">
        <v>0.30214239987228664</v>
      </c>
      <c r="BYW15">
        <v>10.537240470468124</v>
      </c>
      <c r="BYX15">
        <v>3.0694671760970995</v>
      </c>
      <c r="BYY15">
        <v>6.6417075994500054</v>
      </c>
      <c r="BYZ15">
        <v>0.11540110267759378</v>
      </c>
      <c r="BZA15">
        <v>2.7749240490558078E-2</v>
      </c>
      <c r="BZB15">
        <v>1.1524283503689329E-6</v>
      </c>
      <c r="BZC15">
        <v>0</v>
      </c>
      <c r="BZD15">
        <v>0.37086387324001197</v>
      </c>
      <c r="BZE15">
        <v>0.20288008095424967</v>
      </c>
      <c r="BZF15">
        <v>5.2737482380126064</v>
      </c>
      <c r="BZG15">
        <v>3.2530090945443226</v>
      </c>
      <c r="BZH15">
        <v>2.1942835973814773E-2</v>
      </c>
      <c r="BZI15">
        <v>45.711539402933049</v>
      </c>
      <c r="BZJ15">
        <v>14.352028173521136</v>
      </c>
      <c r="BZK15">
        <v>109.59951666898318</v>
      </c>
      <c r="BZL15">
        <v>26.173603751716328</v>
      </c>
      <c r="BZM15">
        <v>516.34553592657699</v>
      </c>
      <c r="BZN15">
        <v>247.33273134355358</v>
      </c>
      <c r="BZO15">
        <v>1.612527035961409</v>
      </c>
      <c r="BZP15">
        <v>38.252457894977503</v>
      </c>
      <c r="BZQ15">
        <v>4.2761687714681091</v>
      </c>
      <c r="BZR15">
        <v>2.1466641989756812</v>
      </c>
      <c r="BZS15">
        <v>35.431811824216048</v>
      </c>
      <c r="BZT15">
        <v>0.26603572342194193</v>
      </c>
      <c r="BZU15">
        <v>0.24291390780052446</v>
      </c>
      <c r="BZV15">
        <v>5.6400974875464513E-3</v>
      </c>
      <c r="BZW15">
        <v>1.6792298105730392</v>
      </c>
      <c r="BZX15">
        <v>10.147716793544861</v>
      </c>
      <c r="BZY15">
        <v>2.9326255850430019</v>
      </c>
      <c r="BZZ15">
        <v>1.9187431987732877</v>
      </c>
      <c r="CAA15">
        <v>3.4762835161524779E-2</v>
      </c>
      <c r="CAB15">
        <v>44323.262122820706</v>
      </c>
      <c r="CAC15">
        <v>34.840895047449926</v>
      </c>
      <c r="CAD15">
        <v>10.684986397995766</v>
      </c>
      <c r="CAE15">
        <v>39.656755739440513</v>
      </c>
      <c r="CAF15">
        <v>49.374499995464014</v>
      </c>
      <c r="CAG15">
        <v>0.4232772862453314</v>
      </c>
      <c r="CAH15">
        <v>3.6312943429149058</v>
      </c>
      <c r="CAI15">
        <v>1.4793674837087107</v>
      </c>
      <c r="CAJ15">
        <v>1045.3973350670744</v>
      </c>
      <c r="CAK15">
        <v>118.0013331084362</v>
      </c>
      <c r="CAL15">
        <v>32.145890742823127</v>
      </c>
      <c r="CAM15">
        <v>45.966582474783237</v>
      </c>
      <c r="CAN15">
        <v>34.870454552926333</v>
      </c>
      <c r="CAO15">
        <v>181.41307506256121</v>
      </c>
      <c r="CAP15">
        <v>761.60483230791897</v>
      </c>
      <c r="CAQ15">
        <v>12.75198234693196</v>
      </c>
      <c r="CAR15">
        <v>104.19030056583881</v>
      </c>
      <c r="CAS15">
        <v>4.5027835953344595E-3</v>
      </c>
      <c r="CAT15">
        <v>315.78008215357596</v>
      </c>
      <c r="CAU15">
        <v>38.141532757907498</v>
      </c>
      <c r="CAV15">
        <v>114.96566100825532</v>
      </c>
      <c r="CAW15">
        <v>1.7726385331935888</v>
      </c>
      <c r="CAX15">
        <v>4.4425954947589545</v>
      </c>
      <c r="CAY15">
        <v>0.34208709376972746</v>
      </c>
      <c r="CAZ15">
        <v>2.1446647563743317</v>
      </c>
      <c r="CBA15">
        <v>0.3889638774184721</v>
      </c>
      <c r="CBB15">
        <v>0.21829555206360016</v>
      </c>
      <c r="CBC15">
        <v>1.3134094886658942</v>
      </c>
      <c r="CBD15">
        <v>0.89511031332014046</v>
      </c>
      <c r="CBE15">
        <v>13.345126842786041</v>
      </c>
      <c r="CBF15">
        <v>3.5381569539949542E-4</v>
      </c>
      <c r="CBG15">
        <v>89.876423233887436</v>
      </c>
      <c r="CBH15">
        <v>2.961701724737973E-2</v>
      </c>
      <c r="CBI15">
        <v>0.15557037723586062</v>
      </c>
      <c r="CBJ15">
        <v>1739.4706740263955</v>
      </c>
      <c r="CBK15">
        <v>309.63214998559243</v>
      </c>
      <c r="CBL15">
        <v>2.6504646004518659</v>
      </c>
      <c r="CBM15">
        <v>98.557550871245013</v>
      </c>
      <c r="CBN15">
        <v>466.76424078371394</v>
      </c>
      <c r="CBO15">
        <v>165.06749735519691</v>
      </c>
      <c r="CBP15">
        <v>164.40703183396235</v>
      </c>
      <c r="CBQ15">
        <v>4.0875141992109931</v>
      </c>
      <c r="CBR15">
        <v>288.33756378166328</v>
      </c>
      <c r="CBS15">
        <v>1009.7266740004493</v>
      </c>
      <c r="CBT15">
        <v>5045.4586506992373</v>
      </c>
      <c r="CBU15">
        <v>3395.8429225726045</v>
      </c>
      <c r="CBV15">
        <v>372.29239128490804</v>
      </c>
      <c r="CBW15">
        <v>0.89027476808374728</v>
      </c>
      <c r="CBX15">
        <v>0.2423345665607827</v>
      </c>
      <c r="CBY15">
        <v>1.2774543711399446</v>
      </c>
      <c r="CBZ15">
        <v>0.63737934683545971</v>
      </c>
      <c r="CCA15">
        <v>0.31248351374822059</v>
      </c>
      <c r="CCB15">
        <v>38.651912027632164</v>
      </c>
      <c r="CCC15">
        <v>105.31792422441707</v>
      </c>
      <c r="CCD15">
        <v>12.397775222842087</v>
      </c>
      <c r="CCE15">
        <v>7.5419117829096169</v>
      </c>
      <c r="CCF15">
        <v>5.3795160713105865</v>
      </c>
      <c r="CCG15">
        <v>36412.577045566402</v>
      </c>
      <c r="CCH15">
        <v>9.2869147282922118</v>
      </c>
      <c r="CCI15">
        <v>3.0085924157170796</v>
      </c>
      <c r="CCJ15">
        <v>0</v>
      </c>
      <c r="CCK15">
        <v>0</v>
      </c>
      <c r="CCL15">
        <v>21.774199565942052</v>
      </c>
      <c r="CCM15">
        <v>1.3939573557291127</v>
      </c>
      <c r="CCN15">
        <v>2.2527539929985259</v>
      </c>
      <c r="CCO15">
        <v>400.82196761457408</v>
      </c>
      <c r="CCP15">
        <v>28.89673964144216</v>
      </c>
      <c r="CCQ15">
        <v>43.148377302154984</v>
      </c>
      <c r="CCR15">
        <v>113.13957164784473</v>
      </c>
      <c r="CCS15">
        <v>39.310490707290029</v>
      </c>
      <c r="CCT15">
        <v>0.13239245576488554</v>
      </c>
      <c r="CCU15">
        <v>322.61964565953519</v>
      </c>
      <c r="CCV15">
        <v>12.942439694543806</v>
      </c>
      <c r="CCW15">
        <v>10.674908044222814</v>
      </c>
      <c r="CCX15">
        <v>0.2092449946795254</v>
      </c>
      <c r="CCY15">
        <v>52.096468372941885</v>
      </c>
      <c r="CCZ15">
        <v>9.0181991229275607</v>
      </c>
      <c r="CDA15">
        <v>7.1048445179032189</v>
      </c>
      <c r="CDB15">
        <v>1.4296069219765641</v>
      </c>
      <c r="CDC15">
        <v>0.15458719934885168</v>
      </c>
      <c r="CDD15">
        <v>2.9924909645073225</v>
      </c>
      <c r="CDE15">
        <v>27.987891045763128</v>
      </c>
      <c r="CDF15">
        <v>7.9078576271848311</v>
      </c>
      <c r="CDG15">
        <v>4.364288206599673E-2</v>
      </c>
      <c r="CDH15">
        <v>15.956458536615218</v>
      </c>
      <c r="CDI15">
        <v>12.047005975571309</v>
      </c>
      <c r="CDJ15">
        <v>18.534852607161334</v>
      </c>
      <c r="CDK15">
        <v>0.91838142412041912</v>
      </c>
      <c r="CDL15">
        <v>1.1808942614674698</v>
      </c>
      <c r="CDM15">
        <v>1.1435006302024551</v>
      </c>
      <c r="CDN15">
        <v>1.2964770367862777</v>
      </c>
      <c r="CDO15">
        <v>143.49640537257216</v>
      </c>
      <c r="CDP15">
        <v>59.982785743550721</v>
      </c>
      <c r="CDQ15">
        <v>18.800728935810131</v>
      </c>
      <c r="CDR15">
        <v>12.809085606641455</v>
      </c>
      <c r="CDS15">
        <v>0.10323494444036278</v>
      </c>
      <c r="CDT15">
        <v>6.6422065618577237</v>
      </c>
      <c r="CDU15">
        <v>2.9655047321027497</v>
      </c>
      <c r="CDV15">
        <v>5.9887643072726835</v>
      </c>
      <c r="CDW15">
        <v>5.3183418425491498</v>
      </c>
      <c r="CDX15">
        <v>550.35009556531202</v>
      </c>
      <c r="CDY15">
        <v>0.61379440447857425</v>
      </c>
      <c r="CDZ15">
        <v>0.12755984055044689</v>
      </c>
      <c r="CEA15">
        <v>0.41429061601684108</v>
      </c>
      <c r="CEB15">
        <v>0.25322663334004974</v>
      </c>
      <c r="CEC15">
        <v>1.7692940188513062</v>
      </c>
      <c r="CED15">
        <v>1.2411931685172126</v>
      </c>
      <c r="CEE15">
        <v>0.1763371396695872</v>
      </c>
      <c r="CEF15">
        <v>0.1610123946248273</v>
      </c>
      <c r="CEG15">
        <v>6.9671616512898105</v>
      </c>
      <c r="CEH15">
        <v>11.157640911430786</v>
      </c>
      <c r="CEI15">
        <v>0.26836365987907013</v>
      </c>
      <c r="CEJ15">
        <v>9.4405416016460748</v>
      </c>
      <c r="CEK15">
        <v>0.14099036554309644</v>
      </c>
      <c r="CEL15">
        <v>153830.46727091903</v>
      </c>
      <c r="CEM15">
        <v>1910336.4675745496</v>
      </c>
      <c r="CEN15">
        <v>5.1620882447477108</v>
      </c>
      <c r="CEO15">
        <v>226.16734771402179</v>
      </c>
      <c r="CEP15">
        <v>283.83992092592462</v>
      </c>
      <c r="CEQ15">
        <v>1471.0491353637299</v>
      </c>
      <c r="CER15">
        <v>209.16028805221822</v>
      </c>
      <c r="CES15">
        <v>58.019354515931987</v>
      </c>
      <c r="CET15">
        <v>1711.3882608469601</v>
      </c>
      <c r="CEU15">
        <v>19156.109203107593</v>
      </c>
      <c r="CEV15">
        <v>77534.013746230616</v>
      </c>
      <c r="CEW15">
        <v>346989.15247354057</v>
      </c>
      <c r="CEX15">
        <v>180.99947805496416</v>
      </c>
      <c r="CEY15">
        <v>693945.3926847229</v>
      </c>
      <c r="CEZ15">
        <v>396875.47904580209</v>
      </c>
      <c r="CFA15">
        <v>60.302355610496583</v>
      </c>
      <c r="CFB15">
        <v>180.7692048968853</v>
      </c>
      <c r="CFC15">
        <v>1997.8292976398172</v>
      </c>
      <c r="CFD15">
        <v>2021.4909019711965</v>
      </c>
      <c r="CFE15">
        <v>6871.996082963733</v>
      </c>
      <c r="CFF15">
        <v>1992722.6705859129</v>
      </c>
      <c r="CFG15">
        <v>387.84019722304328</v>
      </c>
      <c r="CFH15">
        <v>351502.7398418166</v>
      </c>
      <c r="CFI15">
        <v>258073.4156920505</v>
      </c>
      <c r="CFJ15">
        <v>6.1151496905973541</v>
      </c>
      <c r="CFK15">
        <v>741.57928717567859</v>
      </c>
      <c r="CFL15">
        <v>44.605867327363953</v>
      </c>
      <c r="CFM15">
        <v>279.27856363285593</v>
      </c>
      <c r="CFN15">
        <v>243514.32742052717</v>
      </c>
      <c r="CFO15">
        <v>187229.30829246138</v>
      </c>
      <c r="CFP15">
        <v>0.19064449546022721</v>
      </c>
      <c r="CFQ15">
        <v>695.40597956363274</v>
      </c>
      <c r="CFR15">
        <v>7.9591365521198787</v>
      </c>
      <c r="CFS15">
        <v>0.9418543296457601</v>
      </c>
      <c r="CFT15">
        <v>2.8499668478252933</v>
      </c>
      <c r="CFU15">
        <v>1048.1164363937085</v>
      </c>
      <c r="CFV15">
        <v>24.474438654684722</v>
      </c>
      <c r="CFW15">
        <v>1769.6665774250575</v>
      </c>
      <c r="CFX15">
        <v>2724.9307236436066</v>
      </c>
      <c r="CFY15">
        <v>34.165022560038615</v>
      </c>
      <c r="CFZ15">
        <v>3.8674830820376913</v>
      </c>
      <c r="CGA15">
        <v>33.857688466982651</v>
      </c>
      <c r="CGB15">
        <v>1009.8869688542978</v>
      </c>
      <c r="CGC15">
        <v>5784.8029803822274</v>
      </c>
      <c r="CGD15">
        <v>815.82925725411303</v>
      </c>
      <c r="CGE15">
        <v>73.394826789557243</v>
      </c>
      <c r="CGF15">
        <v>3218.1216143612355</v>
      </c>
      <c r="CGG15">
        <v>7.4827938612634135</v>
      </c>
      <c r="CGH15">
        <v>952.77751031513537</v>
      </c>
      <c r="CGI15">
        <v>2747.8163850841765</v>
      </c>
      <c r="CGJ15">
        <v>11.236001010645067</v>
      </c>
      <c r="CGK15">
        <v>18.198585672561652</v>
      </c>
      <c r="CGL15">
        <v>105.219459884313</v>
      </c>
      <c r="CGM15">
        <v>114.81986440347276</v>
      </c>
      <c r="CGN15">
        <v>38.211992529292694</v>
      </c>
      <c r="CGO15">
        <v>29.614197777883938</v>
      </c>
      <c r="CGP15">
        <v>36.040189938882001</v>
      </c>
      <c r="CGQ15">
        <v>143648.53582085524</v>
      </c>
      <c r="CGR15">
        <v>4434.6866103412976</v>
      </c>
      <c r="CGS15">
        <v>3007.0500747860442</v>
      </c>
      <c r="CGT15">
        <v>221.83481187959242</v>
      </c>
      <c r="CGU15">
        <v>272.13073887798862</v>
      </c>
      <c r="CGV15">
        <v>13290.51254489627</v>
      </c>
      <c r="CGW15">
        <v>563.58827246042608</v>
      </c>
      <c r="CGX15">
        <v>44768.414642845666</v>
      </c>
      <c r="CGY15">
        <v>1350.0645083272843</v>
      </c>
      <c r="CGZ15">
        <v>417.9023762189936</v>
      </c>
      <c r="CHA15">
        <v>426.76885509765981</v>
      </c>
      <c r="CHB15">
        <v>56.296694668348664</v>
      </c>
      <c r="CHC15">
        <v>56.087495867445732</v>
      </c>
      <c r="CHD15">
        <v>507.75571590423334</v>
      </c>
      <c r="CHE15">
        <v>1879.5251385568411</v>
      </c>
      <c r="CHF15">
        <v>456.8962723618373</v>
      </c>
      <c r="CHG15">
        <v>402.55120841382768</v>
      </c>
      <c r="CHH15">
        <v>34077.623635618802</v>
      </c>
      <c r="CHI15">
        <v>642.7745135466007</v>
      </c>
      <c r="CHJ15">
        <v>233.2298251697157</v>
      </c>
      <c r="CHK15">
        <v>872.55521064367747</v>
      </c>
      <c r="CHL15">
        <v>90.106502493145072</v>
      </c>
      <c r="CHM15">
        <v>506.03333060544969</v>
      </c>
      <c r="CHN15">
        <v>499.26613641091461</v>
      </c>
      <c r="CHO15">
        <v>52.628950196219748</v>
      </c>
      <c r="CHP15">
        <v>289.06632040902372</v>
      </c>
      <c r="CHQ15">
        <v>24.349445501683999</v>
      </c>
      <c r="CHR15">
        <v>141.5179033190405</v>
      </c>
      <c r="CHS15">
        <v>192.34657715759769</v>
      </c>
      <c r="CHT15">
        <v>131.90990328723942</v>
      </c>
      <c r="CHU15">
        <v>12.254511188355913</v>
      </c>
      <c r="CHV15">
        <v>4833.7326224745048</v>
      </c>
      <c r="CHW15">
        <v>649.84684158592472</v>
      </c>
      <c r="CHX15">
        <v>95.878954119177294</v>
      </c>
      <c r="CHY15">
        <v>1417091.190871903</v>
      </c>
      <c r="CHZ15">
        <v>503.26500940486642</v>
      </c>
      <c r="CIA15">
        <v>530.95611888363362</v>
      </c>
      <c r="CIB15">
        <v>1207.9699942441903</v>
      </c>
      <c r="CIC15">
        <v>1082.2153196218001</v>
      </c>
      <c r="CID15">
        <v>243.68862759150409</v>
      </c>
      <c r="CIE15">
        <v>243.26748886353641</v>
      </c>
      <c r="CIF15">
        <v>177.04183964922714</v>
      </c>
      <c r="CIG15">
        <v>423.38385835452556</v>
      </c>
      <c r="CIH15">
        <v>1604.3322949287915</v>
      </c>
      <c r="CII15">
        <v>99.513984339921251</v>
      </c>
      <c r="CIJ15">
        <v>431.56910403878192</v>
      </c>
      <c r="CIK15">
        <v>4.6970527092649546</v>
      </c>
      <c r="CIL15">
        <v>3.1603878899115752</v>
      </c>
      <c r="CIM15">
        <v>22.846599345701378</v>
      </c>
      <c r="CIN15">
        <v>16.531317457653941</v>
      </c>
      <c r="CIO15">
        <v>3.5637458401306339</v>
      </c>
      <c r="CIP15">
        <v>249.99111911915844</v>
      </c>
      <c r="CIQ15">
        <v>24.523326001849821</v>
      </c>
      <c r="CIR15">
        <v>59.343827920620377</v>
      </c>
      <c r="CIS15">
        <v>6.766307996648238</v>
      </c>
      <c r="CIT15">
        <v>18.463856665651615</v>
      </c>
      <c r="CIU15">
        <v>82.521068614627083</v>
      </c>
      <c r="CIV15">
        <v>378844.70731561043</v>
      </c>
      <c r="CIW15">
        <v>19.704650527353767</v>
      </c>
      <c r="CIX15">
        <v>38.685772465814736</v>
      </c>
      <c r="CIY15">
        <v>6.5176530390553706</v>
      </c>
      <c r="CIZ15">
        <v>65.319089482065536</v>
      </c>
      <c r="CJA15">
        <v>5.4831083135049026</v>
      </c>
      <c r="CJB15">
        <v>96.037590433668939</v>
      </c>
      <c r="CJC15">
        <v>0.10855981292055299</v>
      </c>
      <c r="CJD15">
        <v>40.427330004038396</v>
      </c>
      <c r="CJE15">
        <v>22.838945343436155</v>
      </c>
      <c r="CJF15">
        <v>1.2694554341161879</v>
      </c>
      <c r="CJG15">
        <v>5.4876153013071605</v>
      </c>
      <c r="CJH15">
        <v>2.0001364587039334</v>
      </c>
      <c r="CJI15">
        <v>81.100542744621748</v>
      </c>
      <c r="CJJ15">
        <v>384.89232423292196</v>
      </c>
      <c r="CJK15">
        <v>12.766087726005942</v>
      </c>
      <c r="CJL15">
        <v>151.72413490470245</v>
      </c>
      <c r="CJM15">
        <v>205.38470904525892</v>
      </c>
      <c r="CJN15">
        <v>296.41352977195493</v>
      </c>
      <c r="CJO15">
        <v>26.833816792591836</v>
      </c>
      <c r="CJP15">
        <v>237.51733724113433</v>
      </c>
      <c r="CJQ15">
        <v>3.1089613749591516</v>
      </c>
      <c r="CJR15">
        <v>23.4238497107401</v>
      </c>
      <c r="CJS15">
        <v>18.480625991447607</v>
      </c>
      <c r="CJT15">
        <v>2.960415863293048</v>
      </c>
      <c r="CJU15">
        <v>1.9164115266813448</v>
      </c>
      <c r="CJV15">
        <v>1.9285345078711877</v>
      </c>
      <c r="CJW15">
        <v>3.8791173396267116</v>
      </c>
      <c r="CJX15">
        <v>41.133726703762086</v>
      </c>
      <c r="CJY15">
        <v>2.7037368449919303</v>
      </c>
      <c r="CJZ15">
        <v>188.75742563025949</v>
      </c>
      <c r="CKA15">
        <v>70.675290398407512</v>
      </c>
      <c r="CKB15">
        <v>4.4087496180711581E-2</v>
      </c>
      <c r="CKC15">
        <v>0.77028336073974202</v>
      </c>
      <c r="CKD15">
        <v>125.05459750135435</v>
      </c>
      <c r="CKE15">
        <v>39.776136029929162</v>
      </c>
      <c r="CKF15">
        <v>22.031681765560357</v>
      </c>
      <c r="CKG15">
        <v>59.595285036703771</v>
      </c>
      <c r="CKH15">
        <v>47.859984873615709</v>
      </c>
      <c r="CKI15">
        <v>139.47501785514984</v>
      </c>
      <c r="CKJ15">
        <v>10.544694544822486</v>
      </c>
      <c r="CKK15">
        <v>24.841462602666425</v>
      </c>
      <c r="CKL15">
        <v>52.072589320895574</v>
      </c>
      <c r="CKM15">
        <v>218.73030207161085</v>
      </c>
      <c r="CKN15">
        <v>3.6245033825673119</v>
      </c>
      <c r="CKO15">
        <v>4.2853130245059061</v>
      </c>
      <c r="CKP15">
        <v>5.0954382321335858</v>
      </c>
      <c r="CKQ15">
        <v>4.0514792186774304</v>
      </c>
      <c r="CKR15">
        <v>15.29755587820976</v>
      </c>
      <c r="CKS15">
        <v>6.2573695153786355</v>
      </c>
      <c r="CKT15">
        <v>4.366525232197052</v>
      </c>
      <c r="CKU15">
        <v>27.364157179522099</v>
      </c>
      <c r="CKV15">
        <v>10.005706624492056</v>
      </c>
      <c r="CKW15">
        <v>27.020564540611918</v>
      </c>
      <c r="CKX15">
        <v>3.8223446650907729</v>
      </c>
      <c r="CKY15">
        <v>7.720818487036059</v>
      </c>
      <c r="CKZ15">
        <v>6.7260643276917724</v>
      </c>
      <c r="CLA15">
        <v>355434.4879151432</v>
      </c>
      <c r="CLB15">
        <v>189.33401792667138</v>
      </c>
      <c r="CLC15">
        <v>0.50900817996689685</v>
      </c>
      <c r="CLD15">
        <v>37.885138337559482</v>
      </c>
      <c r="CLE15">
        <v>43.596436601523877</v>
      </c>
      <c r="CLF15">
        <v>12.875059165009924</v>
      </c>
      <c r="CLG15">
        <v>71.534513775895391</v>
      </c>
      <c r="CLH15">
        <v>2.6197312664904923E-2</v>
      </c>
      <c r="CLI15">
        <v>1043.500713852337</v>
      </c>
      <c r="CLJ15">
        <v>71.192373036580534</v>
      </c>
      <c r="CLK15">
        <v>349.18439178542843</v>
      </c>
      <c r="CLL15">
        <v>217.53629337778281</v>
      </c>
      <c r="CLM15">
        <v>161.13531635559099</v>
      </c>
      <c r="CLN15">
        <v>864.26740615614665</v>
      </c>
      <c r="CLO15">
        <v>671.46869836865244</v>
      </c>
      <c r="CLP15">
        <v>47.113673374884584</v>
      </c>
      <c r="CLQ15">
        <v>169.30581123457327</v>
      </c>
      <c r="CLR15">
        <v>54.097439538250931</v>
      </c>
      <c r="CLS15">
        <v>399.19031790084153</v>
      </c>
      <c r="CLT15">
        <v>182.3920273000609</v>
      </c>
      <c r="CLU15">
        <v>0.86946770985731714</v>
      </c>
      <c r="CLV15">
        <v>13.338147012963212</v>
      </c>
      <c r="CLW15">
        <v>26.965857925743627</v>
      </c>
      <c r="CLX15">
        <v>53.785184048030267</v>
      </c>
      <c r="CLY15">
        <v>55.146292368864714</v>
      </c>
      <c r="CLZ15">
        <v>34.518107504245847</v>
      </c>
      <c r="CMA15">
        <v>306.45642576426411</v>
      </c>
      <c r="CMB15">
        <v>47.699295057234572</v>
      </c>
      <c r="CMC15">
        <v>201.66262990375722</v>
      </c>
      <c r="CMD15">
        <v>231.02828536117488</v>
      </c>
      <c r="CME15">
        <v>15.281917937833107</v>
      </c>
      <c r="CMF15">
        <v>332.93095269483513</v>
      </c>
      <c r="CMG15">
        <v>23.40203496824623</v>
      </c>
      <c r="CMH15">
        <v>48.86726044405372</v>
      </c>
      <c r="CMI15">
        <v>770.81524727533747</v>
      </c>
      <c r="CMJ15">
        <v>3253.9107615453877</v>
      </c>
      <c r="CMK15">
        <v>31.830282497529907</v>
      </c>
      <c r="CML15">
        <v>57.904050043480773</v>
      </c>
      <c r="CMM15">
        <v>81.927073897262844</v>
      </c>
      <c r="CMN15">
        <v>23.216873259651589</v>
      </c>
      <c r="CMO15">
        <v>6.0709242198402968</v>
      </c>
      <c r="CMP15">
        <v>11.425032471380863</v>
      </c>
      <c r="CMQ15">
        <v>73.843506436465105</v>
      </c>
      <c r="CMR15">
        <v>1039.1811440058705</v>
      </c>
      <c r="CMS15">
        <v>20.795657091329705</v>
      </c>
      <c r="CMT15">
        <v>34.235623453939539</v>
      </c>
      <c r="CMU15">
        <v>61.921450027819269</v>
      </c>
      <c r="CMV15">
        <v>31.177281683578563</v>
      </c>
      <c r="CMW15">
        <v>119.65901444774572</v>
      </c>
      <c r="CMX15">
        <v>30.400220091184099</v>
      </c>
      <c r="CMY15">
        <v>20.975239195788948</v>
      </c>
      <c r="CMZ15">
        <v>23.89406780977885</v>
      </c>
      <c r="CNA15">
        <v>190.82419322531607</v>
      </c>
      <c r="CNB15">
        <v>418.86528048293616</v>
      </c>
      <c r="CNC15">
        <v>53.562929443698096</v>
      </c>
      <c r="CND15">
        <v>76.916832983321129</v>
      </c>
      <c r="CNE15">
        <v>57.801414794483051</v>
      </c>
      <c r="CNF15">
        <v>78043.153425747267</v>
      </c>
      <c r="CNG15">
        <v>3.3048230227378834</v>
      </c>
      <c r="CNH15">
        <v>4.2050103354017251E-2</v>
      </c>
      <c r="CNI15">
        <v>803.18229407700346</v>
      </c>
      <c r="CNJ15">
        <v>1372.7330934573856</v>
      </c>
      <c r="CNK15">
        <v>5817.9660075265338</v>
      </c>
      <c r="CNL15">
        <v>8522.9528841343108</v>
      </c>
      <c r="CNM15">
        <v>194.47298191367673</v>
      </c>
      <c r="CNN15">
        <v>41.396856715664342</v>
      </c>
      <c r="CNO15">
        <v>21.953886612660146</v>
      </c>
      <c r="CNP15">
        <v>4.7503402161960446</v>
      </c>
      <c r="CNQ15">
        <v>376.21478777733677</v>
      </c>
      <c r="CNR15">
        <v>338.0329949009427</v>
      </c>
      <c r="CNS15">
        <v>250.0837198359267</v>
      </c>
      <c r="CNT15">
        <v>23.12389773903568</v>
      </c>
      <c r="CNU15">
        <v>7.8937728205368822</v>
      </c>
      <c r="CNV15">
        <v>397.5591378114558</v>
      </c>
      <c r="CNW15">
        <v>2143.5850660836691</v>
      </c>
      <c r="CNX15">
        <v>7419.8429687747939</v>
      </c>
      <c r="CNY15">
        <v>11.073441736975944</v>
      </c>
      <c r="CNZ15">
        <v>288.68163176170594</v>
      </c>
      <c r="COA15">
        <v>228.89656103069024</v>
      </c>
      <c r="COB15">
        <v>64.783723422086837</v>
      </c>
      <c r="COC15">
        <v>76.631732906916412</v>
      </c>
      <c r="COD15">
        <v>1.0943944850080793</v>
      </c>
      <c r="COE15">
        <v>15.319625007320235</v>
      </c>
      <c r="COF15">
        <v>9.3742214916165754</v>
      </c>
      <c r="COG15">
        <v>5.149700234075139</v>
      </c>
      <c r="COH15">
        <v>16.011275125475962</v>
      </c>
      <c r="COI15">
        <v>314.18415916096416</v>
      </c>
      <c r="COJ15">
        <v>193.00095220691085</v>
      </c>
      <c r="COK15">
        <v>3787.1535664189937</v>
      </c>
      <c r="COL15">
        <v>0</v>
      </c>
      <c r="COM15">
        <v>29.125910849290801</v>
      </c>
      <c r="CON15">
        <v>0.73952641337782776</v>
      </c>
      <c r="COO15">
        <v>315.73451421435635</v>
      </c>
      <c r="COP15">
        <v>84.878163414435477</v>
      </c>
      <c r="COQ15">
        <v>495.4382272454684</v>
      </c>
      <c r="COR15">
        <v>276.3020689966333</v>
      </c>
      <c r="COS15">
        <v>6.3971141825946729</v>
      </c>
      <c r="COT15">
        <v>17.696465273474274</v>
      </c>
      <c r="COU15">
        <v>30.261766241212449</v>
      </c>
      <c r="COV15">
        <v>720.74775918439275</v>
      </c>
      <c r="COW15">
        <v>6095.9039316677517</v>
      </c>
      <c r="COX15">
        <v>11.200754933619923</v>
      </c>
      <c r="COY15">
        <v>4866.7633514606832</v>
      </c>
      <c r="COZ15">
        <v>100.66710621524163</v>
      </c>
      <c r="CPA15">
        <v>9831.6965432752495</v>
      </c>
      <c r="CPB15">
        <v>6695.2272184259828</v>
      </c>
      <c r="CPC15">
        <v>1968.7788485409335</v>
      </c>
      <c r="CPD15">
        <v>376.33981564195369</v>
      </c>
      <c r="CPE15">
        <v>1492.0926911724243</v>
      </c>
      <c r="CPF15">
        <v>21.648436331478656</v>
      </c>
      <c r="CPG15">
        <v>96.626522142745728</v>
      </c>
      <c r="CPH15">
        <v>2.9892342715132556</v>
      </c>
      <c r="CPI15">
        <v>5.113989013547501</v>
      </c>
      <c r="CPJ15">
        <v>3.9949546892517795</v>
      </c>
      <c r="CPK15">
        <v>2.0924012820707487</v>
      </c>
    </row>
    <row r="16" spans="1:2455" x14ac:dyDescent="0.25">
      <c r="B16">
        <v>15</v>
      </c>
      <c r="C16" t="s">
        <v>82848</v>
      </c>
      <c r="D16">
        <v>-235178.25498845425</v>
      </c>
      <c r="E16">
        <v>-2301.2807065025263</v>
      </c>
      <c r="F16">
        <v>-0.65768363474330149</v>
      </c>
      <c r="G16">
        <v>-15.38127437606215</v>
      </c>
      <c r="H16">
        <v>-82.564970085436954</v>
      </c>
      <c r="I16">
        <v>-4.0632517584000034</v>
      </c>
      <c r="J16">
        <v>-5.271285164085441</v>
      </c>
      <c r="K16">
        <v>-1.5932560376201954</v>
      </c>
      <c r="L16">
        <v>-112.05592327782533</v>
      </c>
      <c r="M16">
        <v>-39.035739142275759</v>
      </c>
      <c r="N16">
        <v>-8.8158995106640852</v>
      </c>
      <c r="O16">
        <v>-13.161869201708749</v>
      </c>
      <c r="P16">
        <v>-7.343383548023307</v>
      </c>
      <c r="Q16">
        <v>-2446.1575599565067</v>
      </c>
      <c r="R16">
        <v>-5087.7056498330139</v>
      </c>
      <c r="S16">
        <v>-119.29206400776708</v>
      </c>
      <c r="T16">
        <v>-280.2113274855148</v>
      </c>
      <c r="U16">
        <v>-3.0671233141281582</v>
      </c>
      <c r="V16">
        <v>-152.76293737724285</v>
      </c>
      <c r="W16">
        <v>-168.2407843116118</v>
      </c>
      <c r="X16">
        <v>-66.999247380349573</v>
      </c>
      <c r="Y16">
        <v>-2.4487175813452446</v>
      </c>
      <c r="Z16">
        <v>-121.26240468069913</v>
      </c>
      <c r="AA16">
        <v>-60.837431383922379</v>
      </c>
      <c r="AB16">
        <v>-1.7183561971666033</v>
      </c>
      <c r="AC16">
        <v>-30.608854875122358</v>
      </c>
      <c r="AD16">
        <v>-60.61820139821365</v>
      </c>
      <c r="AE16">
        <v>-72.731172476271908</v>
      </c>
      <c r="AF16">
        <v>-16.161642810873801</v>
      </c>
      <c r="AG16">
        <v>-79.054163219883563</v>
      </c>
      <c r="AH16">
        <v>-2.462931522957672</v>
      </c>
      <c r="AI16">
        <v>-57.788400760077714</v>
      </c>
      <c r="AJ16">
        <v>-4.8844142844116547</v>
      </c>
      <c r="AK16">
        <v>0</v>
      </c>
      <c r="AL16">
        <v>-34.482529081817503</v>
      </c>
      <c r="AM16">
        <v>-296.80385390912647</v>
      </c>
      <c r="AN16">
        <v>-5.834546456434957</v>
      </c>
      <c r="AO16">
        <v>-402.84410464869933</v>
      </c>
      <c r="AP16">
        <v>-480.01905392155379</v>
      </c>
      <c r="AQ16">
        <v>-262.15613804691287</v>
      </c>
      <c r="AR16">
        <v>-118.95676923774766</v>
      </c>
      <c r="AS16">
        <v>-229.41969208077688</v>
      </c>
      <c r="AT16">
        <v>-232.09918153165069</v>
      </c>
      <c r="AU16">
        <v>-6816.6652721242781</v>
      </c>
      <c r="AV16">
        <v>-8.3575163865320459</v>
      </c>
      <c r="AW16">
        <v>-15.808502440031081</v>
      </c>
      <c r="AX16">
        <v>-12.505901929724283</v>
      </c>
      <c r="AY16">
        <v>-6.1750249357980627</v>
      </c>
      <c r="AZ16">
        <v>-77.736345291961229</v>
      </c>
      <c r="BA16">
        <v>-6.0228975331572858</v>
      </c>
      <c r="BB16">
        <v>-7.9656099684815596</v>
      </c>
      <c r="BC16">
        <v>-6.7481984304000049</v>
      </c>
      <c r="BD16">
        <v>-141.48429923184477</v>
      </c>
      <c r="BE16">
        <v>-368.92981026034983</v>
      </c>
      <c r="BF16">
        <v>-66.795342949747635</v>
      </c>
      <c r="BG16">
        <v>-21.60330847493594</v>
      </c>
      <c r="BH16">
        <v>-13.001823073258263</v>
      </c>
      <c r="BI16">
        <v>-155934.69019865489</v>
      </c>
      <c r="BJ16">
        <v>-257.00135942306815</v>
      </c>
      <c r="BK16">
        <v>-0.70509770156271911</v>
      </c>
      <c r="BL16">
        <v>-4.8011663163495186E-2</v>
      </c>
      <c r="BM16">
        <v>-87.160769945475792</v>
      </c>
      <c r="BN16">
        <v>-0.54302729481786449</v>
      </c>
      <c r="BO16">
        <v>-246.5891604740973</v>
      </c>
      <c r="BP16">
        <v>-242.57102795091285</v>
      </c>
      <c r="BQ16">
        <v>-536.05006766912663</v>
      </c>
      <c r="BR16">
        <v>-28.734507857429151</v>
      </c>
      <c r="BS16">
        <v>-66.821012537941797</v>
      </c>
      <c r="BT16">
        <v>-24.380604090734</v>
      </c>
      <c r="BU16">
        <v>-178.15970290998072</v>
      </c>
      <c r="BV16">
        <v>-1542.1090071005838</v>
      </c>
      <c r="BW16">
        <v>-2340.1948748085456</v>
      </c>
      <c r="BX16">
        <v>-229.89667403044677</v>
      </c>
      <c r="BY16">
        <v>-381.70328267603912</v>
      </c>
      <c r="BZ16">
        <v>-1.3252536490578652</v>
      </c>
      <c r="CA16">
        <v>-74.636499802718504</v>
      </c>
      <c r="CB16">
        <v>-7.2607659005359287E-2</v>
      </c>
      <c r="CC16">
        <v>-78.31273777304861</v>
      </c>
      <c r="CD16">
        <v>-28.687807933234975</v>
      </c>
      <c r="CE16">
        <v>-149.25944199844673</v>
      </c>
      <c r="CF16">
        <v>-24.428091316613614</v>
      </c>
      <c r="CG16">
        <v>-14.490922349499042</v>
      </c>
      <c r="CH16">
        <v>-191.81303095596132</v>
      </c>
      <c r="CI16">
        <v>-232.74706036194195</v>
      </c>
      <c r="CJ16">
        <v>-71.913903977009767</v>
      </c>
      <c r="CK16">
        <v>-81.619519387805894</v>
      </c>
      <c r="CL16">
        <v>-124.73358114407777</v>
      </c>
      <c r="CM16">
        <v>-8.2176033460194233</v>
      </c>
      <c r="CN16">
        <v>-5.082597590959228</v>
      </c>
      <c r="CO16">
        <v>-3.2572029426640801E-2</v>
      </c>
      <c r="CP16">
        <v>-22.488617057102932</v>
      </c>
      <c r="CQ16">
        <v>-37.391076977662166</v>
      </c>
      <c r="CR16">
        <v>-160.67847872341761</v>
      </c>
      <c r="CS16">
        <v>-63.398789660271895</v>
      </c>
      <c r="CT16">
        <v>-226.60792645141768</v>
      </c>
      <c r="CU16">
        <v>-18.353573854182539</v>
      </c>
      <c r="CV16">
        <v>-25.9700452842408</v>
      </c>
      <c r="CW16">
        <v>-55.933576477514606</v>
      </c>
      <c r="CX16">
        <v>-4.3645520031378675</v>
      </c>
      <c r="CY16">
        <v>-3012.2186685343718</v>
      </c>
      <c r="CZ16">
        <v>-5518.3057446058301</v>
      </c>
      <c r="DA16">
        <v>-755.19210154718508</v>
      </c>
      <c r="DB16">
        <v>-32.318700312932066</v>
      </c>
      <c r="DC16">
        <v>-23.392673864248561</v>
      </c>
      <c r="DD16">
        <v>-107.9868579071069</v>
      </c>
      <c r="DE16">
        <v>-98.232313358446675</v>
      </c>
      <c r="DF16">
        <v>-213.81670137320407</v>
      </c>
      <c r="DG16">
        <v>-899.69666500660276</v>
      </c>
      <c r="DH16">
        <v>-124.26179255720399</v>
      </c>
      <c r="DI16">
        <v>-79.38684255704861</v>
      </c>
      <c r="DJ16">
        <v>-218.73599912761182</v>
      </c>
      <c r="DK16">
        <v>-14.670421968512635</v>
      </c>
      <c r="DL16">
        <v>-28.163625296155367</v>
      </c>
      <c r="DM16">
        <v>-33.27433175394178</v>
      </c>
      <c r="DN16">
        <v>-297235.06660899008</v>
      </c>
      <c r="DO16">
        <v>-1039.4416936869911</v>
      </c>
      <c r="DP16">
        <v>-65.463265417071909</v>
      </c>
      <c r="DQ16">
        <v>-2.0795461501980599</v>
      </c>
      <c r="DR16">
        <v>-38.62046381606217</v>
      </c>
      <c r="DS16">
        <v>-1.9599413909592252E-2</v>
      </c>
      <c r="DT16">
        <v>-10.593217320396125</v>
      </c>
      <c r="DU16">
        <v>-32.612704324624332</v>
      </c>
      <c r="DV16">
        <v>-125.19542006633019</v>
      </c>
      <c r="DW16">
        <v>-45.693426081040812</v>
      </c>
      <c r="DX16">
        <v>-12.98610943801166</v>
      </c>
      <c r="DY16">
        <v>-48.017609751005864</v>
      </c>
      <c r="DZ16">
        <v>-21.573592378136407</v>
      </c>
      <c r="EA16">
        <v>-1434.3319768543702</v>
      </c>
      <c r="EB16">
        <v>-2365.1575297306272</v>
      </c>
      <c r="EC16">
        <v>-60.609718239378694</v>
      </c>
      <c r="ED16">
        <v>-68.686430759298233</v>
      </c>
      <c r="EE16">
        <v>-13624.951789657716</v>
      </c>
      <c r="EF16">
        <v>-81.39279932038842</v>
      </c>
      <c r="EG16">
        <v>-62.642244012116549</v>
      </c>
      <c r="EH16">
        <v>-65.843189983754613</v>
      </c>
      <c r="EI16">
        <v>-2.3531147198353417</v>
      </c>
      <c r="EJ16">
        <v>-37.860619476582556</v>
      </c>
      <c r="EK16">
        <v>-39.43244391649867</v>
      </c>
      <c r="EL16">
        <v>-9.9061867716605896</v>
      </c>
      <c r="EM16">
        <v>-55.831703671083538</v>
      </c>
      <c r="EN16">
        <v>-19.462857837497491</v>
      </c>
      <c r="EO16">
        <v>-12.027501439074184</v>
      </c>
      <c r="EP16">
        <v>-45.284416396846638</v>
      </c>
      <c r="EQ16">
        <v>-59.963697631782573</v>
      </c>
      <c r="ER16">
        <v>-6.2167105056932091E-2</v>
      </c>
      <c r="ES16">
        <v>-67.328421562642077</v>
      </c>
      <c r="ET16">
        <v>-176.60150432667976</v>
      </c>
      <c r="EU16">
        <v>-0.73276010854042783</v>
      </c>
      <c r="EV16">
        <v>-1549.4874294617489</v>
      </c>
      <c r="EW16">
        <v>-2152.6883888232392</v>
      </c>
      <c r="EX16">
        <v>-65.998422233475779</v>
      </c>
      <c r="EY16">
        <v>-460.39969182757318</v>
      </c>
      <c r="EZ16">
        <v>-1441.4536171133836</v>
      </c>
      <c r="FA16">
        <v>-940.42089375378714</v>
      </c>
      <c r="FB16">
        <v>-5243.6990635339853</v>
      </c>
      <c r="FC16">
        <v>-4284.4980628660223</v>
      </c>
      <c r="FD16">
        <v>-3262.8583052598083</v>
      </c>
      <c r="FE16">
        <v>-2766.3405832310705</v>
      </c>
      <c r="FF16">
        <v>-49.145926268271886</v>
      </c>
      <c r="FG16">
        <v>-19.038643905320406</v>
      </c>
      <c r="FH16">
        <v>-8.4639998375301033</v>
      </c>
      <c r="FI16">
        <v>-5.6926762382446645</v>
      </c>
      <c r="FJ16">
        <v>-135.17029359415935</v>
      </c>
      <c r="FK16">
        <v>-8.6661687509126288</v>
      </c>
      <c r="FL16">
        <v>-15.180932482951469</v>
      </c>
      <c r="FM16">
        <v>-37.160091953335957</v>
      </c>
      <c r="FN16">
        <v>-72.561466485436952</v>
      </c>
      <c r="FO16">
        <v>-73.901637081786475</v>
      </c>
      <c r="FP16">
        <v>-16.922881703254383</v>
      </c>
      <c r="FQ16">
        <v>-24.858050934617495</v>
      </c>
      <c r="FR16">
        <v>-7.275776609568938</v>
      </c>
      <c r="FS16">
        <v>-1843983.8354372939</v>
      </c>
      <c r="FT16">
        <v>-788.27761339339872</v>
      </c>
      <c r="FU16">
        <v>-119.98589159999545</v>
      </c>
      <c r="FV16">
        <v>-20.024808291231395</v>
      </c>
      <c r="FW16">
        <v>-764.91465167954868</v>
      </c>
      <c r="FX16">
        <v>-1.2739662360139816</v>
      </c>
      <c r="FY16">
        <v>-571.0710529722412</v>
      </c>
      <c r="FZ16">
        <v>-58.574988986050528</v>
      </c>
      <c r="GA16">
        <v>-1376.3889875072632</v>
      </c>
      <c r="GB16">
        <v>-171.60629962704482</v>
      </c>
      <c r="GC16">
        <v>-44.949099706881583</v>
      </c>
      <c r="GD16">
        <v>-345.92697694695175</v>
      </c>
      <c r="GE16">
        <v>-423.06409206524307</v>
      </c>
      <c r="GF16">
        <v>-11345.368730548204</v>
      </c>
      <c r="GG16">
        <v>-5410.436683326996</v>
      </c>
      <c r="GH16">
        <v>-392.88038539526241</v>
      </c>
      <c r="GI16">
        <v>-3237.2517507448574</v>
      </c>
      <c r="GJ16">
        <v>-69057.72119557907</v>
      </c>
      <c r="GK16">
        <v>-337.61677890967013</v>
      </c>
      <c r="GL16">
        <v>-370.22630654586442</v>
      </c>
      <c r="GM16">
        <v>-590.18370503207814</v>
      </c>
      <c r="GN16">
        <v>-147.49755538243119</v>
      </c>
      <c r="GO16">
        <v>-347.18594193926242</v>
      </c>
      <c r="GP16">
        <v>-729.22468118302197</v>
      </c>
      <c r="GQ16">
        <v>-61.125195339541804</v>
      </c>
      <c r="GR16">
        <v>-384.24977710881581</v>
      </c>
      <c r="GS16">
        <v>-787.20818337462129</v>
      </c>
      <c r="GT16">
        <v>-366.22807347355365</v>
      </c>
      <c r="GU16">
        <v>-397.51464171495178</v>
      </c>
      <c r="GV16">
        <v>-1078.3197482531427</v>
      </c>
      <c r="GW16">
        <v>-5.5224912156116552</v>
      </c>
      <c r="GX16">
        <v>-2639.5396053763129</v>
      </c>
      <c r="GY16">
        <v>-1345.6976073553408</v>
      </c>
      <c r="GZ16">
        <v>-684.18401300038886</v>
      </c>
      <c r="HA16">
        <v>-200.99962142213607</v>
      </c>
      <c r="HB16">
        <v>-3079.1206081736414</v>
      </c>
      <c r="HC16">
        <v>-1238.7735283526224</v>
      </c>
      <c r="HD16">
        <v>-746.32429950151527</v>
      </c>
      <c r="HE16">
        <v>-92.026997620147654</v>
      </c>
      <c r="HF16">
        <v>-165.71409656574772</v>
      </c>
      <c r="HG16">
        <v>-0.3924725955490489</v>
      </c>
      <c r="HH16">
        <v>-1.2533900444737874E-2</v>
      </c>
      <c r="HI16">
        <v>-38856.95226104858</v>
      </c>
      <c r="HJ16">
        <v>-61874.658844427235</v>
      </c>
      <c r="HK16">
        <v>-314.71539543471869</v>
      </c>
      <c r="HL16">
        <v>-666.41821310446664</v>
      </c>
      <c r="HM16">
        <v>-193.59490732986424</v>
      </c>
      <c r="HN16">
        <v>-179.50030931044677</v>
      </c>
      <c r="HO16">
        <v>-689.65889982291321</v>
      </c>
      <c r="HP16">
        <v>-562.57468861980635</v>
      </c>
      <c r="HQ16">
        <v>-1309.9704544031079</v>
      </c>
      <c r="HR16">
        <v>-1020.087001202331</v>
      </c>
      <c r="HS16">
        <v>-917.60978688466105</v>
      </c>
      <c r="HT16">
        <v>-1541.9857895580597</v>
      </c>
      <c r="HU16">
        <v>-713.05309589592298</v>
      </c>
      <c r="HV16">
        <v>-578.22035074951498</v>
      </c>
      <c r="HW16">
        <v>-1135.2510210967</v>
      </c>
      <c r="HX16">
        <v>-220616.66037840903</v>
      </c>
      <c r="HY16">
        <v>-231.57232305972835</v>
      </c>
      <c r="HZ16">
        <v>-18.261780541374772</v>
      </c>
      <c r="IA16">
        <v>-135.22159642718458</v>
      </c>
      <c r="IB16">
        <v>-32.814102233708766</v>
      </c>
      <c r="IC16">
        <v>-506.35157846679652</v>
      </c>
      <c r="ID16">
        <v>-107.55818562827193</v>
      </c>
      <c r="IE16">
        <v>-199.36210827355356</v>
      </c>
      <c r="IF16">
        <v>-40.409277545638865</v>
      </c>
      <c r="IG16">
        <v>-14.49647019602844</v>
      </c>
      <c r="IH16">
        <v>-2.8256259087751481</v>
      </c>
      <c r="II16">
        <v>-6.4454799740183359</v>
      </c>
      <c r="IJ16">
        <v>-6.1818163686524317</v>
      </c>
      <c r="IK16">
        <v>-219.18440407611092</v>
      </c>
      <c r="IL16">
        <v>-23.852869060194195</v>
      </c>
      <c r="IM16">
        <v>-9.1721402695922407</v>
      </c>
      <c r="IN16">
        <v>-125.46679677763117</v>
      </c>
      <c r="IO16">
        <v>-1.0862761544108746</v>
      </c>
      <c r="IP16">
        <v>-47.715429116271878</v>
      </c>
      <c r="IQ16">
        <v>-24.942224917462386</v>
      </c>
      <c r="IR16">
        <v>-58.118912291044715</v>
      </c>
      <c r="IS16">
        <v>-144.69923301064091</v>
      </c>
      <c r="IT16">
        <v>-203.83140967409724</v>
      </c>
      <c r="IU16">
        <v>-76.250761670759829</v>
      </c>
      <c r="IV16">
        <v>-0.89088880554873862</v>
      </c>
      <c r="IW16">
        <v>-39.025728390720971</v>
      </c>
      <c r="IX16">
        <v>-47.279977752000974</v>
      </c>
      <c r="IY16">
        <v>-7.0436055862415587</v>
      </c>
      <c r="IZ16">
        <v>-4.2223114021281587</v>
      </c>
      <c r="JA16">
        <v>-17.578178796163126</v>
      </c>
      <c r="JB16">
        <v>-2.7529075852427207E-4</v>
      </c>
      <c r="JC16">
        <v>-1.3074769214213602</v>
      </c>
      <c r="JD16">
        <v>-6.7565796218563165E-2</v>
      </c>
      <c r="JE16">
        <v>-8.9648951038602029E-2</v>
      </c>
      <c r="JF16">
        <v>-775.28737600776765</v>
      </c>
      <c r="JG16">
        <v>-33.908760568031099</v>
      </c>
      <c r="JH16">
        <v>-9.0296213442640862</v>
      </c>
      <c r="JI16">
        <v>-9.3558177495611741</v>
      </c>
      <c r="JJ16">
        <v>-2127.1318307510696</v>
      </c>
      <c r="JK16">
        <v>-41.701851754252466</v>
      </c>
      <c r="JL16">
        <v>-284.74188833289344</v>
      </c>
      <c r="JM16">
        <v>-124.27929060535932</v>
      </c>
      <c r="JN16">
        <v>-9909.172977972823</v>
      </c>
      <c r="JO16">
        <v>-2929.3039018904879</v>
      </c>
      <c r="JP16">
        <v>-4.553853496916509</v>
      </c>
      <c r="JQ16">
        <v>-25.879907564877691</v>
      </c>
      <c r="JR16">
        <v>-1.7817665491572829</v>
      </c>
      <c r="JS16">
        <v>-152.71861242128168</v>
      </c>
      <c r="JT16">
        <v>-17.026106978236907</v>
      </c>
      <c r="JU16">
        <v>-7.4858839529941807</v>
      </c>
      <c r="JV16">
        <v>-9.1954101335767078</v>
      </c>
      <c r="JW16">
        <v>-47.020553581980622</v>
      </c>
      <c r="JX16">
        <v>-25.408190014601963</v>
      </c>
      <c r="JY16">
        <v>-202.67900116007783</v>
      </c>
      <c r="JZ16">
        <v>-18.354162941825258</v>
      </c>
      <c r="KA16">
        <v>-10.038390877048553</v>
      </c>
      <c r="KB16">
        <v>-2.8275863344077696</v>
      </c>
      <c r="KC16">
        <v>-2003733.3346344982</v>
      </c>
      <c r="KD16">
        <v>-1854.609034089322</v>
      </c>
      <c r="KE16">
        <v>-1305.5645724955348</v>
      </c>
      <c r="KF16">
        <v>-322.05787508551487</v>
      </c>
      <c r="KG16">
        <v>-697.718303128451</v>
      </c>
      <c r="KH16">
        <v>-5.9222681901227237</v>
      </c>
      <c r="KI16">
        <v>-409.80706068233047</v>
      </c>
      <c r="KJ16">
        <v>-172.74715382614383</v>
      </c>
      <c r="KK16">
        <v>-1738.1450168807783</v>
      </c>
      <c r="KL16">
        <v>-444.85046152497125</v>
      </c>
      <c r="KM16">
        <v>-2370.5682830493224</v>
      </c>
      <c r="KN16">
        <v>-430.41659988540619</v>
      </c>
      <c r="KO16">
        <v>-1050.2447356660205</v>
      </c>
      <c r="KP16">
        <v>-4832.4261302117166</v>
      </c>
      <c r="KQ16">
        <v>-5233.15451567115</v>
      </c>
      <c r="KR16">
        <v>-200.72128828949144</v>
      </c>
      <c r="KS16">
        <v>-2202.0752770951476</v>
      </c>
      <c r="KT16">
        <v>-178852.22313729569</v>
      </c>
      <c r="KU16">
        <v>-132.27787345491274</v>
      </c>
      <c r="KV16">
        <v>-879.57963208590377</v>
      </c>
      <c r="KW16">
        <v>-198.39353591533998</v>
      </c>
      <c r="KX16">
        <v>-92.182726997126281</v>
      </c>
      <c r="KY16">
        <v>-664.31719756660243</v>
      </c>
      <c r="KZ16">
        <v>-49.546204853158876</v>
      </c>
      <c r="LA16">
        <v>-2.3585827178796133</v>
      </c>
      <c r="LB16">
        <v>-261.29980371634974</v>
      </c>
      <c r="LC16">
        <v>-66.290501971572866</v>
      </c>
      <c r="LD16">
        <v>-166.47111294235353</v>
      </c>
      <c r="LE16">
        <v>-533.09743103701794</v>
      </c>
      <c r="LF16">
        <v>-1405.6724284888555</v>
      </c>
      <c r="LG16">
        <v>-71.228455864077731</v>
      </c>
      <c r="LH16">
        <v>-1508.3934580800012</v>
      </c>
      <c r="LI16">
        <v>-2.7281380588427207E-2</v>
      </c>
      <c r="LJ16">
        <v>-260.68732577056329</v>
      </c>
      <c r="LK16">
        <v>-45.643848377941787</v>
      </c>
      <c r="LL16">
        <v>-349.84379764240811</v>
      </c>
      <c r="LM16">
        <v>-606.07335243495197</v>
      </c>
      <c r="LN16">
        <v>-257.07246835106821</v>
      </c>
      <c r="LO16">
        <v>-35.59584971282333</v>
      </c>
      <c r="LP16">
        <v>-45.939795456932075</v>
      </c>
      <c r="LQ16">
        <v>-243.48742394609729</v>
      </c>
      <c r="LR16">
        <v>-60.180959805203926</v>
      </c>
      <c r="LS16">
        <v>-1633.6262190058264</v>
      </c>
      <c r="LT16">
        <v>-26082.283547044681</v>
      </c>
      <c r="LU16">
        <v>-180.58221141623315</v>
      </c>
      <c r="LV16">
        <v>-73.823718030291332</v>
      </c>
      <c r="LW16">
        <v>-22.024725902493223</v>
      </c>
      <c r="LX16">
        <v>-85.329999666174828</v>
      </c>
      <c r="LY16">
        <v>-118.36659952450496</v>
      </c>
      <c r="LZ16">
        <v>-20.998946479735938</v>
      </c>
      <c r="MA16">
        <v>-25.610995257134004</v>
      </c>
      <c r="MB16">
        <v>-25.096162059681575</v>
      </c>
      <c r="MC16">
        <v>-284.48142241491286</v>
      </c>
      <c r="MD16">
        <v>-390.29922456745663</v>
      </c>
      <c r="ME16">
        <v>-87.055970549592303</v>
      </c>
      <c r="MF16">
        <v>-167.84082203277683</v>
      </c>
      <c r="MG16">
        <v>-69.923173436737926</v>
      </c>
      <c r="MH16">
        <v>-281816.68950401474</v>
      </c>
      <c r="MI16">
        <v>-5013.0551413747608</v>
      </c>
      <c r="MJ16">
        <v>-2.3040493835557299</v>
      </c>
      <c r="MK16">
        <v>0</v>
      </c>
      <c r="ML16">
        <v>0</v>
      </c>
      <c r="MM16">
        <v>-0.7070837325623307</v>
      </c>
      <c r="MN16">
        <v>-14.279569975420438</v>
      </c>
      <c r="MO16">
        <v>-211.18659949989316</v>
      </c>
      <c r="MP16">
        <v>-74.161128146218317</v>
      </c>
      <c r="MQ16">
        <v>-12.827779093639931</v>
      </c>
      <c r="MR16">
        <v>0</v>
      </c>
      <c r="MS16">
        <v>-9.3565688550976382</v>
      </c>
      <c r="MT16">
        <v>-1.5381663145444671</v>
      </c>
      <c r="MU16">
        <v>-2020.6181353770889</v>
      </c>
      <c r="MV16">
        <v>-23229.455218652714</v>
      </c>
      <c r="MW16">
        <v>-262.53782904922969</v>
      </c>
      <c r="MX16">
        <v>-353.81473425556737</v>
      </c>
      <c r="MY16">
        <v>-2027.4933178709141</v>
      </c>
      <c r="MZ16">
        <v>-51.770980586097131</v>
      </c>
      <c r="NA16">
        <v>-16.376943180379818</v>
      </c>
      <c r="NB16">
        <v>-77.556940143798116</v>
      </c>
      <c r="NC16">
        <v>-56.412171733561209</v>
      </c>
      <c r="ND16">
        <v>-262.39285464615915</v>
      </c>
      <c r="NE16">
        <v>-21.695646795679245</v>
      </c>
      <c r="NF16">
        <v>-66.801898458873836</v>
      </c>
      <c r="NG16">
        <v>-99.009307824466106</v>
      </c>
      <c r="NH16">
        <v>-600.48172283420467</v>
      </c>
      <c r="NI16">
        <v>-163.58210033274887</v>
      </c>
      <c r="NJ16">
        <v>-2215.2206631809431</v>
      </c>
      <c r="NK16">
        <v>-106.30700076722339</v>
      </c>
      <c r="NL16">
        <v>-58.802937742135974</v>
      </c>
      <c r="NM16">
        <v>-309.89104816264103</v>
      </c>
      <c r="NN16">
        <v>-88.643024319844727</v>
      </c>
      <c r="NO16">
        <v>-1254.0834867075739</v>
      </c>
      <c r="NP16">
        <v>-0.98834258378097173</v>
      </c>
      <c r="NQ16">
        <v>-84.840697097475797</v>
      </c>
      <c r="NR16">
        <v>-27.939231564815554</v>
      </c>
      <c r="NS16">
        <v>-4.6992910164815571</v>
      </c>
      <c r="NT16">
        <v>-19.866321737335937</v>
      </c>
      <c r="NU16">
        <v>-13.274671666438845</v>
      </c>
      <c r="NV16">
        <v>-17.09958259544856</v>
      </c>
      <c r="NW16">
        <v>-33.581775109561192</v>
      </c>
      <c r="NX16">
        <v>-662.97608874873845</v>
      </c>
      <c r="NY16">
        <v>-7724.0310240932104</v>
      </c>
      <c r="NZ16">
        <v>-7.3858803890330158</v>
      </c>
      <c r="OA16">
        <v>-25.351734159751476</v>
      </c>
      <c r="OB16">
        <v>-1547.5538749700984</v>
      </c>
      <c r="OC16">
        <v>-3458.7190941343715</v>
      </c>
      <c r="OD16">
        <v>-1943.051850873788</v>
      </c>
      <c r="OE16">
        <v>-92.882831856466098</v>
      </c>
      <c r="OF16">
        <v>-23.600310471192252</v>
      </c>
      <c r="OG16">
        <v>-101.43407449258262</v>
      </c>
      <c r="OH16">
        <v>-283.6692416215925</v>
      </c>
      <c r="OI16">
        <v>-92.578899332970948</v>
      </c>
      <c r="OJ16">
        <v>-108.34860415036901</v>
      </c>
      <c r="OK16">
        <v>-10.823333884706805</v>
      </c>
      <c r="OL16">
        <v>-3.9180780452691297</v>
      </c>
      <c r="OM16">
        <v>-2701969.5002621822</v>
      </c>
      <c r="ON16">
        <v>-1468.5127403836907</v>
      </c>
      <c r="OO16">
        <v>-12.803190072326224</v>
      </c>
      <c r="OP16">
        <v>-335.00491779215565</v>
      </c>
      <c r="OQ16">
        <v>-443.46004947262168</v>
      </c>
      <c r="OR16">
        <v>-0.18978271813887393</v>
      </c>
      <c r="OS16">
        <v>-223.0139889674565</v>
      </c>
      <c r="OT16">
        <v>-3.34635369280777</v>
      </c>
      <c r="OU16">
        <v>-624.88014034019466</v>
      </c>
      <c r="OV16">
        <v>-422.1013545926217</v>
      </c>
      <c r="OW16">
        <v>-6.3858171188970925</v>
      </c>
      <c r="OX16">
        <v>-23.690909046617495</v>
      </c>
      <c r="OY16">
        <v>-33.414028943906828</v>
      </c>
      <c r="OZ16">
        <v>-2400.7916711254388</v>
      </c>
      <c r="PA16">
        <v>-5036.3749551844703</v>
      </c>
      <c r="PB16">
        <v>-327.24639181607796</v>
      </c>
      <c r="PC16">
        <v>-819.64757700349583</v>
      </c>
      <c r="PD16">
        <v>-0.72826374532194238</v>
      </c>
      <c r="PE16">
        <v>-375.83112109421393</v>
      </c>
      <c r="PF16">
        <v>-7.3322272464466076</v>
      </c>
      <c r="PG16">
        <v>-45.339336039145664</v>
      </c>
      <c r="PH16">
        <v>-26.546097834873809</v>
      </c>
      <c r="PI16">
        <v>-63.338568172427237</v>
      </c>
      <c r="PJ16">
        <v>-115.1703451153399</v>
      </c>
      <c r="PK16">
        <v>-340.35368337367015</v>
      </c>
      <c r="PL16">
        <v>-295.23030917452451</v>
      </c>
      <c r="PM16">
        <v>-204.56744187774777</v>
      </c>
      <c r="PN16">
        <v>-482.33491837514606</v>
      </c>
      <c r="PO16">
        <v>-237.28258136481574</v>
      </c>
      <c r="PP16">
        <v>-1266.3395776170885</v>
      </c>
      <c r="PQ16">
        <v>-9.0097507929320475</v>
      </c>
      <c r="PR16">
        <v>-220.18563853654388</v>
      </c>
      <c r="PS16">
        <v>-10.121099334291271</v>
      </c>
      <c r="PT16">
        <v>0</v>
      </c>
      <c r="PU16">
        <v>-35.354570617398089</v>
      </c>
      <c r="PV16">
        <v>-197.0566011513788</v>
      </c>
      <c r="PW16">
        <v>-114.43118387137874</v>
      </c>
      <c r="PX16">
        <v>-573.54618678990335</v>
      </c>
      <c r="PY16">
        <v>-31.783005988567016</v>
      </c>
      <c r="PZ16">
        <v>-14834.606979215545</v>
      </c>
      <c r="QA16">
        <v>0</v>
      </c>
      <c r="QB16">
        <v>-9148.6883766058327</v>
      </c>
      <c r="QC16">
        <v>-3417.340644307576</v>
      </c>
      <c r="QD16">
        <v>-47443.173133980621</v>
      </c>
      <c r="QE16">
        <v>-244.23182104264097</v>
      </c>
      <c r="QF16">
        <v>-4062.6968734135958</v>
      </c>
      <c r="QG16">
        <v>-103.24362554283505</v>
      </c>
      <c r="QH16">
        <v>-404.94621531215569</v>
      </c>
      <c r="QI16">
        <v>-371.62490023363137</v>
      </c>
      <c r="QJ16">
        <v>-595.91698473320434</v>
      </c>
      <c r="QK16">
        <v>-1664.7704357592247</v>
      </c>
      <c r="QL16">
        <v>-1701.4199661576713</v>
      </c>
      <c r="QM16">
        <v>-284.90191634236913</v>
      </c>
      <c r="QN16">
        <v>-491.34061157592276</v>
      </c>
      <c r="QO16">
        <v>-80.757593798679679</v>
      </c>
      <c r="QP16">
        <v>-372.88177767192263</v>
      </c>
      <c r="QQ16">
        <v>-21.159642961398077</v>
      </c>
      <c r="QR16">
        <v>-94942.083267388036</v>
      </c>
      <c r="QS16">
        <v>-11.534612296963115</v>
      </c>
      <c r="QT16">
        <v>-0.94515515562407848</v>
      </c>
      <c r="QU16">
        <v>-18.411907015642736</v>
      </c>
      <c r="QV16">
        <v>-44.191202735534013</v>
      </c>
      <c r="QW16">
        <v>0</v>
      </c>
      <c r="QX16">
        <v>-38.039783551968966</v>
      </c>
      <c r="QY16">
        <v>-9.0735951675495219</v>
      </c>
      <c r="QZ16">
        <v>-1261.1844791440788</v>
      </c>
      <c r="RA16">
        <v>-64.719173111767049</v>
      </c>
      <c r="RB16">
        <v>-28.714152504932063</v>
      </c>
      <c r="RC16">
        <v>-1.5845984480761177</v>
      </c>
      <c r="RD16">
        <v>-6.5065042932815595</v>
      </c>
      <c r="RE16">
        <v>-133.82727182772825</v>
      </c>
      <c r="RF16">
        <v>-2.4972310770640798</v>
      </c>
      <c r="RG16">
        <v>-25.842709256994194</v>
      </c>
      <c r="RH16">
        <v>-707.7499930904861</v>
      </c>
      <c r="RI16">
        <v>-1.4601819232450497</v>
      </c>
      <c r="RJ16">
        <v>-19.382766852862154</v>
      </c>
      <c r="RK16">
        <v>-9.5465630649320481</v>
      </c>
      <c r="RL16">
        <v>-2.7213488522423321</v>
      </c>
      <c r="RM16">
        <v>-24.255110076815555</v>
      </c>
      <c r="RN16">
        <v>-4.3676817164737898</v>
      </c>
      <c r="RO16">
        <v>-0.82365600223223379</v>
      </c>
      <c r="RP16">
        <v>-2.6911332092271867E-2</v>
      </c>
      <c r="RQ16">
        <v>-3.8477312770019449</v>
      </c>
      <c r="RR16">
        <v>-0.43849725782679649</v>
      </c>
      <c r="RS16">
        <v>-0.887654795599224</v>
      </c>
      <c r="RT16">
        <v>-1.6943069950881566</v>
      </c>
      <c r="RU16">
        <v>-17.471997720000015</v>
      </c>
      <c r="RV16">
        <v>-0.25259858251339828</v>
      </c>
      <c r="RW16">
        <v>-940.87687605902988</v>
      </c>
      <c r="RX16">
        <v>-2.0196161556675745</v>
      </c>
      <c r="RY16">
        <v>0</v>
      </c>
      <c r="RZ16">
        <v>-0.71332808549592286</v>
      </c>
      <c r="SA16">
        <v>-45.852319041553436</v>
      </c>
      <c r="SB16">
        <v>-11.438615690143699</v>
      </c>
      <c r="SC16">
        <v>-14.194860588629139</v>
      </c>
      <c r="SD16">
        <v>-2.2948586753102931</v>
      </c>
      <c r="SE16">
        <v>-20.03345311470293</v>
      </c>
      <c r="SF16">
        <v>-12.164163867401951</v>
      </c>
      <c r="SG16">
        <v>0</v>
      </c>
      <c r="SH16">
        <v>-35775.783141203916</v>
      </c>
      <c r="SI16">
        <v>-2808.8962219153418</v>
      </c>
      <c r="SJ16">
        <v>-234.73505132458271</v>
      </c>
      <c r="SK16">
        <v>-260.13998519440798</v>
      </c>
      <c r="SL16">
        <v>-87.006540129553471</v>
      </c>
      <c r="SM16">
        <v>-106.23302199471853</v>
      </c>
      <c r="SN16">
        <v>-172.24816379697103</v>
      </c>
      <c r="SO16">
        <v>-62.303920871767048</v>
      </c>
      <c r="SP16">
        <v>-1.6930919023409723</v>
      </c>
      <c r="SQ16">
        <v>-2.9963662964318472</v>
      </c>
      <c r="SR16">
        <v>-12.973667240621371</v>
      </c>
      <c r="SS16">
        <v>-11.892820912776708</v>
      </c>
      <c r="ST16">
        <v>-10.489885887844668</v>
      </c>
      <c r="SU16">
        <v>-3.236565273511459</v>
      </c>
      <c r="SV16">
        <v>-1.8696934819572832</v>
      </c>
      <c r="SW16">
        <v>-79238.682730962217</v>
      </c>
      <c r="SX16">
        <v>-81.776187095767057</v>
      </c>
      <c r="SY16">
        <v>-0.20522117582493218</v>
      </c>
      <c r="SZ16">
        <v>-6.3722644258019479</v>
      </c>
      <c r="TA16">
        <v>-27.17091246309905</v>
      </c>
      <c r="TB16">
        <v>-4.003895728310683E-3</v>
      </c>
      <c r="TC16">
        <v>-3.7324940753429154</v>
      </c>
      <c r="TD16">
        <v>-1.1432088594034961</v>
      </c>
      <c r="TE16">
        <v>-82.901653298423369</v>
      </c>
      <c r="TF16">
        <v>-83.998192900473853</v>
      </c>
      <c r="TG16">
        <v>-99.960215094524344</v>
      </c>
      <c r="TH16">
        <v>-37.363174395261233</v>
      </c>
      <c r="TI16">
        <v>-215.86196348491964</v>
      </c>
      <c r="TJ16">
        <v>-82.143388370796188</v>
      </c>
      <c r="TK16">
        <v>-32.67810087874954</v>
      </c>
      <c r="TL16">
        <v>-31.270506112869928</v>
      </c>
      <c r="TM16">
        <v>-220.44140998182544</v>
      </c>
      <c r="TN16">
        <v>-14090.679404675537</v>
      </c>
      <c r="TO16">
        <v>-48.743502744233055</v>
      </c>
      <c r="TP16">
        <v>-356.46974668114984</v>
      </c>
      <c r="TQ16">
        <v>-12.140453025926224</v>
      </c>
      <c r="TR16">
        <v>-0.50902393425553438</v>
      </c>
      <c r="TS16">
        <v>-10.972095227169561</v>
      </c>
      <c r="TT16">
        <v>-3.1461802323728181</v>
      </c>
      <c r="TU16">
        <v>-27.100691283774779</v>
      </c>
      <c r="TV16">
        <v>-7.8199016981592298</v>
      </c>
      <c r="TW16">
        <v>-33.26090161225634</v>
      </c>
      <c r="TX16">
        <v>-61.551568738485486</v>
      </c>
      <c r="TY16">
        <v>-4.5183491692427218</v>
      </c>
      <c r="TZ16">
        <v>-23.833448219464096</v>
      </c>
      <c r="UA16">
        <v>-199.16116073475746</v>
      </c>
      <c r="UB16">
        <v>-102.30961035495154</v>
      </c>
      <c r="UC16">
        <v>0</v>
      </c>
      <c r="UD16">
        <v>0</v>
      </c>
      <c r="UE16">
        <v>-5.6784280749203928</v>
      </c>
      <c r="UF16">
        <v>-28.053322913429152</v>
      </c>
      <c r="UG16">
        <v>-1.5023934546640791</v>
      </c>
      <c r="UH16">
        <v>-10.119366537553407</v>
      </c>
      <c r="UI16">
        <v>-1.859333149090487</v>
      </c>
      <c r="UJ16">
        <v>-10.675207698221367</v>
      </c>
      <c r="UK16">
        <v>-2.2036853886291279E-2</v>
      </c>
      <c r="UL16">
        <v>-0.85950261635417546</v>
      </c>
      <c r="UM16">
        <v>-598.14714874718504</v>
      </c>
      <c r="UN16">
        <v>-686.01555997514618</v>
      </c>
      <c r="UO16">
        <v>-4.0986906607223332</v>
      </c>
      <c r="UP16">
        <v>-13.538746880947583</v>
      </c>
      <c r="UQ16">
        <v>-6.9362223641475778</v>
      </c>
      <c r="UR16">
        <v>-836.06676366757347</v>
      </c>
      <c r="US16">
        <v>-7.1729987260893262</v>
      </c>
      <c r="UT16">
        <v>-2.9431919736000025</v>
      </c>
      <c r="UU16">
        <v>-4.1497106447534016</v>
      </c>
      <c r="UV16">
        <v>-216.91779929755359</v>
      </c>
      <c r="UW16">
        <v>-5.2461534122563149</v>
      </c>
      <c r="UX16">
        <v>-31.892943125359249</v>
      </c>
      <c r="UY16">
        <v>-1.6990949651836906</v>
      </c>
      <c r="UZ16">
        <v>-12.945641026159233</v>
      </c>
      <c r="VA16">
        <v>-1.4432387292629139</v>
      </c>
      <c r="VB16">
        <v>-444900.35695550294</v>
      </c>
      <c r="VC16">
        <v>-24.766721571355358</v>
      </c>
      <c r="VD16">
        <v>-1.9682464575844678E-2</v>
      </c>
      <c r="VE16">
        <v>-0.54717364683961212</v>
      </c>
      <c r="VF16">
        <v>-14.252649386190305</v>
      </c>
      <c r="VG16">
        <v>-1480.4408928512632</v>
      </c>
      <c r="VH16">
        <v>-72.824816600388417</v>
      </c>
      <c r="VI16">
        <v>-8.2971214771106858</v>
      </c>
      <c r="VJ16">
        <v>-467.80537259897511</v>
      </c>
      <c r="VK16">
        <v>-87.471783014819493</v>
      </c>
      <c r="VL16">
        <v>-90.696262849864155</v>
      </c>
      <c r="VM16">
        <v>-59.476773011277722</v>
      </c>
      <c r="VN16">
        <v>-26.302436039534005</v>
      </c>
      <c r="VO16">
        <v>-265.65602791596137</v>
      </c>
      <c r="VP16">
        <v>-409.09029883339838</v>
      </c>
      <c r="VQ16">
        <v>-455.73452126912662</v>
      </c>
      <c r="VR16">
        <v>-356.99565675914596</v>
      </c>
      <c r="VS16">
        <v>-32943.194302813812</v>
      </c>
      <c r="VT16">
        <v>-10.734116835495154</v>
      </c>
      <c r="VU16">
        <v>-73.149708423285489</v>
      </c>
      <c r="VV16">
        <v>-48.735215768201982</v>
      </c>
      <c r="VW16">
        <v>-50.107623754718489</v>
      </c>
      <c r="VX16">
        <v>-85.434107086005966</v>
      </c>
      <c r="VY16">
        <v>-25.364719937331284</v>
      </c>
      <c r="VZ16">
        <v>-5.9653443187572872</v>
      </c>
      <c r="WA16">
        <v>-24.272030872031088</v>
      </c>
      <c r="WB16">
        <v>-37.075640713444692</v>
      </c>
      <c r="WC16">
        <v>-324.14906334799247</v>
      </c>
      <c r="WD16">
        <v>-23.672841051495165</v>
      </c>
      <c r="WE16">
        <v>-60.786489292427234</v>
      </c>
      <c r="WF16">
        <v>-37.804592671269937</v>
      </c>
      <c r="WG16">
        <v>-9.6754252904388434</v>
      </c>
      <c r="WH16">
        <v>-5.4545168459184515E-2</v>
      </c>
      <c r="WI16">
        <v>-0.37377533074438868</v>
      </c>
      <c r="WJ16">
        <v>-2.1078475326524289</v>
      </c>
      <c r="WK16">
        <v>-49.372762493359261</v>
      </c>
      <c r="WL16">
        <v>-11.888183910757292</v>
      </c>
      <c r="WM16">
        <v>-1317.883765035496</v>
      </c>
      <c r="WN16">
        <v>-68.498077900194232</v>
      </c>
      <c r="WO16">
        <v>-26.61754426476119</v>
      </c>
      <c r="WP16">
        <v>0</v>
      </c>
      <c r="WQ16">
        <v>-7.4306927652815595</v>
      </c>
      <c r="WR16">
        <v>-0.76961131383145698</v>
      </c>
      <c r="WS16">
        <v>-1373.463709724273</v>
      </c>
      <c r="WT16">
        <v>-46.288666240776742</v>
      </c>
      <c r="WU16">
        <v>-27.682569946345655</v>
      </c>
      <c r="WV16">
        <v>-20.77855389157283</v>
      </c>
      <c r="WW16">
        <v>-7.4386208445203943</v>
      </c>
      <c r="WX16">
        <v>-56.013318251650531</v>
      </c>
      <c r="WY16">
        <v>-26.336462886244682</v>
      </c>
      <c r="WZ16">
        <v>-52.400871438291304</v>
      </c>
      <c r="XA16">
        <v>-24.562734338376718</v>
      </c>
      <c r="XB16">
        <v>-54.440500870835002</v>
      </c>
      <c r="XC16">
        <v>-67.939015961009758</v>
      </c>
      <c r="XD16">
        <v>-15.692933801009721</v>
      </c>
      <c r="XE16">
        <v>-22.625768268188757</v>
      </c>
      <c r="XF16">
        <v>-7.4733670295301042</v>
      </c>
      <c r="XG16">
        <v>-494488.37630330335</v>
      </c>
      <c r="XH16">
        <v>-13.036834928900982</v>
      </c>
      <c r="XI16">
        <v>-0.50785289749747609</v>
      </c>
      <c r="XJ16">
        <v>0</v>
      </c>
      <c r="XK16">
        <v>-68.307674457320445</v>
      </c>
      <c r="XL16">
        <v>-5.7880223580582572E-4</v>
      </c>
      <c r="XM16">
        <v>-5.7919359309203928</v>
      </c>
      <c r="XN16">
        <v>-0.44065503027262171</v>
      </c>
      <c r="XO16">
        <v>-266.48809907836915</v>
      </c>
      <c r="XP16">
        <v>-14.385275545910691</v>
      </c>
      <c r="XQ16">
        <v>0</v>
      </c>
      <c r="XR16">
        <v>-2.9662474178236917</v>
      </c>
      <c r="XS16">
        <v>-0.17527110459728168</v>
      </c>
      <c r="XT16">
        <v>-1027.3786268225251</v>
      </c>
      <c r="XU16">
        <v>-0.23860821145351474</v>
      </c>
      <c r="XV16">
        <v>-0.85361917969398127</v>
      </c>
      <c r="XW16">
        <v>-26.278052562034972</v>
      </c>
      <c r="XX16">
        <v>-6.4241793185242776E-3</v>
      </c>
      <c r="XY16">
        <v>-22.369105957840798</v>
      </c>
      <c r="XZ16">
        <v>-1.737301636380584</v>
      </c>
      <c r="YA16">
        <v>-24.154066392885458</v>
      </c>
      <c r="YB16">
        <v>-55.12355394640781</v>
      </c>
      <c r="YC16">
        <v>-37.440879637421389</v>
      </c>
      <c r="YD16">
        <v>-412.60517883961199</v>
      </c>
      <c r="YE16">
        <v>-24.423611887642735</v>
      </c>
      <c r="YF16">
        <v>-51.189194375301014</v>
      </c>
      <c r="YG16">
        <v>-73.984467960699092</v>
      </c>
      <c r="YH16">
        <v>-105.12234595153407</v>
      </c>
      <c r="YI16">
        <v>-764.94374997902969</v>
      </c>
      <c r="YJ16">
        <v>-74.11813628784472</v>
      </c>
      <c r="YK16">
        <v>0</v>
      </c>
      <c r="YL16">
        <v>-65.310004376388406</v>
      </c>
      <c r="YM16">
        <v>0</v>
      </c>
      <c r="YN16">
        <v>0</v>
      </c>
      <c r="YO16">
        <v>-8.0873556210174833</v>
      </c>
      <c r="YP16">
        <v>-9.5205065845281638</v>
      </c>
      <c r="YQ16">
        <v>-582.864146269515</v>
      </c>
      <c r="YR16">
        <v>-403.09110888605863</v>
      </c>
      <c r="YS16">
        <v>-19.223822519440791</v>
      </c>
      <c r="YT16">
        <v>-333.64835294959249</v>
      </c>
      <c r="YU16">
        <v>-875.65705394330178</v>
      </c>
      <c r="YV16">
        <v>-1091.3223646974766</v>
      </c>
      <c r="YW16">
        <v>-188.61872085996131</v>
      </c>
      <c r="YX16">
        <v>-25119.018252349535</v>
      </c>
      <c r="YY16">
        <v>-14.624708022244672</v>
      </c>
      <c r="YZ16">
        <v>-18.289239809102927</v>
      </c>
      <c r="ZA16">
        <v>-10.363567361242728</v>
      </c>
      <c r="ZB16">
        <v>-17.340006478508752</v>
      </c>
      <c r="ZC16">
        <v>-26.825365195479634</v>
      </c>
      <c r="ZD16">
        <v>-227.50817912528174</v>
      </c>
      <c r="ZE16">
        <v>-59.402611423223348</v>
      </c>
      <c r="ZF16">
        <v>-7.2744197379728215</v>
      </c>
      <c r="ZG16">
        <v>-24.488228258702936</v>
      </c>
      <c r="ZH16">
        <v>-30.569888371805849</v>
      </c>
      <c r="ZI16">
        <v>-20.297386106003898</v>
      </c>
      <c r="ZJ16">
        <v>-6.7407618541980634</v>
      </c>
      <c r="ZK16">
        <v>-6.9929441653281605</v>
      </c>
      <c r="ZL16">
        <v>-1545939.1467047269</v>
      </c>
      <c r="ZM16">
        <v>-637.58372411184519</v>
      </c>
      <c r="ZN16">
        <v>-0.26562203105941767</v>
      </c>
      <c r="ZO16">
        <v>-129.58667818951466</v>
      </c>
      <c r="ZP16">
        <v>-816.22217408155404</v>
      </c>
      <c r="ZQ16">
        <v>-31.787354108691289</v>
      </c>
      <c r="ZR16">
        <v>-8.9172788274174835</v>
      </c>
      <c r="ZS16">
        <v>-0.75654767817786472</v>
      </c>
      <c r="ZT16">
        <v>-191.32118062182539</v>
      </c>
      <c r="ZU16">
        <v>-232.99782891867983</v>
      </c>
      <c r="ZV16">
        <v>-7.673768959735928</v>
      </c>
      <c r="ZW16">
        <v>-97.28019492675736</v>
      </c>
      <c r="ZX16">
        <v>-127.55439705739816</v>
      </c>
      <c r="ZY16">
        <v>-55.175235838601985</v>
      </c>
      <c r="ZZ16">
        <v>-68.710588560000048</v>
      </c>
      <c r="AAA16">
        <v>-168.81071416916521</v>
      </c>
      <c r="AAB16">
        <v>-1242.2623679580593</v>
      </c>
      <c r="AAC16">
        <v>-1.5787223015767002</v>
      </c>
      <c r="AAD16">
        <v>-141.8289709463302</v>
      </c>
      <c r="AAE16">
        <v>-3.4027835121227215</v>
      </c>
      <c r="AAF16">
        <v>-933.77319354873862</v>
      </c>
      <c r="AAG16">
        <v>-698.36383507106848</v>
      </c>
      <c r="AAH16">
        <v>-161.70676098920401</v>
      </c>
      <c r="AAI16">
        <v>-449.51770520388385</v>
      </c>
      <c r="AAJ16">
        <v>-7.3102302880776762</v>
      </c>
      <c r="AAK16">
        <v>-192.20364081926229</v>
      </c>
      <c r="AAL16">
        <v>-26.794124117825262</v>
      </c>
      <c r="AAM16">
        <v>-6.2128341519378694</v>
      </c>
      <c r="AAN16">
        <v>-0.55451311563495198</v>
      </c>
      <c r="AAO16">
        <v>-16.377249013794188</v>
      </c>
      <c r="AAP16">
        <v>-6.3580254496776751</v>
      </c>
      <c r="AAQ16">
        <v>-690.79812073165112</v>
      </c>
      <c r="AAR16">
        <v>-11.191050267308748</v>
      </c>
      <c r="AAS16">
        <v>-1649.9553289444675</v>
      </c>
      <c r="AAT16">
        <v>-610.5428027930102</v>
      </c>
      <c r="AAU16">
        <v>-8626.7703518912695</v>
      </c>
      <c r="AAV16">
        <v>-3206.2163739308767</v>
      </c>
      <c r="AAW16">
        <v>-1087.6074311813602</v>
      </c>
      <c r="AAX16">
        <v>-4776.5318450330133</v>
      </c>
      <c r="AAY16">
        <v>-7735.7554481708803</v>
      </c>
      <c r="AAZ16">
        <v>-423.6552928450489</v>
      </c>
      <c r="ABA16">
        <v>-1401.7698775502924</v>
      </c>
      <c r="ABB16">
        <v>-9873.1667559145717</v>
      </c>
      <c r="ABC16">
        <v>-20452.838788520407</v>
      </c>
      <c r="ABD16">
        <v>-5246.8262145087429</v>
      </c>
      <c r="ABE16">
        <v>-29730.335893234977</v>
      </c>
      <c r="ABF16">
        <v>-21454.356089149533</v>
      </c>
      <c r="ABG16">
        <v>-23412.315218050506</v>
      </c>
      <c r="ABH16">
        <v>-337.51751834935953</v>
      </c>
      <c r="ABI16">
        <v>-43.582872692970909</v>
      </c>
      <c r="ABJ16">
        <v>-67.904851213048602</v>
      </c>
      <c r="ABK16">
        <v>-97.111144608466105</v>
      </c>
      <c r="ABL16">
        <v>-157.67421822524284</v>
      </c>
      <c r="ABM16">
        <v>-345.42705298578664</v>
      </c>
      <c r="ABN16">
        <v>-27.624946072403908</v>
      </c>
      <c r="ABO16">
        <v>-111.062484501903</v>
      </c>
      <c r="ABP16">
        <v>-33.613851079083524</v>
      </c>
      <c r="ABQ16">
        <v>-8424.9111916464535</v>
      </c>
      <c r="ABR16">
        <v>-4.3419159221592274</v>
      </c>
      <c r="ABS16">
        <v>-0.18698500207363122</v>
      </c>
      <c r="ABT16">
        <v>-0.12587558274174768</v>
      </c>
      <c r="ABU16">
        <v>-0.34443548112512645</v>
      </c>
      <c r="ABV16">
        <v>-1.7785898039254382</v>
      </c>
      <c r="ABW16">
        <v>-1.1136272215735932</v>
      </c>
      <c r="ABX16">
        <v>0</v>
      </c>
      <c r="ABY16">
        <v>-2.0451368475681573</v>
      </c>
      <c r="ABZ16">
        <v>-0.26168911261374783</v>
      </c>
      <c r="ACA16">
        <v>-0.52702404788970914</v>
      </c>
      <c r="ACB16">
        <v>-5.4204597333436944</v>
      </c>
      <c r="ACC16">
        <v>-13.166754428411661</v>
      </c>
      <c r="ACD16">
        <v>-180.77413907883511</v>
      </c>
      <c r="ACE16">
        <v>-0.38396801638834982</v>
      </c>
      <c r="ACF16">
        <v>-0.37939594735782556</v>
      </c>
      <c r="ACG16">
        <v>0</v>
      </c>
      <c r="ACH16">
        <v>-7.667953928388356E-2</v>
      </c>
      <c r="ACI16">
        <v>-4.9085698455611686</v>
      </c>
      <c r="ACJ16">
        <v>-7.9256493339029191E-3</v>
      </c>
      <c r="ACK16">
        <v>-1.8408143117918463</v>
      </c>
      <c r="ACL16">
        <v>-10.173502275728163</v>
      </c>
      <c r="ACM16">
        <v>-4.0339718207580617</v>
      </c>
      <c r="ACN16">
        <v>-0.426837339975146</v>
      </c>
      <c r="ACO16">
        <v>-0.73602067221436951</v>
      </c>
      <c r="ACP16">
        <v>-2.6467286173514584E-2</v>
      </c>
      <c r="ACQ16">
        <v>-1.5065557675200012</v>
      </c>
      <c r="ACR16">
        <v>-1.181409131184467E-2</v>
      </c>
      <c r="ACS16">
        <v>-1.0672048538003893</v>
      </c>
      <c r="ACT16">
        <v>-2.4761062418330115</v>
      </c>
      <c r="ACU16">
        <v>-5.1587941519223336E-3</v>
      </c>
      <c r="ACV16">
        <v>-3.7828107431301002E-2</v>
      </c>
      <c r="ACW16">
        <v>-4.3913238850485471E-4</v>
      </c>
      <c r="ACX16">
        <v>0</v>
      </c>
      <c r="ACY16">
        <v>-9.7652114716893293E-2</v>
      </c>
      <c r="ACZ16">
        <v>-1.9023743908939821</v>
      </c>
      <c r="ADA16">
        <v>-24.532730658174778</v>
      </c>
      <c r="ADB16">
        <v>-2.8511394820147595</v>
      </c>
      <c r="ADC16">
        <v>-34.063183911145657</v>
      </c>
      <c r="ADD16">
        <v>-2.686460138325439</v>
      </c>
      <c r="ADE16">
        <v>-1.3136155339805837E-6</v>
      </c>
      <c r="ADF16">
        <v>-4.7398219102135963E-3</v>
      </c>
      <c r="ADG16">
        <v>-160.42601126446615</v>
      </c>
      <c r="ADH16">
        <v>-7606.802757530103</v>
      </c>
      <c r="ADI16">
        <v>-12.068796072932049</v>
      </c>
      <c r="ADJ16">
        <v>-22.199474640372834</v>
      </c>
      <c r="ADK16">
        <v>-1.1322245080730107</v>
      </c>
      <c r="ADL16">
        <v>-17.818797479487394</v>
      </c>
      <c r="ADM16">
        <v>-7.6600045272233075</v>
      </c>
      <c r="ADN16">
        <v>-2.7669190735642744</v>
      </c>
      <c r="ADO16">
        <v>-1.1319675125732047</v>
      </c>
      <c r="ADP16">
        <v>-0.49312350450174797</v>
      </c>
      <c r="ADQ16">
        <v>-3.2721417016497116</v>
      </c>
      <c r="ADR16">
        <v>-8.1325092332271911</v>
      </c>
      <c r="ADS16">
        <v>-0.93797686704932115</v>
      </c>
      <c r="ADT16">
        <v>-4.9847585207767029</v>
      </c>
      <c r="ADU16">
        <v>-0.82319164319534044</v>
      </c>
      <c r="ADV16">
        <v>-399.5129780680827</v>
      </c>
      <c r="ADW16">
        <v>0</v>
      </c>
      <c r="ADX16">
        <v>-18.765046145848558</v>
      </c>
      <c r="ADY16">
        <v>-20.049691101483511</v>
      </c>
      <c r="ADZ16">
        <v>-2.8684793720761186</v>
      </c>
      <c r="AEA16">
        <v>-2.0863110654524291</v>
      </c>
      <c r="AEB16">
        <v>-1.1994814077203892E-2</v>
      </c>
      <c r="AEC16">
        <v>-0.32837253633087404</v>
      </c>
      <c r="AED16">
        <v>-5.5518231801320442E-2</v>
      </c>
      <c r="AEE16">
        <v>-0.80602590328077728</v>
      </c>
      <c r="AEF16">
        <v>-2.2352028647767007E-3</v>
      </c>
      <c r="AEG16">
        <v>-7.1175793868737932E-3</v>
      </c>
      <c r="AEH16">
        <v>-3.0202179266796141E-3</v>
      </c>
      <c r="AEI16">
        <v>-8.9518632431068035</v>
      </c>
      <c r="AEJ16">
        <v>-1.6833305582912637E-3</v>
      </c>
      <c r="AEK16">
        <v>-32.336658260318472</v>
      </c>
      <c r="AEL16">
        <v>-45.892944102058287</v>
      </c>
      <c r="AEM16">
        <v>-19.757499734446618</v>
      </c>
      <c r="AEN16">
        <v>-0.95079394233786496</v>
      </c>
      <c r="AEO16">
        <v>-2.9386553719456334E-2</v>
      </c>
      <c r="AEP16">
        <v>-7.2130615469825301</v>
      </c>
      <c r="AEQ16">
        <v>-1.1456773854431077</v>
      </c>
      <c r="AER16">
        <v>-1.0262469223083504</v>
      </c>
      <c r="AES16">
        <v>-9.9003695483184551E-2</v>
      </c>
      <c r="AET16">
        <v>-7.384810384310686E-3</v>
      </c>
      <c r="AEU16">
        <v>-6.3255574429514618E-3</v>
      </c>
      <c r="AEV16">
        <v>-1.7006245662757296</v>
      </c>
      <c r="AEW16">
        <v>-7.364536674640783E-3</v>
      </c>
      <c r="AEX16">
        <v>-2.1265992910135938</v>
      </c>
      <c r="AEY16">
        <v>-0.67588031675184523</v>
      </c>
      <c r="AEZ16">
        <v>-0.73870879503844722</v>
      </c>
      <c r="AFA16">
        <v>-256.03744212908759</v>
      </c>
      <c r="AFB16">
        <v>0</v>
      </c>
      <c r="AFC16">
        <v>-1.9978327526679629</v>
      </c>
      <c r="AFD16">
        <v>-7.474802328838841</v>
      </c>
      <c r="AFE16">
        <v>-13.239504159518457</v>
      </c>
      <c r="AFF16">
        <v>-2.6844457307976719</v>
      </c>
      <c r="AFG16">
        <v>-9.3508891330019495</v>
      </c>
      <c r="AFH16">
        <v>-8.5171090662524342E-3</v>
      </c>
      <c r="AFI16">
        <v>0</v>
      </c>
      <c r="AFJ16">
        <v>-41.243570013669938</v>
      </c>
      <c r="AFK16">
        <v>-1.8086441880652444</v>
      </c>
      <c r="AFL16">
        <v>-43.096639768077708</v>
      </c>
      <c r="AFM16">
        <v>-672.01980098330159</v>
      </c>
      <c r="AFN16">
        <v>-3.0036759798058275E-4</v>
      </c>
      <c r="AFO16">
        <v>-5.5486163729708783E-3</v>
      </c>
      <c r="AFP16">
        <v>-3.0839222431223327E-2</v>
      </c>
      <c r="AFQ16">
        <v>-6.5038938878446651E-3</v>
      </c>
      <c r="AFR16">
        <v>-1.6518066478601955E-2</v>
      </c>
      <c r="AFS16">
        <v>-8.5358041668349583E-3</v>
      </c>
      <c r="AFT16">
        <v>0</v>
      </c>
      <c r="AFU16">
        <v>-2.6206904776963129</v>
      </c>
      <c r="AFV16">
        <v>0</v>
      </c>
      <c r="AFW16">
        <v>0</v>
      </c>
      <c r="AFX16">
        <v>0</v>
      </c>
      <c r="AFY16">
        <v>0</v>
      </c>
      <c r="AFZ16">
        <v>0</v>
      </c>
      <c r="AGA16">
        <v>-123059.43004599624</v>
      </c>
      <c r="AGB16">
        <v>-3.0258868649242743</v>
      </c>
      <c r="AGC16">
        <v>0</v>
      </c>
      <c r="AGD16">
        <v>-8.0035318798602013</v>
      </c>
      <c r="AGE16">
        <v>-631.31603706873841</v>
      </c>
      <c r="AGF16">
        <v>-5.0302754612038876E-2</v>
      </c>
      <c r="AGG16">
        <v>-9.3267038208932114</v>
      </c>
      <c r="AGH16">
        <v>-5.4656839240077719</v>
      </c>
      <c r="AGI16">
        <v>-834.91012640621432</v>
      </c>
      <c r="AGJ16">
        <v>-25.029576968155361</v>
      </c>
      <c r="AGK16">
        <v>-70.104554631611705</v>
      </c>
      <c r="AGL16">
        <v>-3.8068622857957317</v>
      </c>
      <c r="AGM16">
        <v>-13.093258283930108</v>
      </c>
      <c r="AGN16">
        <v>-187.3758419818254</v>
      </c>
      <c r="AGO16">
        <v>-197.63332499603899</v>
      </c>
      <c r="AGP16">
        <v>-60.503995379883548</v>
      </c>
      <c r="AGQ16">
        <v>-962.35428123961242</v>
      </c>
      <c r="AGR16">
        <v>-91.227293835029215</v>
      </c>
      <c r="AGS16">
        <v>-812.83640707572886</v>
      </c>
      <c r="AGT16">
        <v>-123.94814081941757</v>
      </c>
      <c r="AGU16">
        <v>-15.459620170159235</v>
      </c>
      <c r="AGV16">
        <v>-13.91152103203108</v>
      </c>
      <c r="AGW16">
        <v>-22.908801559176716</v>
      </c>
      <c r="AGX16">
        <v>-23.288825659805845</v>
      </c>
      <c r="AGY16">
        <v>-82.34942994034958</v>
      </c>
      <c r="AGZ16">
        <v>-68.115788392543749</v>
      </c>
      <c r="AHA16">
        <v>-71.542887621902977</v>
      </c>
      <c r="AHB16">
        <v>-2125.1768298640795</v>
      </c>
      <c r="AHC16">
        <v>-7.3618574016932099</v>
      </c>
      <c r="AHD16">
        <v>-50.685485822912661</v>
      </c>
      <c r="AHE16">
        <v>-0.55648823876038878</v>
      </c>
      <c r="AHF16">
        <v>-6.0412514585941794</v>
      </c>
      <c r="AHG16">
        <v>-97.789173915495226</v>
      </c>
      <c r="AHH16">
        <v>-6.7660867156194229</v>
      </c>
      <c r="AHI16">
        <v>-2004.2778641662151</v>
      </c>
      <c r="AHJ16">
        <v>-8127.3637646912694</v>
      </c>
      <c r="AHK16">
        <v>-10030.197929941756</v>
      </c>
      <c r="AHL16">
        <v>-169.05692423673798</v>
      </c>
      <c r="AHM16">
        <v>-24.257310597716522</v>
      </c>
      <c r="AHN16">
        <v>-16.133758166866034</v>
      </c>
      <c r="AHO16">
        <v>-0.63392149414835008</v>
      </c>
      <c r="AHP16">
        <v>-2.1049627088761182</v>
      </c>
      <c r="AHQ16">
        <v>-3278.2782655363135</v>
      </c>
      <c r="AHR16">
        <v>-26153.265905755361</v>
      </c>
      <c r="AHS16">
        <v>-60.411370564660245</v>
      </c>
      <c r="AHT16">
        <v>-127.33500372116515</v>
      </c>
      <c r="AHU16">
        <v>-93.823245852116571</v>
      </c>
      <c r="AHV16">
        <v>-160.28036693965061</v>
      </c>
      <c r="AHW16">
        <v>-172.88590406959236</v>
      </c>
      <c r="AHX16">
        <v>-71.962187497165104</v>
      </c>
      <c r="AHY16">
        <v>-431.83469349436933</v>
      </c>
      <c r="AHZ16">
        <v>-22.308817848605845</v>
      </c>
      <c r="AIA16">
        <v>-108.11365861980592</v>
      </c>
      <c r="AIB16">
        <v>-155.18474666702926</v>
      </c>
      <c r="AIC16">
        <v>-31.142591320403909</v>
      </c>
      <c r="AID16">
        <v>-65.357197190213654</v>
      </c>
      <c r="AIE16">
        <v>-8.1767456458252497</v>
      </c>
      <c r="AIF16">
        <v>-2091333.3346576469</v>
      </c>
      <c r="AIG16">
        <v>-1558.2069131276287</v>
      </c>
      <c r="AIH16">
        <v>-54.85832953724276</v>
      </c>
      <c r="AII16">
        <v>-78.049887318524341</v>
      </c>
      <c r="AIJ16">
        <v>-144.96132749523741</v>
      </c>
      <c r="AIK16">
        <v>-892.37780619029206</v>
      </c>
      <c r="AIL16">
        <v>-145.50946911373993</v>
      </c>
      <c r="AIM16">
        <v>-11.684730348887776</v>
      </c>
      <c r="AIN16">
        <v>-659.47944618594238</v>
      </c>
      <c r="AIO16">
        <v>-200.94732918524289</v>
      </c>
      <c r="AIP16">
        <v>-18.532910082128172</v>
      </c>
      <c r="AIQ16">
        <v>-328.92129618752648</v>
      </c>
      <c r="AIR16">
        <v>-6.8909925180442775</v>
      </c>
      <c r="AIS16">
        <v>-5202.0643475883535</v>
      </c>
      <c r="AIT16">
        <v>-5527.6091840523541</v>
      </c>
      <c r="AIU16">
        <v>-275.78429101202352</v>
      </c>
      <c r="AIV16">
        <v>-7938.3885547666086</v>
      </c>
      <c r="AIW16">
        <v>-106162.54163082471</v>
      </c>
      <c r="AIX16">
        <v>-173.52407495673799</v>
      </c>
      <c r="AIY16">
        <v>-1243.8591791347583</v>
      </c>
      <c r="AIZ16">
        <v>-611.76050156691315</v>
      </c>
      <c r="AJA16">
        <v>-482.32597699153445</v>
      </c>
      <c r="AJB16">
        <v>-470.76699464108776</v>
      </c>
      <c r="AJC16">
        <v>-78.686658730765117</v>
      </c>
      <c r="AJD16">
        <v>-53.953459342601988</v>
      </c>
      <c r="AJE16">
        <v>-55.39834532020199</v>
      </c>
      <c r="AJF16">
        <v>-353.00431579007562</v>
      </c>
      <c r="AJG16">
        <v>-58.062734428054419</v>
      </c>
      <c r="AJH16">
        <v>-132.13701850746418</v>
      </c>
      <c r="AJI16">
        <v>-966.53749339433091</v>
      </c>
      <c r="AJJ16">
        <v>-573.36145505278648</v>
      </c>
      <c r="AJK16">
        <v>-1026.6798699649573</v>
      </c>
      <c r="AJL16">
        <v>0</v>
      </c>
      <c r="AJM16">
        <v>-0.43713565405234989</v>
      </c>
      <c r="AJN16">
        <v>-9.929410360497096</v>
      </c>
      <c r="AJO16">
        <v>-74.016396825553471</v>
      </c>
      <c r="AJP16">
        <v>-68.001856230617534</v>
      </c>
      <c r="AJQ16">
        <v>-11588.535205216787</v>
      </c>
      <c r="AJR16">
        <v>-4267.5434878648575</v>
      </c>
      <c r="AJS16">
        <v>-63.94578766009171</v>
      </c>
      <c r="AJT16">
        <v>-1.7029229086387585</v>
      </c>
      <c r="AJU16">
        <v>-93.802072113087462</v>
      </c>
      <c r="AJV16">
        <v>0</v>
      </c>
      <c r="AJW16">
        <v>-1888.2542252132055</v>
      </c>
      <c r="AJX16">
        <v>-42531.759383767028</v>
      </c>
      <c r="AJY16">
        <v>-168.77333191456324</v>
      </c>
      <c r="AJZ16">
        <v>-5797.9773379572862</v>
      </c>
      <c r="AKA16">
        <v>-1335.7126470198068</v>
      </c>
      <c r="AKB16">
        <v>-30110.184147543278</v>
      </c>
      <c r="AKC16">
        <v>-5251.5958957514604</v>
      </c>
      <c r="AKD16">
        <v>-6358.8406454213637</v>
      </c>
      <c r="AKE16">
        <v>-900.12105035790375</v>
      </c>
      <c r="AKF16">
        <v>-1031.0987552015542</v>
      </c>
      <c r="AKG16">
        <v>-3634.6352474502551</v>
      </c>
      <c r="AKH16">
        <v>-140.0064173123279</v>
      </c>
      <c r="AKI16">
        <v>-864.86864458718514</v>
      </c>
      <c r="AKJ16">
        <v>-16.988262314749527</v>
      </c>
      <c r="AKK16">
        <v>-76826.665582843591</v>
      </c>
      <c r="AKL16">
        <v>-1441.5449578365822</v>
      </c>
      <c r="AKM16">
        <v>-13.890397072543701</v>
      </c>
      <c r="AKN16">
        <v>0</v>
      </c>
      <c r="AKO16">
        <v>0</v>
      </c>
      <c r="AKP16">
        <v>-4.7151230822772856</v>
      </c>
      <c r="AKQ16">
        <v>-111.26707359378651</v>
      </c>
      <c r="AKR16">
        <v>-11.672554164927387</v>
      </c>
      <c r="AKS16">
        <v>-108.37998534944632</v>
      </c>
      <c r="AKT16">
        <v>-69.126876110908029</v>
      </c>
      <c r="AKU16">
        <v>-25.668349008745654</v>
      </c>
      <c r="AKV16">
        <v>-167.55992460097877</v>
      </c>
      <c r="AKW16">
        <v>-41.204316947557317</v>
      </c>
      <c r="AKX16">
        <v>-383.08120025801975</v>
      </c>
      <c r="AKY16">
        <v>-6303.133899164417</v>
      </c>
      <c r="AKZ16">
        <v>-46.155622935145665</v>
      </c>
      <c r="ALA16">
        <v>-625.65128674392281</v>
      </c>
      <c r="ALB16">
        <v>-80684.082540230404</v>
      </c>
      <c r="ALC16">
        <v>-6.4535885714796173</v>
      </c>
      <c r="ALD16">
        <v>-519.50172789884311</v>
      </c>
      <c r="ALE16">
        <v>-259.58107994644683</v>
      </c>
      <c r="ALF16">
        <v>-1.9077543827790309</v>
      </c>
      <c r="ALG16">
        <v>-7.0727559665242783</v>
      </c>
      <c r="ALH16">
        <v>-2.2121601699215554</v>
      </c>
      <c r="ALI16">
        <v>-1.1928222632481564</v>
      </c>
      <c r="ALJ16">
        <v>-2.7314913965732064</v>
      </c>
      <c r="ALK16">
        <v>-1.9656418798974775</v>
      </c>
      <c r="ALL16">
        <v>-8.6004276573669977E-2</v>
      </c>
      <c r="ALM16">
        <v>-4.9376467618951496</v>
      </c>
      <c r="ALN16">
        <v>-2.9576792287363132</v>
      </c>
      <c r="ALO16">
        <v>-6.7963327213980641E-3</v>
      </c>
      <c r="ALP16">
        <v>-162.45705942244675</v>
      </c>
      <c r="ALQ16">
        <v>-72.161541425708805</v>
      </c>
      <c r="ALR16">
        <v>0</v>
      </c>
      <c r="ALS16">
        <v>-0.8190625814353405</v>
      </c>
      <c r="ALT16">
        <v>-44.454216256776732</v>
      </c>
      <c r="ALU16">
        <v>-320.44429203867986</v>
      </c>
      <c r="ALV16">
        <v>-8833.9583410881623</v>
      </c>
      <c r="ALW16">
        <v>-957.63852796893286</v>
      </c>
      <c r="ALX16">
        <v>-5.3053636188582569</v>
      </c>
      <c r="ALY16">
        <v>0</v>
      </c>
      <c r="ALZ16">
        <v>-11.205462628520397</v>
      </c>
      <c r="AMA16">
        <v>-269.68513115603906</v>
      </c>
      <c r="AMB16">
        <v>-6898.7189731106846</v>
      </c>
      <c r="AMC16">
        <v>-7.0380791193320453</v>
      </c>
      <c r="AMD16">
        <v>-13.577372971339816</v>
      </c>
      <c r="AME16">
        <v>-1.8724748058034968</v>
      </c>
      <c r="AMF16">
        <v>-19.769344407052444</v>
      </c>
      <c r="AMG16">
        <v>-412.375449376311</v>
      </c>
      <c r="AMH16">
        <v>-432.85900710058286</v>
      </c>
      <c r="AMI16">
        <v>-109.47937757871854</v>
      </c>
      <c r="AMJ16">
        <v>-111.28969409382533</v>
      </c>
      <c r="AMK16">
        <v>-44.296048229592266</v>
      </c>
      <c r="AML16">
        <v>-195.87681633122298</v>
      </c>
      <c r="AMM16">
        <v>-2.4145712880605847</v>
      </c>
      <c r="AMN16">
        <v>-9.6226802251339887</v>
      </c>
      <c r="AMO16">
        <v>-3.8146488120139841</v>
      </c>
      <c r="AMP16">
        <v>-1017694.8856193349</v>
      </c>
      <c r="AMQ16">
        <v>-420.01254574601973</v>
      </c>
      <c r="AMR16">
        <v>-9.7851041436582609</v>
      </c>
      <c r="AMS16">
        <v>-97.478836867572909</v>
      </c>
      <c r="AMT16">
        <v>-239.34311415052446</v>
      </c>
      <c r="AMU16">
        <v>-0.69011506903456366</v>
      </c>
      <c r="AMV16">
        <v>-6.6567343850563159</v>
      </c>
      <c r="AMW16">
        <v>-3.0702403247207792</v>
      </c>
      <c r="AMX16">
        <v>-65.44472829902918</v>
      </c>
      <c r="AMY16">
        <v>-87.421441257786483</v>
      </c>
      <c r="AMZ16">
        <v>-68.020786379184528</v>
      </c>
      <c r="ANA16">
        <v>-20.939318875852443</v>
      </c>
      <c r="ANB16">
        <v>-175.69733063207784</v>
      </c>
      <c r="ANC16">
        <v>-1147.8151272792243</v>
      </c>
      <c r="AND16">
        <v>-22.956926812986424</v>
      </c>
      <c r="ANE16">
        <v>-22.262215115743707</v>
      </c>
      <c r="ANF16">
        <v>-202.74044512124289</v>
      </c>
      <c r="ANG16">
        <v>-170128.32891061064</v>
      </c>
      <c r="ANH16">
        <v>-145.23966117157295</v>
      </c>
      <c r="ANI16">
        <v>-1.2116098281739816</v>
      </c>
      <c r="ANJ16">
        <v>-99.870324991689415</v>
      </c>
      <c r="ANK16">
        <v>-1.5843637167378653E-2</v>
      </c>
      <c r="ANL16">
        <v>-20.43400963833788</v>
      </c>
      <c r="ANM16">
        <v>-16.51151958906409</v>
      </c>
      <c r="ANN16">
        <v>-2.8208717334664102</v>
      </c>
      <c r="ANO16">
        <v>-20.147132596194194</v>
      </c>
      <c r="ANP16">
        <v>-3.6733178415145664</v>
      </c>
      <c r="ANQ16">
        <v>-0.80784418273864145</v>
      </c>
      <c r="ANR16">
        <v>-43.094920066951495</v>
      </c>
      <c r="ANS16">
        <v>-175.212048740505</v>
      </c>
      <c r="ANT16">
        <v>-9.2178909687145705</v>
      </c>
      <c r="ANU16">
        <v>-1.4364369233056324</v>
      </c>
      <c r="ANV16">
        <v>-6.7325217953242777</v>
      </c>
      <c r="ANW16">
        <v>-117.57828773359233</v>
      </c>
      <c r="ANX16">
        <v>-1.296930901295535</v>
      </c>
      <c r="ANY16">
        <v>-132.40957496714574</v>
      </c>
      <c r="ANZ16">
        <v>-9.3176849704543763</v>
      </c>
      <c r="AOA16">
        <v>-6.4453671991922388</v>
      </c>
      <c r="AOB16">
        <v>-17.443182371277686</v>
      </c>
      <c r="AOC16">
        <v>-55.619606471767035</v>
      </c>
      <c r="AOD16">
        <v>0</v>
      </c>
      <c r="AOE16">
        <v>-0.32527464018221386</v>
      </c>
      <c r="AOF16">
        <v>-203.38871272497107</v>
      </c>
      <c r="AOG16">
        <v>-1099.7204057056319</v>
      </c>
      <c r="AOH16">
        <v>-19.83199543088157</v>
      </c>
      <c r="AOI16">
        <v>-14.25741421840778</v>
      </c>
      <c r="AOJ16">
        <v>-4.502101662803887</v>
      </c>
      <c r="AOK16">
        <v>-0.55019025179650527</v>
      </c>
      <c r="AOL16">
        <v>-47.482940938718492</v>
      </c>
      <c r="AOM16">
        <v>-2.4133045118400021</v>
      </c>
      <c r="AON16">
        <v>-10.61648193600001</v>
      </c>
      <c r="AOO16">
        <v>-2.3776151792574778</v>
      </c>
      <c r="AOP16">
        <v>-20.603812216403899</v>
      </c>
      <c r="AOQ16">
        <v>-31.187107022260221</v>
      </c>
      <c r="AOR16">
        <v>-82.932561755650553</v>
      </c>
      <c r="AOS16">
        <v>-22.11816319297866</v>
      </c>
      <c r="AOT16">
        <v>-6.3576382817708792</v>
      </c>
      <c r="AOU16">
        <v>-234456.6582602119</v>
      </c>
      <c r="AOV16">
        <v>-3968.7706686058286</v>
      </c>
      <c r="AOW16">
        <v>-4.3759609283883533E-2</v>
      </c>
      <c r="AOX16">
        <v>0</v>
      </c>
      <c r="AOY16">
        <v>0</v>
      </c>
      <c r="AOZ16">
        <v>-0.68130540051728217</v>
      </c>
      <c r="APA16">
        <v>-8.4917805477902988</v>
      </c>
      <c r="APB16">
        <v>-1.1700339115246612</v>
      </c>
      <c r="APC16">
        <v>-136.91950605017487</v>
      </c>
      <c r="APD16">
        <v>-191.23745806555354</v>
      </c>
      <c r="APE16">
        <v>0</v>
      </c>
      <c r="APF16">
        <v>-4.2962576991378683</v>
      </c>
      <c r="APG16">
        <v>-24.750190603712642</v>
      </c>
      <c r="APH16">
        <v>-3162.2423986066051</v>
      </c>
      <c r="API16">
        <v>-29373.890331914587</v>
      </c>
      <c r="APJ16">
        <v>-40.895783408621391</v>
      </c>
      <c r="APK16">
        <v>-306.13396084567017</v>
      </c>
      <c r="APL16">
        <v>-4029.5610084135174</v>
      </c>
      <c r="APM16">
        <v>-202.5363362693594</v>
      </c>
      <c r="APN16">
        <v>-3.3336868777025268</v>
      </c>
      <c r="APO16">
        <v>-100.42666728046609</v>
      </c>
      <c r="APP16">
        <v>-9.5773068377475816</v>
      </c>
      <c r="APQ16">
        <v>-79.931880535456386</v>
      </c>
      <c r="APR16">
        <v>-58.600469774446644</v>
      </c>
      <c r="APS16">
        <v>-4.8806574129087421</v>
      </c>
      <c r="APT16">
        <v>-3.32752193728777</v>
      </c>
      <c r="APU16">
        <v>-1.5725032426345644</v>
      </c>
      <c r="APV16">
        <v>-136.16569170873797</v>
      </c>
      <c r="APW16">
        <v>-1939.510357016856</v>
      </c>
      <c r="APX16">
        <v>-20.200957700784482</v>
      </c>
      <c r="APY16">
        <v>-2043.8152611448561</v>
      </c>
      <c r="APZ16">
        <v>-3.9207617528854399</v>
      </c>
      <c r="AQA16">
        <v>-1.0402866797172823</v>
      </c>
      <c r="AQB16">
        <v>-343.31646560994204</v>
      </c>
      <c r="AQC16">
        <v>-0.14836143386376713</v>
      </c>
      <c r="AQD16">
        <v>-33.123605820955369</v>
      </c>
      <c r="AQE16">
        <v>-2.5947449722625264</v>
      </c>
      <c r="AQF16">
        <v>-252.0893324090099</v>
      </c>
      <c r="AQG16">
        <v>-132.0634138802331</v>
      </c>
      <c r="AQH16">
        <v>-1.0820896754889329</v>
      </c>
      <c r="AQI16">
        <v>0</v>
      </c>
      <c r="AQJ16">
        <v>-62.920499609009759</v>
      </c>
      <c r="AQK16">
        <v>-1816.4607924302929</v>
      </c>
      <c r="AQL16">
        <v>-3627.3479652349547</v>
      </c>
      <c r="AQM16">
        <v>-20.932867766726229</v>
      </c>
      <c r="AQN16">
        <v>-14.865259086803897</v>
      </c>
      <c r="AQO16">
        <v>-550.97319665708778</v>
      </c>
      <c r="AQP16">
        <v>-233.97573005545652</v>
      </c>
      <c r="AQQ16">
        <v>-1302.6028389623311</v>
      </c>
      <c r="AQR16">
        <v>-374.40672402407802</v>
      </c>
      <c r="AQS16">
        <v>-3350.8997212753425</v>
      </c>
      <c r="AQT16">
        <v>-3221.6051169856337</v>
      </c>
      <c r="AQU16">
        <v>-88.377200918213674</v>
      </c>
      <c r="AQV16">
        <v>-120.18818641491272</v>
      </c>
      <c r="AQW16">
        <v>-69.733308758679669</v>
      </c>
      <c r="AQX16">
        <v>-28.336849789980604</v>
      </c>
      <c r="AQY16">
        <v>-7.1754851002718505</v>
      </c>
      <c r="AQZ16">
        <v>-53484.673839757983</v>
      </c>
      <c r="ARA16">
        <v>-56.765734241242761</v>
      </c>
      <c r="ARB16">
        <v>-0.18792029973949531</v>
      </c>
      <c r="ARC16">
        <v>-0.72569787956038889</v>
      </c>
      <c r="ARD16">
        <v>-3.5216096731899058</v>
      </c>
      <c r="ARE16">
        <v>-1.2660896513149524</v>
      </c>
      <c r="ARF16">
        <v>-1.4397513293638846</v>
      </c>
      <c r="ARG16">
        <v>-1.6141472122718461E-2</v>
      </c>
      <c r="ARH16">
        <v>-11.78610444503302</v>
      </c>
      <c r="ARI16">
        <v>-2.821360119504468</v>
      </c>
      <c r="ARJ16">
        <v>0</v>
      </c>
      <c r="ARK16">
        <v>-17.225369646990305</v>
      </c>
      <c r="ARL16">
        <v>-6.3710179992699079</v>
      </c>
      <c r="ARM16">
        <v>-314.49841286679634</v>
      </c>
      <c r="ARN16">
        <v>-77.254970757902981</v>
      </c>
      <c r="ARO16">
        <v>-14.063879249895159</v>
      </c>
      <c r="ARP16">
        <v>-3.8223180992621392E-3</v>
      </c>
      <c r="ARQ16">
        <v>-3.9132636556893238E-2</v>
      </c>
      <c r="ARR16">
        <v>-127.8967639847768</v>
      </c>
      <c r="ARS16">
        <v>-5.7325821347883545</v>
      </c>
      <c r="ART16">
        <v>-2.9597420393475753</v>
      </c>
      <c r="ARU16">
        <v>-13.356513506376709</v>
      </c>
      <c r="ARV16">
        <v>-9.9937074621669986</v>
      </c>
      <c r="ARW16">
        <v>-5.131104259526218</v>
      </c>
      <c r="ARX16">
        <v>-2.8518392109530124</v>
      </c>
      <c r="ARY16">
        <v>-7.6722470672155403</v>
      </c>
      <c r="ARZ16">
        <v>-60.183801958368981</v>
      </c>
      <c r="ASA16">
        <v>-22.293287503269923</v>
      </c>
      <c r="ASB16">
        <v>-10.174256874873794</v>
      </c>
      <c r="ASC16">
        <v>-27.138947400838855</v>
      </c>
      <c r="ASD16">
        <v>-36.039754839565077</v>
      </c>
      <c r="ASE16">
        <v>-0.79758127595184536</v>
      </c>
      <c r="ASF16">
        <v>-7.3186318973359282E-2</v>
      </c>
      <c r="ASG16">
        <v>0</v>
      </c>
      <c r="ASH16">
        <v>-4.2258753951378676</v>
      </c>
      <c r="ASI16">
        <v>-7.0450156256155401</v>
      </c>
      <c r="ASJ16">
        <v>-5.5123512510757333</v>
      </c>
      <c r="ASK16">
        <v>-2.5507613195650505</v>
      </c>
      <c r="ASL16">
        <v>-2.4514524778019435</v>
      </c>
      <c r="ASM16">
        <v>-6.0036706980349566</v>
      </c>
      <c r="ASN16">
        <v>-35.705389809320423</v>
      </c>
      <c r="ASO16">
        <v>-98.656039550446678</v>
      </c>
      <c r="ASP16">
        <v>-318.73089351005854</v>
      </c>
      <c r="ASQ16">
        <v>-496.88828364582565</v>
      </c>
      <c r="ASR16">
        <v>-129.72563515712631</v>
      </c>
      <c r="ASS16">
        <v>-149.4018532478448</v>
      </c>
      <c r="AST16">
        <v>-295.97796955153422</v>
      </c>
      <c r="ASU16">
        <v>-30.146309665584489</v>
      </c>
      <c r="ASV16">
        <v>-40.651726089320427</v>
      </c>
      <c r="ASW16">
        <v>-1.0191429231518454</v>
      </c>
      <c r="ASX16">
        <v>-40.721846359456343</v>
      </c>
      <c r="ASY16">
        <v>-6.9158696834796176</v>
      </c>
      <c r="ASZ16">
        <v>-25.305591285576721</v>
      </c>
      <c r="ATA16">
        <v>-19.12588458752623</v>
      </c>
      <c r="ATB16">
        <v>-3.5522320703627215</v>
      </c>
      <c r="ATC16">
        <v>-6.2571116555650539</v>
      </c>
      <c r="ATD16">
        <v>-0.33493709561941776</v>
      </c>
      <c r="ATE16">
        <v>-1224526.1296109743</v>
      </c>
      <c r="ATF16">
        <v>-782.55297987728227</v>
      </c>
      <c r="ATG16">
        <v>-6.5894496918990351</v>
      </c>
      <c r="ATH16">
        <v>-965.45283188504936</v>
      </c>
      <c r="ATI16">
        <v>-1189.5579809475739</v>
      </c>
      <c r="ATJ16">
        <v>-0.13968365927906806</v>
      </c>
      <c r="ATK16">
        <v>-5.7477990003728205</v>
      </c>
      <c r="ATL16">
        <v>-29.131990139603907</v>
      </c>
      <c r="ATM16">
        <v>-3601.9278730527408</v>
      </c>
      <c r="ATN16">
        <v>-219.37260578651671</v>
      </c>
      <c r="ATO16">
        <v>-108.74776163916032</v>
      </c>
      <c r="ATP16">
        <v>-156.91070869631315</v>
      </c>
      <c r="ATQ16">
        <v>-149.4471810114176</v>
      </c>
      <c r="ATR16">
        <v>-380.66299607254399</v>
      </c>
      <c r="ATS16">
        <v>-2812.6045915880095</v>
      </c>
      <c r="ATT16">
        <v>-1220.3772222629998</v>
      </c>
      <c r="ATU16">
        <v>-1291.7984193087389</v>
      </c>
      <c r="ATV16">
        <v>-19388.662179405219</v>
      </c>
      <c r="ATW16">
        <v>-156.7165135624079</v>
      </c>
      <c r="ATX16">
        <v>-244.96874228020215</v>
      </c>
      <c r="ATY16">
        <v>-167.53231149991143</v>
      </c>
      <c r="ATZ16">
        <v>-41.96418513455118</v>
      </c>
      <c r="AUA16">
        <v>-188.69187679034485</v>
      </c>
      <c r="AUB16">
        <v>-128.91939074095606</v>
      </c>
      <c r="AUC16">
        <v>-39.94334511759056</v>
      </c>
      <c r="AUD16">
        <v>-101.45514697399092</v>
      </c>
      <c r="AUE16">
        <v>-245.50633412569277</v>
      </c>
      <c r="AUF16">
        <v>-128.8808826575125</v>
      </c>
      <c r="AUG16">
        <v>-116.04018702198069</v>
      </c>
      <c r="AUH16">
        <v>-334.65804912505985</v>
      </c>
      <c r="AUI16">
        <v>-31.258975884955365</v>
      </c>
      <c r="AUJ16">
        <v>-146.28655209879625</v>
      </c>
      <c r="AUK16">
        <v>-80.135058990757358</v>
      </c>
      <c r="AUL16">
        <v>-72.767274077359289</v>
      </c>
      <c r="AUM16">
        <v>-11.50554466918836</v>
      </c>
      <c r="AUN16">
        <v>-321.34618089367018</v>
      </c>
      <c r="AUO16">
        <v>-467.14529450097126</v>
      </c>
      <c r="AUP16">
        <v>-1897.5939643572831</v>
      </c>
      <c r="AUQ16">
        <v>-245.41558207269924</v>
      </c>
      <c r="AUR16">
        <v>-1335.5314418656324</v>
      </c>
      <c r="AUS16">
        <v>-240.70585772970892</v>
      </c>
      <c r="AUT16">
        <v>-1253.8672935658265</v>
      </c>
      <c r="AUU16">
        <v>-11893.455453949526</v>
      </c>
      <c r="AUV16">
        <v>-84503.573198912694</v>
      </c>
      <c r="AUW16">
        <v>-601.47538141980635</v>
      </c>
      <c r="AUX16">
        <v>-283.00657877825267</v>
      </c>
      <c r="AUY16">
        <v>-87.047292497242793</v>
      </c>
      <c r="AUZ16">
        <v>-134.42020880994187</v>
      </c>
      <c r="AVA16">
        <v>-327.58188383114594</v>
      </c>
      <c r="AVB16">
        <v>-105.1360825589127</v>
      </c>
      <c r="AVC16">
        <v>-244.46127817398079</v>
      </c>
      <c r="AVD16">
        <v>-82.614702312699094</v>
      </c>
      <c r="AVE16">
        <v>-553.79500864776742</v>
      </c>
      <c r="AVF16">
        <v>-474.2231166244664</v>
      </c>
      <c r="AVG16">
        <v>-67.602899573126265</v>
      </c>
      <c r="AVH16">
        <v>-126.39367777631078</v>
      </c>
      <c r="AVI16">
        <v>-48.284833162718492</v>
      </c>
      <c r="AVJ16">
        <v>-24157375.386035211</v>
      </c>
      <c r="AVK16">
        <v>-32073.330326819443</v>
      </c>
      <c r="AVL16">
        <v>-47.461082538407808</v>
      </c>
      <c r="AVM16">
        <v>-4980.5419284349555</v>
      </c>
      <c r="AVN16">
        <v>-7140.3571477747637</v>
      </c>
      <c r="AVO16">
        <v>-966.20196128155419</v>
      </c>
      <c r="AVP16">
        <v>-13183.619719316515</v>
      </c>
      <c r="AVQ16">
        <v>-9718.5945485359298</v>
      </c>
      <c r="AVR16">
        <v>-6124.1656345165102</v>
      </c>
      <c r="AVS16">
        <v>-9947.1644298873871</v>
      </c>
      <c r="AVT16">
        <v>-54849.741532427237</v>
      </c>
      <c r="AVU16">
        <v>-62607.162246990338</v>
      </c>
      <c r="AVV16">
        <v>-10319.090479968942</v>
      </c>
      <c r="AVW16">
        <v>-61555.755077126261</v>
      </c>
      <c r="AVX16">
        <v>-555844.14995417523</v>
      </c>
      <c r="AVY16">
        <v>-6867.2656857320453</v>
      </c>
      <c r="AVZ16">
        <v>-10039.311903984473</v>
      </c>
      <c r="AWA16">
        <v>-629.02665696932092</v>
      </c>
      <c r="AWB16">
        <v>-10573.424246027194</v>
      </c>
      <c r="AWC16">
        <v>-2077.8204263067978</v>
      </c>
      <c r="AWD16">
        <v>-1065.9981811666028</v>
      </c>
      <c r="AWE16">
        <v>-8306.7030820660257</v>
      </c>
      <c r="AWF16">
        <v>-678.93933284038883</v>
      </c>
      <c r="AWG16">
        <v>-2805.5047978485459</v>
      </c>
      <c r="AWH16">
        <v>-7959.7310321708801</v>
      </c>
      <c r="AWI16">
        <v>-5245.8283856621401</v>
      </c>
      <c r="AWJ16">
        <v>-608.09738219650535</v>
      </c>
      <c r="AWK16">
        <v>-1684.0498353693217</v>
      </c>
      <c r="AWL16">
        <v>-62769.503476660248</v>
      </c>
      <c r="AWM16">
        <v>-57058.632718601992</v>
      </c>
      <c r="AWN16">
        <v>-15501.085997312635</v>
      </c>
      <c r="AWO16">
        <v>-2234.02963987573</v>
      </c>
      <c r="AWP16">
        <v>-10112.646388613601</v>
      </c>
      <c r="AWQ16">
        <v>-283.48370717172838</v>
      </c>
      <c r="AWR16">
        <v>-226.41587058967008</v>
      </c>
      <c r="AWS16">
        <v>-185.95134983673805</v>
      </c>
      <c r="AWT16">
        <v>-618.30700362873836</v>
      </c>
      <c r="AWU16">
        <v>-1498.3986756302925</v>
      </c>
      <c r="AWV16">
        <v>-44.873181565514599</v>
      </c>
      <c r="AWW16">
        <v>-6114.6496292504908</v>
      </c>
      <c r="AWX16">
        <v>-8.5585839670835036</v>
      </c>
      <c r="AWY16">
        <v>-34983.604167518475</v>
      </c>
      <c r="AWZ16">
        <v>-17706.529530594191</v>
      </c>
      <c r="AXA16">
        <v>-534849.10074873827</v>
      </c>
      <c r="AXB16">
        <v>-2381.4034121149534</v>
      </c>
      <c r="AXC16">
        <v>-3147.6095900038858</v>
      </c>
      <c r="AXD16">
        <v>-767.63593325359284</v>
      </c>
      <c r="AXE16">
        <v>-1650.5427096978656</v>
      </c>
      <c r="AXF16">
        <v>-5658.9240101592277</v>
      </c>
      <c r="AXG16">
        <v>-9875.0759663534063</v>
      </c>
      <c r="AXH16">
        <v>-9809.0652653825327</v>
      </c>
      <c r="AXI16">
        <v>-817.20070048310743</v>
      </c>
      <c r="AXJ16">
        <v>-4555.4206726834991</v>
      </c>
      <c r="AXK16">
        <v>-7425.5648602718511</v>
      </c>
      <c r="AXL16">
        <v>-470.82994066485475</v>
      </c>
      <c r="AXM16">
        <v>-1391.9223055875741</v>
      </c>
      <c r="AXN16">
        <v>-626.06899929320446</v>
      </c>
      <c r="AXO16">
        <v>-54542.831166230753</v>
      </c>
      <c r="AXP16">
        <v>-15511.254115386422</v>
      </c>
      <c r="AXQ16">
        <v>0</v>
      </c>
      <c r="AXR16">
        <v>-74.937825975145699</v>
      </c>
      <c r="AXS16">
        <v>-1222.6839817491273</v>
      </c>
      <c r="AXT16">
        <v>-35478.875452473818</v>
      </c>
      <c r="AXU16">
        <v>-82.028622484660261</v>
      </c>
      <c r="AXV16">
        <v>-33.689036764240804</v>
      </c>
      <c r="AXW16">
        <v>-838.39118000155406</v>
      </c>
      <c r="AXX16">
        <v>-278.05048645001966</v>
      </c>
      <c r="AXY16">
        <v>-6707.0972369708797</v>
      </c>
      <c r="AXZ16">
        <v>-5268.6552895689365</v>
      </c>
      <c r="AYA16">
        <v>-4089.1019646757313</v>
      </c>
      <c r="AYB16">
        <v>-4.0441043443106825E-2</v>
      </c>
      <c r="AYC16">
        <v>-19956.742853033029</v>
      </c>
      <c r="AYD16">
        <v>-565.41708464155386</v>
      </c>
      <c r="AYE16">
        <v>-6318.3778245436943</v>
      </c>
      <c r="AYF16">
        <v>-142.71834068038848</v>
      </c>
      <c r="AYG16">
        <v>-4058.5978415534009</v>
      </c>
      <c r="AYH16">
        <v>-242.91360955712642</v>
      </c>
      <c r="AYI16">
        <v>-2062.1480969708755</v>
      </c>
      <c r="AYJ16">
        <v>-35.823929197980611</v>
      </c>
      <c r="AYK16">
        <v>-142.41686518555352</v>
      </c>
      <c r="AYL16">
        <v>-225.73990734850506</v>
      </c>
      <c r="AYM16">
        <v>-252.1544109092041</v>
      </c>
      <c r="AYN16">
        <v>-95.922697457708807</v>
      </c>
      <c r="AYO16">
        <v>-134.81433433817486</v>
      </c>
      <c r="AYP16">
        <v>-67.558286351534036</v>
      </c>
      <c r="AYQ16">
        <v>-1722.0587243137879</v>
      </c>
      <c r="AYR16">
        <v>-355.03569133794207</v>
      </c>
      <c r="AYS16">
        <v>-0.27330954958834974</v>
      </c>
      <c r="AYT16">
        <v>-12996.998520186418</v>
      </c>
      <c r="AYU16">
        <v>-0.13392856180240786</v>
      </c>
      <c r="AYV16">
        <v>-66.657782266252482</v>
      </c>
      <c r="AYW16">
        <v>-60.115210388038889</v>
      </c>
      <c r="AYX16">
        <v>-635.91862438835005</v>
      </c>
      <c r="AYY16">
        <v>-205.57873666205842</v>
      </c>
      <c r="AYZ16">
        <v>-283.86354806353421</v>
      </c>
      <c r="AZA16">
        <v>-917.70252773592301</v>
      </c>
      <c r="AZB16">
        <v>-234.81785017398079</v>
      </c>
      <c r="AZC16">
        <v>-226.94195078493223</v>
      </c>
      <c r="AZD16">
        <v>-2.851999569758449</v>
      </c>
      <c r="AZE16">
        <v>-33146.949478508766</v>
      </c>
      <c r="AZF16">
        <v>-48249.803658407807</v>
      </c>
      <c r="AZG16">
        <v>-185.25955010889336</v>
      </c>
      <c r="AZH16">
        <v>-1548.5756837871857</v>
      </c>
      <c r="AZI16">
        <v>-420.96707595961203</v>
      </c>
      <c r="AZJ16">
        <v>-217.60200644924288</v>
      </c>
      <c r="AZK16">
        <v>-4144.9091650951495</v>
      </c>
      <c r="AZL16">
        <v>-270.04116637467985</v>
      </c>
      <c r="AZM16">
        <v>-832.79277561320464</v>
      </c>
      <c r="AZN16">
        <v>-1985.8299483215551</v>
      </c>
      <c r="AZO16">
        <v>-1118.5346005374765</v>
      </c>
      <c r="AZP16">
        <v>-5163.9631641786445</v>
      </c>
      <c r="AZQ16">
        <v>-181.32203603603898</v>
      </c>
      <c r="AZR16">
        <v>-426.136018886214</v>
      </c>
      <c r="AZS16">
        <v>-754.56188476427246</v>
      </c>
      <c r="AZT16">
        <v>-37297690.768221989</v>
      </c>
      <c r="AZU16">
        <v>-120851.56294881564</v>
      </c>
      <c r="AZV16">
        <v>-1760.9841698469918</v>
      </c>
      <c r="AZW16">
        <v>-8328.9967269902991</v>
      </c>
      <c r="AZX16">
        <v>-4598.8354390368968</v>
      </c>
      <c r="AZY16">
        <v>-60823.968405902968</v>
      </c>
      <c r="AZZ16">
        <v>-49073.379093436939</v>
      </c>
      <c r="BAA16">
        <v>-16422.164038555355</v>
      </c>
      <c r="BAB16">
        <v>-417.38583688077705</v>
      </c>
      <c r="BAC16">
        <v>-166.25155782058269</v>
      </c>
      <c r="BAD16">
        <v>-383.09379491184495</v>
      </c>
      <c r="BAE16">
        <v>-256.18043396411673</v>
      </c>
      <c r="BAF16">
        <v>-190.46800610423315</v>
      </c>
      <c r="BAG16">
        <v>-2165.2235127471863</v>
      </c>
      <c r="BAH16">
        <v>-304.48661029794198</v>
      </c>
      <c r="BAI16">
        <v>-221.90325073025261</v>
      </c>
      <c r="BAJ16">
        <v>-9557.8794248854447</v>
      </c>
      <c r="BAK16">
        <v>-1269383.6216992806</v>
      </c>
      <c r="BAL16">
        <v>-8641.7592159844735</v>
      </c>
      <c r="BAM16">
        <v>-108400.97629887387</v>
      </c>
      <c r="BAN16">
        <v>-37203.704358011681</v>
      </c>
      <c r="BAO16">
        <v>-153031.11296155353</v>
      </c>
      <c r="BAP16">
        <v>-566603.22878912662</v>
      </c>
      <c r="BAQ16">
        <v>-1769.8721359316519</v>
      </c>
      <c r="BAR16">
        <v>-1071.6112392605835</v>
      </c>
      <c r="BAS16">
        <v>-869.60836971961237</v>
      </c>
      <c r="BAT16">
        <v>-6998.2962931572874</v>
      </c>
      <c r="BAU16">
        <v>-264.43599633926237</v>
      </c>
      <c r="BAV16">
        <v>-2055.5076196240793</v>
      </c>
      <c r="BAW16">
        <v>-844.52653892970943</v>
      </c>
      <c r="BAX16">
        <v>-457.9008314050489</v>
      </c>
      <c r="BAY16">
        <v>-594.35992218407819</v>
      </c>
      <c r="BAZ16">
        <v>-285.87881677980607</v>
      </c>
      <c r="BBA16">
        <v>-204350.6515274565</v>
      </c>
      <c r="BBB16">
        <v>-9663.0866659572894</v>
      </c>
      <c r="BBC16">
        <v>-12885.725399906805</v>
      </c>
      <c r="BBD16">
        <v>-283.37900694570897</v>
      </c>
      <c r="BBE16">
        <v>-160.65210635091276</v>
      </c>
      <c r="BBF16">
        <v>-12894.954449102923</v>
      </c>
      <c r="BBG16">
        <v>-79122.200233631142</v>
      </c>
      <c r="BBH16">
        <v>-17292.196354578653</v>
      </c>
      <c r="BBI16">
        <v>-5196.6976402485479</v>
      </c>
      <c r="BBJ16">
        <v>-32102.985748893232</v>
      </c>
      <c r="BBK16">
        <v>-153229.10535192248</v>
      </c>
      <c r="BBL16">
        <v>-69.831219214135984</v>
      </c>
      <c r="BBM16">
        <v>-110843.59512372826</v>
      </c>
      <c r="BBN16">
        <v>-7650.8553531495209</v>
      </c>
      <c r="BBO16">
        <v>-273.47772262229148</v>
      </c>
      <c r="BBP16">
        <v>-4001.4845934850518</v>
      </c>
      <c r="BBQ16">
        <v>-2996.5481535285462</v>
      </c>
      <c r="BBR16">
        <v>-2742.824980702138</v>
      </c>
      <c r="BBS16">
        <v>-250.74029073180606</v>
      </c>
      <c r="BBT16">
        <v>-22313.537924644679</v>
      </c>
      <c r="BBU16">
        <v>-137405.57238104867</v>
      </c>
      <c r="BBV16">
        <v>-76364.612690330163</v>
      </c>
      <c r="BBW16">
        <v>-2419.9091947852448</v>
      </c>
      <c r="BBX16">
        <v>-1014.0579498547581</v>
      </c>
      <c r="BBY16">
        <v>-1310001.6772077214</v>
      </c>
      <c r="BBZ16">
        <v>-12389.808213436903</v>
      </c>
      <c r="BCA16">
        <v>-24.250864917390313</v>
      </c>
      <c r="BCB16">
        <v>-6423.6614012737919</v>
      </c>
      <c r="BCC16">
        <v>-2626.5082258765069</v>
      </c>
      <c r="BCD16">
        <v>-113.30621435324281</v>
      </c>
      <c r="BCE16">
        <v>-267.71391486104875</v>
      </c>
      <c r="BCF16">
        <v>-57.641372192621411</v>
      </c>
      <c r="BCG16">
        <v>-449.50162841475765</v>
      </c>
      <c r="BCH16">
        <v>-27.506094274345653</v>
      </c>
      <c r="BCI16">
        <v>-45.34481349157285</v>
      </c>
      <c r="BCJ16">
        <v>-89.367162302446673</v>
      </c>
      <c r="BCK16">
        <v>-584.66766255378695</v>
      </c>
      <c r="BCL16">
        <v>-626.12995389203934</v>
      </c>
      <c r="BCM16">
        <v>-34837.243743844687</v>
      </c>
      <c r="BCN16">
        <v>-484.85140313941793</v>
      </c>
      <c r="BCO16">
        <v>-1598.1583632186421</v>
      </c>
      <c r="BCP16">
        <v>-15.55649731698642</v>
      </c>
      <c r="BCQ16">
        <v>-1277.9529853700981</v>
      </c>
      <c r="BCR16">
        <v>-2629.8111142834973</v>
      </c>
      <c r="BCS16">
        <v>-1906.7942680776716</v>
      </c>
      <c r="BCT16">
        <v>-99.029093266485518</v>
      </c>
      <c r="BCU16">
        <v>-6.6067947808776761</v>
      </c>
      <c r="BCV16">
        <v>-10.483475131852435</v>
      </c>
      <c r="BCW16">
        <v>-34.65238943464081</v>
      </c>
      <c r="BCX16">
        <v>-87.616698773592304</v>
      </c>
      <c r="BCY16">
        <v>-0.28347093996396139</v>
      </c>
      <c r="BCZ16">
        <v>-2.6127468556287399</v>
      </c>
      <c r="BDA16">
        <v>-9.1123596294990357</v>
      </c>
      <c r="BDB16">
        <v>-284.36607922718468</v>
      </c>
      <c r="BDC16">
        <v>-2556.8695523324291</v>
      </c>
      <c r="BDD16">
        <v>-8665.9932575534058</v>
      </c>
      <c r="BDE16">
        <v>-7403.2127229669959</v>
      </c>
      <c r="BDF16">
        <v>-31.616440082143715</v>
      </c>
      <c r="BDG16">
        <v>-8432.2232790990347</v>
      </c>
      <c r="BDH16">
        <v>-2902.577596762721</v>
      </c>
      <c r="BDI16">
        <v>-1489.4399968916518</v>
      </c>
      <c r="BDJ16">
        <v>-6892.0805724116562</v>
      </c>
      <c r="BDK16">
        <v>-4583.8817993009743</v>
      </c>
      <c r="BDL16">
        <v>-21445.526638555355</v>
      </c>
      <c r="BDM16">
        <v>-27315.24221149517</v>
      </c>
      <c r="BDN16">
        <v>-24711.479618889342</v>
      </c>
      <c r="BDO16">
        <v>-4587.1900589359257</v>
      </c>
      <c r="BDP16">
        <v>-41417.177442640808</v>
      </c>
      <c r="BDQ16">
        <v>-131.9183366805438</v>
      </c>
      <c r="BDR16">
        <v>-187.00768797064092</v>
      </c>
      <c r="BDS16">
        <v>-297.09824548893226</v>
      </c>
      <c r="BDT16">
        <v>-204.7977294654759</v>
      </c>
      <c r="BDU16">
        <v>-866.20330391767061</v>
      </c>
      <c r="BDV16">
        <v>-142.71645454741761</v>
      </c>
      <c r="BDW16">
        <v>-167.2860268911846</v>
      </c>
      <c r="BDX16">
        <v>-4.8324888057320434</v>
      </c>
      <c r="BDY16">
        <v>-125.6535986637671</v>
      </c>
      <c r="BDZ16">
        <v>-489.66300493514603</v>
      </c>
      <c r="BEA16">
        <v>-153.69854913506808</v>
      </c>
      <c r="BEB16">
        <v>-234.01189397219437</v>
      </c>
      <c r="BEC16">
        <v>-94.31330034407776</v>
      </c>
      <c r="BED16">
        <v>-52462.518826201216</v>
      </c>
      <c r="BEE16">
        <v>-687.8472975052432</v>
      </c>
      <c r="BEF16">
        <v>-144.91562384341759</v>
      </c>
      <c r="BEG16">
        <v>-162.64754316209721</v>
      </c>
      <c r="BEH16">
        <v>-191.39031527487396</v>
      </c>
      <c r="BEI16">
        <v>-1179.4513741374767</v>
      </c>
      <c r="BEJ16">
        <v>-25.482079035541769</v>
      </c>
      <c r="BEK16">
        <v>-677.83214347339867</v>
      </c>
      <c r="BEL16">
        <v>-153.50720830182539</v>
      </c>
      <c r="BEM16">
        <v>-731.90564059805877</v>
      </c>
      <c r="BEN16">
        <v>-260.44441113460215</v>
      </c>
      <c r="BEO16">
        <v>-2170.5219266749532</v>
      </c>
      <c r="BEP16">
        <v>-97.037999130407854</v>
      </c>
      <c r="BEQ16">
        <v>-1392.2663325763119</v>
      </c>
      <c r="BER16">
        <v>-2861.8887330594198</v>
      </c>
      <c r="BES16">
        <v>-125.34394510135932</v>
      </c>
      <c r="BET16">
        <v>-3261.6946275867986</v>
      </c>
      <c r="BEU16">
        <v>-1.0773547373499037</v>
      </c>
      <c r="BEV16">
        <v>-1227.6259132613602</v>
      </c>
      <c r="BEW16">
        <v>-657.30621435029184</v>
      </c>
      <c r="BEX16">
        <v>-1762.9807227448559</v>
      </c>
      <c r="BEY16">
        <v>-1741.8338791829142</v>
      </c>
      <c r="BEZ16">
        <v>-4507.8322011029168</v>
      </c>
      <c r="BFA16">
        <v>-164.26795465817489</v>
      </c>
      <c r="BFB16">
        <v>-260.76677096761188</v>
      </c>
      <c r="BFC16">
        <v>-862.09525595184539</v>
      </c>
      <c r="BFD16">
        <v>-164.50241796209724</v>
      </c>
      <c r="BFE16">
        <v>-419.81660296077706</v>
      </c>
      <c r="BFF16">
        <v>-231.99153284691283</v>
      </c>
      <c r="BFG16">
        <v>-521.53321604504902</v>
      </c>
      <c r="BFH16">
        <v>0</v>
      </c>
      <c r="BFI16">
        <v>-28560.0846569942</v>
      </c>
      <c r="BFJ16">
        <v>-131.44336740069915</v>
      </c>
      <c r="BFK16">
        <v>-2086.4977999549533</v>
      </c>
      <c r="BFL16">
        <v>-7252.8040889475787</v>
      </c>
      <c r="BFM16">
        <v>-4603.4085158213629</v>
      </c>
      <c r="BFN16">
        <v>-7433.749800000006</v>
      </c>
      <c r="BFO16">
        <v>-891.12149794485515</v>
      </c>
      <c r="BFP16">
        <v>-540.46534436038883</v>
      </c>
      <c r="BFQ16">
        <v>-59.617952052815582</v>
      </c>
      <c r="BFR16">
        <v>-0.81204398026252489</v>
      </c>
      <c r="BFS16">
        <v>-1.1908601432947583</v>
      </c>
      <c r="BFT16">
        <v>-9694.1012706174843</v>
      </c>
      <c r="BFU16">
        <v>-58622.412140737913</v>
      </c>
      <c r="BFV16">
        <v>-786.38883454135998</v>
      </c>
      <c r="BFW16">
        <v>-115.26908708132048</v>
      </c>
      <c r="BFX16">
        <v>-79.806464308660267</v>
      </c>
      <c r="BFY16">
        <v>-37.85593323019809</v>
      </c>
      <c r="BFZ16">
        <v>-13321.623784543701</v>
      </c>
      <c r="BGA16">
        <v>-358.07772168838864</v>
      </c>
      <c r="BGB16">
        <v>-18120.899293234968</v>
      </c>
      <c r="BGC16">
        <v>-99347.966504388431</v>
      </c>
      <c r="BGD16">
        <v>-1242.8440259697097</v>
      </c>
      <c r="BGE16">
        <v>-11268.686445483505</v>
      </c>
      <c r="BGF16">
        <v>-39.349194916194207</v>
      </c>
      <c r="BGG16">
        <v>-222.94294219293224</v>
      </c>
      <c r="BGH16">
        <v>-1617.327668062137</v>
      </c>
      <c r="BGI16">
        <v>-4581112.6708781617</v>
      </c>
      <c r="BGJ16">
        <v>-7406.8643795417538</v>
      </c>
      <c r="BGK16">
        <v>-44.713555789980617</v>
      </c>
      <c r="BGL16">
        <v>-916.99567040621446</v>
      </c>
      <c r="BGM16">
        <v>-8.980523248683502</v>
      </c>
      <c r="BGN16">
        <v>-7697.3051511611711</v>
      </c>
      <c r="BGO16">
        <v>-705.95502382135976</v>
      </c>
      <c r="BGP16">
        <v>-256.25674635029145</v>
      </c>
      <c r="BGQ16">
        <v>-75705.47637763113</v>
      </c>
      <c r="BGR16">
        <v>-1059.4804936264088</v>
      </c>
      <c r="BGS16">
        <v>-41032.169946873822</v>
      </c>
      <c r="BGT16">
        <v>-47.088449463145665</v>
      </c>
      <c r="BGU16">
        <v>-53.560634415378686</v>
      </c>
      <c r="BGV16">
        <v>-3819.7065111658285</v>
      </c>
      <c r="BGW16">
        <v>-61240.898786330145</v>
      </c>
      <c r="BGX16">
        <v>-111.15880382027194</v>
      </c>
      <c r="BGY16">
        <v>-2117.0732935931669</v>
      </c>
      <c r="BGZ16">
        <v>-697932.25724495598</v>
      </c>
      <c r="BHA16">
        <v>-114517.14965321952</v>
      </c>
      <c r="BHB16">
        <v>-709.95007165980633</v>
      </c>
      <c r="BHC16">
        <v>-15606.555665522343</v>
      </c>
      <c r="BHD16">
        <v>-147.76666872605838</v>
      </c>
      <c r="BHE16">
        <v>-88.180390092582599</v>
      </c>
      <c r="BHF16">
        <v>-57.493731010019467</v>
      </c>
      <c r="BHG16">
        <v>-7.5554066699650555</v>
      </c>
      <c r="BHH16">
        <v>-362.21535377615567</v>
      </c>
      <c r="BHI16">
        <v>-10.651057209087387</v>
      </c>
      <c r="BHJ16">
        <v>-13.146879761895157</v>
      </c>
      <c r="BHK16">
        <v>-939.23650798602023</v>
      </c>
      <c r="BHL16">
        <v>-5635.1418198990341</v>
      </c>
      <c r="BHM16">
        <v>-52.698325526213637</v>
      </c>
      <c r="BHN16">
        <v>-3629.0160477576728</v>
      </c>
      <c r="BHO16">
        <v>0</v>
      </c>
      <c r="BHP16">
        <v>-43511.037384233052</v>
      </c>
      <c r="BHQ16">
        <v>-2.7340969229825266E-2</v>
      </c>
      <c r="BHR16">
        <v>-712.59560536543745</v>
      </c>
      <c r="BHS16">
        <v>-88.686775177165117</v>
      </c>
      <c r="BHT16">
        <v>-20907.667970423317</v>
      </c>
      <c r="BHU16">
        <v>-7060.8941479922396</v>
      </c>
      <c r="BHV16">
        <v>-3905.506019282333</v>
      </c>
      <c r="BHW16">
        <v>-2297.3157903285455</v>
      </c>
      <c r="BHX16">
        <v>-24275.378434718466</v>
      </c>
      <c r="BHY16">
        <v>-1519.6924941203897</v>
      </c>
      <c r="BHZ16">
        <v>-35900.340397234977</v>
      </c>
      <c r="BIA16">
        <v>-767.788786205826</v>
      </c>
      <c r="BIB16">
        <v>-3.4933648832388378</v>
      </c>
      <c r="BIC16">
        <v>-9203.9631410796192</v>
      </c>
      <c r="BID16">
        <v>-1.0111135905087387</v>
      </c>
      <c r="BIE16">
        <v>-1658.7440335363121</v>
      </c>
      <c r="BIF16">
        <v>-4.7832848789592273</v>
      </c>
      <c r="BIG16">
        <v>-2518.0851643759243</v>
      </c>
      <c r="BIH16">
        <v>-4.1680083198757316</v>
      </c>
      <c r="BII16">
        <v>-1656.6783889211665</v>
      </c>
      <c r="BIJ16">
        <v>-28969.583800823326</v>
      </c>
      <c r="BIK16">
        <v>-994.62451706563195</v>
      </c>
      <c r="BIL16">
        <v>-1.7500047259246618</v>
      </c>
      <c r="BIM16">
        <v>-1.4306884144217489</v>
      </c>
      <c r="BIN16">
        <v>-4660761.9809006257</v>
      </c>
      <c r="BIO16">
        <v>-106198.77072652435</v>
      </c>
      <c r="BIP16">
        <v>-966.03110976932123</v>
      </c>
      <c r="BIQ16">
        <v>-895.99946611106873</v>
      </c>
      <c r="BIR16">
        <v>-2550.9978068504874</v>
      </c>
      <c r="BIS16">
        <v>-13676.563439720401</v>
      </c>
      <c r="BIT16">
        <v>-5206.0222630834996</v>
      </c>
      <c r="BIU16">
        <v>-35.579435604256339</v>
      </c>
      <c r="BIV16">
        <v>-69482.109989152785</v>
      </c>
      <c r="BIW16">
        <v>-98717.564498320382</v>
      </c>
      <c r="BIX16">
        <v>-9482.6890042252508</v>
      </c>
      <c r="BIY16">
        <v>-3704.4665594283529</v>
      </c>
      <c r="BIZ16">
        <v>-217.46963864201959</v>
      </c>
      <c r="BJA16">
        <v>-320.21379144178695</v>
      </c>
      <c r="BJB16">
        <v>-25059.148910772834</v>
      </c>
      <c r="BJC16">
        <v>-5192.0597503223344</v>
      </c>
      <c r="BJD16">
        <v>-13808.589710959233</v>
      </c>
      <c r="BJE16">
        <v>-364432.24477053183</v>
      </c>
      <c r="BJF16">
        <v>-34712.648620007792</v>
      </c>
      <c r="BJG16">
        <v>-3691.1964226019445</v>
      </c>
      <c r="BJH16">
        <v>-2972.0005969351482</v>
      </c>
      <c r="BJI16">
        <v>-872.85053989747644</v>
      </c>
      <c r="BJJ16">
        <v>-15064.153971588361</v>
      </c>
      <c r="BJK16">
        <v>-190.4123900146021</v>
      </c>
      <c r="BJL16">
        <v>-67.805514187339867</v>
      </c>
      <c r="BJM16">
        <v>-166.00953688916519</v>
      </c>
      <c r="BJN16">
        <v>-66.482771012038896</v>
      </c>
      <c r="BJO16">
        <v>-162.73839317732052</v>
      </c>
      <c r="BJP16">
        <v>-95.268821121087456</v>
      </c>
      <c r="BJQ16">
        <v>-600.28096027805873</v>
      </c>
      <c r="BJR16">
        <v>-29.733750288139831</v>
      </c>
      <c r="BJS16">
        <v>-745.26667556504913</v>
      </c>
      <c r="BJT16">
        <v>-235.26745734897108</v>
      </c>
      <c r="BJU16">
        <v>-26.419040659013614</v>
      </c>
      <c r="BJV16">
        <v>-893.89657846835019</v>
      </c>
      <c r="BJW16">
        <v>-11883.392887316513</v>
      </c>
      <c r="BJX16">
        <v>-5575.9021542524324</v>
      </c>
      <c r="BJY16">
        <v>0</v>
      </c>
      <c r="BJZ16">
        <v>-355.00578882640809</v>
      </c>
      <c r="BKA16">
        <v>-7905.0487974990356</v>
      </c>
      <c r="BKB16">
        <v>-6388.7437853825295</v>
      </c>
      <c r="BKC16">
        <v>-2.4856730256372837</v>
      </c>
      <c r="BKD16">
        <v>-4055.3749912543722</v>
      </c>
      <c r="BKE16">
        <v>-26991.505032326237</v>
      </c>
      <c r="BKF16">
        <v>-0.28634001997700997</v>
      </c>
      <c r="BKG16">
        <v>-273.07082457506817</v>
      </c>
      <c r="BKH16">
        <v>-210.99421210019437</v>
      </c>
      <c r="BKI16">
        <v>-1043.0903346221369</v>
      </c>
      <c r="BKJ16">
        <v>-125.29877063347584</v>
      </c>
      <c r="BKK16">
        <v>-9.0807381425708815</v>
      </c>
      <c r="BKL16">
        <v>-259.1822629356119</v>
      </c>
      <c r="BKM16">
        <v>-26.825896654322353</v>
      </c>
      <c r="BKN16">
        <v>-127.51046472652438</v>
      </c>
      <c r="BKO16">
        <v>-3973.1307219541782</v>
      </c>
      <c r="BKP16">
        <v>-1.0423994515060202</v>
      </c>
      <c r="BKQ16">
        <v>-25.017345030337886</v>
      </c>
      <c r="BKR16">
        <v>-16.059240929568947</v>
      </c>
      <c r="BKS16">
        <v>-2466472.6299179341</v>
      </c>
      <c r="BKT16">
        <v>-12750.493760807776</v>
      </c>
      <c r="BKU16">
        <v>-2868.7758632108757</v>
      </c>
      <c r="BKV16">
        <v>-2746.9623490532063</v>
      </c>
      <c r="BKW16">
        <v>-909.84208956116572</v>
      </c>
      <c r="BKX16">
        <v>-19.258713761662154</v>
      </c>
      <c r="BKY16">
        <v>-9.1352724414291337</v>
      </c>
      <c r="BKZ16">
        <v>-3.2648275130609736</v>
      </c>
      <c r="BLA16">
        <v>-4150.8697948315375</v>
      </c>
      <c r="BLB16">
        <v>-2870.4548142803906</v>
      </c>
      <c r="BLC16">
        <v>-187.83369716225258</v>
      </c>
      <c r="BLD16">
        <v>-3958.3821790387606</v>
      </c>
      <c r="BLE16">
        <v>-1880.2515083669141</v>
      </c>
      <c r="BLF16">
        <v>-43982.131214446643</v>
      </c>
      <c r="BLG16">
        <v>-485.63940623068004</v>
      </c>
      <c r="BLH16">
        <v>-310.07262072372839</v>
      </c>
      <c r="BLI16">
        <v>-5010.8931894421794</v>
      </c>
      <c r="BLJ16">
        <v>-201054.80371050892</v>
      </c>
      <c r="BLK16">
        <v>-6647.5863786407826</v>
      </c>
      <c r="BLL16">
        <v>-2642.0148789399636</v>
      </c>
      <c r="BLM16">
        <v>-425.87953585864113</v>
      </c>
      <c r="BLN16">
        <v>-159.39870233102926</v>
      </c>
      <c r="BLO16">
        <v>-154.37813017071858</v>
      </c>
      <c r="BLP16">
        <v>-146.3991960498642</v>
      </c>
      <c r="BLQ16">
        <v>-139.13045101747585</v>
      </c>
      <c r="BLR16">
        <v>-167.10862404582537</v>
      </c>
      <c r="BLS16">
        <v>-237.00041318027206</v>
      </c>
      <c r="BLT16">
        <v>-151.34723222539819</v>
      </c>
      <c r="BLU16">
        <v>-22120.406920154117</v>
      </c>
      <c r="BLV16">
        <v>-1532.3614275523121</v>
      </c>
      <c r="BLW16">
        <v>-3042.5622621623329</v>
      </c>
      <c r="BLX16">
        <v>-6174.0034659262183</v>
      </c>
      <c r="BLY16">
        <v>-101.10746912714572</v>
      </c>
      <c r="BLZ16">
        <v>-4.2213538574912661</v>
      </c>
      <c r="BMA16">
        <v>-2.1466140116504874E-4</v>
      </c>
      <c r="BMB16">
        <v>-13772.112614493215</v>
      </c>
      <c r="BMC16">
        <v>-6.2223006249786454</v>
      </c>
      <c r="BMD16">
        <v>-1.3643118747681564</v>
      </c>
      <c r="BME16">
        <v>-12.866811858034962</v>
      </c>
      <c r="BMF16">
        <v>-383.8123313377867</v>
      </c>
      <c r="BMG16">
        <v>0</v>
      </c>
      <c r="BMH16">
        <v>0</v>
      </c>
      <c r="BMI16">
        <v>-595.04696824543737</v>
      </c>
      <c r="BMJ16">
        <v>-6543.4425377242778</v>
      </c>
      <c r="BMK16">
        <v>-6.5787003151689376</v>
      </c>
      <c r="BML16">
        <v>-26.404253329491283</v>
      </c>
      <c r="BMM16">
        <v>-120.65351375673796</v>
      </c>
      <c r="BMN16">
        <v>-2.2909349146299047</v>
      </c>
      <c r="BMO16">
        <v>-163.37114994128169</v>
      </c>
      <c r="BMP16">
        <v>-9.5177531977165124</v>
      </c>
      <c r="BMQ16">
        <v>-0.18184016176217491</v>
      </c>
      <c r="BMR16">
        <v>-1.4254906084427197</v>
      </c>
      <c r="BMS16">
        <v>-21.613137380178657</v>
      </c>
      <c r="BMT16">
        <v>-54.342716141359276</v>
      </c>
      <c r="BMU16">
        <v>-2.3687501917141764</v>
      </c>
      <c r="BMV16">
        <v>-3.3396910141421388</v>
      </c>
      <c r="BMW16">
        <v>-1.5911359347215546</v>
      </c>
      <c r="BMX16">
        <v>-1476496.5885054402</v>
      </c>
      <c r="BMY16">
        <v>-3187.5665707203757</v>
      </c>
      <c r="BMZ16">
        <v>-723.88326069898301</v>
      </c>
      <c r="BNA16">
        <v>-3229.4699576617654</v>
      </c>
      <c r="BNB16">
        <v>-12516.492324431543</v>
      </c>
      <c r="BNC16">
        <v>-310.09671608479715</v>
      </c>
      <c r="BND16">
        <v>-80.548893244240844</v>
      </c>
      <c r="BNE16">
        <v>-84.202711422011731</v>
      </c>
      <c r="BNF16">
        <v>-358.03145862244691</v>
      </c>
      <c r="BNG16">
        <v>-107.58430965040785</v>
      </c>
      <c r="BNH16">
        <v>-87.532534497879681</v>
      </c>
      <c r="BNI16">
        <v>-76.505858037017546</v>
      </c>
      <c r="BNJ16">
        <v>-70.496659030092175</v>
      </c>
      <c r="BNK16">
        <v>-1747.952906837314</v>
      </c>
      <c r="BNL16">
        <v>-541.3169491885053</v>
      </c>
      <c r="BNM16">
        <v>-626.82636568348016</v>
      </c>
      <c r="BNN16">
        <v>-11286.152593053213</v>
      </c>
      <c r="BNO16">
        <v>-157042.03752977814</v>
      </c>
      <c r="BNP16">
        <v>-2790.1775715308759</v>
      </c>
      <c r="BNQ16">
        <v>-0.89108974656000073</v>
      </c>
      <c r="BNR16">
        <v>-3952.0573021621785</v>
      </c>
      <c r="BNS16">
        <v>-219.72233466862619</v>
      </c>
      <c r="BNT16">
        <v>-964.64506516427264</v>
      </c>
      <c r="BNU16">
        <v>-711.89903753755402</v>
      </c>
      <c r="BNV16">
        <v>-1553.1652169307974</v>
      </c>
      <c r="BNW16">
        <v>-948.39749304466102</v>
      </c>
      <c r="BNX16">
        <v>-343.66001585354593</v>
      </c>
      <c r="BNY16">
        <v>-1922.9111563721956</v>
      </c>
      <c r="BNZ16">
        <v>-160.90013387044672</v>
      </c>
      <c r="BOA16">
        <v>-116.26334404105641</v>
      </c>
      <c r="BOB16">
        <v>-96.232356367829198</v>
      </c>
      <c r="BOC16">
        <v>-556.77951978456269</v>
      </c>
      <c r="BOD16">
        <v>0</v>
      </c>
      <c r="BOE16">
        <v>-2539.6078253549504</v>
      </c>
      <c r="BOF16">
        <v>-46.946280056854413</v>
      </c>
      <c r="BOG16">
        <v>-912.67630832621444</v>
      </c>
      <c r="BOH16">
        <v>-26.672780537056333</v>
      </c>
      <c r="BOI16">
        <v>-1923.0369198556909</v>
      </c>
      <c r="BOJ16">
        <v>-278.10724076318468</v>
      </c>
      <c r="BOK16">
        <v>-1376.5727804580918</v>
      </c>
      <c r="BOL16">
        <v>-176.70159402165453</v>
      </c>
      <c r="BOM16">
        <v>-6842.7001427417526</v>
      </c>
      <c r="BON16">
        <v>-7003.5219368388407</v>
      </c>
      <c r="BOO16">
        <v>-38329.087356908771</v>
      </c>
      <c r="BOP16">
        <v>-859.97913212682943</v>
      </c>
      <c r="BOQ16">
        <v>-294.64055426376723</v>
      </c>
      <c r="BOR16">
        <v>-3941.0305519036924</v>
      </c>
      <c r="BOS16">
        <v>-10624.786430959231</v>
      </c>
      <c r="BOT16">
        <v>-27.540169033885533</v>
      </c>
      <c r="BOU16">
        <v>-53.096034346252473</v>
      </c>
      <c r="BOV16">
        <v>-15216.785279580596</v>
      </c>
      <c r="BOW16">
        <v>-17241.554507613593</v>
      </c>
      <c r="BOX16">
        <v>-9684.505398337873</v>
      </c>
      <c r="BOY16">
        <v>-12416.847029047756</v>
      </c>
      <c r="BOZ16">
        <v>-3.4870121777009739</v>
      </c>
      <c r="BPA16">
        <v>-2627.0247323659814</v>
      </c>
      <c r="BPB16">
        <v>-9.3424071215534052</v>
      </c>
      <c r="BPC16">
        <v>-573302.02948066115</v>
      </c>
      <c r="BPD16">
        <v>-2603.0522420318471</v>
      </c>
      <c r="BPE16">
        <v>-869.66618380427258</v>
      </c>
      <c r="BPF16">
        <v>-714.64457233398116</v>
      </c>
      <c r="BPG16">
        <v>-1125.6995101001951</v>
      </c>
      <c r="BPH16">
        <v>-3042.8901255984492</v>
      </c>
      <c r="BPI16">
        <v>-231.21933405064095</v>
      </c>
      <c r="BPJ16">
        <v>-10.703006430151467</v>
      </c>
      <c r="BPK16">
        <v>-16595.460485266034</v>
      </c>
      <c r="BPL16">
        <v>-165.14617199906812</v>
      </c>
      <c r="BPM16">
        <v>-1.0653114533732049</v>
      </c>
      <c r="BPN16">
        <v>-21.539929432403902</v>
      </c>
      <c r="BPO16">
        <v>-22.039766942260211</v>
      </c>
      <c r="BPP16">
        <v>-2659.3838219603904</v>
      </c>
      <c r="BPQ16">
        <v>-1412.8463336015545</v>
      </c>
      <c r="BPR16">
        <v>-236.64153288932056</v>
      </c>
      <c r="BPS16">
        <v>-513.89176244504893</v>
      </c>
      <c r="BPT16">
        <v>-0.71732039785165114</v>
      </c>
      <c r="BPU16">
        <v>-658.26800391145684</v>
      </c>
      <c r="BPV16">
        <v>-0.21959829370485456</v>
      </c>
      <c r="BPW16">
        <v>-307.02511993491288</v>
      </c>
      <c r="BPX16">
        <v>-124.2407618563108</v>
      </c>
      <c r="BPY16">
        <v>-96.967672006369014</v>
      </c>
      <c r="BPZ16">
        <v>-864.38433602796181</v>
      </c>
      <c r="BQA16">
        <v>-1826.3466789902927</v>
      </c>
      <c r="BQB16">
        <v>-218.60586349374773</v>
      </c>
      <c r="BQC16">
        <v>-764.71050943223372</v>
      </c>
      <c r="BQD16">
        <v>-620.4899099184471</v>
      </c>
      <c r="BQE16">
        <v>-320.03277695720419</v>
      </c>
      <c r="BQF16">
        <v>-155.37867463363119</v>
      </c>
      <c r="BQG16">
        <v>-3.4951768001755368</v>
      </c>
      <c r="BQH16">
        <v>-84.752845450252508</v>
      </c>
      <c r="BQI16">
        <v>-5.7575637654990339E-2</v>
      </c>
      <c r="BQJ16">
        <v>-1.9496443236815552E-2</v>
      </c>
      <c r="BQK16">
        <v>-3.0956901519285465</v>
      </c>
      <c r="BQL16">
        <v>-140.42911363339817</v>
      </c>
      <c r="BQM16">
        <v>-94.517706867728236</v>
      </c>
      <c r="BQN16">
        <v>-169.12283882889335</v>
      </c>
      <c r="BQO16">
        <v>-484.00249248000034</v>
      </c>
      <c r="BQP16">
        <v>-577.23768281009757</v>
      </c>
      <c r="BQQ16">
        <v>-7125.9114799223362</v>
      </c>
      <c r="BQR16">
        <v>-442.24696890873827</v>
      </c>
      <c r="BQS16">
        <v>-27259.267707541767</v>
      </c>
      <c r="BQT16">
        <v>-51721.148621359265</v>
      </c>
      <c r="BQU16">
        <v>-8308.1871838135994</v>
      </c>
      <c r="BQV16">
        <v>-210.53792936621377</v>
      </c>
      <c r="BQW16">
        <v>-1787.8734391176713</v>
      </c>
      <c r="BQX16">
        <v>-171.05675432155354</v>
      </c>
      <c r="BQY16">
        <v>-1948.5853687363124</v>
      </c>
      <c r="BQZ16">
        <v>-5342.7112978019468</v>
      </c>
      <c r="BRA16">
        <v>-690.50475186640836</v>
      </c>
      <c r="BRB16">
        <v>-599.90236817242771</v>
      </c>
      <c r="BRC16">
        <v>-96.275223052427265</v>
      </c>
      <c r="BRD16">
        <v>-255.90005375627206</v>
      </c>
      <c r="BRE16">
        <v>-5.7719744765825292</v>
      </c>
      <c r="BRF16">
        <v>-33.387591409584495</v>
      </c>
      <c r="BRG16">
        <v>-18.506077040062152</v>
      </c>
      <c r="BRH16">
        <v>-68364.189510822587</v>
      </c>
      <c r="BRI16">
        <v>-139.1706137177477</v>
      </c>
      <c r="BRJ16">
        <v>0</v>
      </c>
      <c r="BRK16">
        <v>0</v>
      </c>
      <c r="BRL16">
        <v>-8.9110429890640841</v>
      </c>
      <c r="BRM16">
        <v>-1.4353019327254379</v>
      </c>
      <c r="BRN16">
        <v>-4.354628951394178E-2</v>
      </c>
      <c r="BRO16">
        <v>-70.379984779339864</v>
      </c>
      <c r="BRP16">
        <v>-44.58628343254373</v>
      </c>
      <c r="BRQ16">
        <v>-15.268752137149528</v>
      </c>
      <c r="BRR16">
        <v>-17.029357300939822</v>
      </c>
      <c r="BRS16">
        <v>-17.8214550980505</v>
      </c>
      <c r="BRT16">
        <v>-11.395641885064085</v>
      </c>
      <c r="BRU16">
        <v>-14.761024107728167</v>
      </c>
      <c r="BRV16">
        <v>-311.03245830897112</v>
      </c>
      <c r="BRW16">
        <v>-26.680625992310702</v>
      </c>
      <c r="BRX16">
        <v>-193.62848962718462</v>
      </c>
      <c r="BRY16">
        <v>-28.133036108318468</v>
      </c>
      <c r="BRZ16">
        <v>-803.86083621436967</v>
      </c>
      <c r="BSA16">
        <v>-237.42484106190309</v>
      </c>
      <c r="BSB16">
        <v>-11.098198119565058</v>
      </c>
      <c r="BSC16">
        <v>-1.1194943552108747</v>
      </c>
      <c r="BSD16">
        <v>-22.001987087860211</v>
      </c>
      <c r="BSE16">
        <v>-32.445341684877697</v>
      </c>
      <c r="BSF16">
        <v>-5.773094151378646</v>
      </c>
      <c r="BSG16">
        <v>-10.959832858718457</v>
      </c>
      <c r="BSH16">
        <v>-10.291342670912631</v>
      </c>
      <c r="BSI16">
        <v>-78.430655403961225</v>
      </c>
      <c r="BSJ16">
        <v>-20.521162125856328</v>
      </c>
      <c r="BSK16">
        <v>-93.39434900178648</v>
      </c>
      <c r="BSL16">
        <v>-4.6692200215922366E-3</v>
      </c>
      <c r="BSM16">
        <v>-1.3844834702912633E-4</v>
      </c>
      <c r="BSN16">
        <v>-7.3291883266485502</v>
      </c>
      <c r="BSO16">
        <v>0</v>
      </c>
      <c r="BSP16">
        <v>-17.638507647751471</v>
      </c>
      <c r="BSQ16">
        <v>-588.47622604427227</v>
      </c>
      <c r="BSR16">
        <v>-22.961911217662156</v>
      </c>
      <c r="BSS16">
        <v>-41.030436541980613</v>
      </c>
      <c r="BST16">
        <v>-38.935087767192265</v>
      </c>
      <c r="BSU16">
        <v>-28.754662693001965</v>
      </c>
      <c r="BSV16">
        <v>0</v>
      </c>
      <c r="BSW16">
        <v>-75.261561496077732</v>
      </c>
      <c r="BSX16">
        <v>-2011.3675753211667</v>
      </c>
      <c r="BSY16">
        <v>-10480.693940178649</v>
      </c>
      <c r="BSZ16">
        <v>-519.25037239922369</v>
      </c>
      <c r="BTA16">
        <v>-275.72103487363131</v>
      </c>
      <c r="BTB16">
        <v>-1651.4511526834965</v>
      </c>
      <c r="BTC16">
        <v>-509.93564222446645</v>
      </c>
      <c r="BTD16">
        <v>-1044.0476282935931</v>
      </c>
      <c r="BTE16">
        <v>-166.9795335877283</v>
      </c>
      <c r="BTF16">
        <v>-73.654684294368991</v>
      </c>
      <c r="BTG16">
        <v>-295.54589273801963</v>
      </c>
      <c r="BTH16">
        <v>-212.31638482578657</v>
      </c>
      <c r="BTI16">
        <v>-661.97755890174813</v>
      </c>
      <c r="BTJ16">
        <v>-145.53884959689333</v>
      </c>
      <c r="BTK16">
        <v>-100.90661398741756</v>
      </c>
      <c r="BTL16">
        <v>-27.558936324209732</v>
      </c>
      <c r="BTM16">
        <v>-806438.22631806962</v>
      </c>
      <c r="BTN16">
        <v>-8870.0553787805893</v>
      </c>
      <c r="BTO16">
        <v>-0.43017156176155374</v>
      </c>
      <c r="BTP16">
        <v>-0.62165315012504907</v>
      </c>
      <c r="BTQ16">
        <v>-1.7113395360093218</v>
      </c>
      <c r="BTR16">
        <v>-51.990613292271888</v>
      </c>
      <c r="BTS16">
        <v>-51.192734974601983</v>
      </c>
      <c r="BTT16">
        <v>-39.316516430959254</v>
      </c>
      <c r="BTU16">
        <v>-554.11306176792277</v>
      </c>
      <c r="BTV16">
        <v>-1930.2976360172288</v>
      </c>
      <c r="BTW16">
        <v>-103.33469652116513</v>
      </c>
      <c r="BTX16">
        <v>-8236.460271467191</v>
      </c>
      <c r="BTY16">
        <v>-538.21960410967029</v>
      </c>
      <c r="BTZ16">
        <v>-58.906025707805881</v>
      </c>
      <c r="BUA16">
        <v>-949.70071297398147</v>
      </c>
      <c r="BUB16">
        <v>-43.332747171308768</v>
      </c>
      <c r="BUC16">
        <v>-2267.3023147712638</v>
      </c>
      <c r="BUD16">
        <v>-161819.04790970575</v>
      </c>
      <c r="BUE16">
        <v>-472.82070960000038</v>
      </c>
      <c r="BUF16">
        <v>-1586.9970200906535</v>
      </c>
      <c r="BUG16">
        <v>-618.43253613483546</v>
      </c>
      <c r="BUH16">
        <v>-166.33381593879625</v>
      </c>
      <c r="BUI16">
        <v>-149.71693792935159</v>
      </c>
      <c r="BUJ16">
        <v>-232.95256804813999</v>
      </c>
      <c r="BUK16">
        <v>-59.524148956893256</v>
      </c>
      <c r="BUL16">
        <v>-41.005839058671882</v>
      </c>
      <c r="BUM16">
        <v>-27.317531433879633</v>
      </c>
      <c r="BUN16">
        <v>-12.21088044925469</v>
      </c>
      <c r="BUO16">
        <v>-579.35702965001985</v>
      </c>
      <c r="BUP16">
        <v>-192.21263679495161</v>
      </c>
      <c r="BUQ16">
        <v>-824.60928775456375</v>
      </c>
      <c r="BUR16">
        <v>-3828.6915477623334</v>
      </c>
      <c r="BUS16">
        <v>0</v>
      </c>
      <c r="BUT16">
        <v>-90.469899323650552</v>
      </c>
      <c r="BUU16">
        <v>-2.567804895667575</v>
      </c>
      <c r="BUV16">
        <v>-467.466987998447</v>
      </c>
      <c r="BUW16">
        <v>-2753.7266512869924</v>
      </c>
      <c r="BUX16">
        <v>-217.61897252365068</v>
      </c>
      <c r="BUY16">
        <v>-251.31340489071866</v>
      </c>
      <c r="BUZ16">
        <v>-72.743437712621429</v>
      </c>
      <c r="BVA16">
        <v>-238.39054134570893</v>
      </c>
      <c r="BVB16">
        <v>-77.626097878368995</v>
      </c>
      <c r="BVC16">
        <v>-4615.0548122097125</v>
      </c>
      <c r="BVD16">
        <v>-19338.270161941764</v>
      </c>
      <c r="BVE16">
        <v>-2286.8448453576721</v>
      </c>
      <c r="BVF16">
        <v>-2321.1170997763124</v>
      </c>
      <c r="BVG16">
        <v>-4918.69466702913</v>
      </c>
      <c r="BVH16">
        <v>-14.083000630881566</v>
      </c>
      <c r="BVI16">
        <v>-3491.7341373996142</v>
      </c>
      <c r="BVJ16">
        <v>-640.75396208155394</v>
      </c>
      <c r="BVK16">
        <v>-8296.1437700970946</v>
      </c>
      <c r="BVL16">
        <v>-5.795427561553403</v>
      </c>
      <c r="BVM16">
        <v>-15434.872480590304</v>
      </c>
      <c r="BVN16">
        <v>-1711.543066546021</v>
      </c>
      <c r="BVO16">
        <v>-15351.794877110693</v>
      </c>
      <c r="BVP16">
        <v>-46.525319228271883</v>
      </c>
      <c r="BVQ16">
        <v>-1239.0004205685448</v>
      </c>
      <c r="BVR16">
        <v>-13034.966228905641</v>
      </c>
      <c r="BVS16">
        <v>-1543.3601679192245</v>
      </c>
      <c r="BVT16">
        <v>0</v>
      </c>
      <c r="BVU16">
        <v>-4.9054425486291304</v>
      </c>
      <c r="BVV16">
        <v>-11.269321002873795</v>
      </c>
      <c r="BVW16">
        <v>-3.2358932038834977E-5</v>
      </c>
      <c r="BVX16">
        <v>-60.583009110990346</v>
      </c>
      <c r="BVY16">
        <v>-2191.8758633475745</v>
      </c>
      <c r="BVZ16">
        <v>-177.05124456605839</v>
      </c>
      <c r="BWA16">
        <v>-302.52234984046623</v>
      </c>
      <c r="BWB16">
        <v>-399.11270662415569</v>
      </c>
      <c r="BWC16">
        <v>-328.85486838524298</v>
      </c>
      <c r="BWD16">
        <v>-218.90070887906813</v>
      </c>
      <c r="BWE16">
        <v>-74.545016170718512</v>
      </c>
      <c r="BWF16">
        <v>-1879.0383729879627</v>
      </c>
      <c r="BWG16">
        <v>-328.26000067200027</v>
      </c>
      <c r="BWH16">
        <v>-702.15509248776766</v>
      </c>
      <c r="BWI16">
        <v>-1.9428043632745648</v>
      </c>
      <c r="BWJ16">
        <v>-629.73479061436944</v>
      </c>
      <c r="BWK16">
        <v>-21.534419731526235</v>
      </c>
      <c r="BWL16">
        <v>-348.39085234159256</v>
      </c>
      <c r="BWM16">
        <v>-4.9900229688233049</v>
      </c>
      <c r="BWN16">
        <v>-433.70598585320425</v>
      </c>
      <c r="BWO16">
        <v>-904.96893757980661</v>
      </c>
      <c r="BWP16">
        <v>-98.960790164504942</v>
      </c>
      <c r="BWQ16">
        <v>-1514.8863280170885</v>
      </c>
      <c r="BWR16">
        <v>-2206.0013556582539</v>
      </c>
      <c r="BWS16">
        <v>-944.43154199301046</v>
      </c>
      <c r="BWT16">
        <v>-4433.3559007689355</v>
      </c>
      <c r="BWU16">
        <v>-33.974601930174785</v>
      </c>
      <c r="BWV16">
        <v>-300.29887784621383</v>
      </c>
      <c r="BWW16">
        <v>-2288.6267863176718</v>
      </c>
      <c r="BWX16">
        <v>-3.6051972449242749E-2</v>
      </c>
      <c r="BWY16">
        <v>-2.7309312433398082E-3</v>
      </c>
      <c r="BWZ16">
        <v>-62.812066160621413</v>
      </c>
      <c r="BXA16">
        <v>-395.24017759829161</v>
      </c>
      <c r="BXB16">
        <v>-128.33911473133992</v>
      </c>
      <c r="BXC16">
        <v>-190.75996234625259</v>
      </c>
      <c r="BXD16">
        <v>-57.667144802330149</v>
      </c>
      <c r="BXE16">
        <v>-321.02212045561191</v>
      </c>
      <c r="BXF16">
        <v>-379.06837907976734</v>
      </c>
      <c r="BXG16">
        <v>-216.69644741732057</v>
      </c>
      <c r="BXH16">
        <v>-10780.663577522339</v>
      </c>
      <c r="BXI16">
        <v>-33100.900118353427</v>
      </c>
      <c r="BXJ16">
        <v>-250.32113243510699</v>
      </c>
      <c r="BXK16">
        <v>-3743.251677982139</v>
      </c>
      <c r="BXL16">
        <v>-3716.2130838710714</v>
      </c>
      <c r="BXM16">
        <v>-974.34107853203966</v>
      </c>
      <c r="BXN16">
        <v>-9392.5782950679677</v>
      </c>
      <c r="BXO16">
        <v>-989.1755607704863</v>
      </c>
      <c r="BXP16">
        <v>-76.852195274097156</v>
      </c>
      <c r="BXQ16">
        <v>-455.39489327067997</v>
      </c>
      <c r="BXR16">
        <v>-61.343171377864124</v>
      </c>
      <c r="BXS16">
        <v>-140.59100117918459</v>
      </c>
      <c r="BXT16">
        <v>-8.5424132544466094</v>
      </c>
      <c r="BXU16">
        <v>-10.316012516598066</v>
      </c>
      <c r="BXV16">
        <v>-11.184536096528165</v>
      </c>
      <c r="BXW16">
        <v>-188589.48501178139</v>
      </c>
      <c r="BXX16">
        <v>-27.725223318431091</v>
      </c>
      <c r="BXY16">
        <v>-1.3539785358897098</v>
      </c>
      <c r="BXZ16">
        <v>-463.55543056310722</v>
      </c>
      <c r="BYA16">
        <v>-695.5454372644665</v>
      </c>
      <c r="BYB16">
        <v>-0.43707163143145666</v>
      </c>
      <c r="BYC16">
        <v>-9.954120352543697</v>
      </c>
      <c r="BYD16">
        <v>-6.915620846586414</v>
      </c>
      <c r="BYE16">
        <v>-26.653128394578662</v>
      </c>
      <c r="BYF16">
        <v>-8.0600298717669965</v>
      </c>
      <c r="BYG16">
        <v>-2.7039745799161188</v>
      </c>
      <c r="BYH16">
        <v>-3.1786561309281578</v>
      </c>
      <c r="BYI16">
        <v>-1.5176959521693216</v>
      </c>
      <c r="BYJ16">
        <v>-628.67761878058309</v>
      </c>
      <c r="BYK16">
        <v>-488.20793409087423</v>
      </c>
      <c r="BYL16">
        <v>-3.9172555662570905</v>
      </c>
      <c r="BYM16">
        <v>-124.88377820085448</v>
      </c>
      <c r="BYN16">
        <v>-1.0907952768699039</v>
      </c>
      <c r="BYO16">
        <v>-172.65842911922346</v>
      </c>
      <c r="BYP16">
        <v>-3.0232606324473807</v>
      </c>
      <c r="BYQ16">
        <v>-18.450809849149529</v>
      </c>
      <c r="BYR16">
        <v>-121.99781652535933</v>
      </c>
      <c r="BYS16">
        <v>-21.461674589965067</v>
      </c>
      <c r="BYT16">
        <v>-10.887703815005834</v>
      </c>
      <c r="BYU16">
        <v>-1.4953194160776711E-2</v>
      </c>
      <c r="BYV16">
        <v>-6.331304409553403</v>
      </c>
      <c r="BYW16">
        <v>-220.80474995697105</v>
      </c>
      <c r="BYX16">
        <v>-64.319774633475788</v>
      </c>
      <c r="BYY16">
        <v>-139.17501360000011</v>
      </c>
      <c r="BYZ16">
        <v>-2.4181958922640798</v>
      </c>
      <c r="BZA16">
        <v>-0.58147710733048596</v>
      </c>
      <c r="BZB16">
        <v>-2.4148794407767009E-5</v>
      </c>
      <c r="BZC16">
        <v>0</v>
      </c>
      <c r="BZD16">
        <v>-7.771342509297094</v>
      </c>
      <c r="BZE16">
        <v>-4.2512919461126248</v>
      </c>
      <c r="BZF16">
        <v>-110.50983075634961</v>
      </c>
      <c r="BZG16">
        <v>-68.165841117669956</v>
      </c>
      <c r="BZH16">
        <v>-0.45980562217631105</v>
      </c>
      <c r="BZI16">
        <v>-957.87175554174837</v>
      </c>
      <c r="BZJ16">
        <v>-300.74249525871869</v>
      </c>
      <c r="BZK16">
        <v>-2296.6253775192254</v>
      </c>
      <c r="BZL16">
        <v>-548.46010661592277</v>
      </c>
      <c r="BZM16">
        <v>-10819.867618205833</v>
      </c>
      <c r="BZN16">
        <v>-5182.7840556116544</v>
      </c>
      <c r="BZO16">
        <v>-33.790025953398086</v>
      </c>
      <c r="BZP16">
        <v>-801.56891402563178</v>
      </c>
      <c r="BZQ16">
        <v>-89.605848799223367</v>
      </c>
      <c r="BZR16">
        <v>-44.982711842330133</v>
      </c>
      <c r="BZS16">
        <v>-742.4631118834958</v>
      </c>
      <c r="BZT16">
        <v>-5.5746997095145678</v>
      </c>
      <c r="BZU16">
        <v>-5.0901889183689359</v>
      </c>
      <c r="BZV16">
        <v>-0.11818657066438845</v>
      </c>
      <c r="BZW16">
        <v>-35.187762819215564</v>
      </c>
      <c r="BZX16">
        <v>-212.64239679378656</v>
      </c>
      <c r="BZY16">
        <v>-61.452299664000051</v>
      </c>
      <c r="BZZ16">
        <v>-40.20669485755343</v>
      </c>
      <c r="CAA16">
        <v>-0.72844490425631125</v>
      </c>
      <c r="CAB16">
        <v>-928780.81673616078</v>
      </c>
      <c r="CAC16">
        <v>-730.08062602252483</v>
      </c>
      <c r="CAD16">
        <v>-223.90072206431088</v>
      </c>
      <c r="CAE16">
        <v>-830.99555900737937</v>
      </c>
      <c r="CAF16">
        <v>-1034.6280087565058</v>
      </c>
      <c r="CAG16">
        <v>-8.8696500391922406</v>
      </c>
      <c r="CAH16">
        <v>-76.092696342524334</v>
      </c>
      <c r="CAI16">
        <v>-30.9997070153476</v>
      </c>
      <c r="CAJ16">
        <v>-21905.991214881571</v>
      </c>
      <c r="CAK16">
        <v>-2472.6829500209728</v>
      </c>
      <c r="CAL16">
        <v>-673.60760983922387</v>
      </c>
      <c r="CAM16">
        <v>-963.21610749669992</v>
      </c>
      <c r="CAN16">
        <v>-730.7000366959229</v>
      </c>
      <c r="CAO16">
        <v>-3801.4572022322359</v>
      </c>
      <c r="CAP16">
        <v>-15959.203458920401</v>
      </c>
      <c r="CAQ16">
        <v>-267.21400934726239</v>
      </c>
      <c r="CAR16">
        <v>-2183.2768578128175</v>
      </c>
      <c r="CAS16">
        <v>-9.4354495246135997E-2</v>
      </c>
      <c r="CAT16">
        <v>-6617.0779984310739</v>
      </c>
      <c r="CAU16">
        <v>-799.24451066563165</v>
      </c>
      <c r="CAV16">
        <v>-2409.0713411836914</v>
      </c>
      <c r="CAW16">
        <v>-37.145114907728185</v>
      </c>
      <c r="CAX16">
        <v>-93.093271443262211</v>
      </c>
      <c r="CAY16">
        <v>-7.1683336272932099</v>
      </c>
      <c r="CAZ16">
        <v>-44.94081411541751</v>
      </c>
      <c r="CBA16">
        <v>-8.1506227305320458</v>
      </c>
      <c r="CBB16">
        <v>-4.5743185728000038</v>
      </c>
      <c r="CBC16">
        <v>-27.522106432776724</v>
      </c>
      <c r="CBD16">
        <v>-18.756771231565065</v>
      </c>
      <c r="CBE16">
        <v>-279.64317640124295</v>
      </c>
      <c r="CBF16">
        <v>-7.4141029971262198E-3</v>
      </c>
      <c r="CBG16">
        <v>-1883.3338021281568</v>
      </c>
      <c r="CBH16">
        <v>-0.62061581550757339</v>
      </c>
      <c r="CBI16">
        <v>-3.2599311311673818</v>
      </c>
      <c r="CBJ16">
        <v>-36450.092252551483</v>
      </c>
      <c r="CBK16">
        <v>-6488.2499026019468</v>
      </c>
      <c r="CBL16">
        <v>-55.539699887534027</v>
      </c>
      <c r="CBM16">
        <v>-2065.2442579712638</v>
      </c>
      <c r="CBN16">
        <v>-9780.9062784466096</v>
      </c>
      <c r="CBO16">
        <v>-3458.9404675433038</v>
      </c>
      <c r="CBP16">
        <v>-3445.1006083619445</v>
      </c>
      <c r="CBQ16">
        <v>-85.65264817025249</v>
      </c>
      <c r="CBR16">
        <v>-6042.0281621592276</v>
      </c>
      <c r="CBS16">
        <v>-21158.523087937883</v>
      </c>
      <c r="CBT16">
        <v>-105726.09013794185</v>
      </c>
      <c r="CBU16">
        <v>-71158.881636349572</v>
      </c>
      <c r="CBV16">
        <v>-7801.2766813980643</v>
      </c>
      <c r="CBW16">
        <v>-18.655443814788367</v>
      </c>
      <c r="CBX16">
        <v>-5.078048994454373</v>
      </c>
      <c r="CBY16">
        <v>-26.768677605064099</v>
      </c>
      <c r="CBZ16">
        <v>-13.356095241460206</v>
      </c>
      <c r="CCA16">
        <v>-6.5479993848699083</v>
      </c>
      <c r="CCB16">
        <v>-809.93935694446668</v>
      </c>
      <c r="CCC16">
        <v>-2206.9058772582543</v>
      </c>
      <c r="CCD16">
        <v>-259.7917040779808</v>
      </c>
      <c r="CCE16">
        <v>-158.0385253700972</v>
      </c>
      <c r="CCF16">
        <v>-112.72616434485447</v>
      </c>
      <c r="CCG16">
        <v>-763014.75631769921</v>
      </c>
      <c r="CCH16">
        <v>-194.60454472869921</v>
      </c>
      <c r="CCI16">
        <v>-63.04416207798063</v>
      </c>
      <c r="CCJ16">
        <v>0</v>
      </c>
      <c r="CCK16">
        <v>0</v>
      </c>
      <c r="CCL16">
        <v>-456.27189624699065</v>
      </c>
      <c r="CCM16">
        <v>-29.209963106097113</v>
      </c>
      <c r="CCN16">
        <v>-47.205792022368968</v>
      </c>
      <c r="CCO16">
        <v>-8399.1054948815599</v>
      </c>
      <c r="CCP16">
        <v>-605.52261182446659</v>
      </c>
      <c r="CCQ16">
        <v>-904.16145365126283</v>
      </c>
      <c r="CCR16">
        <v>-2370.8061800388368</v>
      </c>
      <c r="CCS16">
        <v>-823.73967792000064</v>
      </c>
      <c r="CCT16">
        <v>-2.7742446585786431</v>
      </c>
      <c r="CCU16">
        <v>-6760.3990238912684</v>
      </c>
      <c r="CCV16">
        <v>-271.20498659930121</v>
      </c>
      <c r="CCW16">
        <v>-223.68953314904874</v>
      </c>
      <c r="CCX16">
        <v>-4.3846668261436932</v>
      </c>
      <c r="CCY16">
        <v>-1091.6660490920397</v>
      </c>
      <c r="CCZ16">
        <v>-188.97368888761181</v>
      </c>
      <c r="CDA16">
        <v>-148.87991041444673</v>
      </c>
      <c r="CDB16">
        <v>-29.956989197359245</v>
      </c>
      <c r="CDC16">
        <v>-3.2393289300396142</v>
      </c>
      <c r="CDD16">
        <v>-62.706760941669955</v>
      </c>
      <c r="CDE16">
        <v>-586.47795895922377</v>
      </c>
      <c r="CDF16">
        <v>-165.70681204054384</v>
      </c>
      <c r="CDG16">
        <v>-0.91452365436582594</v>
      </c>
      <c r="CDH16">
        <v>-334.36285783269932</v>
      </c>
      <c r="CDI16">
        <v>-252.44143849817496</v>
      </c>
      <c r="CDJ16">
        <v>-388.39234113367019</v>
      </c>
      <c r="CDK16">
        <v>-19.244410458920406</v>
      </c>
      <c r="CDL16">
        <v>-24.745289135207788</v>
      </c>
      <c r="CDM16">
        <v>-23.961716678586427</v>
      </c>
      <c r="CDN16">
        <v>-27.167291923805848</v>
      </c>
      <c r="CDO16">
        <v>-3006.924630486993</v>
      </c>
      <c r="CDP16">
        <v>-1256.9214914423312</v>
      </c>
      <c r="CDQ16">
        <v>-393.96370077297121</v>
      </c>
      <c r="CDR16">
        <v>-268.41059122438855</v>
      </c>
      <c r="CDS16">
        <v>-2.163257653449322</v>
      </c>
      <c r="CDT16">
        <v>-139.1854692093205</v>
      </c>
      <c r="CDU16">
        <v>-62.141272442563157</v>
      </c>
      <c r="CDV16">
        <v>-125.49278049833019</v>
      </c>
      <c r="CDW16">
        <v>-111.4442765182137</v>
      </c>
      <c r="CDX16">
        <v>-11532.423083697096</v>
      </c>
      <c r="CDY16">
        <v>-12.861879766881563</v>
      </c>
      <c r="CDZ16">
        <v>-2.6729786395433033</v>
      </c>
      <c r="CEA16">
        <v>-8.6813370289398133</v>
      </c>
      <c r="CEB16">
        <v>-5.3062890245126262</v>
      </c>
      <c r="CEC16">
        <v>-37.075031601273821</v>
      </c>
      <c r="CED16">
        <v>-26.00883485489711</v>
      </c>
      <c r="CEE16">
        <v>-3.6950924809957311</v>
      </c>
      <c r="CEF16">
        <v>-3.3739669920932065</v>
      </c>
      <c r="CEG16">
        <v>-145.99480676504865</v>
      </c>
      <c r="CEH16">
        <v>-233.80505725980603</v>
      </c>
      <c r="CEI16">
        <v>-5.6234809277825297</v>
      </c>
      <c r="CEJ16">
        <v>-197.82375031223319</v>
      </c>
      <c r="CEK16">
        <v>-2.9544113088559252</v>
      </c>
      <c r="CEL16">
        <v>-3223471.8337039445</v>
      </c>
      <c r="CEM16">
        <v>-40030534.297728002</v>
      </c>
      <c r="CEN16">
        <v>-108.17002870265718</v>
      </c>
      <c r="CEO16">
        <v>-4739.2697168092009</v>
      </c>
      <c r="CEP16">
        <v>-5947.781389587185</v>
      </c>
      <c r="CEQ16">
        <v>-30825.398492018725</v>
      </c>
      <c r="CER16">
        <v>-4382.8918238824581</v>
      </c>
      <c r="CES16">
        <v>-1215.7783721895157</v>
      </c>
      <c r="CET16">
        <v>-35861.633610305274</v>
      </c>
      <c r="CEU16">
        <v>-401410.58891035197</v>
      </c>
      <c r="CEV16">
        <v>-1624702.2706160413</v>
      </c>
      <c r="CEW16">
        <v>-7271054.8140596505</v>
      </c>
      <c r="CEX16">
        <v>-3792.7903995620909</v>
      </c>
      <c r="CEY16">
        <v>-14541419.961419476</v>
      </c>
      <c r="CEZ16">
        <v>-8316407.9969856022</v>
      </c>
      <c r="CFA16">
        <v>-1263.6179832574817</v>
      </c>
      <c r="CFB16">
        <v>-3787.9650938063846</v>
      </c>
      <c r="CFC16">
        <v>-41863.920611700101</v>
      </c>
      <c r="CFD16">
        <v>-42359.742515225371</v>
      </c>
      <c r="CFE16">
        <v>-144000.64049564974</v>
      </c>
      <c r="CFF16">
        <v>-41756912.755808324</v>
      </c>
      <c r="CFG16">
        <v>-8127.0763451877383</v>
      </c>
      <c r="CFH16">
        <v>-7365635.6991646541</v>
      </c>
      <c r="CFI16">
        <v>-5407851.9117152803</v>
      </c>
      <c r="CFJ16">
        <v>-128.14114873491272</v>
      </c>
      <c r="CFK16">
        <v>-15539.574097887138</v>
      </c>
      <c r="CFL16">
        <v>-934.70272501002012</v>
      </c>
      <c r="CFM16">
        <v>-5852.1994998710725</v>
      </c>
      <c r="CFN16">
        <v>-5102770.5334925083</v>
      </c>
      <c r="CFO16">
        <v>-3923334.6451565777</v>
      </c>
      <c r="CFP16">
        <v>-3.9948988797157314</v>
      </c>
      <c r="CFQ16">
        <v>-14572.026126429373</v>
      </c>
      <c r="CFR16">
        <v>-166.78134670928168</v>
      </c>
      <c r="CFS16">
        <v>-19.73627823491093</v>
      </c>
      <c r="CFT16">
        <v>-59.720210332427236</v>
      </c>
      <c r="CFU16">
        <v>-21962.969177016701</v>
      </c>
      <c r="CFV16">
        <v>-512.85460577942069</v>
      </c>
      <c r="CFW16">
        <v>-37082.838455729885</v>
      </c>
      <c r="CFX16">
        <v>-57100.115421154929</v>
      </c>
      <c r="CFY16">
        <v>-715.91791843281942</v>
      </c>
      <c r="CFZ16">
        <v>-81.04196134514244</v>
      </c>
      <c r="CGA16">
        <v>-709.47782363184535</v>
      </c>
      <c r="CGB16">
        <v>-21161.882019075743</v>
      </c>
      <c r="CGC16">
        <v>-121218.83136419428</v>
      </c>
      <c r="CGD16">
        <v>-17095.460207104206</v>
      </c>
      <c r="CGE16">
        <v>-1537.9668351332052</v>
      </c>
      <c r="CGF16">
        <v>-67434.784313941811</v>
      </c>
      <c r="CGG16">
        <v>-156.79972684939818</v>
      </c>
      <c r="CGH16">
        <v>-19965.170247311697</v>
      </c>
      <c r="CGI16">
        <v>-57579.677671456353</v>
      </c>
      <c r="CGJ16">
        <v>-235.44706990648564</v>
      </c>
      <c r="CGK16">
        <v>-381.34596721621307</v>
      </c>
      <c r="CGL16">
        <v>-2204.8425862042736</v>
      </c>
      <c r="CGM16">
        <v>-2406.0162165565357</v>
      </c>
      <c r="CGN16">
        <v>-800.72097428495738</v>
      </c>
      <c r="CGO16">
        <v>-620.55673436021073</v>
      </c>
      <c r="CGP16">
        <v>-755.21149490318601</v>
      </c>
      <c r="CGQ16">
        <v>-3010112.4789268309</v>
      </c>
      <c r="CGR16">
        <v>-92927.543115131732</v>
      </c>
      <c r="CGS16">
        <v>-63011.842781047038</v>
      </c>
      <c r="CGT16">
        <v>-4648.4827129174409</v>
      </c>
      <c r="CGU16">
        <v>-5702.4189513339079</v>
      </c>
      <c r="CGV16">
        <v>-278498.74998111685</v>
      </c>
      <c r="CGW16">
        <v>-11809.825155653602</v>
      </c>
      <c r="CGX16">
        <v>-938108.85581359302</v>
      </c>
      <c r="CGY16">
        <v>-28290.201502229149</v>
      </c>
      <c r="CGZ16">
        <v>-8757.0203931541819</v>
      </c>
      <c r="CHA16">
        <v>-8942.8148293056129</v>
      </c>
      <c r="CHB16">
        <v>-1179.6805458209717</v>
      </c>
      <c r="CHC16">
        <v>-1175.2968469717214</v>
      </c>
      <c r="CHD16">
        <v>-10639.870486364282</v>
      </c>
      <c r="CHE16">
        <v>-39384.892033165081</v>
      </c>
      <c r="CHF16">
        <v>-9574.1259258407845</v>
      </c>
      <c r="CHG16">
        <v>-8435.3412231412203</v>
      </c>
      <c r="CHH16">
        <v>-714086.49988380645</v>
      </c>
      <c r="CHI16">
        <v>-13469.149360322574</v>
      </c>
      <c r="CHJ16">
        <v>-4887.2618379961204</v>
      </c>
      <c r="CHK16">
        <v>-18284.13574216079</v>
      </c>
      <c r="CHL16">
        <v>-1888.1550447915513</v>
      </c>
      <c r="CHM16">
        <v>-10603.778413084436</v>
      </c>
      <c r="CHN16">
        <v>-10461.973865088939</v>
      </c>
      <c r="CHO16">
        <v>-1102.8240478275738</v>
      </c>
      <c r="CHP16">
        <v>-6057.2990412223735</v>
      </c>
      <c r="CHQ16">
        <v>-510.23541131650529</v>
      </c>
      <c r="CHR16">
        <v>-2965.4657065454003</v>
      </c>
      <c r="CHS16">
        <v>-4030.5654970476153</v>
      </c>
      <c r="CHT16">
        <v>-2764.1329144776723</v>
      </c>
      <c r="CHU16">
        <v>-256.78964871052449</v>
      </c>
      <c r="CHV16">
        <v>-101289.43398944003</v>
      </c>
      <c r="CHW16">
        <v>-13617.347897568943</v>
      </c>
      <c r="CHX16">
        <v>-2009.1150571872947</v>
      </c>
      <c r="CHY16">
        <v>-29694725.762749542</v>
      </c>
      <c r="CHZ16">
        <v>-10545.769063083504</v>
      </c>
      <c r="CIA16">
        <v>-11126.028052296708</v>
      </c>
      <c r="CIB16">
        <v>-25312.653088077692</v>
      </c>
      <c r="CIC16">
        <v>-22677.501165357688</v>
      </c>
      <c r="CID16">
        <v>-5106.4229418984742</v>
      </c>
      <c r="CIE16">
        <v>-5097.5981047139458</v>
      </c>
      <c r="CIF16">
        <v>-3709.8592601382556</v>
      </c>
      <c r="CIG16">
        <v>-8871.8832261436964</v>
      </c>
      <c r="CIH16">
        <v>-33618.307584652459</v>
      </c>
      <c r="CII16">
        <v>-2085.2860377421066</v>
      </c>
      <c r="CIJ16">
        <v>-9043.4026226796195</v>
      </c>
      <c r="CIK16">
        <v>-98.425346931262212</v>
      </c>
      <c r="CIL16">
        <v>-66.224991235106856</v>
      </c>
      <c r="CIM16">
        <v>-478.74371568466063</v>
      </c>
      <c r="CIN16">
        <v>-346.40885608776722</v>
      </c>
      <c r="CIO16">
        <v>-74.677237493592301</v>
      </c>
      <c r="CIP16">
        <v>-5238.4897832854413</v>
      </c>
      <c r="CIQ16">
        <v>-513.87902564504896</v>
      </c>
      <c r="CIR16">
        <v>-1243.5323197022924</v>
      </c>
      <c r="CIS16">
        <v>-141.78597798151932</v>
      </c>
      <c r="CIT16">
        <v>-386.90464222834981</v>
      </c>
      <c r="CIU16">
        <v>-1729.2045268114966</v>
      </c>
      <c r="CIV16">
        <v>-7938578.5211779466</v>
      </c>
      <c r="CIW16">
        <v>-412.9051097273246</v>
      </c>
      <c r="CIX16">
        <v>-810.64889238757348</v>
      </c>
      <c r="CIY16">
        <v>-136.57548706686956</v>
      </c>
      <c r="CIZ16">
        <v>-1368.7421541651272</v>
      </c>
      <c r="CJA16">
        <v>-114.89690906680553</v>
      </c>
      <c r="CJB16">
        <v>-2012.4392341246621</v>
      </c>
      <c r="CJC16">
        <v>-2.2748386937242735</v>
      </c>
      <c r="CJD16">
        <v>-847.14271426066102</v>
      </c>
      <c r="CJE16">
        <v>-478.58332833646648</v>
      </c>
      <c r="CJF16">
        <v>-26.601062251271788</v>
      </c>
      <c r="CJG16">
        <v>-114.99135165996125</v>
      </c>
      <c r="CJH16">
        <v>-41.912266487767027</v>
      </c>
      <c r="CJI16">
        <v>-1699.4378283658266</v>
      </c>
      <c r="CJJ16">
        <v>-8065.3045406709034</v>
      </c>
      <c r="CJK16">
        <v>-267.50958338376722</v>
      </c>
      <c r="CJL16">
        <v>-3179.3342634594201</v>
      </c>
      <c r="CJM16">
        <v>-4303.7756851826825</v>
      </c>
      <c r="CJN16">
        <v>-6211.2576351075777</v>
      </c>
      <c r="CJO16">
        <v>-562.29467514621388</v>
      </c>
      <c r="CJP16">
        <v>-4977.1053822827225</v>
      </c>
      <c r="CJQ16">
        <v>-65.14736386131267</v>
      </c>
      <c r="CJR16">
        <v>-490.83982593972854</v>
      </c>
      <c r="CJS16">
        <v>-387.25603847860225</v>
      </c>
      <c r="CJT16">
        <v>-62.034636705413646</v>
      </c>
      <c r="CJU16">
        <v>-40.157835360165471</v>
      </c>
      <c r="CJV16">
        <v>-40.411868836753435</v>
      </c>
      <c r="CJW16">
        <v>-81.285753763572885</v>
      </c>
      <c r="CJX16">
        <v>-861.94504766949422</v>
      </c>
      <c r="CJY16">
        <v>-56.656003977611697</v>
      </c>
      <c r="CJZ16">
        <v>-3955.3558909109161</v>
      </c>
      <c r="CKA16">
        <v>-1480.9797563501372</v>
      </c>
      <c r="CKB16">
        <v>-0.92384041131961236</v>
      </c>
      <c r="CKC16">
        <v>-16.141059449182148</v>
      </c>
      <c r="CKD16">
        <v>-2620.4820142089343</v>
      </c>
      <c r="CKE16">
        <v>-833.49713760046666</v>
      </c>
      <c r="CKF16">
        <v>-461.66735940116547</v>
      </c>
      <c r="CKG16">
        <v>-1248.8015290173216</v>
      </c>
      <c r="CKH16">
        <v>-1002.8917934045835</v>
      </c>
      <c r="CKI16">
        <v>-2922.6576473282544</v>
      </c>
      <c r="CKJ16">
        <v>-220.96094787506814</v>
      </c>
      <c r="CKK16">
        <v>-520.54548379339849</v>
      </c>
      <c r="CKL16">
        <v>-1091.1656706361173</v>
      </c>
      <c r="CKM16">
        <v>-4583.4286303223344</v>
      </c>
      <c r="CKN16">
        <v>-75.950393781837732</v>
      </c>
      <c r="CKO16">
        <v>-89.797463910524357</v>
      </c>
      <c r="CKP16">
        <v>-106.77339744885445</v>
      </c>
      <c r="CKQ16">
        <v>-84.897545836893286</v>
      </c>
      <c r="CKR16">
        <v>-320.55574797856337</v>
      </c>
      <c r="CKS16">
        <v>-131.12132299759233</v>
      </c>
      <c r="CKT16">
        <v>-91.499241644737936</v>
      </c>
      <c r="CKU16">
        <v>-573.40780071798099</v>
      </c>
      <c r="CKV16">
        <v>-209.66661580473803</v>
      </c>
      <c r="CKW16">
        <v>-566.2079188386366</v>
      </c>
      <c r="CKX16">
        <v>-80.096099200746011</v>
      </c>
      <c r="CKY16">
        <v>-161.78746231245682</v>
      </c>
      <c r="CKZ16">
        <v>-140.94268383005837</v>
      </c>
      <c r="CLA16">
        <v>-7448024.3143488448</v>
      </c>
      <c r="CLB16">
        <v>-3967.4382115330141</v>
      </c>
      <c r="CLC16">
        <v>-10.666115499464397</v>
      </c>
      <c r="CLD16">
        <v>-793.87184160355866</v>
      </c>
      <c r="CLE16">
        <v>-913.55040342803954</v>
      </c>
      <c r="CLF16">
        <v>-269.79304758003002</v>
      </c>
      <c r="CLG16">
        <v>-1498.9845274811664</v>
      </c>
      <c r="CLH16">
        <v>-0.54895691986252471</v>
      </c>
      <c r="CLI16">
        <v>-21866.248079640718</v>
      </c>
      <c r="CLJ16">
        <v>-1491.81506972738</v>
      </c>
      <c r="CLK16">
        <v>-7317.055402991411</v>
      </c>
      <c r="CLL16">
        <v>-4558.4085321452039</v>
      </c>
      <c r="CLM16">
        <v>-3376.5427805172844</v>
      </c>
      <c r="CLN16">
        <v>-18110.467256309083</v>
      </c>
      <c r="CLO16">
        <v>-14070.427495960565</v>
      </c>
      <c r="CLP16">
        <v>-987.25305721656719</v>
      </c>
      <c r="CLQ16">
        <v>-3547.7530783020366</v>
      </c>
      <c r="CLR16">
        <v>-1133.5958066092414</v>
      </c>
      <c r="CLS16">
        <v>-8364.9147588849974</v>
      </c>
      <c r="CLT16">
        <v>-3821.970856127366</v>
      </c>
      <c r="CLU16">
        <v>-18.219438078570889</v>
      </c>
      <c r="CLV16">
        <v>-279.49691613669921</v>
      </c>
      <c r="CLW16">
        <v>-565.06155794359597</v>
      </c>
      <c r="CLX16">
        <v>-1127.0525853897866</v>
      </c>
      <c r="CLY16">
        <v>-1155.5742067088124</v>
      </c>
      <c r="CLZ16">
        <v>-723.31670875536622</v>
      </c>
      <c r="CMA16">
        <v>-6421.7035430889473</v>
      </c>
      <c r="CMB16">
        <v>-999.52458594394807</v>
      </c>
      <c r="CMC16">
        <v>-4225.7806203018272</v>
      </c>
      <c r="CMD16">
        <v>-4841.1292240249804</v>
      </c>
      <c r="CME16">
        <v>-320.22805957433781</v>
      </c>
      <c r="CMF16">
        <v>-6976.4694056994767</v>
      </c>
      <c r="CMG16">
        <v>-490.38270447844701</v>
      </c>
      <c r="CMH16">
        <v>-1023.9989543440785</v>
      </c>
      <c r="CMI16">
        <v>-16152.204973840791</v>
      </c>
      <c r="CMJ16">
        <v>-68184.735282349269</v>
      </c>
      <c r="CMK16">
        <v>-666.99413263125496</v>
      </c>
      <c r="CML16">
        <v>-1213.3622011549962</v>
      </c>
      <c r="CMM16">
        <v>-1716.7575436178456</v>
      </c>
      <c r="CMN16">
        <v>-486.50269577195223</v>
      </c>
      <c r="CMO16">
        <v>-127.21441710725276</v>
      </c>
      <c r="CMP16">
        <v>-239.40816812178662</v>
      </c>
      <c r="CMQ16">
        <v>-1547.3687841087392</v>
      </c>
      <c r="CMR16">
        <v>-21775.732774182539</v>
      </c>
      <c r="CMS16">
        <v>-435.7668288116779</v>
      </c>
      <c r="CMT16">
        <v>-717.3973392326219</v>
      </c>
      <c r="CMU16">
        <v>-1297.5456267401953</v>
      </c>
      <c r="CMV16">
        <v>-653.31069417786455</v>
      </c>
      <c r="CMW16">
        <v>-2507.4191710135947</v>
      </c>
      <c r="CMX16">
        <v>-637.02759889398112</v>
      </c>
      <c r="CMY16">
        <v>-439.52991856776731</v>
      </c>
      <c r="CMZ16">
        <v>-500.6931067939027</v>
      </c>
      <c r="CNA16">
        <v>-3998.6643931060225</v>
      </c>
      <c r="CNB16">
        <v>-8777.1977665213562</v>
      </c>
      <c r="CNC16">
        <v>-1122.3953060504864</v>
      </c>
      <c r="CND16">
        <v>-1611.7694307122342</v>
      </c>
      <c r="CNE16">
        <v>-1211.2115099417485</v>
      </c>
      <c r="CNF16">
        <v>-1635371.1416495841</v>
      </c>
      <c r="CNG16">
        <v>-69.251586621071127</v>
      </c>
      <c r="CNH16">
        <v>-0.88114744868644745</v>
      </c>
      <c r="CNI16">
        <v>-16830.446843324287</v>
      </c>
      <c r="CNJ16">
        <v>-28765.214982803911</v>
      </c>
      <c r="CNK16">
        <v>-121913.752765764</v>
      </c>
      <c r="CNL16">
        <v>-178595.95078527392</v>
      </c>
      <c r="CNM16">
        <v>-4075.1236782706051</v>
      </c>
      <c r="CNN16">
        <v>-867.45885905560488</v>
      </c>
      <c r="CNO16">
        <v>-460.03718503700077</v>
      </c>
      <c r="CNP16">
        <v>-99.541970840218809</v>
      </c>
      <c r="CNQ16">
        <v>-7883.4693369771167</v>
      </c>
      <c r="CNR16">
        <v>-7083.3811874649964</v>
      </c>
      <c r="CNS16">
        <v>-5240.4302038508786</v>
      </c>
      <c r="CNT16">
        <v>-484.55442130301032</v>
      </c>
      <c r="CNU16">
        <v>-165.41166909312713</v>
      </c>
      <c r="CNV16">
        <v>-8330.7338637273861</v>
      </c>
      <c r="CNW16">
        <v>-44918.189525485366</v>
      </c>
      <c r="CNX16">
        <v>-155480.60956110305</v>
      </c>
      <c r="CNY16">
        <v>-232.04068852264098</v>
      </c>
      <c r="CNZ16">
        <v>-6049.2380046710732</v>
      </c>
      <c r="COA16">
        <v>-4796.4595726974794</v>
      </c>
      <c r="COB16">
        <v>-1357.5237171046515</v>
      </c>
      <c r="COC16">
        <v>-1605.7952431382025</v>
      </c>
      <c r="COD16">
        <v>-22.932711965124369</v>
      </c>
      <c r="COE16">
        <v>-321.01820003597481</v>
      </c>
      <c r="COF16">
        <v>-196.4340320692811</v>
      </c>
      <c r="COG16">
        <v>-107.91044161183511</v>
      </c>
      <c r="COH16">
        <v>-335.5115232001466</v>
      </c>
      <c r="COI16">
        <v>-6583.6359052832677</v>
      </c>
      <c r="COJ16">
        <v>-4044.2777321955764</v>
      </c>
      <c r="COK16">
        <v>-79358.680161604716</v>
      </c>
      <c r="COL16">
        <v>0</v>
      </c>
      <c r="COM16">
        <v>-610.32482653980639</v>
      </c>
      <c r="CON16">
        <v>-15.496556736093217</v>
      </c>
      <c r="COO16">
        <v>-6616.1231357747974</v>
      </c>
      <c r="COP16">
        <v>-1778.5967495053997</v>
      </c>
      <c r="COQ16">
        <v>-10381.761163433019</v>
      </c>
      <c r="COR16">
        <v>-5789.8279372459847</v>
      </c>
      <c r="COS16">
        <v>-134.04963106733183</v>
      </c>
      <c r="COT16">
        <v>-370.82418312297631</v>
      </c>
      <c r="COU16">
        <v>-634.12633951689372</v>
      </c>
      <c r="COV16">
        <v>-15103.055605001953</v>
      </c>
      <c r="COW16">
        <v>-127737.85956256322</v>
      </c>
      <c r="COX16">
        <v>-234.70849881224967</v>
      </c>
      <c r="COY16">
        <v>-101981.58312233018</v>
      </c>
      <c r="COZ16">
        <v>-2109.4493647596132</v>
      </c>
      <c r="CPA16">
        <v>-206020.28614368947</v>
      </c>
      <c r="CPB16">
        <v>-140296.5013480403</v>
      </c>
      <c r="CPC16">
        <v>-41255.17706376702</v>
      </c>
      <c r="CPD16">
        <v>-7886.0892588116567</v>
      </c>
      <c r="CPE16">
        <v>-31266.359964955289</v>
      </c>
      <c r="CPF16">
        <v>-453.63656495534013</v>
      </c>
      <c r="CPG16">
        <v>-2024.7801234807398</v>
      </c>
      <c r="CPH16">
        <v>-62.638517905529994</v>
      </c>
      <c r="CPI16">
        <v>-107.16212357341104</v>
      </c>
      <c r="CPJ16">
        <v>-83.713091081281931</v>
      </c>
      <c r="CPK16">
        <v>-43.845648506563137</v>
      </c>
    </row>
    <row r="17" spans="1:2455" x14ac:dyDescent="0.25">
      <c r="B17">
        <v>16</v>
      </c>
      <c r="C17" t="s">
        <v>82849</v>
      </c>
      <c r="D17">
        <v>-235178.25498845425</v>
      </c>
      <c r="E17">
        <v>14919497.632193498</v>
      </c>
      <c r="F17">
        <v>-0.65768363474330149</v>
      </c>
      <c r="G17">
        <v>-15.38127437606215</v>
      </c>
      <c r="H17">
        <v>-82.564970085436954</v>
      </c>
      <c r="I17">
        <v>-4.0632517584000034</v>
      </c>
      <c r="J17">
        <v>-5.271285164085441</v>
      </c>
      <c r="K17">
        <v>-1.5932560376201954</v>
      </c>
      <c r="L17">
        <v>-112.05592327782533</v>
      </c>
      <c r="M17">
        <v>-39.035739142275759</v>
      </c>
      <c r="N17">
        <v>-8.8158995106640852</v>
      </c>
      <c r="O17">
        <v>-13.161869201708749</v>
      </c>
      <c r="P17">
        <v>-7.343383548023307</v>
      </c>
      <c r="Q17">
        <v>-2446.1575599565067</v>
      </c>
      <c r="R17">
        <v>-5087.7056498330139</v>
      </c>
      <c r="S17">
        <v>-119.29206400776708</v>
      </c>
      <c r="T17">
        <v>-280.2113274855148</v>
      </c>
      <c r="U17">
        <v>-3.0671233141281582</v>
      </c>
      <c r="V17">
        <v>-152.76293737724285</v>
      </c>
      <c r="W17">
        <v>-168.2407843116118</v>
      </c>
      <c r="X17">
        <v>-66.999247380349573</v>
      </c>
      <c r="Y17">
        <v>-2.4487175813452446</v>
      </c>
      <c r="Z17">
        <v>-121.26240468069913</v>
      </c>
      <c r="AA17">
        <v>-60.837431383922379</v>
      </c>
      <c r="AB17">
        <v>-1.7183561971666033</v>
      </c>
      <c r="AC17">
        <v>-30.608854875122358</v>
      </c>
      <c r="AD17">
        <v>-60.61820139821365</v>
      </c>
      <c r="AE17">
        <v>-72.731172476271908</v>
      </c>
      <c r="AF17">
        <v>-16.161642810873801</v>
      </c>
      <c r="AG17">
        <v>-79.054163219883563</v>
      </c>
      <c r="AH17">
        <v>-2.462931522957672</v>
      </c>
      <c r="AI17">
        <v>-57.788400760077714</v>
      </c>
      <c r="AJ17">
        <v>-4.8844142844116547</v>
      </c>
      <c r="AK17">
        <v>0</v>
      </c>
      <c r="AL17">
        <v>-34.482529081817503</v>
      </c>
      <c r="AM17">
        <v>-296.80385390912647</v>
      </c>
      <c r="AN17">
        <v>-5.834546456434957</v>
      </c>
      <c r="AO17">
        <v>-402.84410464869933</v>
      </c>
      <c r="AP17">
        <v>-480.01905392155379</v>
      </c>
      <c r="AQ17">
        <v>-262.15613804691287</v>
      </c>
      <c r="AR17">
        <v>-118.95676923774766</v>
      </c>
      <c r="AS17">
        <v>-229.41969208077688</v>
      </c>
      <c r="AT17">
        <v>-232.09918153165069</v>
      </c>
      <c r="AU17">
        <v>-6816.6652721242781</v>
      </c>
      <c r="AV17">
        <v>-8.3575163865320459</v>
      </c>
      <c r="AW17">
        <v>-15.808502440031081</v>
      </c>
      <c r="AX17">
        <v>-12.505901929724283</v>
      </c>
      <c r="AY17">
        <v>-6.1750249357980627</v>
      </c>
      <c r="AZ17">
        <v>-77.736345291961229</v>
      </c>
      <c r="BA17">
        <v>-6.0228975331572858</v>
      </c>
      <c r="BB17">
        <v>-7.9656099684815596</v>
      </c>
      <c r="BC17">
        <v>-6.7481984304000049</v>
      </c>
      <c r="BD17">
        <v>-141.48429923184477</v>
      </c>
      <c r="BE17">
        <v>-368.92981026034983</v>
      </c>
      <c r="BF17">
        <v>-66.795342949747635</v>
      </c>
      <c r="BG17">
        <v>-21.60330847493594</v>
      </c>
      <c r="BH17">
        <v>-13.001823073258263</v>
      </c>
      <c r="BI17">
        <v>-155368.69904508488</v>
      </c>
      <c r="BJ17">
        <v>2089453.1680805769</v>
      </c>
      <c r="BK17">
        <v>-0.70509770156271911</v>
      </c>
      <c r="BL17">
        <v>-4.8011663163495186E-2</v>
      </c>
      <c r="BM17">
        <v>-87.160769945475792</v>
      </c>
      <c r="BN17">
        <v>-0.54302729481786449</v>
      </c>
      <c r="BO17">
        <v>-159.07212759409731</v>
      </c>
      <c r="BP17">
        <v>-189.64860547091286</v>
      </c>
      <c r="BQ17">
        <v>-536.05006766912663</v>
      </c>
      <c r="BR17">
        <v>-28.734507857429151</v>
      </c>
      <c r="BS17">
        <v>-66.821012537941797</v>
      </c>
      <c r="BT17">
        <v>-24.380604090734</v>
      </c>
      <c r="BU17">
        <v>-178.15970290998072</v>
      </c>
      <c r="BV17">
        <v>12485.201081999416</v>
      </c>
      <c r="BW17">
        <v>-2340.1948748085456</v>
      </c>
      <c r="BX17">
        <v>-229.89667403044677</v>
      </c>
      <c r="BY17">
        <v>-381.70328267603912</v>
      </c>
      <c r="BZ17">
        <v>-1.3252536490578652</v>
      </c>
      <c r="CA17">
        <v>-74.636499802718504</v>
      </c>
      <c r="CB17">
        <v>-7.2607659005359287E-2</v>
      </c>
      <c r="CC17">
        <v>-78.31273777304861</v>
      </c>
      <c r="CD17">
        <v>-28.687807933234975</v>
      </c>
      <c r="CE17">
        <v>-149.25944199844673</v>
      </c>
      <c r="CF17">
        <v>-24.428091316613614</v>
      </c>
      <c r="CG17">
        <v>-14.490922349499042</v>
      </c>
      <c r="CH17">
        <v>-191.81303095596132</v>
      </c>
      <c r="CI17">
        <v>-232.74706036194195</v>
      </c>
      <c r="CJ17">
        <v>-71.913903977009767</v>
      </c>
      <c r="CK17">
        <v>-81.619519387805894</v>
      </c>
      <c r="CL17">
        <v>-124.73358114407777</v>
      </c>
      <c r="CM17">
        <v>-8.2176033460194233</v>
      </c>
      <c r="CN17">
        <v>-5.082597590959228</v>
      </c>
      <c r="CO17">
        <v>-3.2572029426640801E-2</v>
      </c>
      <c r="CP17">
        <v>-22.488617057102932</v>
      </c>
      <c r="CQ17">
        <v>-37.391076977662166</v>
      </c>
      <c r="CR17">
        <v>-160.67847872341761</v>
      </c>
      <c r="CS17">
        <v>-63.398789660271895</v>
      </c>
      <c r="CT17">
        <v>-226.60792645141768</v>
      </c>
      <c r="CU17">
        <v>-18.353573854182539</v>
      </c>
      <c r="CV17">
        <v>-25.9700452842408</v>
      </c>
      <c r="CW17">
        <v>-55.933576477514606</v>
      </c>
      <c r="CX17">
        <v>-4.3645520031378675</v>
      </c>
      <c r="CY17">
        <v>-3012.2186685343718</v>
      </c>
      <c r="CZ17">
        <v>-5518.3057446058301</v>
      </c>
      <c r="DA17">
        <v>-755.19210154718508</v>
      </c>
      <c r="DB17">
        <v>-32.318700312932066</v>
      </c>
      <c r="DC17">
        <v>-23.392673864248561</v>
      </c>
      <c r="DD17">
        <v>-107.9868579071069</v>
      </c>
      <c r="DE17">
        <v>-98.232313358446675</v>
      </c>
      <c r="DF17">
        <v>-213.81670137320407</v>
      </c>
      <c r="DG17">
        <v>-899.69666500660276</v>
      </c>
      <c r="DH17">
        <v>-124.26179255720399</v>
      </c>
      <c r="DI17">
        <v>-79.38684255704861</v>
      </c>
      <c r="DJ17">
        <v>-218.73599912761182</v>
      </c>
      <c r="DK17">
        <v>-14.670421968512635</v>
      </c>
      <c r="DL17">
        <v>-28.163625296155367</v>
      </c>
      <c r="DM17">
        <v>-33.27433175394178</v>
      </c>
      <c r="DN17">
        <v>-297235.06660899008</v>
      </c>
      <c r="DO17">
        <v>10097073.952606313</v>
      </c>
      <c r="DP17">
        <v>-65.463265417071909</v>
      </c>
      <c r="DQ17">
        <v>-2.0795461501980599</v>
      </c>
      <c r="DR17">
        <v>-38.62046381606217</v>
      </c>
      <c r="DS17">
        <v>-1.9599413909592252E-2</v>
      </c>
      <c r="DT17">
        <v>-10.593217320396125</v>
      </c>
      <c r="DU17">
        <v>-32.612704324624332</v>
      </c>
      <c r="DV17">
        <v>53.01642509366981</v>
      </c>
      <c r="DW17">
        <v>-32.670232231040814</v>
      </c>
      <c r="DX17">
        <v>-12.08541670801166</v>
      </c>
      <c r="DY17">
        <v>-48.017609751005864</v>
      </c>
      <c r="DZ17">
        <v>-21.573592378136407</v>
      </c>
      <c r="EA17">
        <v>142671.71788014565</v>
      </c>
      <c r="EB17">
        <v>-2365.1575297306272</v>
      </c>
      <c r="EC17">
        <v>-60.609718239378694</v>
      </c>
      <c r="ED17">
        <v>-68.686430759298233</v>
      </c>
      <c r="EE17">
        <v>-13624.951789657716</v>
      </c>
      <c r="EF17">
        <v>-81.39279932038842</v>
      </c>
      <c r="EG17">
        <v>-62.642244012116549</v>
      </c>
      <c r="EH17">
        <v>-65.843189983754613</v>
      </c>
      <c r="EI17">
        <v>-2.3531147198353417</v>
      </c>
      <c r="EJ17">
        <v>1498.2892832234174</v>
      </c>
      <c r="EK17">
        <v>-39.43244391649867</v>
      </c>
      <c r="EL17">
        <v>-9.9061867716605896</v>
      </c>
      <c r="EM17">
        <v>-55.831703671083538</v>
      </c>
      <c r="EN17">
        <v>-19.462857837497491</v>
      </c>
      <c r="EO17">
        <v>-12.027501439074184</v>
      </c>
      <c r="EP17">
        <v>-45.284416396846638</v>
      </c>
      <c r="EQ17">
        <v>512.40832999821737</v>
      </c>
      <c r="ER17">
        <v>21.135870674943067</v>
      </c>
      <c r="ES17">
        <v>-65.157143132642076</v>
      </c>
      <c r="ET17">
        <v>-176.60150432667976</v>
      </c>
      <c r="EU17">
        <v>38.677949601459574</v>
      </c>
      <c r="EV17">
        <v>-881.46382864174893</v>
      </c>
      <c r="EW17">
        <v>57946.66284917677</v>
      </c>
      <c r="EX17">
        <v>-65.998422233475779</v>
      </c>
      <c r="EY17">
        <v>-460.39969182757318</v>
      </c>
      <c r="EZ17">
        <v>-1441.4536171133836</v>
      </c>
      <c r="FA17">
        <v>840.68929338621297</v>
      </c>
      <c r="FB17">
        <v>-718.88079953398483</v>
      </c>
      <c r="FC17">
        <v>-3940.5684773460225</v>
      </c>
      <c r="FD17">
        <v>-3262.8583052598083</v>
      </c>
      <c r="FE17">
        <v>-2766.3405832310705</v>
      </c>
      <c r="FF17">
        <v>-49.145926268271886</v>
      </c>
      <c r="FG17">
        <v>-19.038643905320406</v>
      </c>
      <c r="FH17">
        <v>-8.4639998375301033</v>
      </c>
      <c r="FI17">
        <v>-5.6926762382446645</v>
      </c>
      <c r="FJ17">
        <v>1091.3725345258406</v>
      </c>
      <c r="FK17">
        <v>-8.6661687509126288</v>
      </c>
      <c r="FL17">
        <v>-15.180932482951469</v>
      </c>
      <c r="FM17">
        <v>-37.160091953335957</v>
      </c>
      <c r="FN17">
        <v>-72.561466485436952</v>
      </c>
      <c r="FO17">
        <v>-73.901637081786475</v>
      </c>
      <c r="FP17">
        <v>-16.922881703254383</v>
      </c>
      <c r="FQ17">
        <v>654.59020950538252</v>
      </c>
      <c r="FR17">
        <v>-7.275776609568938</v>
      </c>
      <c r="FS17">
        <v>-1843983.8354372939</v>
      </c>
      <c r="FT17">
        <v>52623769.112386607</v>
      </c>
      <c r="FU17">
        <v>-119.98589159999545</v>
      </c>
      <c r="FV17">
        <v>-20.024808291231395</v>
      </c>
      <c r="FW17">
        <v>-764.91465167954868</v>
      </c>
      <c r="FX17">
        <v>-1.2739662360139816</v>
      </c>
      <c r="FY17">
        <v>-571.0710529722412</v>
      </c>
      <c r="FZ17">
        <v>-58.574988986050528</v>
      </c>
      <c r="GA17">
        <v>-1376.3889875072632</v>
      </c>
      <c r="GB17">
        <v>-171.60629962704482</v>
      </c>
      <c r="GC17">
        <v>-44.949099706881583</v>
      </c>
      <c r="GD17">
        <v>-345.92697694695175</v>
      </c>
      <c r="GE17">
        <v>-423.06409206524307</v>
      </c>
      <c r="GF17">
        <v>-11345.368730548204</v>
      </c>
      <c r="GG17">
        <v>-5410.436683326996</v>
      </c>
      <c r="GH17">
        <v>-392.88038539526241</v>
      </c>
      <c r="GI17">
        <v>-3237.2517507448574</v>
      </c>
      <c r="GJ17">
        <v>-69057.72119557907</v>
      </c>
      <c r="GK17">
        <v>-337.61677890967013</v>
      </c>
      <c r="GL17">
        <v>-370.22630654586442</v>
      </c>
      <c r="GM17">
        <v>-590.18370503207814</v>
      </c>
      <c r="GN17">
        <v>-147.49755538243119</v>
      </c>
      <c r="GO17">
        <v>-347.18594193926242</v>
      </c>
      <c r="GP17">
        <v>-729.22468118302197</v>
      </c>
      <c r="GQ17">
        <v>-61.125195339541804</v>
      </c>
      <c r="GR17">
        <v>-384.24977710881581</v>
      </c>
      <c r="GS17">
        <v>-787.20818337462129</v>
      </c>
      <c r="GT17">
        <v>-366.22807347355365</v>
      </c>
      <c r="GU17">
        <v>-397.51464171495178</v>
      </c>
      <c r="GV17">
        <v>-1078.3197482531427</v>
      </c>
      <c r="GW17">
        <v>-5.5224912156116552</v>
      </c>
      <c r="GX17">
        <v>-2639.5396053763129</v>
      </c>
      <c r="GY17">
        <v>-1345.6976073553408</v>
      </c>
      <c r="GZ17">
        <v>-684.18401300038886</v>
      </c>
      <c r="HA17">
        <v>-200.99962142213607</v>
      </c>
      <c r="HB17">
        <v>-3079.1206081736414</v>
      </c>
      <c r="HC17">
        <v>-1238.7735283526224</v>
      </c>
      <c r="HD17">
        <v>-746.32429950151527</v>
      </c>
      <c r="HE17">
        <v>-92.026997620147654</v>
      </c>
      <c r="HF17">
        <v>-165.71409656574772</v>
      </c>
      <c r="HG17">
        <v>-0.3924725955490489</v>
      </c>
      <c r="HH17">
        <v>-1.2533900444737874E-2</v>
      </c>
      <c r="HI17">
        <v>-38856.95226104858</v>
      </c>
      <c r="HJ17">
        <v>-61874.658844427235</v>
      </c>
      <c r="HK17">
        <v>-314.71539543471869</v>
      </c>
      <c r="HL17">
        <v>-666.41821310446664</v>
      </c>
      <c r="HM17">
        <v>-193.59490732986424</v>
      </c>
      <c r="HN17">
        <v>-179.50030931044677</v>
      </c>
      <c r="HO17">
        <v>-689.65889982291321</v>
      </c>
      <c r="HP17">
        <v>-562.57468861980635</v>
      </c>
      <c r="HQ17">
        <v>-1309.9704544031079</v>
      </c>
      <c r="HR17">
        <v>-1020.087001202331</v>
      </c>
      <c r="HS17">
        <v>-917.60978688466105</v>
      </c>
      <c r="HT17">
        <v>-1541.9857895580597</v>
      </c>
      <c r="HU17">
        <v>-713.05309589592298</v>
      </c>
      <c r="HV17">
        <v>-578.22035074951498</v>
      </c>
      <c r="HW17">
        <v>-1135.2510210967</v>
      </c>
      <c r="HX17">
        <v>-220616.66037840903</v>
      </c>
      <c r="HY17">
        <v>2059047.5370169405</v>
      </c>
      <c r="HZ17">
        <v>-18.261780541374772</v>
      </c>
      <c r="IA17">
        <v>-135.22159642718458</v>
      </c>
      <c r="IB17">
        <v>-32.814102233708766</v>
      </c>
      <c r="IC17">
        <v>-506.35157846679652</v>
      </c>
      <c r="ID17">
        <v>-107.55818562827193</v>
      </c>
      <c r="IE17">
        <v>-199.36210827355356</v>
      </c>
      <c r="IF17">
        <v>42.526991024361131</v>
      </c>
      <c r="IG17">
        <v>0.58766781397156043</v>
      </c>
      <c r="IH17">
        <v>-2.8256259087751481</v>
      </c>
      <c r="II17">
        <v>-6.4454799740183359</v>
      </c>
      <c r="IJ17">
        <v>-6.1818163686524317</v>
      </c>
      <c r="IK17">
        <v>138267.45584792391</v>
      </c>
      <c r="IL17">
        <v>-23.852869060194195</v>
      </c>
      <c r="IM17">
        <v>-9.1721402695922407</v>
      </c>
      <c r="IN17">
        <v>-125.46679677763117</v>
      </c>
      <c r="IO17">
        <v>-1.0862761544108746</v>
      </c>
      <c r="IP17">
        <v>-47.715429116271878</v>
      </c>
      <c r="IQ17">
        <v>-24.942224917462386</v>
      </c>
      <c r="IR17">
        <v>-58.118912291044715</v>
      </c>
      <c r="IS17">
        <v>-144.69923301064091</v>
      </c>
      <c r="IT17">
        <v>-203.83140967409724</v>
      </c>
      <c r="IU17">
        <v>-76.250761670759829</v>
      </c>
      <c r="IV17">
        <v>-0.89088880554873862</v>
      </c>
      <c r="IW17">
        <v>-39.025728390720971</v>
      </c>
      <c r="IX17">
        <v>-47.279977752000974</v>
      </c>
      <c r="IY17">
        <v>-7.0436055862415587</v>
      </c>
      <c r="IZ17">
        <v>-4.2223114021281587</v>
      </c>
      <c r="JA17">
        <v>-17.578178796163126</v>
      </c>
      <c r="JB17">
        <v>-2.7529075852427207E-4</v>
      </c>
      <c r="JC17">
        <v>-1.3074769214213602</v>
      </c>
      <c r="JD17">
        <v>-6.7565796218563165E-2</v>
      </c>
      <c r="JE17">
        <v>-8.9648951038602029E-2</v>
      </c>
      <c r="JF17">
        <v>-775.28737600776765</v>
      </c>
      <c r="JG17">
        <v>-33.908760568031099</v>
      </c>
      <c r="JH17">
        <v>-9.0296213442640862</v>
      </c>
      <c r="JI17">
        <v>-9.3558177495611741</v>
      </c>
      <c r="JJ17">
        <v>-2127.1318307510696</v>
      </c>
      <c r="JK17">
        <v>-41.701851754252466</v>
      </c>
      <c r="JL17">
        <v>-284.74188833289344</v>
      </c>
      <c r="JM17">
        <v>-124.27929060535932</v>
      </c>
      <c r="JN17">
        <v>-9909.172977972823</v>
      </c>
      <c r="JO17">
        <v>-2929.3039018904879</v>
      </c>
      <c r="JP17">
        <v>-4.553853496916509</v>
      </c>
      <c r="JQ17">
        <v>-25.879907564877691</v>
      </c>
      <c r="JR17">
        <v>-1.7817665491572829</v>
      </c>
      <c r="JS17">
        <v>-152.71861242128168</v>
      </c>
      <c r="JT17">
        <v>-17.026106978236907</v>
      </c>
      <c r="JU17">
        <v>-7.4858839529941807</v>
      </c>
      <c r="JV17">
        <v>-9.1954101335767078</v>
      </c>
      <c r="JW17">
        <v>-47.020553581980622</v>
      </c>
      <c r="JX17">
        <v>-25.408190014601963</v>
      </c>
      <c r="JY17">
        <v>-202.67900116007783</v>
      </c>
      <c r="JZ17">
        <v>-18.354162941825258</v>
      </c>
      <c r="KA17">
        <v>-10.038390877048553</v>
      </c>
      <c r="KB17">
        <v>-2.8275863344077696</v>
      </c>
      <c r="KC17">
        <v>-1994508.0963900983</v>
      </c>
      <c r="KD17">
        <v>26277811.326865915</v>
      </c>
      <c r="KE17">
        <v>-1305.5645724955348</v>
      </c>
      <c r="KF17">
        <v>-322.05787508551487</v>
      </c>
      <c r="KG17">
        <v>-697.718303128451</v>
      </c>
      <c r="KH17">
        <v>-5.9222681901227237</v>
      </c>
      <c r="KI17">
        <v>-409.80706068233047</v>
      </c>
      <c r="KJ17">
        <v>-172.74715382614383</v>
      </c>
      <c r="KK17">
        <v>-1738.1450168807783</v>
      </c>
      <c r="KL17">
        <v>-444.85046152497125</v>
      </c>
      <c r="KM17">
        <v>-2370.5682830493224</v>
      </c>
      <c r="KN17">
        <v>-430.41659988540619</v>
      </c>
      <c r="KO17">
        <v>-1050.2447356660205</v>
      </c>
      <c r="KP17">
        <v>-4832.4261302117166</v>
      </c>
      <c r="KQ17">
        <v>-5233.15451567115</v>
      </c>
      <c r="KR17">
        <v>-200.72128828949144</v>
      </c>
      <c r="KS17">
        <v>-2202.0752770951476</v>
      </c>
      <c r="KT17">
        <v>-178852.22313729569</v>
      </c>
      <c r="KU17">
        <v>-132.27787345491274</v>
      </c>
      <c r="KV17">
        <v>-879.57963208590377</v>
      </c>
      <c r="KW17">
        <v>-198.39353591533998</v>
      </c>
      <c r="KX17">
        <v>-92.182726997126281</v>
      </c>
      <c r="KY17">
        <v>-664.31719756660243</v>
      </c>
      <c r="KZ17">
        <v>-49.546204853158876</v>
      </c>
      <c r="LA17">
        <v>-2.3585827178796133</v>
      </c>
      <c r="LB17">
        <v>-261.29980371634974</v>
      </c>
      <c r="LC17">
        <v>-66.290501971572866</v>
      </c>
      <c r="LD17">
        <v>-166.47111294235353</v>
      </c>
      <c r="LE17">
        <v>-533.09743103701794</v>
      </c>
      <c r="LF17">
        <v>-1405.6724284888555</v>
      </c>
      <c r="LG17">
        <v>-71.228455864077731</v>
      </c>
      <c r="LH17">
        <v>-1508.3934580800012</v>
      </c>
      <c r="LI17">
        <v>-2.7281380588427207E-2</v>
      </c>
      <c r="LJ17">
        <v>-260.68732577056329</v>
      </c>
      <c r="LK17">
        <v>-45.643848377941787</v>
      </c>
      <c r="LL17">
        <v>-346.44691251240812</v>
      </c>
      <c r="LM17">
        <v>-606.07335243495197</v>
      </c>
      <c r="LN17">
        <v>21529.87038224893</v>
      </c>
      <c r="LO17">
        <v>-35.59584971282333</v>
      </c>
      <c r="LP17">
        <v>78701.073077543071</v>
      </c>
      <c r="LQ17">
        <v>704577.87786605395</v>
      </c>
      <c r="LR17">
        <v>150493.17549019479</v>
      </c>
      <c r="LS17">
        <v>-1633.6262190058264</v>
      </c>
      <c r="LT17">
        <v>-26082.283547044681</v>
      </c>
      <c r="LU17">
        <v>-180.58221141623315</v>
      </c>
      <c r="LV17">
        <v>-73.823718030291332</v>
      </c>
      <c r="LW17">
        <v>-22.024725902493223</v>
      </c>
      <c r="LX17">
        <v>-85.329999666174828</v>
      </c>
      <c r="LY17">
        <v>-118.36659952450496</v>
      </c>
      <c r="LZ17">
        <v>-20.998946479735938</v>
      </c>
      <c r="MA17">
        <v>-25.610995257134004</v>
      </c>
      <c r="MB17">
        <v>-25.096162059681575</v>
      </c>
      <c r="MC17">
        <v>-284.48142241491286</v>
      </c>
      <c r="MD17">
        <v>-390.29922456745663</v>
      </c>
      <c r="ME17">
        <v>-87.055970549592303</v>
      </c>
      <c r="MF17">
        <v>-167.84082203277683</v>
      </c>
      <c r="MG17">
        <v>-69.923173436737926</v>
      </c>
      <c r="MH17">
        <v>-281816.68950401474</v>
      </c>
      <c r="MI17">
        <v>55481616.481858626</v>
      </c>
      <c r="MJ17">
        <v>-2.3040493835557299</v>
      </c>
      <c r="MK17">
        <v>0</v>
      </c>
      <c r="ML17">
        <v>0</v>
      </c>
      <c r="MM17">
        <v>-0.7070837325623307</v>
      </c>
      <c r="MN17">
        <v>-14.279569975420438</v>
      </c>
      <c r="MO17">
        <v>-211.18659949989316</v>
      </c>
      <c r="MP17">
        <v>-74.161128146218317</v>
      </c>
      <c r="MQ17">
        <v>-12.827779093639931</v>
      </c>
      <c r="MR17">
        <v>0</v>
      </c>
      <c r="MS17">
        <v>-9.3565688550976382</v>
      </c>
      <c r="MT17">
        <v>-1.5381663145444671</v>
      </c>
      <c r="MU17">
        <v>65133.972495622911</v>
      </c>
      <c r="MV17">
        <v>-23229.455218652714</v>
      </c>
      <c r="MW17">
        <v>-262.53782904922969</v>
      </c>
      <c r="MX17">
        <v>-353.81473425556737</v>
      </c>
      <c r="MY17">
        <v>-2027.4933178709141</v>
      </c>
      <c r="MZ17">
        <v>-51.770980586097131</v>
      </c>
      <c r="NA17">
        <v>-16.376943180379818</v>
      </c>
      <c r="NB17">
        <v>-77.556940143798116</v>
      </c>
      <c r="NC17">
        <v>-56.412171733561209</v>
      </c>
      <c r="ND17">
        <v>-262.39285464615915</v>
      </c>
      <c r="NE17">
        <v>-21.695646795679245</v>
      </c>
      <c r="NF17">
        <v>-66.801898458873836</v>
      </c>
      <c r="NG17">
        <v>-99.009307824466106</v>
      </c>
      <c r="NH17">
        <v>-600.48172283420467</v>
      </c>
      <c r="NI17">
        <v>-163.58210033274887</v>
      </c>
      <c r="NJ17">
        <v>-2215.2206631809431</v>
      </c>
      <c r="NK17">
        <v>-106.30700076722339</v>
      </c>
      <c r="NL17">
        <v>-58.802937742135974</v>
      </c>
      <c r="NM17">
        <v>-309.89104816264103</v>
      </c>
      <c r="NN17">
        <v>-88.643024319844727</v>
      </c>
      <c r="NO17">
        <v>-1254.0834867075739</v>
      </c>
      <c r="NP17">
        <v>-0.98834258378097173</v>
      </c>
      <c r="NQ17">
        <v>-84.840697097475797</v>
      </c>
      <c r="NR17">
        <v>-27.939231564815554</v>
      </c>
      <c r="NS17">
        <v>-4.6992910164815571</v>
      </c>
      <c r="NT17">
        <v>-19.866321737335937</v>
      </c>
      <c r="NU17">
        <v>-13.274671666438845</v>
      </c>
      <c r="NV17">
        <v>-17.09958259544856</v>
      </c>
      <c r="NW17">
        <v>-33.581775109561192</v>
      </c>
      <c r="NX17">
        <v>-662.97608874873845</v>
      </c>
      <c r="NY17">
        <v>-7724.0310240932104</v>
      </c>
      <c r="NZ17">
        <v>-7.3858803890330158</v>
      </c>
      <c r="OA17">
        <v>-25.351734159751476</v>
      </c>
      <c r="OB17">
        <v>-1547.5538749700984</v>
      </c>
      <c r="OC17">
        <v>-3458.7190941343715</v>
      </c>
      <c r="OD17">
        <v>-1943.051850873788</v>
      </c>
      <c r="OE17">
        <v>-92.882831856466098</v>
      </c>
      <c r="OF17">
        <v>-23.600310471192252</v>
      </c>
      <c r="OG17">
        <v>-101.43407449258262</v>
      </c>
      <c r="OH17">
        <v>-283.6692416215925</v>
      </c>
      <c r="OI17">
        <v>-92.578899332970948</v>
      </c>
      <c r="OJ17">
        <v>-108.34860415036901</v>
      </c>
      <c r="OK17">
        <v>-10.823333884706805</v>
      </c>
      <c r="OL17">
        <v>-3.9180780452691297</v>
      </c>
      <c r="OM17">
        <v>-2701969.5002621822</v>
      </c>
      <c r="ON17">
        <v>47845335.368259616</v>
      </c>
      <c r="OO17">
        <v>-12.803190072326224</v>
      </c>
      <c r="OP17">
        <v>-335.00491779215565</v>
      </c>
      <c r="OQ17">
        <v>-443.46004947262168</v>
      </c>
      <c r="OR17">
        <v>-0.18978271813887393</v>
      </c>
      <c r="OS17">
        <v>-223.0139889674565</v>
      </c>
      <c r="OT17">
        <v>-3.34635369280777</v>
      </c>
      <c r="OU17">
        <v>-624.88014034019466</v>
      </c>
      <c r="OV17">
        <v>-422.1013545926217</v>
      </c>
      <c r="OW17">
        <v>-6.3858171188970925</v>
      </c>
      <c r="OX17">
        <v>-23.690909046617495</v>
      </c>
      <c r="OY17">
        <v>-33.414028943906828</v>
      </c>
      <c r="OZ17">
        <v>-2400.7916711254388</v>
      </c>
      <c r="PA17">
        <v>-5036.3749551844703</v>
      </c>
      <c r="PB17">
        <v>-327.24639181607796</v>
      </c>
      <c r="PC17">
        <v>-819.64757700349583</v>
      </c>
      <c r="PD17">
        <v>-0.72826374532194238</v>
      </c>
      <c r="PE17">
        <v>-375.83112109421393</v>
      </c>
      <c r="PF17">
        <v>-7.3322272464466076</v>
      </c>
      <c r="PG17">
        <v>-45.339336039145664</v>
      </c>
      <c r="PH17">
        <v>-26.546097834873809</v>
      </c>
      <c r="PI17">
        <v>-63.338568172427237</v>
      </c>
      <c r="PJ17">
        <v>-115.1703451153399</v>
      </c>
      <c r="PK17">
        <v>-340.35368337367015</v>
      </c>
      <c r="PL17">
        <v>-295.23030917452451</v>
      </c>
      <c r="PM17">
        <v>-204.56744187774777</v>
      </c>
      <c r="PN17">
        <v>-482.33491837514606</v>
      </c>
      <c r="PO17">
        <v>-237.28258136481574</v>
      </c>
      <c r="PP17">
        <v>-1266.3395776170885</v>
      </c>
      <c r="PQ17">
        <v>-9.0097507929320475</v>
      </c>
      <c r="PR17">
        <v>-220.18563853654388</v>
      </c>
      <c r="PS17">
        <v>-10.121099334291271</v>
      </c>
      <c r="PT17">
        <v>0</v>
      </c>
      <c r="PU17">
        <v>-35.354570617398089</v>
      </c>
      <c r="PV17">
        <v>-197.0566011513788</v>
      </c>
      <c r="PW17">
        <v>-114.43118387137874</v>
      </c>
      <c r="PX17">
        <v>-573.54618678990335</v>
      </c>
      <c r="PY17">
        <v>-31.783005988567016</v>
      </c>
      <c r="PZ17">
        <v>-14834.606979215545</v>
      </c>
      <c r="QA17">
        <v>0</v>
      </c>
      <c r="QB17">
        <v>-9148.6883766058327</v>
      </c>
      <c r="QC17">
        <v>-3417.340644307576</v>
      </c>
      <c r="QD17">
        <v>-47443.173133980621</v>
      </c>
      <c r="QE17">
        <v>-244.23182104264097</v>
      </c>
      <c r="QF17">
        <v>-4062.6968734135958</v>
      </c>
      <c r="QG17">
        <v>-103.24362554283505</v>
      </c>
      <c r="QH17">
        <v>-404.94621531215569</v>
      </c>
      <c r="QI17">
        <v>-371.62490023363137</v>
      </c>
      <c r="QJ17">
        <v>-595.91698473320434</v>
      </c>
      <c r="QK17">
        <v>-1664.7704357592247</v>
      </c>
      <c r="QL17">
        <v>-1701.4199661576713</v>
      </c>
      <c r="QM17">
        <v>156040.40956165761</v>
      </c>
      <c r="QN17">
        <v>5775.519809224078</v>
      </c>
      <c r="QO17">
        <v>-80.757593798679679</v>
      </c>
      <c r="QP17">
        <v>55908.44061732808</v>
      </c>
      <c r="QQ17">
        <v>-21.159642961398077</v>
      </c>
      <c r="QR17">
        <v>-94942.083267388036</v>
      </c>
      <c r="QS17">
        <v>6658393.3431877038</v>
      </c>
      <c r="QT17">
        <v>-0.94515515562407848</v>
      </c>
      <c r="QU17">
        <v>-18.411907015642736</v>
      </c>
      <c r="QV17">
        <v>-44.191202735534013</v>
      </c>
      <c r="QW17">
        <v>0</v>
      </c>
      <c r="QX17">
        <v>-38.039783551968966</v>
      </c>
      <c r="QY17">
        <v>-9.0735951675495219</v>
      </c>
      <c r="QZ17">
        <v>-1261.1844791440788</v>
      </c>
      <c r="RA17">
        <v>-64.719173111767049</v>
      </c>
      <c r="RB17">
        <v>-28.714152504932063</v>
      </c>
      <c r="RC17">
        <v>-1.5845984480761177</v>
      </c>
      <c r="RD17">
        <v>-6.5065042932815595</v>
      </c>
      <c r="RE17">
        <v>-133.82727182772825</v>
      </c>
      <c r="RF17">
        <v>-2.4972310770640798</v>
      </c>
      <c r="RG17">
        <v>-25.842709256994194</v>
      </c>
      <c r="RH17">
        <v>-707.7499930904861</v>
      </c>
      <c r="RI17">
        <v>-1.4601819232450497</v>
      </c>
      <c r="RJ17">
        <v>-19.382766852862154</v>
      </c>
      <c r="RK17">
        <v>-9.5465630649320481</v>
      </c>
      <c r="RL17">
        <v>-2.7213488522423321</v>
      </c>
      <c r="RM17">
        <v>-24.255110076815555</v>
      </c>
      <c r="RN17">
        <v>-4.3676817164737898</v>
      </c>
      <c r="RO17">
        <v>-0.82365600223223379</v>
      </c>
      <c r="RP17">
        <v>-2.6911332092271867E-2</v>
      </c>
      <c r="RQ17">
        <v>-3.8477312770019449</v>
      </c>
      <c r="RR17">
        <v>-0.43849725782679649</v>
      </c>
      <c r="RS17">
        <v>-0.887654795599224</v>
      </c>
      <c r="RT17">
        <v>-1.6943069950881566</v>
      </c>
      <c r="RU17">
        <v>-17.471997720000015</v>
      </c>
      <c r="RV17">
        <v>-0.25259858251339828</v>
      </c>
      <c r="RW17">
        <v>-940.87687605902988</v>
      </c>
      <c r="RX17">
        <v>-2.0196161556675745</v>
      </c>
      <c r="RY17">
        <v>0</v>
      </c>
      <c r="RZ17">
        <v>-0.71332808549592286</v>
      </c>
      <c r="SA17">
        <v>-45.852319041553436</v>
      </c>
      <c r="SB17">
        <v>-11.438615690143699</v>
      </c>
      <c r="SC17">
        <v>-14.194860588629139</v>
      </c>
      <c r="SD17">
        <v>-2.2948586753102931</v>
      </c>
      <c r="SE17">
        <v>-20.03345311470293</v>
      </c>
      <c r="SF17">
        <v>-12.164163867401951</v>
      </c>
      <c r="SG17">
        <v>0</v>
      </c>
      <c r="SH17">
        <v>-35775.783141203916</v>
      </c>
      <c r="SI17">
        <v>-2808.8962219153418</v>
      </c>
      <c r="SJ17">
        <v>-234.73505132458271</v>
      </c>
      <c r="SK17">
        <v>-260.13998519440798</v>
      </c>
      <c r="SL17">
        <v>-87.006540129553471</v>
      </c>
      <c r="SM17">
        <v>-106.23302199471853</v>
      </c>
      <c r="SN17">
        <v>-172.24816379697103</v>
      </c>
      <c r="SO17">
        <v>-62.303920871767048</v>
      </c>
      <c r="SP17">
        <v>-1.6930919023409723</v>
      </c>
      <c r="SQ17">
        <v>-2.9963662964318472</v>
      </c>
      <c r="SR17">
        <v>-12.973667240621371</v>
      </c>
      <c r="SS17">
        <v>-11.892820912776708</v>
      </c>
      <c r="ST17">
        <v>-10.489885887844668</v>
      </c>
      <c r="SU17">
        <v>-3.236565273511459</v>
      </c>
      <c r="SV17">
        <v>-1.8696934819572832</v>
      </c>
      <c r="SW17">
        <v>-51900.510130862211</v>
      </c>
      <c r="SX17">
        <v>1083070.9515529042</v>
      </c>
      <c r="SY17">
        <v>-0.20522117582493218</v>
      </c>
      <c r="SZ17">
        <v>-6.3722644258019479</v>
      </c>
      <c r="TA17">
        <v>-27.17091246309905</v>
      </c>
      <c r="TB17">
        <v>-4.003895728310683E-3</v>
      </c>
      <c r="TC17">
        <v>-3.7324940753429154</v>
      </c>
      <c r="TD17">
        <v>-1.1432088594034961</v>
      </c>
      <c r="TE17">
        <v>-82.901653298423369</v>
      </c>
      <c r="TF17">
        <v>-83.998192900473853</v>
      </c>
      <c r="TG17">
        <v>-99.960215094524344</v>
      </c>
      <c r="TH17">
        <v>-37.363174395261233</v>
      </c>
      <c r="TI17">
        <v>-215.86196348491964</v>
      </c>
      <c r="TJ17">
        <v>-82.143388370796188</v>
      </c>
      <c r="TK17">
        <v>-32.67810087874954</v>
      </c>
      <c r="TL17">
        <v>-31.270506112869928</v>
      </c>
      <c r="TM17">
        <v>-220.44140998182544</v>
      </c>
      <c r="TN17">
        <v>-14090.679404675537</v>
      </c>
      <c r="TO17">
        <v>-48.743502744233055</v>
      </c>
      <c r="TP17">
        <v>-356.46974668114984</v>
      </c>
      <c r="TQ17">
        <v>-12.140453025926224</v>
      </c>
      <c r="TR17">
        <v>-0.50902393425553438</v>
      </c>
      <c r="TS17">
        <v>-10.972095227169561</v>
      </c>
      <c r="TT17">
        <v>-3.1461802323728181</v>
      </c>
      <c r="TU17">
        <v>-27.100691283774779</v>
      </c>
      <c r="TV17">
        <v>-7.8199016981592298</v>
      </c>
      <c r="TW17">
        <v>-33.26090161225634</v>
      </c>
      <c r="TX17">
        <v>-61.551568738485486</v>
      </c>
      <c r="TY17">
        <v>-4.5183491692427218</v>
      </c>
      <c r="TZ17">
        <v>-23.833448219464096</v>
      </c>
      <c r="UA17">
        <v>-199.16116073475746</v>
      </c>
      <c r="UB17">
        <v>-102.30961035495154</v>
      </c>
      <c r="UC17">
        <v>0</v>
      </c>
      <c r="UD17">
        <v>0</v>
      </c>
      <c r="UE17">
        <v>-5.6784280749203928</v>
      </c>
      <c r="UF17">
        <v>-28.053322913429152</v>
      </c>
      <c r="UG17">
        <v>-1.5023934546640791</v>
      </c>
      <c r="UH17">
        <v>-10.119366537553407</v>
      </c>
      <c r="UI17">
        <v>-1.859333149090487</v>
      </c>
      <c r="UJ17">
        <v>-10.675207698221367</v>
      </c>
      <c r="UK17">
        <v>-2.2036853886291279E-2</v>
      </c>
      <c r="UL17">
        <v>-0.85950261635417546</v>
      </c>
      <c r="UM17">
        <v>-598.14714874718504</v>
      </c>
      <c r="UN17">
        <v>-686.01555997514618</v>
      </c>
      <c r="UO17">
        <v>-4.0986906607223332</v>
      </c>
      <c r="UP17">
        <v>-13.538746880947583</v>
      </c>
      <c r="UQ17">
        <v>-6.9362223641475778</v>
      </c>
      <c r="UR17">
        <v>-836.06676366757347</v>
      </c>
      <c r="US17">
        <v>-7.1729987260893262</v>
      </c>
      <c r="UT17">
        <v>-2.9431919736000025</v>
      </c>
      <c r="UU17">
        <v>-4.1497106447534016</v>
      </c>
      <c r="UV17">
        <v>-216.91779929755359</v>
      </c>
      <c r="UW17">
        <v>94738.975500587738</v>
      </c>
      <c r="UX17">
        <v>154095.01869587463</v>
      </c>
      <c r="UY17">
        <v>629142.98270503466</v>
      </c>
      <c r="UZ17">
        <v>381964.50879897387</v>
      </c>
      <c r="VA17">
        <v>-1.4432387292629139</v>
      </c>
      <c r="VB17">
        <v>-444900.35695550294</v>
      </c>
      <c r="VC17">
        <v>6275582.0685784286</v>
      </c>
      <c r="VD17">
        <v>-1.9682464575844678E-2</v>
      </c>
      <c r="VE17">
        <v>-0.54717364683961212</v>
      </c>
      <c r="VF17">
        <v>-14.252649386190305</v>
      </c>
      <c r="VG17">
        <v>-1480.4408928512632</v>
      </c>
      <c r="VH17">
        <v>-72.824816600388417</v>
      </c>
      <c r="VI17">
        <v>-8.2971214771106858</v>
      </c>
      <c r="VJ17">
        <v>1966.3956588010249</v>
      </c>
      <c r="VK17">
        <v>181.06717820518048</v>
      </c>
      <c r="VL17">
        <v>-36.582788909864156</v>
      </c>
      <c r="VM17">
        <v>-59.476773011277722</v>
      </c>
      <c r="VN17">
        <v>-26.302436039534005</v>
      </c>
      <c r="VO17">
        <v>105198.58223108404</v>
      </c>
      <c r="VP17">
        <v>-409.09029883339838</v>
      </c>
      <c r="VQ17">
        <v>-455.73452126912662</v>
      </c>
      <c r="VR17">
        <v>-356.99565675914596</v>
      </c>
      <c r="VS17">
        <v>-32943.194302813812</v>
      </c>
      <c r="VT17">
        <v>-10.734116835495154</v>
      </c>
      <c r="VU17">
        <v>-73.149708423285489</v>
      </c>
      <c r="VV17">
        <v>-48.735215768201982</v>
      </c>
      <c r="VW17">
        <v>-50.107623754718489</v>
      </c>
      <c r="VX17">
        <v>-85.434107086005966</v>
      </c>
      <c r="VY17">
        <v>-25.364719937331284</v>
      </c>
      <c r="VZ17">
        <v>7.7722938212427124</v>
      </c>
      <c r="WA17">
        <v>19.740675497968915</v>
      </c>
      <c r="WB17">
        <v>48.795976826555311</v>
      </c>
      <c r="WC17">
        <v>-303.83820429799249</v>
      </c>
      <c r="WD17">
        <v>56.96275717850483</v>
      </c>
      <c r="WE17">
        <v>-46.307034632427232</v>
      </c>
      <c r="WF17">
        <v>-37.804592671269937</v>
      </c>
      <c r="WG17">
        <v>-9.6754252904388434</v>
      </c>
      <c r="WH17">
        <v>-5.4545168459184515E-2</v>
      </c>
      <c r="WI17">
        <v>-0.37377533074438868</v>
      </c>
      <c r="WJ17">
        <v>-2.1078475326524289</v>
      </c>
      <c r="WK17">
        <v>7707.3266490066417</v>
      </c>
      <c r="WL17">
        <v>-11.888183910757292</v>
      </c>
      <c r="WM17">
        <v>8761.6771286645053</v>
      </c>
      <c r="WN17">
        <v>-68.498077900194232</v>
      </c>
      <c r="WO17">
        <v>2191.8116722452387</v>
      </c>
      <c r="WP17">
        <v>3139.8485368000001</v>
      </c>
      <c r="WQ17">
        <v>1105.0376225447185</v>
      </c>
      <c r="WR17">
        <v>-0.76961131383145698</v>
      </c>
      <c r="WS17">
        <v>-1373.463709724273</v>
      </c>
      <c r="WT17">
        <v>-46.288666240776742</v>
      </c>
      <c r="WU17">
        <v>-27.682569946345655</v>
      </c>
      <c r="WV17">
        <v>-20.77855389157283</v>
      </c>
      <c r="WW17">
        <v>-7.4386208445203943</v>
      </c>
      <c r="WX17">
        <v>7488.7033809483501</v>
      </c>
      <c r="WY17">
        <v>-26.336462886244682</v>
      </c>
      <c r="WZ17">
        <v>-52.400871438291304</v>
      </c>
      <c r="XA17">
        <v>-24.562734338376718</v>
      </c>
      <c r="XB17">
        <v>-54.440500870835002</v>
      </c>
      <c r="XC17">
        <v>-67.939015961009758</v>
      </c>
      <c r="XD17">
        <v>-15.692933801009721</v>
      </c>
      <c r="XE17">
        <v>-22.625768268188757</v>
      </c>
      <c r="XF17">
        <v>-7.4733670295301042</v>
      </c>
      <c r="XG17">
        <v>-494488.37630330335</v>
      </c>
      <c r="XH17">
        <v>2365219.7981350715</v>
      </c>
      <c r="XI17">
        <v>-0.50785289749747609</v>
      </c>
      <c r="XJ17">
        <v>0</v>
      </c>
      <c r="XK17">
        <v>-68.307674457320445</v>
      </c>
      <c r="XL17">
        <v>-5.7880223580582572E-4</v>
      </c>
      <c r="XM17">
        <v>-5.7919359309203928</v>
      </c>
      <c r="XN17">
        <v>-0.44065503027262171</v>
      </c>
      <c r="XO17">
        <v>-266.48809907836915</v>
      </c>
      <c r="XP17">
        <v>-14.385275545910691</v>
      </c>
      <c r="XQ17">
        <v>0</v>
      </c>
      <c r="XR17">
        <v>-2.9662474178236917</v>
      </c>
      <c r="XS17">
        <v>-0.17527110459728168</v>
      </c>
      <c r="XT17">
        <v>-1027.3786268225251</v>
      </c>
      <c r="XU17">
        <v>-0.23860821145351474</v>
      </c>
      <c r="XV17">
        <v>-0.85361917969398127</v>
      </c>
      <c r="XW17">
        <v>-26.278052562034972</v>
      </c>
      <c r="XX17">
        <v>-6.4241793185242776E-3</v>
      </c>
      <c r="XY17">
        <v>-22.369105957840798</v>
      </c>
      <c r="XZ17">
        <v>-1.737301636380584</v>
      </c>
      <c r="YA17">
        <v>-24.154066392885458</v>
      </c>
      <c r="YB17">
        <v>-55.12355394640781</v>
      </c>
      <c r="YC17">
        <v>-37.440879637421389</v>
      </c>
      <c r="YD17">
        <v>-412.60517883961199</v>
      </c>
      <c r="YE17">
        <v>-24.423611887642735</v>
      </c>
      <c r="YF17">
        <v>-51.189194375301014</v>
      </c>
      <c r="YG17">
        <v>-73.984467960699092</v>
      </c>
      <c r="YH17">
        <v>-105.12234595153407</v>
      </c>
      <c r="YI17">
        <v>-764.94374997902969</v>
      </c>
      <c r="YJ17">
        <v>-74.11813628784472</v>
      </c>
      <c r="YK17">
        <v>0</v>
      </c>
      <c r="YL17">
        <v>-65.310004376388406</v>
      </c>
      <c r="YM17">
        <v>0</v>
      </c>
      <c r="YN17">
        <v>0</v>
      </c>
      <c r="YO17">
        <v>-8.0873556210174833</v>
      </c>
      <c r="YP17">
        <v>-9.5205065845281638</v>
      </c>
      <c r="YQ17">
        <v>-582.864146269515</v>
      </c>
      <c r="YR17">
        <v>-403.09110888605863</v>
      </c>
      <c r="YS17">
        <v>-19.223822519440791</v>
      </c>
      <c r="YT17">
        <v>-333.64835294959249</v>
      </c>
      <c r="YU17">
        <v>-875.65705394330178</v>
      </c>
      <c r="YV17">
        <v>-1091.3223646974766</v>
      </c>
      <c r="YW17">
        <v>-188.61872085996131</v>
      </c>
      <c r="YX17">
        <v>-25119.018252349535</v>
      </c>
      <c r="YY17">
        <v>-14.624708022244672</v>
      </c>
      <c r="YZ17">
        <v>-18.289239809102927</v>
      </c>
      <c r="ZA17">
        <v>-10.363567361242728</v>
      </c>
      <c r="ZB17">
        <v>-17.340006478508752</v>
      </c>
      <c r="ZC17">
        <v>-26.825365195479634</v>
      </c>
      <c r="ZD17">
        <v>-227.50817912528174</v>
      </c>
      <c r="ZE17">
        <v>-59.402611423223348</v>
      </c>
      <c r="ZF17">
        <v>-7.2744197379728215</v>
      </c>
      <c r="ZG17">
        <v>-24.488228258702936</v>
      </c>
      <c r="ZH17">
        <v>-30.569888371805849</v>
      </c>
      <c r="ZI17">
        <v>-20.297386106003898</v>
      </c>
      <c r="ZJ17">
        <v>-6.7407618541980634</v>
      </c>
      <c r="ZK17">
        <v>-6.9929441653281605</v>
      </c>
      <c r="ZL17">
        <v>-1545939.1467047269</v>
      </c>
      <c r="ZM17">
        <v>24048263.205275886</v>
      </c>
      <c r="ZN17">
        <v>-0.26562203105941767</v>
      </c>
      <c r="ZO17">
        <v>-129.58667818951466</v>
      </c>
      <c r="ZP17">
        <v>-816.22217408155404</v>
      </c>
      <c r="ZQ17">
        <v>-31.787354108691289</v>
      </c>
      <c r="ZR17">
        <v>-8.9172788274174835</v>
      </c>
      <c r="ZS17">
        <v>-0.75654767817786472</v>
      </c>
      <c r="ZT17">
        <v>-191.32118062182539</v>
      </c>
      <c r="ZU17">
        <v>-232.99782891867983</v>
      </c>
      <c r="ZV17">
        <v>-7.673768959735928</v>
      </c>
      <c r="ZW17">
        <v>-97.28019492675736</v>
      </c>
      <c r="ZX17">
        <v>-127.55439705739816</v>
      </c>
      <c r="ZY17">
        <v>-55.175235838601985</v>
      </c>
      <c r="ZZ17">
        <v>-68.710588560000048</v>
      </c>
      <c r="AAA17">
        <v>-168.81071416916521</v>
      </c>
      <c r="AAB17">
        <v>-1242.2623679580593</v>
      </c>
      <c r="AAC17">
        <v>-1.5787223015767002</v>
      </c>
      <c r="AAD17">
        <v>-141.8289709463302</v>
      </c>
      <c r="AAE17">
        <v>-3.4027835121227215</v>
      </c>
      <c r="AAF17">
        <v>-933.77319354873862</v>
      </c>
      <c r="AAG17">
        <v>-698.36383507106848</v>
      </c>
      <c r="AAH17">
        <v>-161.70676098920401</v>
      </c>
      <c r="AAI17">
        <v>-449.51770520388385</v>
      </c>
      <c r="AAJ17">
        <v>-7.3102302880776762</v>
      </c>
      <c r="AAK17">
        <v>-192.20364081926229</v>
      </c>
      <c r="AAL17">
        <v>-26.794124117825262</v>
      </c>
      <c r="AAM17">
        <v>-6.2128341519378694</v>
      </c>
      <c r="AAN17">
        <v>-0.55451311563495198</v>
      </c>
      <c r="AAO17">
        <v>-16.377249013794188</v>
      </c>
      <c r="AAP17">
        <v>-6.3580254496776751</v>
      </c>
      <c r="AAQ17">
        <v>-690.79812073165112</v>
      </c>
      <c r="AAR17">
        <v>-11.191050267308748</v>
      </c>
      <c r="AAS17">
        <v>-1649.9553289444675</v>
      </c>
      <c r="AAT17">
        <v>-610.5428027930102</v>
      </c>
      <c r="AAU17">
        <v>-8626.7703518912695</v>
      </c>
      <c r="AAV17">
        <v>-3206.2163739308767</v>
      </c>
      <c r="AAW17">
        <v>12506.44431381864</v>
      </c>
      <c r="AAX17">
        <v>-4776.5318450330133</v>
      </c>
      <c r="AAY17">
        <v>-7735.7554481708803</v>
      </c>
      <c r="AAZ17">
        <v>-423.6552928450489</v>
      </c>
      <c r="ABA17">
        <v>-1401.7698775502924</v>
      </c>
      <c r="ABB17">
        <v>-9873.1667559145717</v>
      </c>
      <c r="ABC17">
        <v>-20452.838788520407</v>
      </c>
      <c r="ABD17">
        <v>-5246.8262145087429</v>
      </c>
      <c r="ABE17">
        <v>-29730.335893234977</v>
      </c>
      <c r="ABF17">
        <v>-21454.356089149533</v>
      </c>
      <c r="ABG17">
        <v>-23412.315218050506</v>
      </c>
      <c r="ABH17">
        <v>-337.51751834935953</v>
      </c>
      <c r="ABI17">
        <v>-43.582872692970909</v>
      </c>
      <c r="ABJ17">
        <v>-67.904851213048602</v>
      </c>
      <c r="ABK17">
        <v>-97.111144608466105</v>
      </c>
      <c r="ABL17">
        <v>-157.67421822524284</v>
      </c>
      <c r="ABM17">
        <v>-345.42705298578664</v>
      </c>
      <c r="ABN17">
        <v>-27.624946072403908</v>
      </c>
      <c r="ABO17">
        <v>-111.062484501903</v>
      </c>
      <c r="ABP17">
        <v>-33.613851079083524</v>
      </c>
      <c r="ABQ17">
        <v>-8424.9111916464535</v>
      </c>
      <c r="ABR17">
        <v>214754.11077807785</v>
      </c>
      <c r="ABS17">
        <v>-0.18698500207363122</v>
      </c>
      <c r="ABT17">
        <v>-0.12587558274174768</v>
      </c>
      <c r="ABU17">
        <v>-0.34443548112512645</v>
      </c>
      <c r="ABV17">
        <v>-1.7785898039254382</v>
      </c>
      <c r="ABW17">
        <v>-1.1136272215735932</v>
      </c>
      <c r="ABX17">
        <v>0</v>
      </c>
      <c r="ABY17">
        <v>-2.0451368475681573</v>
      </c>
      <c r="ABZ17">
        <v>-0.26168911261374783</v>
      </c>
      <c r="ACA17">
        <v>-0.52702404788970914</v>
      </c>
      <c r="ACB17">
        <v>-5.4204597333436944</v>
      </c>
      <c r="ACC17">
        <v>-13.166754428411661</v>
      </c>
      <c r="ACD17">
        <v>-180.77413907883511</v>
      </c>
      <c r="ACE17">
        <v>-0.38396801638834982</v>
      </c>
      <c r="ACF17">
        <v>-0.37939594735782556</v>
      </c>
      <c r="ACG17">
        <v>0</v>
      </c>
      <c r="ACH17">
        <v>-7.667953928388356E-2</v>
      </c>
      <c r="ACI17">
        <v>-4.9085698455611686</v>
      </c>
      <c r="ACJ17">
        <v>-7.9256493339029191E-3</v>
      </c>
      <c r="ACK17">
        <v>-1.8408143117918463</v>
      </c>
      <c r="ACL17">
        <v>-10.173502275728163</v>
      </c>
      <c r="ACM17">
        <v>-4.0339718207580617</v>
      </c>
      <c r="ACN17">
        <v>-0.426837339975146</v>
      </c>
      <c r="ACO17">
        <v>-0.73602067221436951</v>
      </c>
      <c r="ACP17">
        <v>-2.6467286173514584E-2</v>
      </c>
      <c r="ACQ17">
        <v>-1.5065557675200012</v>
      </c>
      <c r="ACR17">
        <v>-1.181409131184467E-2</v>
      </c>
      <c r="ACS17">
        <v>-1.0672048538003893</v>
      </c>
      <c r="ACT17">
        <v>-2.4761062418330115</v>
      </c>
      <c r="ACU17">
        <v>-5.1587941519223336E-3</v>
      </c>
      <c r="ACV17">
        <v>-3.7828107431301002E-2</v>
      </c>
      <c r="ACW17">
        <v>-4.3913238850485471E-4</v>
      </c>
      <c r="ACX17">
        <v>0</v>
      </c>
      <c r="ACY17">
        <v>-9.7652114716893293E-2</v>
      </c>
      <c r="ACZ17">
        <v>-1.9023743908939821</v>
      </c>
      <c r="ADA17">
        <v>-24.532730658174778</v>
      </c>
      <c r="ADB17">
        <v>-2.8511394820147595</v>
      </c>
      <c r="ADC17">
        <v>-34.063183911145657</v>
      </c>
      <c r="ADD17">
        <v>-2.686460138325439</v>
      </c>
      <c r="ADE17">
        <v>-1.3136155339805837E-6</v>
      </c>
      <c r="ADF17">
        <v>-4.7398219102135963E-3</v>
      </c>
      <c r="ADG17">
        <v>-160.42601126446615</v>
      </c>
      <c r="ADH17">
        <v>-7606.802757530103</v>
      </c>
      <c r="ADI17">
        <v>-12.068796072932049</v>
      </c>
      <c r="ADJ17">
        <v>-22.199474640372834</v>
      </c>
      <c r="ADK17">
        <v>-1.1322245080730107</v>
      </c>
      <c r="ADL17">
        <v>-17.818797479487394</v>
      </c>
      <c r="ADM17">
        <v>-7.6600045272233075</v>
      </c>
      <c r="ADN17">
        <v>-2.7669190735642744</v>
      </c>
      <c r="ADO17">
        <v>-1.1319675125732047</v>
      </c>
      <c r="ADP17">
        <v>-0.49312350450174797</v>
      </c>
      <c r="ADQ17">
        <v>-3.2721417016497116</v>
      </c>
      <c r="ADR17">
        <v>-8.1325092332271911</v>
      </c>
      <c r="ADS17">
        <v>-0.93797686704932115</v>
      </c>
      <c r="ADT17">
        <v>-4.9847585207767029</v>
      </c>
      <c r="ADU17">
        <v>-0.82319164319534044</v>
      </c>
      <c r="ADV17">
        <v>-399.5129780680827</v>
      </c>
      <c r="ADW17">
        <v>0</v>
      </c>
      <c r="ADX17">
        <v>-18.765046145848558</v>
      </c>
      <c r="ADY17">
        <v>-20.049691101483511</v>
      </c>
      <c r="ADZ17">
        <v>-2.8684793720761186</v>
      </c>
      <c r="AEA17">
        <v>-2.0863110654524291</v>
      </c>
      <c r="AEB17">
        <v>-1.1994814077203892E-2</v>
      </c>
      <c r="AEC17">
        <v>-0.32837253633087404</v>
      </c>
      <c r="AED17">
        <v>-5.5518231801320442E-2</v>
      </c>
      <c r="AEE17">
        <v>-0.80602590328077728</v>
      </c>
      <c r="AEF17">
        <v>-2.2352028647767007E-3</v>
      </c>
      <c r="AEG17">
        <v>-7.1175793868737932E-3</v>
      </c>
      <c r="AEH17">
        <v>-3.0202179266796141E-3</v>
      </c>
      <c r="AEI17">
        <v>-8.9518632431068035</v>
      </c>
      <c r="AEJ17">
        <v>-1.6833305582912637E-3</v>
      </c>
      <c r="AEK17">
        <v>-32.336658260318472</v>
      </c>
      <c r="AEL17">
        <v>-45.892944102058287</v>
      </c>
      <c r="AEM17">
        <v>-19.757499734446618</v>
      </c>
      <c r="AEN17">
        <v>-0.95079394233786496</v>
      </c>
      <c r="AEO17">
        <v>-2.9386553719456334E-2</v>
      </c>
      <c r="AEP17">
        <v>-7.2130615469825301</v>
      </c>
      <c r="AEQ17">
        <v>-1.1456773854431077</v>
      </c>
      <c r="AER17">
        <v>-1.0262469223083504</v>
      </c>
      <c r="AES17">
        <v>-9.9003695483184551E-2</v>
      </c>
      <c r="AET17">
        <v>-7.384810384310686E-3</v>
      </c>
      <c r="AEU17">
        <v>-6.3255574429514618E-3</v>
      </c>
      <c r="AEV17">
        <v>-1.7006245662757296</v>
      </c>
      <c r="AEW17">
        <v>-7.364536674640783E-3</v>
      </c>
      <c r="AEX17">
        <v>-2.1265992910135938</v>
      </c>
      <c r="AEY17">
        <v>-0.67588031675184523</v>
      </c>
      <c r="AEZ17">
        <v>-0.73870879503844722</v>
      </c>
      <c r="AFA17">
        <v>-256.03744212908759</v>
      </c>
      <c r="AFB17">
        <v>0</v>
      </c>
      <c r="AFC17">
        <v>-1.9978327526679629</v>
      </c>
      <c r="AFD17">
        <v>-7.474802328838841</v>
      </c>
      <c r="AFE17">
        <v>-13.239504159518457</v>
      </c>
      <c r="AFF17">
        <v>-2.6844457307976719</v>
      </c>
      <c r="AFG17">
        <v>-9.3508891330019495</v>
      </c>
      <c r="AFH17">
        <v>-8.5171090662524342E-3</v>
      </c>
      <c r="AFI17">
        <v>0</v>
      </c>
      <c r="AFJ17">
        <v>-41.243570013669938</v>
      </c>
      <c r="AFK17">
        <v>-1.8086441880652444</v>
      </c>
      <c r="AFL17">
        <v>-43.096639768077708</v>
      </c>
      <c r="AFM17">
        <v>-672.01980098330159</v>
      </c>
      <c r="AFN17">
        <v>-3.0036759798058275E-4</v>
      </c>
      <c r="AFO17">
        <v>-5.5486163729708783E-3</v>
      </c>
      <c r="AFP17">
        <v>-3.0839222431223327E-2</v>
      </c>
      <c r="AFQ17">
        <v>-6.5038938878446651E-3</v>
      </c>
      <c r="AFR17">
        <v>-1.6518066478601955E-2</v>
      </c>
      <c r="AFS17">
        <v>-8.5358041668349583E-3</v>
      </c>
      <c r="AFT17">
        <v>0</v>
      </c>
      <c r="AFU17">
        <v>-2.6206904776963129</v>
      </c>
      <c r="AFV17">
        <v>0</v>
      </c>
      <c r="AFW17">
        <v>0</v>
      </c>
      <c r="AFX17">
        <v>0</v>
      </c>
      <c r="AFY17">
        <v>0</v>
      </c>
      <c r="AFZ17">
        <v>0</v>
      </c>
      <c r="AGA17">
        <v>-123059.43004599624</v>
      </c>
      <c r="AGB17">
        <v>309593.42048313509</v>
      </c>
      <c r="AGC17">
        <v>0</v>
      </c>
      <c r="AGD17">
        <v>-8.0035318798602013</v>
      </c>
      <c r="AGE17">
        <v>-631.31603706873841</v>
      </c>
      <c r="AGF17">
        <v>-5.0302754612038876E-2</v>
      </c>
      <c r="AGG17">
        <v>-9.3267038208932114</v>
      </c>
      <c r="AGH17">
        <v>-5.4656839240077719</v>
      </c>
      <c r="AGI17">
        <v>-834.91012640621432</v>
      </c>
      <c r="AGJ17">
        <v>-25.029576968155361</v>
      </c>
      <c r="AGK17">
        <v>-70.104554631611705</v>
      </c>
      <c r="AGL17">
        <v>-3.8068622857957317</v>
      </c>
      <c r="AGM17">
        <v>-13.093258283930108</v>
      </c>
      <c r="AGN17">
        <v>-187.3758419818254</v>
      </c>
      <c r="AGO17">
        <v>-197.63332499603899</v>
      </c>
      <c r="AGP17">
        <v>-60.503995379883548</v>
      </c>
      <c r="AGQ17">
        <v>-962.35428123961242</v>
      </c>
      <c r="AGR17">
        <v>-91.227293835029215</v>
      </c>
      <c r="AGS17">
        <v>-812.83640707572886</v>
      </c>
      <c r="AGT17">
        <v>-123.94814081941757</v>
      </c>
      <c r="AGU17">
        <v>-15.459620170159235</v>
      </c>
      <c r="AGV17">
        <v>-13.91152103203108</v>
      </c>
      <c r="AGW17">
        <v>-22.908801559176716</v>
      </c>
      <c r="AGX17">
        <v>-23.288825659805845</v>
      </c>
      <c r="AGY17">
        <v>-82.34942994034958</v>
      </c>
      <c r="AGZ17">
        <v>-68.115788392543749</v>
      </c>
      <c r="AHA17">
        <v>-71.542887621902977</v>
      </c>
      <c r="AHB17">
        <v>-2125.1768298640795</v>
      </c>
      <c r="AHC17">
        <v>-7.3618574016932099</v>
      </c>
      <c r="AHD17">
        <v>1152426.807894177</v>
      </c>
      <c r="AHE17">
        <v>-0.55648823876038878</v>
      </c>
      <c r="AHF17">
        <v>-6.0412514585941794</v>
      </c>
      <c r="AHG17">
        <v>-97.789173915495226</v>
      </c>
      <c r="AHH17">
        <v>-6.7660867156194229</v>
      </c>
      <c r="AHI17">
        <v>-2004.2778641662151</v>
      </c>
      <c r="AHJ17">
        <v>-8127.3637646912694</v>
      </c>
      <c r="AHK17">
        <v>-10030.197929941756</v>
      </c>
      <c r="AHL17">
        <v>419702.5298957632</v>
      </c>
      <c r="AHM17">
        <v>-24.257310597716522</v>
      </c>
      <c r="AHN17">
        <v>-16.133758166866034</v>
      </c>
      <c r="AHO17">
        <v>-0.63392149414835008</v>
      </c>
      <c r="AHP17">
        <v>-2.1049627088761182</v>
      </c>
      <c r="AHQ17">
        <v>-3278.2782655363135</v>
      </c>
      <c r="AHR17">
        <v>-26153.265905755361</v>
      </c>
      <c r="AHS17">
        <v>-60.411370564660245</v>
      </c>
      <c r="AHT17">
        <v>-127.33500372116515</v>
      </c>
      <c r="AHU17">
        <v>-93.823245852116571</v>
      </c>
      <c r="AHV17">
        <v>-160.28036693965061</v>
      </c>
      <c r="AHW17">
        <v>-172.88590406959236</v>
      </c>
      <c r="AHX17">
        <v>-71.962187497165104</v>
      </c>
      <c r="AHY17">
        <v>-431.83469349436933</v>
      </c>
      <c r="AHZ17">
        <v>-22.308817848605845</v>
      </c>
      <c r="AIA17">
        <v>-108.11365861980592</v>
      </c>
      <c r="AIB17">
        <v>-155.18474666702926</v>
      </c>
      <c r="AIC17">
        <v>-31.142591320403909</v>
      </c>
      <c r="AID17">
        <v>-65.357197190213654</v>
      </c>
      <c r="AIE17">
        <v>-8.1767456458252497</v>
      </c>
      <c r="AIF17">
        <v>-2091333.3346576469</v>
      </c>
      <c r="AIG17">
        <v>27963230.04588687</v>
      </c>
      <c r="AIH17">
        <v>-49.418250567242758</v>
      </c>
      <c r="AII17">
        <v>-78.049887318524341</v>
      </c>
      <c r="AIJ17">
        <v>-144.96132749523741</v>
      </c>
      <c r="AIK17">
        <v>-892.37780619029206</v>
      </c>
      <c r="AIL17">
        <v>590.14723599626006</v>
      </c>
      <c r="AIM17">
        <v>24.421840871112224</v>
      </c>
      <c r="AIN17">
        <v>-659.47944618594238</v>
      </c>
      <c r="AIO17">
        <v>-200.94732918524289</v>
      </c>
      <c r="AIP17">
        <v>-18.532910082128172</v>
      </c>
      <c r="AIQ17">
        <v>-328.92129618752648</v>
      </c>
      <c r="AIR17">
        <v>-6.8909925180442775</v>
      </c>
      <c r="AIS17">
        <v>15303.335631511647</v>
      </c>
      <c r="AIT17">
        <v>-5527.6091840523541</v>
      </c>
      <c r="AIU17">
        <v>-275.78429101202352</v>
      </c>
      <c r="AIV17">
        <v>-7938.3885547666086</v>
      </c>
      <c r="AIW17">
        <v>-106162.54163082471</v>
      </c>
      <c r="AIX17">
        <v>-50.314724256737975</v>
      </c>
      <c r="AIY17">
        <v>2490.6915485652416</v>
      </c>
      <c r="AIZ17">
        <v>-611.76050156691315</v>
      </c>
      <c r="AJA17">
        <v>-482.32597699153445</v>
      </c>
      <c r="AJB17">
        <v>27416.321853958911</v>
      </c>
      <c r="AJC17">
        <v>-78.686658730765117</v>
      </c>
      <c r="AJD17">
        <v>-53.953459342601988</v>
      </c>
      <c r="AJE17">
        <v>-55.39834532020199</v>
      </c>
      <c r="AJF17">
        <v>-353.00431579007562</v>
      </c>
      <c r="AJG17">
        <v>-58.062734428054419</v>
      </c>
      <c r="AJH17">
        <v>-132.13701850746418</v>
      </c>
      <c r="AJI17">
        <v>-966.53749339433091</v>
      </c>
      <c r="AJJ17">
        <v>-573.36145505278648</v>
      </c>
      <c r="AJK17">
        <v>-1026.6798699649573</v>
      </c>
      <c r="AJL17">
        <v>0</v>
      </c>
      <c r="AJM17">
        <v>-0.43713565405234989</v>
      </c>
      <c r="AJN17">
        <v>-9.929410360497096</v>
      </c>
      <c r="AJO17">
        <v>-74.016396825553471</v>
      </c>
      <c r="AJP17">
        <v>-68.001856230617534</v>
      </c>
      <c r="AJQ17">
        <v>38295.891325783217</v>
      </c>
      <c r="AJR17">
        <v>55438.597040135151</v>
      </c>
      <c r="AJS17">
        <v>24537.841236739911</v>
      </c>
      <c r="AJT17">
        <v>36250.641437091363</v>
      </c>
      <c r="AJU17">
        <v>7030.2855422869125</v>
      </c>
      <c r="AJV17">
        <v>0</v>
      </c>
      <c r="AJW17">
        <v>-1888.2542252132055</v>
      </c>
      <c r="AJX17">
        <v>-42531.759383767028</v>
      </c>
      <c r="AJY17">
        <v>-168.77333191456324</v>
      </c>
      <c r="AJZ17">
        <v>-5797.9773379572862</v>
      </c>
      <c r="AKA17">
        <v>-1335.7126470198068</v>
      </c>
      <c r="AKB17">
        <v>-30045.592761033276</v>
      </c>
      <c r="AKC17">
        <v>-5251.5958957514604</v>
      </c>
      <c r="AKD17">
        <v>-6358.8406454213637</v>
      </c>
      <c r="AKE17">
        <v>-900.12105035790375</v>
      </c>
      <c r="AKF17">
        <v>-1031.0987552015542</v>
      </c>
      <c r="AKG17">
        <v>-3634.6352474502551</v>
      </c>
      <c r="AKH17">
        <v>630.70842636767213</v>
      </c>
      <c r="AKI17">
        <v>-864.86864458718514</v>
      </c>
      <c r="AKJ17">
        <v>-16.988262314749527</v>
      </c>
      <c r="AKK17">
        <v>-76826.665582843591</v>
      </c>
      <c r="AKL17">
        <v>4734951.4071421642</v>
      </c>
      <c r="AKM17">
        <v>-13.890397072543701</v>
      </c>
      <c r="AKN17">
        <v>0</v>
      </c>
      <c r="AKO17">
        <v>0</v>
      </c>
      <c r="AKP17">
        <v>-4.7151230822772856</v>
      </c>
      <c r="AKQ17">
        <v>-111.26707359378651</v>
      </c>
      <c r="AKR17">
        <v>-11.672554164927387</v>
      </c>
      <c r="AKS17">
        <v>-108.37998534944632</v>
      </c>
      <c r="AKT17">
        <v>-69.126876110908029</v>
      </c>
      <c r="AKU17">
        <v>-25.668349008745654</v>
      </c>
      <c r="AKV17">
        <v>-167.55992460097877</v>
      </c>
      <c r="AKW17">
        <v>-41.204316947557317</v>
      </c>
      <c r="AKX17">
        <v>-383.08120025801975</v>
      </c>
      <c r="AKY17">
        <v>-6303.133899164417</v>
      </c>
      <c r="AKZ17">
        <v>-46.155622935145665</v>
      </c>
      <c r="ALA17">
        <v>-625.65128674392281</v>
      </c>
      <c r="ALB17">
        <v>-80684.082540230404</v>
      </c>
      <c r="ALC17">
        <v>-6.4535885714796173</v>
      </c>
      <c r="ALD17">
        <v>-519.50172789884311</v>
      </c>
      <c r="ALE17">
        <v>-259.58107994644683</v>
      </c>
      <c r="ALF17">
        <v>-1.9077543827790309</v>
      </c>
      <c r="ALG17">
        <v>-7.0727559665242783</v>
      </c>
      <c r="ALH17">
        <v>-2.2121601699215554</v>
      </c>
      <c r="ALI17">
        <v>-1.1928222632481564</v>
      </c>
      <c r="ALJ17">
        <v>-2.7314913965732064</v>
      </c>
      <c r="ALK17">
        <v>-1.9656418798974775</v>
      </c>
      <c r="ALL17">
        <v>-8.6004276573669977E-2</v>
      </c>
      <c r="ALM17">
        <v>-4.9376467618951496</v>
      </c>
      <c r="ALN17">
        <v>-2.9576792287363132</v>
      </c>
      <c r="ALO17">
        <v>-6.7963327213980641E-3</v>
      </c>
      <c r="ALP17">
        <v>-162.45705942244675</v>
      </c>
      <c r="ALQ17">
        <v>-72.161541425708805</v>
      </c>
      <c r="ALR17">
        <v>0</v>
      </c>
      <c r="ALS17">
        <v>-0.8190625814353405</v>
      </c>
      <c r="ALT17">
        <v>-44.454216256776732</v>
      </c>
      <c r="ALU17">
        <v>-320.44429203867986</v>
      </c>
      <c r="ALV17">
        <v>-8833.9583410881623</v>
      </c>
      <c r="ALW17">
        <v>-957.63852796893286</v>
      </c>
      <c r="ALX17">
        <v>-5.3053636188582569</v>
      </c>
      <c r="ALY17">
        <v>0</v>
      </c>
      <c r="ALZ17">
        <v>-11.205462628520397</v>
      </c>
      <c r="AMA17">
        <v>-269.68513115603906</v>
      </c>
      <c r="AMB17">
        <v>-6898.7189731106846</v>
      </c>
      <c r="AMC17">
        <v>-7.0380791193320453</v>
      </c>
      <c r="AMD17">
        <v>-13.577372971339816</v>
      </c>
      <c r="AME17">
        <v>-1.8724748058034968</v>
      </c>
      <c r="AMF17">
        <v>-19.769344407052444</v>
      </c>
      <c r="AMG17">
        <v>-412.375449376311</v>
      </c>
      <c r="AMH17">
        <v>-432.85900710058286</v>
      </c>
      <c r="AMI17">
        <v>-109.47937757871854</v>
      </c>
      <c r="AMJ17">
        <v>1506.6421826361745</v>
      </c>
      <c r="AMK17">
        <v>489.87087306040775</v>
      </c>
      <c r="AML17">
        <v>-195.80380390122298</v>
      </c>
      <c r="AMM17">
        <v>-2.4145712880605847</v>
      </c>
      <c r="AMN17">
        <v>-9.6226802251339887</v>
      </c>
      <c r="AMO17">
        <v>-3.8146488120139841</v>
      </c>
      <c r="AMP17">
        <v>-1017694.8856193349</v>
      </c>
      <c r="AMQ17">
        <v>21036530.324854255</v>
      </c>
      <c r="AMR17">
        <v>-9.7851041436582609</v>
      </c>
      <c r="AMS17">
        <v>-97.478836867572909</v>
      </c>
      <c r="AMT17">
        <v>-239.34311415052446</v>
      </c>
      <c r="AMU17">
        <v>-0.69011506903456366</v>
      </c>
      <c r="AMV17">
        <v>-6.6567343850563159</v>
      </c>
      <c r="AMW17">
        <v>-3.0702403247207792</v>
      </c>
      <c r="AMX17">
        <v>-65.44472829902918</v>
      </c>
      <c r="AMY17">
        <v>-87.421441257786483</v>
      </c>
      <c r="AMZ17">
        <v>-68.020786379184528</v>
      </c>
      <c r="ANA17">
        <v>-20.939318875852443</v>
      </c>
      <c r="ANB17">
        <v>-175.69733063207784</v>
      </c>
      <c r="ANC17">
        <v>-1147.8151272792243</v>
      </c>
      <c r="AND17">
        <v>-22.956926812986424</v>
      </c>
      <c r="ANE17">
        <v>-22.262215115743707</v>
      </c>
      <c r="ANF17">
        <v>-202.74044512124289</v>
      </c>
      <c r="ANG17">
        <v>-170128.32891061064</v>
      </c>
      <c r="ANH17">
        <v>-145.23966117157295</v>
      </c>
      <c r="ANI17">
        <v>-1.2116098281739816</v>
      </c>
      <c r="ANJ17">
        <v>-99.870324991689415</v>
      </c>
      <c r="ANK17">
        <v>-1.5843637167378653E-2</v>
      </c>
      <c r="ANL17">
        <v>-20.43400963833788</v>
      </c>
      <c r="ANM17">
        <v>-16.51151958906409</v>
      </c>
      <c r="ANN17">
        <v>-2.8208717334664102</v>
      </c>
      <c r="ANO17">
        <v>-20.147132596194194</v>
      </c>
      <c r="ANP17">
        <v>-3.6733178415145664</v>
      </c>
      <c r="ANQ17">
        <v>-0.80784418273864145</v>
      </c>
      <c r="ANR17">
        <v>-43.094920066951495</v>
      </c>
      <c r="ANS17">
        <v>-175.212048740505</v>
      </c>
      <c r="ANT17">
        <v>-9.2178909687145705</v>
      </c>
      <c r="ANU17">
        <v>-1.4364369233056324</v>
      </c>
      <c r="ANV17">
        <v>-6.7325217953242777</v>
      </c>
      <c r="ANW17">
        <v>-117.57828773359233</v>
      </c>
      <c r="ANX17">
        <v>-1.296930901295535</v>
      </c>
      <c r="ANY17">
        <v>-132.40957496714574</v>
      </c>
      <c r="ANZ17">
        <v>-9.3176849704543763</v>
      </c>
      <c r="AOA17">
        <v>-6.4453671991922388</v>
      </c>
      <c r="AOB17">
        <v>-17.443182371277686</v>
      </c>
      <c r="AOC17">
        <v>-55.619606471767035</v>
      </c>
      <c r="AOD17">
        <v>0</v>
      </c>
      <c r="AOE17">
        <v>-0.32527464018221386</v>
      </c>
      <c r="AOF17">
        <v>-203.38871272497107</v>
      </c>
      <c r="AOG17">
        <v>-1099.7204057056319</v>
      </c>
      <c r="AOH17">
        <v>-19.83199543088157</v>
      </c>
      <c r="AOI17">
        <v>-14.25741421840778</v>
      </c>
      <c r="AOJ17">
        <v>-4.502101662803887</v>
      </c>
      <c r="AOK17">
        <v>-0.55019025179650527</v>
      </c>
      <c r="AOL17">
        <v>-47.482940938718492</v>
      </c>
      <c r="AOM17">
        <v>-2.4133045118400021</v>
      </c>
      <c r="AON17">
        <v>-10.61648193600001</v>
      </c>
      <c r="AOO17">
        <v>-2.3776151792574778</v>
      </c>
      <c r="AOP17">
        <v>-20.603812216403899</v>
      </c>
      <c r="AOQ17">
        <v>-31.187107022260221</v>
      </c>
      <c r="AOR17">
        <v>-82.932561755650553</v>
      </c>
      <c r="AOS17">
        <v>-22.11816319297866</v>
      </c>
      <c r="AOT17">
        <v>-6.3576382817708792</v>
      </c>
      <c r="AOU17">
        <v>-234456.6582602119</v>
      </c>
      <c r="AOV17">
        <v>61463548.904331394</v>
      </c>
      <c r="AOW17">
        <v>-4.3759609283883533E-2</v>
      </c>
      <c r="AOX17">
        <v>0</v>
      </c>
      <c r="AOY17">
        <v>0</v>
      </c>
      <c r="AOZ17">
        <v>-0.68130540051728217</v>
      </c>
      <c r="APA17">
        <v>-8.4917805477902988</v>
      </c>
      <c r="APB17">
        <v>-1.1700339115246612</v>
      </c>
      <c r="APC17">
        <v>-136.91950605017487</v>
      </c>
      <c r="APD17">
        <v>-191.23745806555354</v>
      </c>
      <c r="APE17">
        <v>0</v>
      </c>
      <c r="APF17">
        <v>-4.2962576991378683</v>
      </c>
      <c r="APG17">
        <v>-24.750190603712642</v>
      </c>
      <c r="APH17">
        <v>1643889.9330013932</v>
      </c>
      <c r="API17">
        <v>1215856.1051080856</v>
      </c>
      <c r="APJ17">
        <v>-40.895783408621391</v>
      </c>
      <c r="APK17">
        <v>-306.13396084567017</v>
      </c>
      <c r="APL17">
        <v>-4029.5610084135174</v>
      </c>
      <c r="APM17">
        <v>-202.5363362693594</v>
      </c>
      <c r="APN17">
        <v>-3.3336868777025268</v>
      </c>
      <c r="APO17">
        <v>-100.42666728046609</v>
      </c>
      <c r="APP17">
        <v>-9.5773068377475816</v>
      </c>
      <c r="APQ17">
        <v>-79.931880535456386</v>
      </c>
      <c r="APR17">
        <v>-58.600469774446644</v>
      </c>
      <c r="APS17">
        <v>-4.8806574129087421</v>
      </c>
      <c r="APT17">
        <v>-3.32752193728777</v>
      </c>
      <c r="APU17">
        <v>-1.5725032426345644</v>
      </c>
      <c r="APV17">
        <v>-136.16569170873797</v>
      </c>
      <c r="APW17">
        <v>-1939.510357016856</v>
      </c>
      <c r="APX17">
        <v>-20.200957700784482</v>
      </c>
      <c r="APY17">
        <v>-2043.8152611448561</v>
      </c>
      <c r="APZ17">
        <v>-3.9207617528854399</v>
      </c>
      <c r="AQA17">
        <v>-1.0402866797172823</v>
      </c>
      <c r="AQB17">
        <v>-343.31646560994204</v>
      </c>
      <c r="AQC17">
        <v>-0.14836143386376713</v>
      </c>
      <c r="AQD17">
        <v>-33.123605820955369</v>
      </c>
      <c r="AQE17">
        <v>-2.5947449722625264</v>
      </c>
      <c r="AQF17">
        <v>-252.0893324090099</v>
      </c>
      <c r="AQG17">
        <v>-132.0634138802331</v>
      </c>
      <c r="AQH17">
        <v>-1.0820896754889329</v>
      </c>
      <c r="AQI17">
        <v>0</v>
      </c>
      <c r="AQJ17">
        <v>-62.920499609009759</v>
      </c>
      <c r="AQK17">
        <v>-1816.4607924302929</v>
      </c>
      <c r="AQL17">
        <v>-3627.3479652349547</v>
      </c>
      <c r="AQM17">
        <v>-20.932867766726229</v>
      </c>
      <c r="AQN17">
        <v>-14.865259086803897</v>
      </c>
      <c r="AQO17">
        <v>-550.97319665708778</v>
      </c>
      <c r="AQP17">
        <v>-233.97573005545652</v>
      </c>
      <c r="AQQ17">
        <v>-1302.6028389623311</v>
      </c>
      <c r="AQR17">
        <v>-374.40672402407802</v>
      </c>
      <c r="AQS17">
        <v>-3350.8997212753425</v>
      </c>
      <c r="AQT17">
        <v>6205.2294027143671</v>
      </c>
      <c r="AQU17">
        <v>19481.929285381786</v>
      </c>
      <c r="AQV17">
        <v>-120.18818641491272</v>
      </c>
      <c r="AQW17">
        <v>-69.733308758679669</v>
      </c>
      <c r="AQX17">
        <v>-28.336849789980604</v>
      </c>
      <c r="AQY17">
        <v>-7.1754851002718505</v>
      </c>
      <c r="AQZ17">
        <v>-53484.673839757983</v>
      </c>
      <c r="ARA17">
        <v>3561871.3604657589</v>
      </c>
      <c r="ARB17">
        <v>29.996589920260504</v>
      </c>
      <c r="ARC17">
        <v>-0.72569787956038889</v>
      </c>
      <c r="ARD17">
        <v>-3.5216096731899058</v>
      </c>
      <c r="ARE17">
        <v>-1.2660896513149524</v>
      </c>
      <c r="ARF17">
        <v>-1.4397513293638846</v>
      </c>
      <c r="ARG17">
        <v>-1.6141472122718461E-2</v>
      </c>
      <c r="ARH17">
        <v>1821.3217134449671</v>
      </c>
      <c r="ARI17">
        <v>143.9859741104955</v>
      </c>
      <c r="ARJ17">
        <v>0</v>
      </c>
      <c r="ARK17">
        <v>14022.87007415301</v>
      </c>
      <c r="ARL17">
        <v>-6.3710179992699079</v>
      </c>
      <c r="ARM17">
        <v>136344.91276813322</v>
      </c>
      <c r="ARN17">
        <v>-77.254970757902981</v>
      </c>
      <c r="ARO17">
        <v>-14.063879249895159</v>
      </c>
      <c r="ARP17">
        <v>-3.8223180992621392E-3</v>
      </c>
      <c r="ARQ17">
        <v>-3.9132636556893238E-2</v>
      </c>
      <c r="ARR17">
        <v>-127.8967639847768</v>
      </c>
      <c r="ARS17">
        <v>-5.7325821347883545</v>
      </c>
      <c r="ART17">
        <v>-2.9597420393475753</v>
      </c>
      <c r="ARU17">
        <v>-13.356513506376709</v>
      </c>
      <c r="ARV17">
        <v>-9.9937074621669986</v>
      </c>
      <c r="ARW17">
        <v>1903.8410442304739</v>
      </c>
      <c r="ARX17">
        <v>-2.8518392109530124</v>
      </c>
      <c r="ARY17">
        <v>-7.6722470672155403</v>
      </c>
      <c r="ARZ17">
        <v>-60.183801958368981</v>
      </c>
      <c r="ASA17">
        <v>-22.293287503269923</v>
      </c>
      <c r="ASB17">
        <v>-10.174256874873794</v>
      </c>
      <c r="ASC17">
        <v>-27.138947400838855</v>
      </c>
      <c r="ASD17">
        <v>-36.039754839565077</v>
      </c>
      <c r="ASE17">
        <v>-0.79758127595184536</v>
      </c>
      <c r="ASF17">
        <v>-7.3186318973359282E-2</v>
      </c>
      <c r="ASG17">
        <v>0</v>
      </c>
      <c r="ASH17">
        <v>-4.2258753951378676</v>
      </c>
      <c r="ASI17">
        <v>-7.0450156256155401</v>
      </c>
      <c r="ASJ17">
        <v>-5.5123512510757333</v>
      </c>
      <c r="ASK17">
        <v>320572.00104868045</v>
      </c>
      <c r="ASL17">
        <v>54887.6575965222</v>
      </c>
      <c r="ASM17">
        <v>-6.0036706980349566</v>
      </c>
      <c r="ASN17">
        <v>-35.705389809320423</v>
      </c>
      <c r="ASO17">
        <v>-98.656039550446678</v>
      </c>
      <c r="ASP17">
        <v>-318.73089351005854</v>
      </c>
      <c r="ASQ17">
        <v>-496.88828364582565</v>
      </c>
      <c r="ASR17">
        <v>-129.72563515712631</v>
      </c>
      <c r="ASS17">
        <v>-149.4018532478448</v>
      </c>
      <c r="AST17">
        <v>-295.97796955153422</v>
      </c>
      <c r="ASU17">
        <v>-30.146309665584489</v>
      </c>
      <c r="ASV17">
        <v>-40.651726089320427</v>
      </c>
      <c r="ASW17">
        <v>-1.0191429231518454</v>
      </c>
      <c r="ASX17">
        <v>-40.721846359456343</v>
      </c>
      <c r="ASY17">
        <v>-6.9158696834796176</v>
      </c>
      <c r="ASZ17">
        <v>805.87216149442327</v>
      </c>
      <c r="ATA17">
        <v>-19.12588458752623</v>
      </c>
      <c r="ATB17">
        <v>-3.5333820703627214</v>
      </c>
      <c r="ATC17">
        <v>-6.2571116555650539</v>
      </c>
      <c r="ATD17">
        <v>-0.33493709561941776</v>
      </c>
      <c r="ATE17">
        <v>-1224526.1296109743</v>
      </c>
      <c r="ATF17">
        <v>8422271.6723201219</v>
      </c>
      <c r="ATG17">
        <v>-6.5894496918990351</v>
      </c>
      <c r="ATH17">
        <v>-965.45283188504936</v>
      </c>
      <c r="ATI17">
        <v>-1189.5579809475739</v>
      </c>
      <c r="ATJ17">
        <v>-0.13968365927906806</v>
      </c>
      <c r="ATK17">
        <v>-5.7477990003728205</v>
      </c>
      <c r="ATL17">
        <v>-29.131990139603907</v>
      </c>
      <c r="ATM17">
        <v>-3601.9278730527408</v>
      </c>
      <c r="ATN17">
        <v>-219.37260578651671</v>
      </c>
      <c r="ATO17">
        <v>-108.74776163916032</v>
      </c>
      <c r="ATP17">
        <v>-156.91070869631315</v>
      </c>
      <c r="ATQ17">
        <v>-149.4471810114176</v>
      </c>
      <c r="ATR17">
        <v>-380.66299607254399</v>
      </c>
      <c r="ATS17">
        <v>-2812.6045915880095</v>
      </c>
      <c r="ATT17">
        <v>-1220.3772222629998</v>
      </c>
      <c r="ATU17">
        <v>-1291.7984193087389</v>
      </c>
      <c r="ATV17">
        <v>-19388.662179405219</v>
      </c>
      <c r="ATW17">
        <v>-156.7165135624079</v>
      </c>
      <c r="ATX17">
        <v>-244.96874228020215</v>
      </c>
      <c r="ATY17">
        <v>-167.53231149991143</v>
      </c>
      <c r="ATZ17">
        <v>-41.96418513455118</v>
      </c>
      <c r="AUA17">
        <v>-188.69187679034485</v>
      </c>
      <c r="AUB17">
        <v>-128.91939074095606</v>
      </c>
      <c r="AUC17">
        <v>-39.94334511759056</v>
      </c>
      <c r="AUD17">
        <v>-101.45514697399092</v>
      </c>
      <c r="AUE17">
        <v>-245.50633412569277</v>
      </c>
      <c r="AUF17">
        <v>-128.8808826575125</v>
      </c>
      <c r="AUG17">
        <v>-116.04018702198069</v>
      </c>
      <c r="AUH17">
        <v>-334.65804912505985</v>
      </c>
      <c r="AUI17">
        <v>-31.258975884955365</v>
      </c>
      <c r="AUJ17">
        <v>-146.28655209879625</v>
      </c>
      <c r="AUK17">
        <v>-80.135058990757358</v>
      </c>
      <c r="AUL17">
        <v>-72.767274077359289</v>
      </c>
      <c r="AUM17">
        <v>-11.50554466918836</v>
      </c>
      <c r="AUN17">
        <v>-321.34618089367018</v>
      </c>
      <c r="AUO17">
        <v>-467.14529450097126</v>
      </c>
      <c r="AUP17">
        <v>-1897.5939643572831</v>
      </c>
      <c r="AUQ17">
        <v>-245.41558207269924</v>
      </c>
      <c r="AUR17">
        <v>-1335.5314418656324</v>
      </c>
      <c r="AUS17">
        <v>-240.70585772970892</v>
      </c>
      <c r="AUT17">
        <v>-1253.8672935658265</v>
      </c>
      <c r="AUU17">
        <v>-11893.455453949526</v>
      </c>
      <c r="AUV17">
        <v>-84503.573198912694</v>
      </c>
      <c r="AUW17">
        <v>-601.47538141980635</v>
      </c>
      <c r="AUX17">
        <v>-283.00657877825267</v>
      </c>
      <c r="AUY17">
        <v>-87.047292497242793</v>
      </c>
      <c r="AUZ17">
        <v>-134.42020880994187</v>
      </c>
      <c r="AVA17">
        <v>-327.58188383114594</v>
      </c>
      <c r="AVB17">
        <v>-105.1360825589127</v>
      </c>
      <c r="AVC17">
        <v>-244.46127817398079</v>
      </c>
      <c r="AVD17">
        <v>-82.614702312699094</v>
      </c>
      <c r="AVE17">
        <v>-553.79500864776742</v>
      </c>
      <c r="AVF17">
        <v>-474.2231166244664</v>
      </c>
      <c r="AVG17">
        <v>-67.602899573126265</v>
      </c>
      <c r="AVH17">
        <v>-126.39367777631078</v>
      </c>
      <c r="AVI17">
        <v>-48.284833162718492</v>
      </c>
      <c r="AVJ17">
        <v>-24157375.386035211</v>
      </c>
      <c r="AVK17">
        <v>449527045.77967316</v>
      </c>
      <c r="AVL17">
        <v>-47.461082538407808</v>
      </c>
      <c r="AVM17">
        <v>-4980.5419284349555</v>
      </c>
      <c r="AVN17">
        <v>-7140.3571477747637</v>
      </c>
      <c r="AVO17">
        <v>-966.20196128155419</v>
      </c>
      <c r="AVP17">
        <v>-13183.619719316515</v>
      </c>
      <c r="AVQ17">
        <v>-9718.5945485359298</v>
      </c>
      <c r="AVR17">
        <v>-6124.1656345165102</v>
      </c>
      <c r="AVS17">
        <v>-9947.1644298873871</v>
      </c>
      <c r="AVT17">
        <v>-54849.741532427237</v>
      </c>
      <c r="AVU17">
        <v>-62607.162246990338</v>
      </c>
      <c r="AVV17">
        <v>-10319.090479968942</v>
      </c>
      <c r="AVW17">
        <v>-61555.755077126261</v>
      </c>
      <c r="AVX17">
        <v>-555844.14995417523</v>
      </c>
      <c r="AVY17">
        <v>-6867.2656857320453</v>
      </c>
      <c r="AVZ17">
        <v>-10039.311903984473</v>
      </c>
      <c r="AWA17">
        <v>-629.02665696932092</v>
      </c>
      <c r="AWB17">
        <v>-10573.424246027194</v>
      </c>
      <c r="AWC17">
        <v>-2077.8204263067978</v>
      </c>
      <c r="AWD17">
        <v>-1065.9981811666028</v>
      </c>
      <c r="AWE17">
        <v>-8306.7030820660257</v>
      </c>
      <c r="AWF17">
        <v>-678.93933284038883</v>
      </c>
      <c r="AWG17">
        <v>-2805.5047978485459</v>
      </c>
      <c r="AWH17">
        <v>-7959.7310321708801</v>
      </c>
      <c r="AWI17">
        <v>-5245.8283856621401</v>
      </c>
      <c r="AWJ17">
        <v>-608.09738219650535</v>
      </c>
      <c r="AWK17">
        <v>-1684.0498353693217</v>
      </c>
      <c r="AWL17">
        <v>-62769.503476660248</v>
      </c>
      <c r="AWM17">
        <v>-57058.632718601992</v>
      </c>
      <c r="AWN17">
        <v>-15501.085997312635</v>
      </c>
      <c r="AWO17">
        <v>-2234.02963987573</v>
      </c>
      <c r="AWP17">
        <v>-10112.646388613601</v>
      </c>
      <c r="AWQ17">
        <v>-283.48370717172838</v>
      </c>
      <c r="AWR17">
        <v>-226.41587058967008</v>
      </c>
      <c r="AWS17">
        <v>-185.95134983673805</v>
      </c>
      <c r="AWT17">
        <v>-618.30700362873836</v>
      </c>
      <c r="AWU17">
        <v>-1498.3986756302925</v>
      </c>
      <c r="AWV17">
        <v>-44.873181565514599</v>
      </c>
      <c r="AWW17">
        <v>-6114.6496292504908</v>
      </c>
      <c r="AWX17">
        <v>-8.5585839670835036</v>
      </c>
      <c r="AWY17">
        <v>-34983.604167518475</v>
      </c>
      <c r="AWZ17">
        <v>-17706.529530594191</v>
      </c>
      <c r="AXA17">
        <v>-534849.10074873827</v>
      </c>
      <c r="AXB17">
        <v>-2381.4034121149534</v>
      </c>
      <c r="AXC17">
        <v>-3147.6095900038858</v>
      </c>
      <c r="AXD17">
        <v>-767.63593325359284</v>
      </c>
      <c r="AXE17">
        <v>-1650.5427096978656</v>
      </c>
      <c r="AXF17">
        <v>-5658.9240101592277</v>
      </c>
      <c r="AXG17">
        <v>-9875.0759663534063</v>
      </c>
      <c r="AXH17">
        <v>-9809.0652653825327</v>
      </c>
      <c r="AXI17">
        <v>-817.20070048310743</v>
      </c>
      <c r="AXJ17">
        <v>-4555.4206726834991</v>
      </c>
      <c r="AXK17">
        <v>-7425.5648602718511</v>
      </c>
      <c r="AXL17">
        <v>-470.82994066485475</v>
      </c>
      <c r="AXM17">
        <v>-1391.9223055875741</v>
      </c>
      <c r="AXN17">
        <v>-626.06899929320446</v>
      </c>
      <c r="AXO17">
        <v>-54542.831166230753</v>
      </c>
      <c r="AXP17">
        <v>80258132.552884609</v>
      </c>
      <c r="AXQ17">
        <v>0</v>
      </c>
      <c r="AXR17">
        <v>-74.937825975145699</v>
      </c>
      <c r="AXS17">
        <v>-1222.6839817491273</v>
      </c>
      <c r="AXT17">
        <v>-35478.875452473818</v>
      </c>
      <c r="AXU17">
        <v>-82.028622484660261</v>
      </c>
      <c r="AXV17">
        <v>-33.689036764240804</v>
      </c>
      <c r="AXW17">
        <v>-838.39118000155406</v>
      </c>
      <c r="AXX17">
        <v>-278.05048645001966</v>
      </c>
      <c r="AXY17">
        <v>-6707.0972369708797</v>
      </c>
      <c r="AXZ17">
        <v>-5268.6552895689365</v>
      </c>
      <c r="AYA17">
        <v>-4089.1019646757313</v>
      </c>
      <c r="AYB17">
        <v>-4.0441043443106825E-2</v>
      </c>
      <c r="AYC17">
        <v>-19956.742853033029</v>
      </c>
      <c r="AYD17">
        <v>-565.41708464155386</v>
      </c>
      <c r="AYE17">
        <v>-6318.3778245436943</v>
      </c>
      <c r="AYF17">
        <v>-142.71834068038848</v>
      </c>
      <c r="AYG17">
        <v>-4058.5978415534009</v>
      </c>
      <c r="AYH17">
        <v>-242.91360955712642</v>
      </c>
      <c r="AYI17">
        <v>-2062.1480969708755</v>
      </c>
      <c r="AYJ17">
        <v>-35.823929197980611</v>
      </c>
      <c r="AYK17">
        <v>-142.41686518555352</v>
      </c>
      <c r="AYL17">
        <v>-225.73990734850506</v>
      </c>
      <c r="AYM17">
        <v>-252.1544109092041</v>
      </c>
      <c r="AYN17">
        <v>-95.922697457708807</v>
      </c>
      <c r="AYO17">
        <v>-134.81433433817486</v>
      </c>
      <c r="AYP17">
        <v>-67.558286351534036</v>
      </c>
      <c r="AYQ17">
        <v>-1722.0587243137879</v>
      </c>
      <c r="AYR17">
        <v>-355.03569133794207</v>
      </c>
      <c r="AYS17">
        <v>-0.27330954958834974</v>
      </c>
      <c r="AYT17">
        <v>-12996.998520186418</v>
      </c>
      <c r="AYU17">
        <v>-0.13392856180240786</v>
      </c>
      <c r="AYV17">
        <v>-66.657782266252482</v>
      </c>
      <c r="AYW17">
        <v>-60.115210388038889</v>
      </c>
      <c r="AYX17">
        <v>-635.91862438835005</v>
      </c>
      <c r="AYY17">
        <v>-205.57873666205842</v>
      </c>
      <c r="AYZ17">
        <v>-283.86354806353421</v>
      </c>
      <c r="AZA17">
        <v>-917.70252773592301</v>
      </c>
      <c r="AZB17">
        <v>-234.81785017398079</v>
      </c>
      <c r="AZC17">
        <v>-226.94195078493223</v>
      </c>
      <c r="AZD17">
        <v>-2.851999569758449</v>
      </c>
      <c r="AZE17">
        <v>-33146.949478508766</v>
      </c>
      <c r="AZF17">
        <v>-48249.803658407807</v>
      </c>
      <c r="AZG17">
        <v>-185.25955010889336</v>
      </c>
      <c r="AZH17">
        <v>-1548.5756837871857</v>
      </c>
      <c r="AZI17">
        <v>-420.96707595961203</v>
      </c>
      <c r="AZJ17">
        <v>-217.60200644924288</v>
      </c>
      <c r="AZK17">
        <v>-4144.9091650951495</v>
      </c>
      <c r="AZL17">
        <v>-270.04116637467985</v>
      </c>
      <c r="AZM17">
        <v>-832.79277561320464</v>
      </c>
      <c r="AZN17">
        <v>-1985.8299483215551</v>
      </c>
      <c r="AZO17">
        <v>-1118.5346005374765</v>
      </c>
      <c r="AZP17">
        <v>-5163.9631641786445</v>
      </c>
      <c r="AZQ17">
        <v>-181.32203603603898</v>
      </c>
      <c r="AZR17">
        <v>-426.136018886214</v>
      </c>
      <c r="AZS17">
        <v>-754.56188476427246</v>
      </c>
      <c r="AZT17">
        <v>-37297690.768221989</v>
      </c>
      <c r="AZU17">
        <v>676810836.14705122</v>
      </c>
      <c r="AZV17">
        <v>-1760.9841698469918</v>
      </c>
      <c r="AZW17">
        <v>-8328.9967269902991</v>
      </c>
      <c r="AZX17">
        <v>-4598.8354390368968</v>
      </c>
      <c r="AZY17">
        <v>-60823.968405902968</v>
      </c>
      <c r="AZZ17">
        <v>-49073.379093436939</v>
      </c>
      <c r="BAA17">
        <v>-16422.164038555355</v>
      </c>
      <c r="BAB17">
        <v>-417.38583688077705</v>
      </c>
      <c r="BAC17">
        <v>-166.25155782058269</v>
      </c>
      <c r="BAD17">
        <v>-383.09379491184495</v>
      </c>
      <c r="BAE17">
        <v>-256.18043396411673</v>
      </c>
      <c r="BAF17">
        <v>-190.46800610423315</v>
      </c>
      <c r="BAG17">
        <v>-2165.2235127471863</v>
      </c>
      <c r="BAH17">
        <v>-304.48661029794198</v>
      </c>
      <c r="BAI17">
        <v>-221.90325073025261</v>
      </c>
      <c r="BAJ17">
        <v>-9557.8794248854447</v>
      </c>
      <c r="BAK17">
        <v>-1269383.6216992806</v>
      </c>
      <c r="BAL17">
        <v>-8641.7592159844735</v>
      </c>
      <c r="BAM17">
        <v>-108400.97629887387</v>
      </c>
      <c r="BAN17">
        <v>-37203.704358011681</v>
      </c>
      <c r="BAO17">
        <v>-153031.11296155353</v>
      </c>
      <c r="BAP17">
        <v>-566603.22878912662</v>
      </c>
      <c r="BAQ17">
        <v>-1769.8721359316519</v>
      </c>
      <c r="BAR17">
        <v>-1071.6112392605835</v>
      </c>
      <c r="BAS17">
        <v>-869.60836971961237</v>
      </c>
      <c r="BAT17">
        <v>-6998.2962931572874</v>
      </c>
      <c r="BAU17">
        <v>-264.43599633926237</v>
      </c>
      <c r="BAV17">
        <v>-2055.5076196240793</v>
      </c>
      <c r="BAW17">
        <v>-844.52653892970943</v>
      </c>
      <c r="BAX17">
        <v>-457.9008314050489</v>
      </c>
      <c r="BAY17">
        <v>-594.35992218407819</v>
      </c>
      <c r="BAZ17">
        <v>-285.87881677980607</v>
      </c>
      <c r="BBA17">
        <v>-204350.6515274565</v>
      </c>
      <c r="BBB17">
        <v>-9663.0866659572894</v>
      </c>
      <c r="BBC17">
        <v>-12885.725399906805</v>
      </c>
      <c r="BBD17">
        <v>-283.37900694570897</v>
      </c>
      <c r="BBE17">
        <v>-160.65210635091276</v>
      </c>
      <c r="BBF17">
        <v>-12894.954449102923</v>
      </c>
      <c r="BBG17">
        <v>-79122.200233631142</v>
      </c>
      <c r="BBH17">
        <v>-17292.196354578653</v>
      </c>
      <c r="BBI17">
        <v>-5196.6976402485479</v>
      </c>
      <c r="BBJ17">
        <v>-32102.985748893232</v>
      </c>
      <c r="BBK17">
        <v>-153229.10535192248</v>
      </c>
      <c r="BBL17">
        <v>-69.831219214135984</v>
      </c>
      <c r="BBM17">
        <v>-110843.59512372826</v>
      </c>
      <c r="BBN17">
        <v>-7650.8553531495209</v>
      </c>
      <c r="BBO17">
        <v>-273.47772262229148</v>
      </c>
      <c r="BBP17">
        <v>-4001.4845934850518</v>
      </c>
      <c r="BBQ17">
        <v>-2996.5481535285462</v>
      </c>
      <c r="BBR17">
        <v>-2742.824980702138</v>
      </c>
      <c r="BBS17">
        <v>-250.74029073180606</v>
      </c>
      <c r="BBT17">
        <v>-22313.537924644679</v>
      </c>
      <c r="BBU17">
        <v>-137405.57238104867</v>
      </c>
      <c r="BBV17">
        <v>-76364.612690330163</v>
      </c>
      <c r="BBW17">
        <v>-2419.9091947852448</v>
      </c>
      <c r="BBX17">
        <v>-1014.0579498547581</v>
      </c>
      <c r="BBY17">
        <v>-456111.77315772133</v>
      </c>
      <c r="BBZ17">
        <v>541290245.67178643</v>
      </c>
      <c r="BCA17">
        <v>-24.250864917390313</v>
      </c>
      <c r="BCB17">
        <v>-6423.6614012737919</v>
      </c>
      <c r="BCC17">
        <v>-2626.5082258765069</v>
      </c>
      <c r="BCD17">
        <v>-113.30621435324281</v>
      </c>
      <c r="BCE17">
        <v>-267.71391486104875</v>
      </c>
      <c r="BCF17">
        <v>-57.641372192621411</v>
      </c>
      <c r="BCG17">
        <v>-449.50162841475765</v>
      </c>
      <c r="BCH17">
        <v>-27.506094274345653</v>
      </c>
      <c r="BCI17">
        <v>-45.34481349157285</v>
      </c>
      <c r="BCJ17">
        <v>-89.367162302446673</v>
      </c>
      <c r="BCK17">
        <v>-584.66766255378695</v>
      </c>
      <c r="BCL17">
        <v>14386997.759346107</v>
      </c>
      <c r="BCM17">
        <v>-34837.243743844687</v>
      </c>
      <c r="BCN17">
        <v>-484.85140313941793</v>
      </c>
      <c r="BCO17">
        <v>-1598.1583632186421</v>
      </c>
      <c r="BCP17">
        <v>-15.55649731698642</v>
      </c>
      <c r="BCQ17">
        <v>-1277.9529853700981</v>
      </c>
      <c r="BCR17">
        <v>-2629.8111142834973</v>
      </c>
      <c r="BCS17">
        <v>-1906.7942680776716</v>
      </c>
      <c r="BCT17">
        <v>-99.029093266485518</v>
      </c>
      <c r="BCU17">
        <v>-6.6067947808776761</v>
      </c>
      <c r="BCV17">
        <v>-10.483475131852435</v>
      </c>
      <c r="BCW17">
        <v>-34.65238943464081</v>
      </c>
      <c r="BCX17">
        <v>-87.616698773592304</v>
      </c>
      <c r="BCY17">
        <v>-0.28347093996396139</v>
      </c>
      <c r="BCZ17">
        <v>-2.6127468556287399</v>
      </c>
      <c r="BDA17">
        <v>-9.1123596294990357</v>
      </c>
      <c r="BDB17">
        <v>-284.36607922718468</v>
      </c>
      <c r="BDC17">
        <v>247889.86537966761</v>
      </c>
      <c r="BDD17">
        <v>-2925.3045563534051</v>
      </c>
      <c r="BDE17">
        <v>-7258.9112346569955</v>
      </c>
      <c r="BDF17">
        <v>711.35507306785632</v>
      </c>
      <c r="BDG17">
        <v>-8432.2232790990347</v>
      </c>
      <c r="BDH17">
        <v>-2902.577596762721</v>
      </c>
      <c r="BDI17">
        <v>-1489.4399968916518</v>
      </c>
      <c r="BDJ17">
        <v>-6892.0805724116562</v>
      </c>
      <c r="BDK17">
        <v>-4583.8817993009743</v>
      </c>
      <c r="BDL17">
        <v>-21445.526638555355</v>
      </c>
      <c r="BDM17">
        <v>-27315.24221149517</v>
      </c>
      <c r="BDN17">
        <v>-24711.479618889342</v>
      </c>
      <c r="BDO17">
        <v>-4587.1900589359257</v>
      </c>
      <c r="BDP17">
        <v>-41417.177442640808</v>
      </c>
      <c r="BDQ17">
        <v>-131.9183366805438</v>
      </c>
      <c r="BDR17">
        <v>-187.00768797064092</v>
      </c>
      <c r="BDS17">
        <v>-297.09824548893226</v>
      </c>
      <c r="BDT17">
        <v>-204.7977294654759</v>
      </c>
      <c r="BDU17">
        <v>-866.20330391767061</v>
      </c>
      <c r="BDV17">
        <v>-142.71645454741761</v>
      </c>
      <c r="BDW17">
        <v>-167.2860268911846</v>
      </c>
      <c r="BDX17">
        <v>-4.8324888057320434</v>
      </c>
      <c r="BDY17">
        <v>-125.6535986637671</v>
      </c>
      <c r="BDZ17">
        <v>-489.66300493514603</v>
      </c>
      <c r="BEA17">
        <v>-153.69854913506808</v>
      </c>
      <c r="BEB17">
        <v>-234.01189397219437</v>
      </c>
      <c r="BEC17">
        <v>-94.31330034407776</v>
      </c>
      <c r="BED17">
        <v>-52462.518826201216</v>
      </c>
      <c r="BEE17">
        <v>17605367.856602497</v>
      </c>
      <c r="BEF17">
        <v>-144.91562384341759</v>
      </c>
      <c r="BEG17">
        <v>-162.64754316209721</v>
      </c>
      <c r="BEH17">
        <v>-191.39031527487396</v>
      </c>
      <c r="BEI17">
        <v>-1179.4513741374767</v>
      </c>
      <c r="BEJ17">
        <v>-25.482079035541769</v>
      </c>
      <c r="BEK17">
        <v>-677.83214347339867</v>
      </c>
      <c r="BEL17">
        <v>-153.50720830182539</v>
      </c>
      <c r="BEM17">
        <v>-731.90564059805877</v>
      </c>
      <c r="BEN17">
        <v>-260.44441113460215</v>
      </c>
      <c r="BEO17">
        <v>-2170.5219266749532</v>
      </c>
      <c r="BEP17">
        <v>-97.037999130407854</v>
      </c>
      <c r="BEQ17">
        <v>-1392.2663325763119</v>
      </c>
      <c r="BER17">
        <v>-2861.8887330594198</v>
      </c>
      <c r="BES17">
        <v>-125.34394510135932</v>
      </c>
      <c r="BET17">
        <v>-3261.6946275867986</v>
      </c>
      <c r="BEU17">
        <v>-1.0773547373499037</v>
      </c>
      <c r="BEV17">
        <v>-1227.6259132613602</v>
      </c>
      <c r="BEW17">
        <v>-657.30621435029184</v>
      </c>
      <c r="BEX17">
        <v>-1762.9807227448559</v>
      </c>
      <c r="BEY17">
        <v>-1741.8338791829142</v>
      </c>
      <c r="BEZ17">
        <v>-4507.8322011029168</v>
      </c>
      <c r="BFA17">
        <v>-164.26795465817489</v>
      </c>
      <c r="BFB17">
        <v>-260.76677096761188</v>
      </c>
      <c r="BFC17">
        <v>-862.09525595184539</v>
      </c>
      <c r="BFD17">
        <v>-164.50241796209724</v>
      </c>
      <c r="BFE17">
        <v>-419.81660296077706</v>
      </c>
      <c r="BFF17">
        <v>-231.99153284691283</v>
      </c>
      <c r="BFG17">
        <v>-521.53321604504902</v>
      </c>
      <c r="BFH17">
        <v>0</v>
      </c>
      <c r="BFI17">
        <v>-28560.0846569942</v>
      </c>
      <c r="BFJ17">
        <v>-131.44336740069915</v>
      </c>
      <c r="BFK17">
        <v>-2086.4977999549533</v>
      </c>
      <c r="BFL17">
        <v>-7252.8040889475787</v>
      </c>
      <c r="BFM17">
        <v>-4603.4085158213629</v>
      </c>
      <c r="BFN17">
        <v>-7433.749800000006</v>
      </c>
      <c r="BFO17">
        <v>-891.12149794485515</v>
      </c>
      <c r="BFP17">
        <v>-540.46534436038883</v>
      </c>
      <c r="BFQ17">
        <v>-59.617952052815582</v>
      </c>
      <c r="BFR17">
        <v>-0.81204398026252489</v>
      </c>
      <c r="BFS17">
        <v>-1.1908601432947583</v>
      </c>
      <c r="BFT17">
        <v>-9694.1012706174843</v>
      </c>
      <c r="BFU17">
        <v>-58622.412140737913</v>
      </c>
      <c r="BFV17">
        <v>-786.38883454135998</v>
      </c>
      <c r="BFW17">
        <v>-115.26908708132048</v>
      </c>
      <c r="BFX17">
        <v>-79.806464308660267</v>
      </c>
      <c r="BFY17">
        <v>-37.85593323019809</v>
      </c>
      <c r="BFZ17">
        <v>-13321.623784543701</v>
      </c>
      <c r="BGA17">
        <v>-358.07772168838864</v>
      </c>
      <c r="BGB17">
        <v>-18120.899293234968</v>
      </c>
      <c r="BGC17">
        <v>-99347.966504388431</v>
      </c>
      <c r="BGD17">
        <v>-1242.8440259697097</v>
      </c>
      <c r="BGE17">
        <v>-11268.686445483505</v>
      </c>
      <c r="BGF17">
        <v>-39.349194916194207</v>
      </c>
      <c r="BGG17">
        <v>-222.94294219293224</v>
      </c>
      <c r="BGH17">
        <v>-1617.327668062137</v>
      </c>
      <c r="BGI17">
        <v>-4581112.6708781617</v>
      </c>
      <c r="BGJ17">
        <v>426821343.1756205</v>
      </c>
      <c r="BGK17">
        <v>-44.713555789980617</v>
      </c>
      <c r="BGL17">
        <v>-916.99567040621446</v>
      </c>
      <c r="BGM17">
        <v>-8.980523248683502</v>
      </c>
      <c r="BGN17">
        <v>-7697.3051511611711</v>
      </c>
      <c r="BGO17">
        <v>-705.95502382135976</v>
      </c>
      <c r="BGP17">
        <v>-256.25674635029145</v>
      </c>
      <c r="BGQ17">
        <v>-75705.47637763113</v>
      </c>
      <c r="BGR17">
        <v>-1059.4804936264088</v>
      </c>
      <c r="BGS17">
        <v>-41032.169946873822</v>
      </c>
      <c r="BGT17">
        <v>-47.088449463145665</v>
      </c>
      <c r="BGU17">
        <v>-53.560634415378686</v>
      </c>
      <c r="BGV17">
        <v>-3819.7065111658285</v>
      </c>
      <c r="BGW17">
        <v>-61240.898786330145</v>
      </c>
      <c r="BGX17">
        <v>-111.15880382027194</v>
      </c>
      <c r="BGY17">
        <v>-2117.0732935931669</v>
      </c>
      <c r="BGZ17">
        <v>-697932.25724495598</v>
      </c>
      <c r="BHA17">
        <v>-114517.14965321952</v>
      </c>
      <c r="BHB17">
        <v>-709.95007165980633</v>
      </c>
      <c r="BHC17">
        <v>-15606.555665522343</v>
      </c>
      <c r="BHD17">
        <v>-147.76666872605838</v>
      </c>
      <c r="BHE17">
        <v>-88.180390092582599</v>
      </c>
      <c r="BHF17">
        <v>-57.493731010019467</v>
      </c>
      <c r="BHG17">
        <v>-7.5554066699650555</v>
      </c>
      <c r="BHH17">
        <v>-362.21535377615567</v>
      </c>
      <c r="BHI17">
        <v>-10.651057209087387</v>
      </c>
      <c r="BHJ17">
        <v>-13.146879761895157</v>
      </c>
      <c r="BHK17">
        <v>-939.23650798602023</v>
      </c>
      <c r="BHL17">
        <v>-5635.1418198990341</v>
      </c>
      <c r="BHM17">
        <v>-52.698325526213637</v>
      </c>
      <c r="BHN17">
        <v>-3629.0160477576728</v>
      </c>
      <c r="BHO17">
        <v>0</v>
      </c>
      <c r="BHP17">
        <v>-43511.037384233052</v>
      </c>
      <c r="BHQ17">
        <v>-2.7340969229825266E-2</v>
      </c>
      <c r="BHR17">
        <v>-712.59560536543745</v>
      </c>
      <c r="BHS17">
        <v>-88.686775177165117</v>
      </c>
      <c r="BHT17">
        <v>-20907.667970423317</v>
      </c>
      <c r="BHU17">
        <v>-7060.8941479922396</v>
      </c>
      <c r="BHV17">
        <v>3056072.6024807175</v>
      </c>
      <c r="BHW17">
        <v>3173534.2992096711</v>
      </c>
      <c r="BHX17">
        <v>427239.73325528152</v>
      </c>
      <c r="BHY17">
        <v>-1519.6924941203897</v>
      </c>
      <c r="BHZ17">
        <v>334816.57615276508</v>
      </c>
      <c r="BIA17">
        <v>-767.788786205826</v>
      </c>
      <c r="BIB17">
        <v>-3.4933648832388378</v>
      </c>
      <c r="BIC17">
        <v>-9203.9631410796192</v>
      </c>
      <c r="BID17">
        <v>-1.0111135905087387</v>
      </c>
      <c r="BIE17">
        <v>-1658.7440335363121</v>
      </c>
      <c r="BIF17">
        <v>-4.7832848789592273</v>
      </c>
      <c r="BIG17">
        <v>-2518.0851643759243</v>
      </c>
      <c r="BIH17">
        <v>-4.1680083198757316</v>
      </c>
      <c r="BII17">
        <v>-1656.6783889211665</v>
      </c>
      <c r="BIJ17">
        <v>-28969.583800823326</v>
      </c>
      <c r="BIK17">
        <v>-994.62451706563195</v>
      </c>
      <c r="BIL17">
        <v>-1.7500047259246618</v>
      </c>
      <c r="BIM17">
        <v>-1.4306884144217489</v>
      </c>
      <c r="BIN17">
        <v>-4660761.9809006257</v>
      </c>
      <c r="BIO17">
        <v>169627648.4072735</v>
      </c>
      <c r="BIP17">
        <v>-966.03110976932123</v>
      </c>
      <c r="BIQ17">
        <v>-895.99946611106873</v>
      </c>
      <c r="BIR17">
        <v>-2550.9978068504874</v>
      </c>
      <c r="BIS17">
        <v>-13676.563439720401</v>
      </c>
      <c r="BIT17">
        <v>-5206.0222630834996</v>
      </c>
      <c r="BIU17">
        <v>-35.579435604256339</v>
      </c>
      <c r="BIV17">
        <v>-69482.109989152785</v>
      </c>
      <c r="BIW17">
        <v>-98717.564498320382</v>
      </c>
      <c r="BIX17">
        <v>-9482.6890042252508</v>
      </c>
      <c r="BIY17">
        <v>-3704.4665594283529</v>
      </c>
      <c r="BIZ17">
        <v>-217.46963864201959</v>
      </c>
      <c r="BJA17">
        <v>-320.21379144178695</v>
      </c>
      <c r="BJB17">
        <v>-25059.148910772834</v>
      </c>
      <c r="BJC17">
        <v>-5192.0597503223344</v>
      </c>
      <c r="BJD17">
        <v>-13808.589710959233</v>
      </c>
      <c r="BJE17">
        <v>-364432.24477053183</v>
      </c>
      <c r="BJF17">
        <v>-34712.648620007792</v>
      </c>
      <c r="BJG17">
        <v>-3691.1964226019445</v>
      </c>
      <c r="BJH17">
        <v>-2972.0005969351482</v>
      </c>
      <c r="BJI17">
        <v>-872.85053989747644</v>
      </c>
      <c r="BJJ17">
        <v>-15064.153971588361</v>
      </c>
      <c r="BJK17">
        <v>-190.4123900146021</v>
      </c>
      <c r="BJL17">
        <v>-67.805514187339867</v>
      </c>
      <c r="BJM17">
        <v>-166.00953688916519</v>
      </c>
      <c r="BJN17">
        <v>-66.482771012038896</v>
      </c>
      <c r="BJO17">
        <v>-162.73839317732052</v>
      </c>
      <c r="BJP17">
        <v>-95.268821121087456</v>
      </c>
      <c r="BJQ17">
        <v>-600.28096027805873</v>
      </c>
      <c r="BJR17">
        <v>-29.733750288139831</v>
      </c>
      <c r="BJS17">
        <v>-745.26667556504913</v>
      </c>
      <c r="BJT17">
        <v>-235.26745734897108</v>
      </c>
      <c r="BJU17">
        <v>-26.419040659013614</v>
      </c>
      <c r="BJV17">
        <v>-893.89657846835019</v>
      </c>
      <c r="BJW17">
        <v>-11883.392887316513</v>
      </c>
      <c r="BJX17">
        <v>-5575.9021542524324</v>
      </c>
      <c r="BJY17">
        <v>0</v>
      </c>
      <c r="BJZ17">
        <v>-355.00578882640809</v>
      </c>
      <c r="BKA17">
        <v>-7905.0487974990356</v>
      </c>
      <c r="BKB17">
        <v>-6388.7437853825295</v>
      </c>
      <c r="BKC17">
        <v>-2.4856730256372837</v>
      </c>
      <c r="BKD17">
        <v>-4055.3749912543722</v>
      </c>
      <c r="BKE17">
        <v>-26991.505032326237</v>
      </c>
      <c r="BKF17">
        <v>-0.28634001997700997</v>
      </c>
      <c r="BKG17">
        <v>-273.07082457506817</v>
      </c>
      <c r="BKH17">
        <v>-210.99421210019437</v>
      </c>
      <c r="BKI17">
        <v>-1043.0903346221369</v>
      </c>
      <c r="BKJ17">
        <v>-125.29877063347584</v>
      </c>
      <c r="BKK17">
        <v>-9.0807381425708815</v>
      </c>
      <c r="BKL17">
        <v>-259.1822629356119</v>
      </c>
      <c r="BKM17">
        <v>-26.825896654322353</v>
      </c>
      <c r="BKN17">
        <v>-127.51046472652438</v>
      </c>
      <c r="BKO17">
        <v>-3973.1307219541782</v>
      </c>
      <c r="BKP17">
        <v>-1.0423994515060202</v>
      </c>
      <c r="BKQ17">
        <v>-25.017345030337886</v>
      </c>
      <c r="BKR17">
        <v>-16.059240929568947</v>
      </c>
      <c r="BKS17">
        <v>-2466472.6299179341</v>
      </c>
      <c r="BKT17">
        <v>124877301.00623919</v>
      </c>
      <c r="BKU17">
        <v>-2868.7758632108757</v>
      </c>
      <c r="BKV17">
        <v>-2746.9623490532063</v>
      </c>
      <c r="BKW17">
        <v>-909.84208956116572</v>
      </c>
      <c r="BKX17">
        <v>-19.258713761662154</v>
      </c>
      <c r="BKY17">
        <v>-9.1352724414291337</v>
      </c>
      <c r="BKZ17">
        <v>-3.2648275130609736</v>
      </c>
      <c r="BLA17">
        <v>29381.231848168463</v>
      </c>
      <c r="BLB17">
        <v>-2866.4401563603906</v>
      </c>
      <c r="BLC17">
        <v>-187.83369716225258</v>
      </c>
      <c r="BLD17">
        <v>-3936.6581508587606</v>
      </c>
      <c r="BLE17">
        <v>-1808.0549495769142</v>
      </c>
      <c r="BLF17">
        <v>-42853.21098598664</v>
      </c>
      <c r="BLG17">
        <v>1690.9195276293203</v>
      </c>
      <c r="BLH17">
        <v>-310.07262072372839</v>
      </c>
      <c r="BLI17">
        <v>-5010.8931894421794</v>
      </c>
      <c r="BLJ17">
        <v>-201054.80371050892</v>
      </c>
      <c r="BLK17">
        <v>-6647.5863786407826</v>
      </c>
      <c r="BLL17">
        <v>4800.9081720600379</v>
      </c>
      <c r="BLM17">
        <v>-425.87953585864113</v>
      </c>
      <c r="BLN17">
        <v>-159.39870233102926</v>
      </c>
      <c r="BLO17">
        <v>-148.63341606071856</v>
      </c>
      <c r="BLP17">
        <v>527.59335152013591</v>
      </c>
      <c r="BLQ17">
        <v>-139.13045101747585</v>
      </c>
      <c r="BLR17">
        <v>-167.10862404582537</v>
      </c>
      <c r="BLS17">
        <v>-237.00041318027206</v>
      </c>
      <c r="BLT17">
        <v>-151.34723222539819</v>
      </c>
      <c r="BLU17">
        <v>-22120.406920154117</v>
      </c>
      <c r="BLV17">
        <v>-1532.3614275523121</v>
      </c>
      <c r="BLW17">
        <v>-3042.5622621623329</v>
      </c>
      <c r="BLX17">
        <v>-6174.0034659262183</v>
      </c>
      <c r="BLY17">
        <v>-101.10746912714572</v>
      </c>
      <c r="BLZ17">
        <v>-4.2213538574912661</v>
      </c>
      <c r="BMA17">
        <v>-2.1466140116504874E-4</v>
      </c>
      <c r="BMB17">
        <v>-13772.112614493215</v>
      </c>
      <c r="BMC17">
        <v>-6.2223006249786454</v>
      </c>
      <c r="BMD17">
        <v>-1.3643118747681564</v>
      </c>
      <c r="BME17">
        <v>-12.866811858034962</v>
      </c>
      <c r="BMF17">
        <v>-383.8123313377867</v>
      </c>
      <c r="BMG17">
        <v>0</v>
      </c>
      <c r="BMH17">
        <v>0</v>
      </c>
      <c r="BMI17">
        <v>-595.04696824543737</v>
      </c>
      <c r="BMJ17">
        <v>-6543.4425377242778</v>
      </c>
      <c r="BMK17">
        <v>-6.5787003151689376</v>
      </c>
      <c r="BML17">
        <v>-26.404253329491283</v>
      </c>
      <c r="BMM17">
        <v>-120.65351375673796</v>
      </c>
      <c r="BMN17">
        <v>-2.2909349146299047</v>
      </c>
      <c r="BMO17">
        <v>-163.37114994128169</v>
      </c>
      <c r="BMP17">
        <v>-9.5177531977165124</v>
      </c>
      <c r="BMQ17">
        <v>-0.18184016176217491</v>
      </c>
      <c r="BMR17">
        <v>9.5846670815572796</v>
      </c>
      <c r="BMS17">
        <v>-21.613137380178657</v>
      </c>
      <c r="BMT17">
        <v>-54.342716141359276</v>
      </c>
      <c r="BMU17">
        <v>-2.3687501917141764</v>
      </c>
      <c r="BMV17">
        <v>-3.3396910141421388</v>
      </c>
      <c r="BMW17">
        <v>-1.5911359347215546</v>
      </c>
      <c r="BMX17">
        <v>-1476496.5885054402</v>
      </c>
      <c r="BMY17">
        <v>847309352.92342937</v>
      </c>
      <c r="BMZ17">
        <v>-720.83882039898299</v>
      </c>
      <c r="BNA17">
        <v>-3229.4699576617654</v>
      </c>
      <c r="BNB17">
        <v>-12516.492324431543</v>
      </c>
      <c r="BNC17">
        <v>-310.09671608479715</v>
      </c>
      <c r="BND17">
        <v>20327.204252055759</v>
      </c>
      <c r="BNE17">
        <v>-76.56236040201172</v>
      </c>
      <c r="BNF17">
        <v>-355.38749730244689</v>
      </c>
      <c r="BNG17">
        <v>-94.91575593040784</v>
      </c>
      <c r="BNH17">
        <v>-87.532534497879681</v>
      </c>
      <c r="BNI17">
        <v>-53.285609367017543</v>
      </c>
      <c r="BNJ17">
        <v>-69.897378380092178</v>
      </c>
      <c r="BNK17">
        <v>-1743.108942587314</v>
      </c>
      <c r="BNL17">
        <v>-523.94562554850529</v>
      </c>
      <c r="BNM17">
        <v>-623.1239206034802</v>
      </c>
      <c r="BNN17">
        <v>-11281.953893013213</v>
      </c>
      <c r="BNO17">
        <v>-157042.03752977814</v>
      </c>
      <c r="BNP17">
        <v>-2786.8366616208759</v>
      </c>
      <c r="BNQ17">
        <v>160.70801812343998</v>
      </c>
      <c r="BNR17">
        <v>-3952.0573021621785</v>
      </c>
      <c r="BNS17">
        <v>-219.72233466862619</v>
      </c>
      <c r="BNT17">
        <v>-937.92750378427263</v>
      </c>
      <c r="BNU17">
        <v>-697.58066569755397</v>
      </c>
      <c r="BNV17">
        <v>-1553.1652169307974</v>
      </c>
      <c r="BNW17">
        <v>-948.39749304466102</v>
      </c>
      <c r="BNX17">
        <v>-343.66001585354593</v>
      </c>
      <c r="BNY17">
        <v>-1922.9111563721956</v>
      </c>
      <c r="BNZ17">
        <v>-160.90013387044672</v>
      </c>
      <c r="BOA17">
        <v>-107.35670338105641</v>
      </c>
      <c r="BOB17">
        <v>25113.20054493217</v>
      </c>
      <c r="BOC17">
        <v>-553.64947728456275</v>
      </c>
      <c r="BOD17">
        <v>0</v>
      </c>
      <c r="BOE17">
        <v>-2538.2590446349504</v>
      </c>
      <c r="BOF17">
        <v>-46.946280056854413</v>
      </c>
      <c r="BOG17">
        <v>-894.93128430621448</v>
      </c>
      <c r="BOH17">
        <v>59917.545306462947</v>
      </c>
      <c r="BOI17">
        <v>1179676.6053301443</v>
      </c>
      <c r="BOJ17">
        <v>7448.301940436816</v>
      </c>
      <c r="BOK17">
        <v>-1371.1650527280917</v>
      </c>
      <c r="BOL17">
        <v>113535.38038097836</v>
      </c>
      <c r="BOM17">
        <v>-6837.5662306917529</v>
      </c>
      <c r="BON17">
        <v>-7003.5219368388407</v>
      </c>
      <c r="BOO17">
        <v>-38324.38625999877</v>
      </c>
      <c r="BOP17">
        <v>-859.97913212682943</v>
      </c>
      <c r="BOQ17">
        <v>-294.64055426376723</v>
      </c>
      <c r="BOR17">
        <v>-3941.0305519036924</v>
      </c>
      <c r="BOS17">
        <v>-10624.786430959231</v>
      </c>
      <c r="BOT17">
        <v>-8.9688210438855354</v>
      </c>
      <c r="BOU17">
        <v>-53.096034346252473</v>
      </c>
      <c r="BOV17">
        <v>-15216.785279580596</v>
      </c>
      <c r="BOW17">
        <v>-17240.985696103595</v>
      </c>
      <c r="BOX17">
        <v>-9683.2288441478722</v>
      </c>
      <c r="BOY17">
        <v>-12415.638320067756</v>
      </c>
      <c r="BOZ17">
        <v>-3.4870121777009739</v>
      </c>
      <c r="BPA17">
        <v>-2624.7042582159816</v>
      </c>
      <c r="BPB17">
        <v>-9.3424071215534052</v>
      </c>
      <c r="BPC17">
        <v>-573302.02948066115</v>
      </c>
      <c r="BPD17">
        <v>244877376.09575799</v>
      </c>
      <c r="BPE17">
        <v>-869.66618380427258</v>
      </c>
      <c r="BPF17">
        <v>-714.64457233398116</v>
      </c>
      <c r="BPG17">
        <v>-1125.6995101001951</v>
      </c>
      <c r="BPH17">
        <v>-3042.8901255984492</v>
      </c>
      <c r="BPI17">
        <v>-231.21933405064095</v>
      </c>
      <c r="BPJ17">
        <v>-10.703006430151467</v>
      </c>
      <c r="BPK17">
        <v>-16595.460485266034</v>
      </c>
      <c r="BPL17">
        <v>-165.14617199906812</v>
      </c>
      <c r="BPM17">
        <v>-1.0653114533732049</v>
      </c>
      <c r="BPN17">
        <v>-21.539929432403902</v>
      </c>
      <c r="BPO17">
        <v>-22.039766942260211</v>
      </c>
      <c r="BPP17">
        <v>-2659.3838219603904</v>
      </c>
      <c r="BPQ17">
        <v>-1412.8463336015545</v>
      </c>
      <c r="BPR17">
        <v>-236.64153288932056</v>
      </c>
      <c r="BPS17">
        <v>-513.89176244504893</v>
      </c>
      <c r="BPT17">
        <v>-0.71732039785165114</v>
      </c>
      <c r="BPU17">
        <v>-658.26800391145684</v>
      </c>
      <c r="BPV17">
        <v>-0.21959829370485456</v>
      </c>
      <c r="BPW17">
        <v>-307.02511993491288</v>
      </c>
      <c r="BPX17">
        <v>-124.2407618563108</v>
      </c>
      <c r="BPY17">
        <v>-96.967672006369014</v>
      </c>
      <c r="BPZ17">
        <v>-864.38433602796181</v>
      </c>
      <c r="BQA17">
        <v>-1826.3466789902927</v>
      </c>
      <c r="BQB17">
        <v>-218.60586349374773</v>
      </c>
      <c r="BQC17">
        <v>-764.71050943223372</v>
      </c>
      <c r="BQD17">
        <v>-620.4899099184471</v>
      </c>
      <c r="BQE17">
        <v>-320.03277695720419</v>
      </c>
      <c r="BQF17">
        <v>-155.37867463363119</v>
      </c>
      <c r="BQG17">
        <v>-3.4951768001755368</v>
      </c>
      <c r="BQH17">
        <v>-84.752845450252508</v>
      </c>
      <c r="BQI17">
        <v>-5.7575637654990339E-2</v>
      </c>
      <c r="BQJ17">
        <v>-1.9496443236815552E-2</v>
      </c>
      <c r="BQK17">
        <v>-3.0956901519285465</v>
      </c>
      <c r="BQL17">
        <v>-140.42911363339817</v>
      </c>
      <c r="BQM17">
        <v>-94.517706867728236</v>
      </c>
      <c r="BQN17">
        <v>630949.45614117105</v>
      </c>
      <c r="BQO17">
        <v>-484.00249248000034</v>
      </c>
      <c r="BQP17">
        <v>-577.23768281009757</v>
      </c>
      <c r="BQQ17">
        <v>-7125.9114799223362</v>
      </c>
      <c r="BQR17">
        <v>-442.24696890873827</v>
      </c>
      <c r="BQS17">
        <v>-27259.267707541767</v>
      </c>
      <c r="BQT17">
        <v>-51721.148621359265</v>
      </c>
      <c r="BQU17">
        <v>-8308.1871838135994</v>
      </c>
      <c r="BQV17">
        <v>-210.53792936621377</v>
      </c>
      <c r="BQW17">
        <v>-1787.8734391176713</v>
      </c>
      <c r="BQX17">
        <v>-171.05675432155354</v>
      </c>
      <c r="BQY17">
        <v>-1948.5853687363124</v>
      </c>
      <c r="BQZ17">
        <v>-5342.7112978019468</v>
      </c>
      <c r="BRA17">
        <v>-690.50475186640836</v>
      </c>
      <c r="BRB17">
        <v>-599.90236817242771</v>
      </c>
      <c r="BRC17">
        <v>-96.275223052427265</v>
      </c>
      <c r="BRD17">
        <v>-255.90005375627206</v>
      </c>
      <c r="BRE17">
        <v>-5.7719744765825292</v>
      </c>
      <c r="BRF17">
        <v>-33.387591409584495</v>
      </c>
      <c r="BRG17">
        <v>-18.506077040062152</v>
      </c>
      <c r="BRH17">
        <v>-68364.189510822587</v>
      </c>
      <c r="BRI17">
        <v>3985754.0321862819</v>
      </c>
      <c r="BRJ17">
        <v>0</v>
      </c>
      <c r="BRK17">
        <v>0</v>
      </c>
      <c r="BRL17">
        <v>-8.9110429890640841</v>
      </c>
      <c r="BRM17">
        <v>-1.4353019327254379</v>
      </c>
      <c r="BRN17">
        <v>-4.354628951394178E-2</v>
      </c>
      <c r="BRO17">
        <v>-70.379984779339864</v>
      </c>
      <c r="BRP17">
        <v>-44.58628343254373</v>
      </c>
      <c r="BRQ17">
        <v>-15.268752137149528</v>
      </c>
      <c r="BRR17">
        <v>-17.029357300939822</v>
      </c>
      <c r="BRS17">
        <v>-17.8214550980505</v>
      </c>
      <c r="BRT17">
        <v>-11.395641885064085</v>
      </c>
      <c r="BRU17">
        <v>-14.761024107728167</v>
      </c>
      <c r="BRV17">
        <v>-311.03245830897112</v>
      </c>
      <c r="BRW17">
        <v>-26.680625992310702</v>
      </c>
      <c r="BRX17">
        <v>-193.62848962718462</v>
      </c>
      <c r="BRY17">
        <v>-28.133036108318468</v>
      </c>
      <c r="BRZ17">
        <v>-803.86083621436967</v>
      </c>
      <c r="BSA17">
        <v>-237.42484106190309</v>
      </c>
      <c r="BSB17">
        <v>-11.098198119565058</v>
      </c>
      <c r="BSC17">
        <v>-1.1194943552108747</v>
      </c>
      <c r="BSD17">
        <v>-22.001987087860211</v>
      </c>
      <c r="BSE17">
        <v>-32.445341684877697</v>
      </c>
      <c r="BSF17">
        <v>-5.773094151378646</v>
      </c>
      <c r="BSG17">
        <v>-10.959832858718457</v>
      </c>
      <c r="BSH17">
        <v>-10.291342670912631</v>
      </c>
      <c r="BSI17">
        <v>-78.430655403961225</v>
      </c>
      <c r="BSJ17">
        <v>-20.521162125856328</v>
      </c>
      <c r="BSK17">
        <v>-93.39434900178648</v>
      </c>
      <c r="BSL17">
        <v>-4.6692200215922366E-3</v>
      </c>
      <c r="BSM17">
        <v>-1.3844834702912633E-4</v>
      </c>
      <c r="BSN17">
        <v>-7.3291883266485502</v>
      </c>
      <c r="BSO17">
        <v>0</v>
      </c>
      <c r="BSP17">
        <v>-17.638507647751471</v>
      </c>
      <c r="BSQ17">
        <v>-588.47622604427227</v>
      </c>
      <c r="BSR17">
        <v>-22.961911217662156</v>
      </c>
      <c r="BSS17">
        <v>-41.030436541980613</v>
      </c>
      <c r="BST17">
        <v>-38.935087767192265</v>
      </c>
      <c r="BSU17">
        <v>-28.754662693001965</v>
      </c>
      <c r="BSV17">
        <v>0</v>
      </c>
      <c r="BSW17">
        <v>-75.261561496077732</v>
      </c>
      <c r="BSX17">
        <v>-2011.3675753211667</v>
      </c>
      <c r="BSY17">
        <v>-10480.693940178649</v>
      </c>
      <c r="BSZ17">
        <v>-519.25037239922369</v>
      </c>
      <c r="BTA17">
        <v>-275.72103487363131</v>
      </c>
      <c r="BTB17">
        <v>-1651.4511526834965</v>
      </c>
      <c r="BTC17">
        <v>-509.93564222446645</v>
      </c>
      <c r="BTD17">
        <v>-1044.0476282935931</v>
      </c>
      <c r="BTE17">
        <v>-166.9795335877283</v>
      </c>
      <c r="BTF17">
        <v>-73.654684294368991</v>
      </c>
      <c r="BTG17">
        <v>-295.54589273801963</v>
      </c>
      <c r="BTH17">
        <v>-212.31638482578657</v>
      </c>
      <c r="BTI17">
        <v>-661.97755890174813</v>
      </c>
      <c r="BTJ17">
        <v>-145.53884959689333</v>
      </c>
      <c r="BTK17">
        <v>-100.90661398741756</v>
      </c>
      <c r="BTL17">
        <v>-27.558936324209732</v>
      </c>
      <c r="BTM17">
        <v>-806438.22631806962</v>
      </c>
      <c r="BTN17">
        <v>23225929.234121218</v>
      </c>
      <c r="BTO17">
        <v>-0.43017156176155374</v>
      </c>
      <c r="BTP17">
        <v>-0.62165315012504907</v>
      </c>
      <c r="BTQ17">
        <v>-1.7113395360093218</v>
      </c>
      <c r="BTR17">
        <v>-51.990613292271888</v>
      </c>
      <c r="BTS17">
        <v>-51.192734974601983</v>
      </c>
      <c r="BTT17">
        <v>-39.316516430959254</v>
      </c>
      <c r="BTU17">
        <v>102325.83711923209</v>
      </c>
      <c r="BTV17">
        <v>1161.8853958827708</v>
      </c>
      <c r="BTW17">
        <v>-103.33469652116513</v>
      </c>
      <c r="BTX17">
        <v>-8236.460271467191</v>
      </c>
      <c r="BTY17">
        <v>-538.21960410967029</v>
      </c>
      <c r="BTZ17">
        <v>-58.906025707805881</v>
      </c>
      <c r="BUA17">
        <v>-949.70071297398147</v>
      </c>
      <c r="BUB17">
        <v>-43.332747171308768</v>
      </c>
      <c r="BUC17">
        <v>-2267.3023147712638</v>
      </c>
      <c r="BUD17">
        <v>-161819.04790970575</v>
      </c>
      <c r="BUE17">
        <v>-472.82070960000038</v>
      </c>
      <c r="BUF17">
        <v>-1586.9970200906535</v>
      </c>
      <c r="BUG17">
        <v>-618.43253613483546</v>
      </c>
      <c r="BUH17">
        <v>-166.33381593879625</v>
      </c>
      <c r="BUI17">
        <v>-149.71693792935159</v>
      </c>
      <c r="BUJ17">
        <v>-232.95256804813999</v>
      </c>
      <c r="BUK17">
        <v>-59.524148956893256</v>
      </c>
      <c r="BUL17">
        <v>-41.005839058671882</v>
      </c>
      <c r="BUM17">
        <v>-27.317531433879633</v>
      </c>
      <c r="BUN17">
        <v>-12.21088044925469</v>
      </c>
      <c r="BUO17">
        <v>-579.35702965001985</v>
      </c>
      <c r="BUP17">
        <v>-192.21263679495161</v>
      </c>
      <c r="BUQ17">
        <v>-824.60928775456375</v>
      </c>
      <c r="BUR17">
        <v>-3828.6915477623334</v>
      </c>
      <c r="BUS17">
        <v>0</v>
      </c>
      <c r="BUT17">
        <v>-90.469899323650552</v>
      </c>
      <c r="BUU17">
        <v>-2.567804895667575</v>
      </c>
      <c r="BUV17">
        <v>-467.466987998447</v>
      </c>
      <c r="BUW17">
        <v>12251.164357913009</v>
      </c>
      <c r="BUX17">
        <v>62959.132834476353</v>
      </c>
      <c r="BUY17">
        <v>23295.25075580928</v>
      </c>
      <c r="BUZ17">
        <v>-72.743437712621429</v>
      </c>
      <c r="BVA17">
        <v>-238.39054134570893</v>
      </c>
      <c r="BVB17">
        <v>-77.626097878368995</v>
      </c>
      <c r="BVC17">
        <v>-4615.0548122097125</v>
      </c>
      <c r="BVD17">
        <v>-19338.270161941764</v>
      </c>
      <c r="BVE17">
        <v>-2286.8448453576721</v>
      </c>
      <c r="BVF17">
        <v>-2321.1170997763124</v>
      </c>
      <c r="BVG17">
        <v>-4918.69466702913</v>
      </c>
      <c r="BVH17">
        <v>-14.083000630881566</v>
      </c>
      <c r="BVI17">
        <v>-3491.7341373996142</v>
      </c>
      <c r="BVJ17">
        <v>-640.75396208155394</v>
      </c>
      <c r="BVK17">
        <v>-8296.1437700970946</v>
      </c>
      <c r="BVL17">
        <v>-5.795427561553403</v>
      </c>
      <c r="BVM17">
        <v>-15434.872480590304</v>
      </c>
      <c r="BVN17">
        <v>-1711.543066546021</v>
      </c>
      <c r="BVO17">
        <v>-15351.794877110693</v>
      </c>
      <c r="BVP17">
        <v>-46.525319228271883</v>
      </c>
      <c r="BVQ17">
        <v>-1239.0004205685448</v>
      </c>
      <c r="BVR17">
        <v>-13034.966228905641</v>
      </c>
      <c r="BVS17">
        <v>7055301.6990320804</v>
      </c>
      <c r="BVT17">
        <v>0</v>
      </c>
      <c r="BVU17">
        <v>-4.9054425486291304</v>
      </c>
      <c r="BVV17">
        <v>-11.269321002873795</v>
      </c>
      <c r="BVW17">
        <v>-3.2358932038834977E-5</v>
      </c>
      <c r="BVX17">
        <v>-60.583009110990346</v>
      </c>
      <c r="BVY17">
        <v>-2191.8758633475745</v>
      </c>
      <c r="BVZ17">
        <v>-177.05124456605839</v>
      </c>
      <c r="BWA17">
        <v>-302.52234984046623</v>
      </c>
      <c r="BWB17">
        <v>-399.11270662415569</v>
      </c>
      <c r="BWC17">
        <v>-328.85486838524298</v>
      </c>
      <c r="BWD17">
        <v>-218.90070887906813</v>
      </c>
      <c r="BWE17">
        <v>-74.545016170718512</v>
      </c>
      <c r="BWF17">
        <v>-1879.0383729879627</v>
      </c>
      <c r="BWG17">
        <v>-328.26000067200027</v>
      </c>
      <c r="BWH17">
        <v>-702.15509248776766</v>
      </c>
      <c r="BWI17">
        <v>-1.9428043632745648</v>
      </c>
      <c r="BWJ17">
        <v>-629.73479061436944</v>
      </c>
      <c r="BWK17">
        <v>-21.534419731526235</v>
      </c>
      <c r="BWL17">
        <v>-348.39085234159256</v>
      </c>
      <c r="BWM17">
        <v>-4.9900229688233049</v>
      </c>
      <c r="BWN17">
        <v>-433.70598585320425</v>
      </c>
      <c r="BWO17">
        <v>-904.96893757980661</v>
      </c>
      <c r="BWP17">
        <v>-98.960790164504942</v>
      </c>
      <c r="BWQ17">
        <v>-1514.8863280170885</v>
      </c>
      <c r="BWR17">
        <v>-2206.0013556582539</v>
      </c>
      <c r="BWS17">
        <v>-944.43154199301046</v>
      </c>
      <c r="BWT17">
        <v>-4433.3559007689355</v>
      </c>
      <c r="BWU17">
        <v>-33.974601930174785</v>
      </c>
      <c r="BWV17">
        <v>-300.29887784621383</v>
      </c>
      <c r="BWW17">
        <v>-2288.6267863176718</v>
      </c>
      <c r="BWX17">
        <v>-3.6051972449242749E-2</v>
      </c>
      <c r="BWY17">
        <v>-2.7309312433398082E-3</v>
      </c>
      <c r="BWZ17">
        <v>-62.812066160621413</v>
      </c>
      <c r="BXA17">
        <v>-395.24017759829161</v>
      </c>
      <c r="BXB17">
        <v>-128.33911473133992</v>
      </c>
      <c r="BXC17">
        <v>-190.75996234625259</v>
      </c>
      <c r="BXD17">
        <v>-57.667144802330149</v>
      </c>
      <c r="BXE17">
        <v>-321.02212045561191</v>
      </c>
      <c r="BXF17">
        <v>-379.06837907976734</v>
      </c>
      <c r="BXG17">
        <v>-216.69644741732057</v>
      </c>
      <c r="BXH17">
        <v>-10780.663577522339</v>
      </c>
      <c r="BXI17">
        <v>-33100.900118353427</v>
      </c>
      <c r="BXJ17">
        <v>-250.32113243510699</v>
      </c>
      <c r="BXK17">
        <v>-3743.251677982139</v>
      </c>
      <c r="BXL17">
        <v>-3716.2130838710714</v>
      </c>
      <c r="BXM17">
        <v>-974.34107853203966</v>
      </c>
      <c r="BXN17">
        <v>-9392.5782950679677</v>
      </c>
      <c r="BXO17">
        <v>-989.1755607704863</v>
      </c>
      <c r="BXP17">
        <v>-76.852195274097156</v>
      </c>
      <c r="BXQ17">
        <v>-455.39489327067997</v>
      </c>
      <c r="BXR17">
        <v>-61.343171377864124</v>
      </c>
      <c r="BXS17">
        <v>-140.59100117918459</v>
      </c>
      <c r="BXT17">
        <v>-8.5424132544466094</v>
      </c>
      <c r="BXU17">
        <v>-10.316012516598066</v>
      </c>
      <c r="BXV17">
        <v>-11.184536096528165</v>
      </c>
      <c r="BXW17">
        <v>-188589.48501178139</v>
      </c>
      <c r="BXX17">
        <v>21957993.546476681</v>
      </c>
      <c r="BXY17">
        <v>-1.3539785358897098</v>
      </c>
      <c r="BXZ17">
        <v>-463.55543056310722</v>
      </c>
      <c r="BYA17">
        <v>-695.5454372644665</v>
      </c>
      <c r="BYB17">
        <v>-0.43707163143145666</v>
      </c>
      <c r="BYC17">
        <v>-9.954120352543697</v>
      </c>
      <c r="BYD17">
        <v>-6.915620846586414</v>
      </c>
      <c r="BYE17">
        <v>-26.653128394578662</v>
      </c>
      <c r="BYF17">
        <v>-8.0600298717669965</v>
      </c>
      <c r="BYG17">
        <v>-2.7039745799161188</v>
      </c>
      <c r="BYH17">
        <v>-3.1786561309281578</v>
      </c>
      <c r="BYI17">
        <v>-1.5176959521693216</v>
      </c>
      <c r="BYJ17">
        <v>-628.67761878058309</v>
      </c>
      <c r="BYK17">
        <v>-488.20793409087423</v>
      </c>
      <c r="BYL17">
        <v>-3.9172555662570905</v>
      </c>
      <c r="BYM17">
        <v>-124.88377820085448</v>
      </c>
      <c r="BYN17">
        <v>-1.0907952768699039</v>
      </c>
      <c r="BYO17">
        <v>-172.65842911922346</v>
      </c>
      <c r="BYP17">
        <v>-3.0232606324473807</v>
      </c>
      <c r="BYQ17">
        <v>-18.450809849149529</v>
      </c>
      <c r="BYR17">
        <v>-121.99781652535933</v>
      </c>
      <c r="BYS17">
        <v>-21.461674589965067</v>
      </c>
      <c r="BYT17">
        <v>-10.887703815005834</v>
      </c>
      <c r="BYU17">
        <v>-1.4953194160776711E-2</v>
      </c>
      <c r="BYV17">
        <v>-6.331304409553403</v>
      </c>
      <c r="BYW17">
        <v>-220.80474995697105</v>
      </c>
      <c r="BYX17">
        <v>-64.319774633475788</v>
      </c>
      <c r="BYY17">
        <v>-139.17501360000011</v>
      </c>
      <c r="BYZ17">
        <v>-2.4181958922640798</v>
      </c>
      <c r="BZA17">
        <v>-0.58147710733048596</v>
      </c>
      <c r="BZB17">
        <v>-2.4148794407767009E-5</v>
      </c>
      <c r="BZC17">
        <v>0</v>
      </c>
      <c r="BZD17">
        <v>-7.771342509297094</v>
      </c>
      <c r="BZE17">
        <v>-4.2512919461126248</v>
      </c>
      <c r="BZF17">
        <v>-110.50983075634961</v>
      </c>
      <c r="BZG17">
        <v>-68.165841117669956</v>
      </c>
      <c r="BZH17">
        <v>-0.45980562217631105</v>
      </c>
      <c r="BZI17">
        <v>-957.87175554174837</v>
      </c>
      <c r="BZJ17">
        <v>-300.74249525871869</v>
      </c>
      <c r="BZK17">
        <v>-2296.6253775192254</v>
      </c>
      <c r="BZL17">
        <v>-548.46010661592277</v>
      </c>
      <c r="BZM17">
        <v>-10819.867618205833</v>
      </c>
      <c r="BZN17">
        <v>-5182.7840556116544</v>
      </c>
      <c r="BZO17">
        <v>-33.790025953398086</v>
      </c>
      <c r="BZP17">
        <v>-801.56891402563178</v>
      </c>
      <c r="BZQ17">
        <v>-89.605848799223367</v>
      </c>
      <c r="BZR17">
        <v>-44.982711842330133</v>
      </c>
      <c r="BZS17">
        <v>-742.4631118834958</v>
      </c>
      <c r="BZT17">
        <v>-5.5746997095145678</v>
      </c>
      <c r="BZU17">
        <v>-5.0901889183689359</v>
      </c>
      <c r="BZV17">
        <v>-0.11818657066438845</v>
      </c>
      <c r="BZW17">
        <v>-35.187762819215564</v>
      </c>
      <c r="BZX17">
        <v>-212.64239679378656</v>
      </c>
      <c r="BZY17">
        <v>-61.452299664000051</v>
      </c>
      <c r="BZZ17">
        <v>-40.20669485755343</v>
      </c>
      <c r="CAA17">
        <v>-0.72844490425631125</v>
      </c>
      <c r="CAB17">
        <v>-928780.81673616078</v>
      </c>
      <c r="CAC17">
        <v>358565647.56937397</v>
      </c>
      <c r="CAD17">
        <v>-223.90072206431088</v>
      </c>
      <c r="CAE17">
        <v>-830.99555900737937</v>
      </c>
      <c r="CAF17">
        <v>-1034.6280087565058</v>
      </c>
      <c r="CAG17">
        <v>-8.8696500391922406</v>
      </c>
      <c r="CAH17">
        <v>-76.092696342524334</v>
      </c>
      <c r="CAI17">
        <v>-30.9997070153476</v>
      </c>
      <c r="CAJ17">
        <v>-21905.991214881571</v>
      </c>
      <c r="CAK17">
        <v>-2472.6829500209728</v>
      </c>
      <c r="CAL17">
        <v>-673.60760983922387</v>
      </c>
      <c r="CAM17">
        <v>-963.21610749669992</v>
      </c>
      <c r="CAN17">
        <v>-730.7000366959229</v>
      </c>
      <c r="CAO17">
        <v>-3801.4572022322359</v>
      </c>
      <c r="CAP17">
        <v>-15959.203458920401</v>
      </c>
      <c r="CAQ17">
        <v>-267.21400934726239</v>
      </c>
      <c r="CAR17">
        <v>-2183.2768578128175</v>
      </c>
      <c r="CAS17">
        <v>-9.4354495246135997E-2</v>
      </c>
      <c r="CAT17">
        <v>-6617.0779984310739</v>
      </c>
      <c r="CAU17">
        <v>-799.24451066563165</v>
      </c>
      <c r="CAV17">
        <v>-2409.0713411836914</v>
      </c>
      <c r="CAW17">
        <v>-37.145114907728185</v>
      </c>
      <c r="CAX17">
        <v>-93.093271443262211</v>
      </c>
      <c r="CAY17">
        <v>-7.1683336272932099</v>
      </c>
      <c r="CAZ17">
        <v>-44.94081411541751</v>
      </c>
      <c r="CBA17">
        <v>-8.1506227305320458</v>
      </c>
      <c r="CBB17">
        <v>-4.5743185728000038</v>
      </c>
      <c r="CBC17">
        <v>-27.522106432776724</v>
      </c>
      <c r="CBD17">
        <v>-18.756771231565065</v>
      </c>
      <c r="CBE17">
        <v>-279.64317640124295</v>
      </c>
      <c r="CBF17">
        <v>-7.4141029971262198E-3</v>
      </c>
      <c r="CBG17">
        <v>-1883.3338021281568</v>
      </c>
      <c r="CBH17">
        <v>-0.62061581550757339</v>
      </c>
      <c r="CBI17">
        <v>-3.2599311311673818</v>
      </c>
      <c r="CBJ17">
        <v>-36450.092252551483</v>
      </c>
      <c r="CBK17">
        <v>-6488.2499026019468</v>
      </c>
      <c r="CBL17">
        <v>-55.539699887534027</v>
      </c>
      <c r="CBM17">
        <v>-2065.2442579712638</v>
      </c>
      <c r="CBN17">
        <v>-9780.9062784466096</v>
      </c>
      <c r="CBO17">
        <v>-3458.9404675433038</v>
      </c>
      <c r="CBP17">
        <v>-3445.1006083619445</v>
      </c>
      <c r="CBQ17">
        <v>-85.65264817025249</v>
      </c>
      <c r="CBR17">
        <v>-6042.0281621592276</v>
      </c>
      <c r="CBS17">
        <v>-21158.523087937883</v>
      </c>
      <c r="CBT17">
        <v>-105726.09013794185</v>
      </c>
      <c r="CBU17">
        <v>-71158.881636349572</v>
      </c>
      <c r="CBV17">
        <v>-7801.2766813980643</v>
      </c>
      <c r="CBW17">
        <v>-18.655443814788367</v>
      </c>
      <c r="CBX17">
        <v>-5.078048994454373</v>
      </c>
      <c r="CBY17">
        <v>-26.768677605064099</v>
      </c>
      <c r="CBZ17">
        <v>-13.356095241460206</v>
      </c>
      <c r="CCA17">
        <v>-6.5479993848699083</v>
      </c>
      <c r="CCB17">
        <v>-809.93935694446668</v>
      </c>
      <c r="CCC17">
        <v>-2206.9058772582543</v>
      </c>
      <c r="CCD17">
        <v>-259.7917040779808</v>
      </c>
      <c r="CCE17">
        <v>-158.0385253700972</v>
      </c>
      <c r="CCF17">
        <v>-112.72616434485447</v>
      </c>
      <c r="CCG17">
        <v>-763014.75631769921</v>
      </c>
      <c r="CCH17">
        <v>11491040.14145527</v>
      </c>
      <c r="CCI17">
        <v>-63.04416207798063</v>
      </c>
      <c r="CCJ17">
        <v>0</v>
      </c>
      <c r="CCK17">
        <v>0</v>
      </c>
      <c r="CCL17">
        <v>-456.27189624699065</v>
      </c>
      <c r="CCM17">
        <v>-29.209963106097113</v>
      </c>
      <c r="CCN17">
        <v>-47.205792022368968</v>
      </c>
      <c r="CCO17">
        <v>-8399.1054948815599</v>
      </c>
      <c r="CCP17">
        <v>-605.52261182446659</v>
      </c>
      <c r="CCQ17">
        <v>-904.16145365126283</v>
      </c>
      <c r="CCR17">
        <v>-2370.8061800388368</v>
      </c>
      <c r="CCS17">
        <v>-823.73967792000064</v>
      </c>
      <c r="CCT17">
        <v>-2.7742446585786431</v>
      </c>
      <c r="CCU17">
        <v>-6760.3990238912684</v>
      </c>
      <c r="CCV17">
        <v>-271.20498659930121</v>
      </c>
      <c r="CCW17">
        <v>-223.68953314904874</v>
      </c>
      <c r="CCX17">
        <v>-4.3846668261436932</v>
      </c>
      <c r="CCY17">
        <v>-1091.6660490920397</v>
      </c>
      <c r="CCZ17">
        <v>-188.97368888761181</v>
      </c>
      <c r="CDA17">
        <v>-148.87991041444673</v>
      </c>
      <c r="CDB17">
        <v>-29.956989197359245</v>
      </c>
      <c r="CDC17">
        <v>-3.2393289300396142</v>
      </c>
      <c r="CDD17">
        <v>-62.706760941669955</v>
      </c>
      <c r="CDE17">
        <v>-586.47795895922377</v>
      </c>
      <c r="CDF17">
        <v>-165.70681204054384</v>
      </c>
      <c r="CDG17">
        <v>-0.91452365436582594</v>
      </c>
      <c r="CDH17">
        <v>-334.36285783269932</v>
      </c>
      <c r="CDI17">
        <v>-252.44143849817496</v>
      </c>
      <c r="CDJ17">
        <v>-388.39234113367019</v>
      </c>
      <c r="CDK17">
        <v>-19.244410458920406</v>
      </c>
      <c r="CDL17">
        <v>-24.745289135207788</v>
      </c>
      <c r="CDM17">
        <v>-23.961716678586427</v>
      </c>
      <c r="CDN17">
        <v>-27.167291923805848</v>
      </c>
      <c r="CDO17">
        <v>-3006.924630486993</v>
      </c>
      <c r="CDP17">
        <v>-1256.9214914423312</v>
      </c>
      <c r="CDQ17">
        <v>-393.96370077297121</v>
      </c>
      <c r="CDR17">
        <v>-268.41059122438855</v>
      </c>
      <c r="CDS17">
        <v>-2.163257653449322</v>
      </c>
      <c r="CDT17">
        <v>-139.1854692093205</v>
      </c>
      <c r="CDU17">
        <v>-62.141272442563157</v>
      </c>
      <c r="CDV17">
        <v>-125.49278049833019</v>
      </c>
      <c r="CDW17">
        <v>-111.4442765182137</v>
      </c>
      <c r="CDX17">
        <v>-11532.423083697096</v>
      </c>
      <c r="CDY17">
        <v>-12.861879766881563</v>
      </c>
      <c r="CDZ17">
        <v>-2.6729786395433033</v>
      </c>
      <c r="CEA17">
        <v>-8.6813370289398133</v>
      </c>
      <c r="CEB17">
        <v>-5.3062890245126262</v>
      </c>
      <c r="CEC17">
        <v>-37.075031601273821</v>
      </c>
      <c r="CED17">
        <v>-26.00883485489711</v>
      </c>
      <c r="CEE17">
        <v>-3.6950924809957311</v>
      </c>
      <c r="CEF17">
        <v>-3.3739669920932065</v>
      </c>
      <c r="CEG17">
        <v>-145.99480676504865</v>
      </c>
      <c r="CEH17">
        <v>-233.80505725980603</v>
      </c>
      <c r="CEI17">
        <v>-5.6234809277825297</v>
      </c>
      <c r="CEJ17">
        <v>-197.82375031223319</v>
      </c>
      <c r="CEK17">
        <v>-2.9544113088559252</v>
      </c>
      <c r="CEL17">
        <v>-1839954.8815139446</v>
      </c>
      <c r="CEM17">
        <v>132405070.79427201</v>
      </c>
      <c r="CEN17">
        <v>217851.03235629734</v>
      </c>
      <c r="CEO17">
        <v>-4739.2697168092009</v>
      </c>
      <c r="CEP17">
        <v>-5947.781389587185</v>
      </c>
      <c r="CEQ17">
        <v>-30825.398492018725</v>
      </c>
      <c r="CER17">
        <v>1619465.0904661173</v>
      </c>
      <c r="CES17">
        <v>-1215.7783721895157</v>
      </c>
      <c r="CET17">
        <v>1220561.6243596948</v>
      </c>
      <c r="CEU17">
        <v>-50708.299020351995</v>
      </c>
      <c r="CEV17">
        <v>-1624702.2706160413</v>
      </c>
      <c r="CEW17">
        <v>-6949029.0407696506</v>
      </c>
      <c r="CEX17">
        <v>-3122.9083082220909</v>
      </c>
      <c r="CEY17">
        <v>-13390837.827419477</v>
      </c>
      <c r="CEZ17">
        <v>-7457915.0125456024</v>
      </c>
      <c r="CFA17">
        <v>-951.37877964748157</v>
      </c>
      <c r="CFB17">
        <v>-3787.9650938063846</v>
      </c>
      <c r="CFC17">
        <v>-41863.920611700101</v>
      </c>
      <c r="CFD17">
        <v>-42359.742515225371</v>
      </c>
      <c r="CFE17">
        <v>-143979.99775305975</v>
      </c>
      <c r="CFF17">
        <v>-41756912.755808324</v>
      </c>
      <c r="CFG17">
        <v>-8127.0763451877383</v>
      </c>
      <c r="CFH17">
        <v>-7325579.4841966545</v>
      </c>
      <c r="CFI17">
        <v>-5407247.3052558806</v>
      </c>
      <c r="CFJ17">
        <v>-128.14114873491272</v>
      </c>
      <c r="CFK17">
        <v>-15539.574097887138</v>
      </c>
      <c r="CFL17">
        <v>-934.70272501002012</v>
      </c>
      <c r="CFM17">
        <v>-5852.1994998710725</v>
      </c>
      <c r="CFN17">
        <v>-5102770.5334925083</v>
      </c>
      <c r="CFO17">
        <v>-3192560.0317565775</v>
      </c>
      <c r="CFP17">
        <v>33495.901780120279</v>
      </c>
      <c r="CFQ17">
        <v>203456.09881857064</v>
      </c>
      <c r="CFR17">
        <v>-63.19521314928167</v>
      </c>
      <c r="CFS17">
        <v>35.315042365089077</v>
      </c>
      <c r="CFT17">
        <v>-10.496832392427237</v>
      </c>
      <c r="CFU17">
        <v>-21857.939265696699</v>
      </c>
      <c r="CFV17">
        <v>2390256.4526542206</v>
      </c>
      <c r="CFW17">
        <v>1091212.8967542702</v>
      </c>
      <c r="CFX17">
        <v>1453322.953188845</v>
      </c>
      <c r="CFY17">
        <v>503344.54984156723</v>
      </c>
      <c r="CFZ17">
        <v>857814.71705865487</v>
      </c>
      <c r="CGA17">
        <v>679716.7855763681</v>
      </c>
      <c r="CGB17">
        <v>-21161.882019075743</v>
      </c>
      <c r="CGC17">
        <v>-121093.07978359428</v>
      </c>
      <c r="CGD17">
        <v>-17095.460207104206</v>
      </c>
      <c r="CGE17">
        <v>-1537.9668351332052</v>
      </c>
      <c r="CGF17">
        <v>-67434.784313941811</v>
      </c>
      <c r="CGG17">
        <v>-156.79972684939818</v>
      </c>
      <c r="CGH17">
        <v>-19839.175122681696</v>
      </c>
      <c r="CGI17">
        <v>-57579.677671456353</v>
      </c>
      <c r="CGJ17">
        <v>-235.44706990648564</v>
      </c>
      <c r="CGK17">
        <v>-275.52325708621305</v>
      </c>
      <c r="CGL17">
        <v>-2164.3126110542735</v>
      </c>
      <c r="CGM17">
        <v>-2331.2142200465355</v>
      </c>
      <c r="CGN17">
        <v>-740.90871179495741</v>
      </c>
      <c r="CGO17">
        <v>-195.3195478202108</v>
      </c>
      <c r="CGP17">
        <v>59613.92917909682</v>
      </c>
      <c r="CGQ17">
        <v>-927603.07734683121</v>
      </c>
      <c r="CGR17">
        <v>581856937.9168849</v>
      </c>
      <c r="CGS17">
        <v>30284.892157952963</v>
      </c>
      <c r="CGT17">
        <v>-4648.4827129174409</v>
      </c>
      <c r="CGU17">
        <v>-5702.4189513339079</v>
      </c>
      <c r="CGV17">
        <v>-278498.74998111685</v>
      </c>
      <c r="CGW17">
        <v>830229.8054143464</v>
      </c>
      <c r="CGX17">
        <v>-938108.85581359302</v>
      </c>
      <c r="CGY17">
        <v>748030.39785777079</v>
      </c>
      <c r="CGZ17">
        <v>434764.14414684579</v>
      </c>
      <c r="CHA17">
        <v>-8942.8148293056129</v>
      </c>
      <c r="CHB17">
        <v>352594.73130417906</v>
      </c>
      <c r="CHC17">
        <v>11081.204532428277</v>
      </c>
      <c r="CHD17">
        <v>5397779.4834136367</v>
      </c>
      <c r="CHE17">
        <v>1688206.2376468349</v>
      </c>
      <c r="CHF17">
        <v>677491.84291415918</v>
      </c>
      <c r="CHG17">
        <v>-8435.3412231412203</v>
      </c>
      <c r="CHH17">
        <v>-714086.49988380645</v>
      </c>
      <c r="CHI17">
        <v>-13469.149360322574</v>
      </c>
      <c r="CHJ17">
        <v>1037626.1506020041</v>
      </c>
      <c r="CHK17">
        <v>-18284.13574216079</v>
      </c>
      <c r="CHL17">
        <v>-1888.1550447915513</v>
      </c>
      <c r="CHM17">
        <v>855701.5186369156</v>
      </c>
      <c r="CHN17">
        <v>1263186.5071949111</v>
      </c>
      <c r="CHO17">
        <v>-1102.8240478275738</v>
      </c>
      <c r="CHP17">
        <v>-6057.2990412223735</v>
      </c>
      <c r="CHQ17">
        <v>-510.23541131650529</v>
      </c>
      <c r="CHR17">
        <v>-2965.4657065454003</v>
      </c>
      <c r="CHS17">
        <v>-4030.5654970476153</v>
      </c>
      <c r="CHT17">
        <v>791443.54261552228</v>
      </c>
      <c r="CHU17">
        <v>88773.967454289479</v>
      </c>
      <c r="CHV17">
        <v>-74058.519530740028</v>
      </c>
      <c r="CHW17">
        <v>-13617.347897568943</v>
      </c>
      <c r="CHX17">
        <v>-272.33720977729467</v>
      </c>
      <c r="CHY17">
        <v>-29694725.762749542</v>
      </c>
      <c r="CHZ17">
        <v>3272328.3752369164</v>
      </c>
      <c r="CIA17">
        <v>779096.6922277034</v>
      </c>
      <c r="CIB17">
        <v>3171681.6278119222</v>
      </c>
      <c r="CIC17">
        <v>2296078.3927446422</v>
      </c>
      <c r="CID17">
        <v>852493.18981810159</v>
      </c>
      <c r="CIE17">
        <v>1438285.7067952862</v>
      </c>
      <c r="CIF17">
        <v>1518209.1663398617</v>
      </c>
      <c r="CIG17">
        <v>-8871.8832261436964</v>
      </c>
      <c r="CIH17">
        <v>1496023.9492953476</v>
      </c>
      <c r="CII17">
        <v>-2085.2860377421066</v>
      </c>
      <c r="CIJ17">
        <v>-9043.4026226796195</v>
      </c>
      <c r="CIK17">
        <v>-98.425346931262212</v>
      </c>
      <c r="CIL17">
        <v>-66.224991235106856</v>
      </c>
      <c r="CIM17">
        <v>-342.4718645346606</v>
      </c>
      <c r="CIN17">
        <v>-346.40885608776722</v>
      </c>
      <c r="CIO17">
        <v>-74.677237493592301</v>
      </c>
      <c r="CIP17">
        <v>607568.7749267146</v>
      </c>
      <c r="CIQ17">
        <v>-403.60060587504893</v>
      </c>
      <c r="CIR17">
        <v>826866.85914029775</v>
      </c>
      <c r="CIS17">
        <v>857601.71521201846</v>
      </c>
      <c r="CIT17">
        <v>759712.23064777162</v>
      </c>
      <c r="CIU17">
        <v>370769.23103318847</v>
      </c>
      <c r="CIV17">
        <v>-6949015.5913279466</v>
      </c>
      <c r="CIW17">
        <v>7001379.9779902715</v>
      </c>
      <c r="CIX17">
        <v>389212.29816761246</v>
      </c>
      <c r="CIY17">
        <v>-136.57548706686956</v>
      </c>
      <c r="CIZ17">
        <v>-1368.7421541651272</v>
      </c>
      <c r="CJA17">
        <v>-114.89690906680553</v>
      </c>
      <c r="CJB17">
        <v>2358692.2510558749</v>
      </c>
      <c r="CJC17">
        <v>2513.1830982462752</v>
      </c>
      <c r="CJD17">
        <v>438074.73695573932</v>
      </c>
      <c r="CJE17">
        <v>238188.69055566352</v>
      </c>
      <c r="CJF17">
        <v>-26.601062251271788</v>
      </c>
      <c r="CJG17">
        <v>173556.60267234006</v>
      </c>
      <c r="CJH17">
        <v>-41.912266487767027</v>
      </c>
      <c r="CJI17">
        <v>685181.92194163415</v>
      </c>
      <c r="CJJ17">
        <v>189356.42238332907</v>
      </c>
      <c r="CJK17">
        <v>131925.70674661623</v>
      </c>
      <c r="CJL17">
        <v>-3179.3342634594201</v>
      </c>
      <c r="CJM17">
        <v>-4303.7756851826825</v>
      </c>
      <c r="CJN17">
        <v>-5024.8418419275786</v>
      </c>
      <c r="CJO17">
        <v>123263.74607085378</v>
      </c>
      <c r="CJP17">
        <v>-4977.1053822827225</v>
      </c>
      <c r="CJQ17">
        <v>-65.14736386131267</v>
      </c>
      <c r="CJR17">
        <v>94084.415445060265</v>
      </c>
      <c r="CJS17">
        <v>386394.49471152137</v>
      </c>
      <c r="CJT17">
        <v>-62.034636705413646</v>
      </c>
      <c r="CJU17">
        <v>-40.157835360165471</v>
      </c>
      <c r="CJV17">
        <v>-40.411868836753435</v>
      </c>
      <c r="CJW17">
        <v>-81.285753763572885</v>
      </c>
      <c r="CJX17">
        <v>-861.94504766949422</v>
      </c>
      <c r="CJY17">
        <v>204331.77893902239</v>
      </c>
      <c r="CJZ17">
        <v>394833.56674908905</v>
      </c>
      <c r="CKA17">
        <v>77196.49958464985</v>
      </c>
      <c r="CKB17">
        <v>-0.92384041131961236</v>
      </c>
      <c r="CKC17">
        <v>1696.7666226108176</v>
      </c>
      <c r="CKD17">
        <v>-1684.0929855589343</v>
      </c>
      <c r="CKE17">
        <v>1235672.6031723993</v>
      </c>
      <c r="CKF17">
        <v>627275.03428059898</v>
      </c>
      <c r="CKG17">
        <v>886502.96528098278</v>
      </c>
      <c r="CKH17">
        <v>661120.66569659545</v>
      </c>
      <c r="CKI17">
        <v>626484.76589267165</v>
      </c>
      <c r="CKJ17">
        <v>861486.47571212496</v>
      </c>
      <c r="CKK17">
        <v>502314.14360620652</v>
      </c>
      <c r="CKL17">
        <v>-1091.1656706361173</v>
      </c>
      <c r="CKM17">
        <v>632806.41803967766</v>
      </c>
      <c r="CKN17">
        <v>-75.950393781837732</v>
      </c>
      <c r="CKO17">
        <v>-89.797463910524357</v>
      </c>
      <c r="CKP17">
        <v>-106.77339744885445</v>
      </c>
      <c r="CKQ17">
        <v>-84.897545836893286</v>
      </c>
      <c r="CKR17">
        <v>-208.07253244856338</v>
      </c>
      <c r="CKS17">
        <v>-131.12132299759233</v>
      </c>
      <c r="CKT17">
        <v>-91.499241644737936</v>
      </c>
      <c r="CKU17">
        <v>98944.109192282005</v>
      </c>
      <c r="CKV17">
        <v>151178.41446619525</v>
      </c>
      <c r="CKW17">
        <v>125306.72822716138</v>
      </c>
      <c r="CKX17">
        <v>202816.94604179924</v>
      </c>
      <c r="CKY17">
        <v>220125.29111968752</v>
      </c>
      <c r="CKZ17">
        <v>31694.894758169939</v>
      </c>
      <c r="CLA17">
        <v>5106163.1032511573</v>
      </c>
      <c r="CLB17">
        <v>585234408.70178843</v>
      </c>
      <c r="CLC17">
        <v>113679.43296050053</v>
      </c>
      <c r="CLD17">
        <v>-793.87184160355866</v>
      </c>
      <c r="CLE17">
        <v>-913.55040342803954</v>
      </c>
      <c r="CLF17">
        <v>-269.79304758003002</v>
      </c>
      <c r="CLG17">
        <v>5793231.0339725185</v>
      </c>
      <c r="CLH17">
        <v>1761.4002179801375</v>
      </c>
      <c r="CLI17">
        <v>726056.81381035922</v>
      </c>
      <c r="CLJ17">
        <v>694172.05608027265</v>
      </c>
      <c r="CLK17">
        <v>-7317.055402991411</v>
      </c>
      <c r="CLL17">
        <v>-4549.265386625204</v>
      </c>
      <c r="CLM17">
        <v>-3366.3933207872842</v>
      </c>
      <c r="CLN17">
        <v>112655.47590969093</v>
      </c>
      <c r="CLO17">
        <v>100257.74683503943</v>
      </c>
      <c r="CLP17">
        <v>-583.3587266265672</v>
      </c>
      <c r="CLQ17">
        <v>-3547.7530783020366</v>
      </c>
      <c r="CLR17">
        <v>-1133.5958066092414</v>
      </c>
      <c r="CLS17">
        <v>-8364.9147588849974</v>
      </c>
      <c r="CLT17">
        <v>-3817.443614507366</v>
      </c>
      <c r="CLU17">
        <v>-18.219438078570889</v>
      </c>
      <c r="CLV17">
        <v>-279.49691613669921</v>
      </c>
      <c r="CLW17">
        <v>36203.134686056408</v>
      </c>
      <c r="CLX17">
        <v>-1117.0403136397865</v>
      </c>
      <c r="CLY17">
        <v>-1155.5742067088124</v>
      </c>
      <c r="CLZ17">
        <v>-723.31670875536622</v>
      </c>
      <c r="CMA17">
        <v>-6421.7035430889473</v>
      </c>
      <c r="CMB17">
        <v>-999.52458594394807</v>
      </c>
      <c r="CMC17">
        <v>-4225.7806203018272</v>
      </c>
      <c r="CMD17">
        <v>-4835.41755048498</v>
      </c>
      <c r="CME17">
        <v>164644.04369642562</v>
      </c>
      <c r="CMF17">
        <v>151373.02035130054</v>
      </c>
      <c r="CMG17">
        <v>-464.34046435844704</v>
      </c>
      <c r="CMH17">
        <v>-1023.9989543440785</v>
      </c>
      <c r="CMI17">
        <v>-15986.626248170791</v>
      </c>
      <c r="CMJ17">
        <v>601393.10081765067</v>
      </c>
      <c r="CMK17">
        <v>1558787.1249973685</v>
      </c>
      <c r="CML17">
        <v>2245763.6161288451</v>
      </c>
      <c r="CMM17">
        <v>1680397.0573063821</v>
      </c>
      <c r="CMN17">
        <v>1159149.9306842282</v>
      </c>
      <c r="CMO17">
        <v>1416822.7496928927</v>
      </c>
      <c r="CMP17">
        <v>759408.46566187812</v>
      </c>
      <c r="CMQ17">
        <v>-1547.3687841087392</v>
      </c>
      <c r="CMR17">
        <v>1090440.7108658175</v>
      </c>
      <c r="CMS17">
        <v>-435.7668288116779</v>
      </c>
      <c r="CMT17">
        <v>-717.3973392326219</v>
      </c>
      <c r="CMU17">
        <v>-1297.5456267401953</v>
      </c>
      <c r="CMV17">
        <v>-653.31069417786455</v>
      </c>
      <c r="CMW17">
        <v>-2494.3204060635949</v>
      </c>
      <c r="CMX17">
        <v>-637.02759889398112</v>
      </c>
      <c r="CMY17">
        <v>-439.52991856776731</v>
      </c>
      <c r="CMZ17">
        <v>-491.36602065390269</v>
      </c>
      <c r="CNA17">
        <v>-3993.3135250960227</v>
      </c>
      <c r="CNB17">
        <v>-8772.4736859513559</v>
      </c>
      <c r="CNC17">
        <v>-1088.1989819404864</v>
      </c>
      <c r="CND17">
        <v>-1581.6075764522343</v>
      </c>
      <c r="CNE17">
        <v>34701.956680058247</v>
      </c>
      <c r="CNF17">
        <v>-1616378.660435884</v>
      </c>
      <c r="CNG17">
        <v>3136106.4323133789</v>
      </c>
      <c r="CNH17">
        <v>1863.1616209113135</v>
      </c>
      <c r="CNI17">
        <v>-16830.446843324287</v>
      </c>
      <c r="CNJ17">
        <v>-28765.214982803911</v>
      </c>
      <c r="CNK17">
        <v>-121913.752765764</v>
      </c>
      <c r="CNL17">
        <v>208086.84732472611</v>
      </c>
      <c r="CNM17">
        <v>-429.83899607060505</v>
      </c>
      <c r="CNN17">
        <v>6298.300218344395</v>
      </c>
      <c r="CNO17">
        <v>5444.2927393629989</v>
      </c>
      <c r="CNP17">
        <v>-99.541970840218809</v>
      </c>
      <c r="CNQ17">
        <v>-5011.2697830071174</v>
      </c>
      <c r="CNR17">
        <v>-6105.2953527149966</v>
      </c>
      <c r="CNS17">
        <v>24994.801277149127</v>
      </c>
      <c r="CNT17">
        <v>7485.9410144969888</v>
      </c>
      <c r="CNU17">
        <v>2296.3349899768727</v>
      </c>
      <c r="CNV17">
        <v>-8330.7338637273861</v>
      </c>
      <c r="CNW17">
        <v>-44918.189525485366</v>
      </c>
      <c r="CNX17">
        <v>-152943.60579953305</v>
      </c>
      <c r="CNY17">
        <v>-232.03094452264097</v>
      </c>
      <c r="CNZ17">
        <v>-6049.2380046710732</v>
      </c>
      <c r="COA17">
        <v>-4796.4595726974794</v>
      </c>
      <c r="COB17">
        <v>3234.436347395349</v>
      </c>
      <c r="COC17">
        <v>2405.9514103617971</v>
      </c>
      <c r="COD17">
        <v>-22.932711965124369</v>
      </c>
      <c r="COE17">
        <v>-321.01820003597481</v>
      </c>
      <c r="COF17">
        <v>-196.4340320692811</v>
      </c>
      <c r="COG17">
        <v>-107.91044161183511</v>
      </c>
      <c r="COH17">
        <v>-335.5115232001466</v>
      </c>
      <c r="COI17">
        <v>-3537.827927583267</v>
      </c>
      <c r="COJ17">
        <v>6269.5981445044235</v>
      </c>
      <c r="COK17">
        <v>-61270.964185604716</v>
      </c>
      <c r="COL17">
        <v>0</v>
      </c>
      <c r="COM17">
        <v>-610.32482653980639</v>
      </c>
      <c r="CON17">
        <v>8690.0831795639078</v>
      </c>
      <c r="COO17">
        <v>24027.484199225208</v>
      </c>
      <c r="COP17">
        <v>6355.6141233946</v>
      </c>
      <c r="COQ17">
        <v>16652.502868466981</v>
      </c>
      <c r="COR17">
        <v>11166.727700654012</v>
      </c>
      <c r="COS17">
        <v>15977.99292653267</v>
      </c>
      <c r="COT17">
        <v>20189.498260877022</v>
      </c>
      <c r="COU17">
        <v>9645.0177828831074</v>
      </c>
      <c r="COV17">
        <v>-15103.055605001953</v>
      </c>
      <c r="COW17">
        <v>-106973.10556546322</v>
      </c>
      <c r="COX17">
        <v>-234.70849881224967</v>
      </c>
      <c r="COY17">
        <v>-101981.58312233018</v>
      </c>
      <c r="COZ17">
        <v>-2109.4493647596132</v>
      </c>
      <c r="CPA17">
        <v>-206020.28614368947</v>
      </c>
      <c r="CPB17">
        <v>-138842.00247538029</v>
      </c>
      <c r="CPC17">
        <v>-41255.17706376702</v>
      </c>
      <c r="CPD17">
        <v>-7886.0892588116567</v>
      </c>
      <c r="CPE17">
        <v>-28425.94759286529</v>
      </c>
      <c r="CPF17">
        <v>-453.63656313994011</v>
      </c>
      <c r="CPG17">
        <v>-2011.9607642507399</v>
      </c>
      <c r="CPH17">
        <v>1654.31392436447</v>
      </c>
      <c r="CPI17">
        <v>710.41713277658891</v>
      </c>
      <c r="CPJ17">
        <v>1112.7475994287181</v>
      </c>
      <c r="CPK17">
        <v>-43.845648506563137</v>
      </c>
    </row>
    <row r="18" spans="1:2455" x14ac:dyDescent="0.25">
      <c r="B18">
        <v>17</v>
      </c>
      <c r="C18" t="s">
        <v>82850</v>
      </c>
      <c r="D18">
        <v>12460.736079252565</v>
      </c>
      <c r="E18">
        <v>172.47957580677181</v>
      </c>
      <c r="F18">
        <v>0.36534357165321657</v>
      </c>
      <c r="G18">
        <v>1.5944794867800751</v>
      </c>
      <c r="H18">
        <v>9.4803873875210876</v>
      </c>
      <c r="I18">
        <v>0.44861838165252765</v>
      </c>
      <c r="J18">
        <v>0.82717546913305307</v>
      </c>
      <c r="K18">
        <v>0.22293672926494024</v>
      </c>
      <c r="L18">
        <v>11.036799146795016</v>
      </c>
      <c r="M18">
        <v>4.6670315036418133</v>
      </c>
      <c r="N18">
        <v>0.7956095873836555</v>
      </c>
      <c r="O18">
        <v>1.5651169266530227</v>
      </c>
      <c r="P18">
        <v>0.7361438280493342</v>
      </c>
      <c r="Q18">
        <v>187.95455467062661</v>
      </c>
      <c r="R18">
        <v>393.26725212444279</v>
      </c>
      <c r="S18">
        <v>15.718214206643266</v>
      </c>
      <c r="T18">
        <v>26.647960708440483</v>
      </c>
      <c r="U18">
        <v>0.2448341233209107</v>
      </c>
      <c r="V18">
        <v>39.221549783384404</v>
      </c>
      <c r="W18">
        <v>12.990758153205931</v>
      </c>
      <c r="X18">
        <v>4608.4516623677864</v>
      </c>
      <c r="Y18">
        <v>0.41916425550546288</v>
      </c>
      <c r="Z18">
        <v>240.73552426843003</v>
      </c>
      <c r="AA18">
        <v>26.182482699822092</v>
      </c>
      <c r="AB18">
        <v>0.1664188622238677</v>
      </c>
      <c r="AC18">
        <v>37.014139054795606</v>
      </c>
      <c r="AD18">
        <v>5.0764736473611256</v>
      </c>
      <c r="AE18">
        <v>8.2627262534126178</v>
      </c>
      <c r="AF18">
        <v>1.9481094898063678</v>
      </c>
      <c r="AG18">
        <v>341.23819880920394</v>
      </c>
      <c r="AH18">
        <v>0.23509201167606214</v>
      </c>
      <c r="AI18">
        <v>4.3812909727487428</v>
      </c>
      <c r="AJ18">
        <v>0.49092230577070067</v>
      </c>
      <c r="AK18">
        <v>7.0891932196041275E-6</v>
      </c>
      <c r="AL18">
        <v>3.3906264990283397</v>
      </c>
      <c r="AM18">
        <v>31.090910246928253</v>
      </c>
      <c r="AN18">
        <v>0.59516815420771563</v>
      </c>
      <c r="AO18">
        <v>65.790722961487972</v>
      </c>
      <c r="AP18">
        <v>48.068026693078323</v>
      </c>
      <c r="AQ18">
        <v>33.034654080686408</v>
      </c>
      <c r="AR18">
        <v>12.089805961398557</v>
      </c>
      <c r="AS18">
        <v>20.421115511003727</v>
      </c>
      <c r="AT18">
        <v>20.827227693198779</v>
      </c>
      <c r="AU18">
        <v>563.40862573513925</v>
      </c>
      <c r="AV18">
        <v>0.90173883453972259</v>
      </c>
      <c r="AW18">
        <v>1.547913598942058</v>
      </c>
      <c r="AX18">
        <v>1.1127987324909792</v>
      </c>
      <c r="AY18">
        <v>0.88020084698694978</v>
      </c>
      <c r="AZ18">
        <v>8.0293899102733413</v>
      </c>
      <c r="BA18">
        <v>0.61841348932255902</v>
      </c>
      <c r="BB18">
        <v>0.76710102562905513</v>
      </c>
      <c r="BC18">
        <v>0.91576724156963607</v>
      </c>
      <c r="BD18">
        <v>16.684614609827051</v>
      </c>
      <c r="BE18">
        <v>47.453955670476127</v>
      </c>
      <c r="BF18">
        <v>8.5649218617871341</v>
      </c>
      <c r="BG18">
        <v>2.7283873609343114</v>
      </c>
      <c r="BH18">
        <v>1.6280105719757345</v>
      </c>
      <c r="BI18">
        <v>8267.2515465236174</v>
      </c>
      <c r="BJ18">
        <v>53.404464375610885</v>
      </c>
      <c r="BK18">
        <v>0.16699855552846291</v>
      </c>
      <c r="BL18">
        <v>4.4718381134385308E-3</v>
      </c>
      <c r="BM18">
        <v>452.46104522637438</v>
      </c>
      <c r="BN18">
        <v>4.8531560950021257E-2</v>
      </c>
      <c r="BO18">
        <v>27.575193681009523</v>
      </c>
      <c r="BP18">
        <v>24.439505525628455</v>
      </c>
      <c r="BQ18">
        <v>49.663015670446853</v>
      </c>
      <c r="BR18">
        <v>3.4490279876402594</v>
      </c>
      <c r="BS18">
        <v>6.0494081406596258</v>
      </c>
      <c r="BT18">
        <v>3.3490960418672335</v>
      </c>
      <c r="BU18">
        <v>16.519637492070235</v>
      </c>
      <c r="BV18">
        <v>118.53064482005787</v>
      </c>
      <c r="BW18">
        <v>182.84323193939338</v>
      </c>
      <c r="BX18">
        <v>19.711398452243387</v>
      </c>
      <c r="BY18">
        <v>52.971228616379008</v>
      </c>
      <c r="BZ18">
        <v>0.1962316080159596</v>
      </c>
      <c r="CA18">
        <v>11.866894664449237</v>
      </c>
      <c r="CB18">
        <v>29.685766586084611</v>
      </c>
      <c r="CC18">
        <v>3636.3521486291925</v>
      </c>
      <c r="CD18">
        <v>2.9801182055584632</v>
      </c>
      <c r="CE18">
        <v>384.89246062067656</v>
      </c>
      <c r="CF18">
        <v>4.5112366501419787</v>
      </c>
      <c r="CG18">
        <v>1.359199485564367</v>
      </c>
      <c r="CH18">
        <v>18.45465116937487</v>
      </c>
      <c r="CI18">
        <v>26.427406938248978</v>
      </c>
      <c r="CJ18">
        <v>8.2928197685064511</v>
      </c>
      <c r="CK18">
        <v>41.848030471571292</v>
      </c>
      <c r="CL18">
        <v>17.488642865213869</v>
      </c>
      <c r="CM18">
        <v>0.75205632118891363</v>
      </c>
      <c r="CN18">
        <v>0.43657550267330247</v>
      </c>
      <c r="CO18">
        <v>3.2228247685689459E-3</v>
      </c>
      <c r="CP18">
        <v>2.499660989521661</v>
      </c>
      <c r="CQ18">
        <v>4.0260699468800762</v>
      </c>
      <c r="CR18">
        <v>94.691254030140101</v>
      </c>
      <c r="CS18">
        <v>5.3857802800345791</v>
      </c>
      <c r="CT18">
        <v>37.601627087457452</v>
      </c>
      <c r="CU18">
        <v>1.7297376427029365</v>
      </c>
      <c r="CV18">
        <v>9.4860613029994454</v>
      </c>
      <c r="CW18">
        <v>5.2672368978437536</v>
      </c>
      <c r="CX18">
        <v>0.41100767726282811</v>
      </c>
      <c r="CY18">
        <v>466.33505436626575</v>
      </c>
      <c r="CZ18">
        <v>455.76777002121798</v>
      </c>
      <c r="DA18">
        <v>66.988748467989836</v>
      </c>
      <c r="DB18">
        <v>3.495368965522764</v>
      </c>
      <c r="DC18">
        <v>2.6315251189835132</v>
      </c>
      <c r="DD18">
        <v>9.0320521850309667</v>
      </c>
      <c r="DE18">
        <v>9.9489321315615875</v>
      </c>
      <c r="DF18">
        <v>15.09466666954695</v>
      </c>
      <c r="DG18">
        <v>77.819515426400187</v>
      </c>
      <c r="DH18">
        <v>10.797157457416258</v>
      </c>
      <c r="DI18">
        <v>10.646588696020011</v>
      </c>
      <c r="DJ18">
        <v>35.964193937092283</v>
      </c>
      <c r="DK18">
        <v>1.7090684435530665</v>
      </c>
      <c r="DL18">
        <v>4.3068879132683744</v>
      </c>
      <c r="DM18">
        <v>3.5078817523531178</v>
      </c>
      <c r="DN18">
        <v>15760.224923220465</v>
      </c>
      <c r="DO18">
        <v>96.04503302042194</v>
      </c>
      <c r="DP18">
        <v>25.240782388572995</v>
      </c>
      <c r="DQ18">
        <v>0.19742627275703117</v>
      </c>
      <c r="DR18">
        <v>4.6390135743847054</v>
      </c>
      <c r="DS18">
        <v>3.7507911374690972E-3</v>
      </c>
      <c r="DT18">
        <v>1.5535126260248757</v>
      </c>
      <c r="DU18">
        <v>3.01376614136595</v>
      </c>
      <c r="DV18">
        <v>12.215944554985576</v>
      </c>
      <c r="DW18">
        <v>4.5466288784649072</v>
      </c>
      <c r="DX18">
        <v>1.2681225697566627</v>
      </c>
      <c r="DY18">
        <v>2.921749076717469</v>
      </c>
      <c r="DZ18">
        <v>2.6596594008331516</v>
      </c>
      <c r="EA18">
        <v>110.22129288562621</v>
      </c>
      <c r="EB18">
        <v>182.395992985455</v>
      </c>
      <c r="EC18">
        <v>6.0876417469723965</v>
      </c>
      <c r="ED18">
        <v>7.0975936844837557</v>
      </c>
      <c r="EE18">
        <v>721.98782204021666</v>
      </c>
      <c r="EF18">
        <v>56.274393111698458</v>
      </c>
      <c r="EG18">
        <v>12.236837005638606</v>
      </c>
      <c r="EH18">
        <v>4008.164412377469</v>
      </c>
      <c r="EI18">
        <v>0.31074029209195225</v>
      </c>
      <c r="EJ18">
        <v>168.89621841999335</v>
      </c>
      <c r="EK18">
        <v>186.94794065117063</v>
      </c>
      <c r="EL18">
        <v>1.3879985604250717</v>
      </c>
      <c r="EM18">
        <v>68.9429752715604</v>
      </c>
      <c r="EN18">
        <v>6.3389083535325792</v>
      </c>
      <c r="EO18">
        <v>13.390551414022644</v>
      </c>
      <c r="EP18">
        <v>33.787997148183649</v>
      </c>
      <c r="EQ18">
        <v>12.345502862474413</v>
      </c>
      <c r="ER18">
        <v>5.7274555648915301E-2</v>
      </c>
      <c r="ES18">
        <v>4.8550506664529633</v>
      </c>
      <c r="ET18">
        <v>18.590984856162663</v>
      </c>
      <c r="EU18">
        <v>0.17896278928104675</v>
      </c>
      <c r="EV18">
        <v>147.42241377692429</v>
      </c>
      <c r="EW18">
        <v>208.62295575386861</v>
      </c>
      <c r="EX18">
        <v>6.699085817667898</v>
      </c>
      <c r="EY18">
        <v>70.690665271171724</v>
      </c>
      <c r="EZ18">
        <v>140.7715958490819</v>
      </c>
      <c r="FA18">
        <v>104.39097482908181</v>
      </c>
      <c r="FB18">
        <v>502.98421837428123</v>
      </c>
      <c r="FC18">
        <v>391.73980469350249</v>
      </c>
      <c r="FD18">
        <v>290.32060421660577</v>
      </c>
      <c r="FE18">
        <v>228.45646297660471</v>
      </c>
      <c r="FF18">
        <v>4.8569584706686157</v>
      </c>
      <c r="FG18">
        <v>2.4871431499996937</v>
      </c>
      <c r="FH18">
        <v>1.0273686360035774</v>
      </c>
      <c r="FI18">
        <v>0.8035346992798158</v>
      </c>
      <c r="FJ18">
        <v>23.387496524065433</v>
      </c>
      <c r="FK18">
        <v>0.97954694708587098</v>
      </c>
      <c r="FL18">
        <v>1.6068915372894357</v>
      </c>
      <c r="FM18">
        <v>4.1784482047065143</v>
      </c>
      <c r="FN18">
        <v>16.754134052049064</v>
      </c>
      <c r="FO18">
        <v>9.3870968759440778</v>
      </c>
      <c r="FP18">
        <v>3.5429057247230569</v>
      </c>
      <c r="FQ18">
        <v>3.5970283817953606</v>
      </c>
      <c r="FR18">
        <v>1.399914983340897</v>
      </c>
      <c r="FS18">
        <v>97552.90660022822</v>
      </c>
      <c r="FT18">
        <v>49.07672866404797</v>
      </c>
      <c r="FU18">
        <v>36.784526233610329</v>
      </c>
      <c r="FV18">
        <v>2.0697761061138706</v>
      </c>
      <c r="FW18">
        <v>2840.7975041952332</v>
      </c>
      <c r="FX18">
        <v>0.10337770949312208</v>
      </c>
      <c r="FY18">
        <v>55.089337880826612</v>
      </c>
      <c r="FZ18">
        <v>10.576566001260412</v>
      </c>
      <c r="GA18">
        <v>137.64871181415012</v>
      </c>
      <c r="GB18">
        <v>22.919265110709453</v>
      </c>
      <c r="GC18">
        <v>6.0672360795974205</v>
      </c>
      <c r="GD18">
        <v>30.583530902021359</v>
      </c>
      <c r="GE18">
        <v>38.874849379084843</v>
      </c>
      <c r="GF18">
        <v>874.04740449912742</v>
      </c>
      <c r="GG18">
        <v>425.23758269633828</v>
      </c>
      <c r="GH18">
        <v>55.142945315960958</v>
      </c>
      <c r="GI18">
        <v>404.97765903922158</v>
      </c>
      <c r="GJ18">
        <v>3651.7302021493265</v>
      </c>
      <c r="GK18">
        <v>133.36614690030711</v>
      </c>
      <c r="GL18">
        <v>66.610181871247718</v>
      </c>
      <c r="GM18">
        <v>20458.466675751886</v>
      </c>
      <c r="GN18">
        <v>16.577279045664103</v>
      </c>
      <c r="GO18">
        <v>855.76181555154983</v>
      </c>
      <c r="GP18">
        <v>477.55560569114601</v>
      </c>
      <c r="GQ18">
        <v>6.1108237943378594</v>
      </c>
      <c r="GR18">
        <v>259.62282255677076</v>
      </c>
      <c r="GS18">
        <v>104.88043336051962</v>
      </c>
      <c r="GT18">
        <v>22.297536764027775</v>
      </c>
      <c r="GU18">
        <v>121.69056013728776</v>
      </c>
      <c r="GV18">
        <v>130.84543391865614</v>
      </c>
      <c r="GW18">
        <v>0.44492171041544404</v>
      </c>
      <c r="GX18">
        <v>185.92370217267836</v>
      </c>
      <c r="GY18">
        <v>149.29812201907299</v>
      </c>
      <c r="GZ18">
        <v>90.727709272434339</v>
      </c>
      <c r="HA18">
        <v>33.076775647935307</v>
      </c>
      <c r="HB18">
        <v>293.20846051290374</v>
      </c>
      <c r="HC18">
        <v>116.25706515487823</v>
      </c>
      <c r="HD18">
        <v>773.01301450285428</v>
      </c>
      <c r="HE18">
        <v>10.773404618103221</v>
      </c>
      <c r="HF18">
        <v>66.618491850697936</v>
      </c>
      <c r="HG18">
        <v>6.8729320743330584</v>
      </c>
      <c r="HH18">
        <v>1.1228210915259825E-3</v>
      </c>
      <c r="HI18">
        <v>6908.3625110681569</v>
      </c>
      <c r="HJ18">
        <v>8384.8608900334184</v>
      </c>
      <c r="HK18">
        <v>55.622609425896385</v>
      </c>
      <c r="HL18">
        <v>67.563089800665836</v>
      </c>
      <c r="HM18">
        <v>21.415558519670512</v>
      </c>
      <c r="HN18">
        <v>16.163054475156109</v>
      </c>
      <c r="HO18">
        <v>77.815699312010054</v>
      </c>
      <c r="HP18">
        <v>48.297133936902824</v>
      </c>
      <c r="HQ18">
        <v>104.32398989673268</v>
      </c>
      <c r="HR18">
        <v>82.948411545112677</v>
      </c>
      <c r="HS18">
        <v>85.7361483567812</v>
      </c>
      <c r="HT18">
        <v>176.39950635434946</v>
      </c>
      <c r="HU18">
        <v>184.70062676870305</v>
      </c>
      <c r="HV18">
        <v>134.37387610793837</v>
      </c>
      <c r="HW18">
        <v>104.18968064717352</v>
      </c>
      <c r="HX18">
        <v>11731.743150097334</v>
      </c>
      <c r="HY18">
        <v>18.388228342985236</v>
      </c>
      <c r="HZ18">
        <v>1.295241930878172</v>
      </c>
      <c r="IA18">
        <v>14.140509898908316</v>
      </c>
      <c r="IB18">
        <v>100.7022997632601</v>
      </c>
      <c r="IC18">
        <v>32.610189665756621</v>
      </c>
      <c r="ID18">
        <v>8.1015416008704815</v>
      </c>
      <c r="IE18">
        <v>15.656396573739773</v>
      </c>
      <c r="IF18">
        <v>5.2196618568712294</v>
      </c>
      <c r="IG18">
        <v>1.4730289114018595</v>
      </c>
      <c r="IH18">
        <v>0.37997324200321342</v>
      </c>
      <c r="II18">
        <v>236.64244288442066</v>
      </c>
      <c r="IJ18">
        <v>0.47841668830694195</v>
      </c>
      <c r="IK18">
        <v>17.065535743163647</v>
      </c>
      <c r="IL18">
        <v>1.9000736465579831</v>
      </c>
      <c r="IM18">
        <v>1.1969167978217319</v>
      </c>
      <c r="IN18">
        <v>61.619888847585017</v>
      </c>
      <c r="IO18">
        <v>0.59577048917569775</v>
      </c>
      <c r="IP18">
        <v>40.514101737194352</v>
      </c>
      <c r="IQ18">
        <v>24.827764887715897</v>
      </c>
      <c r="IR18">
        <v>11513.401678665983</v>
      </c>
      <c r="IS18">
        <v>9.8641433361132425</v>
      </c>
      <c r="IT18">
        <v>1688.1149459323381</v>
      </c>
      <c r="IU18">
        <v>97.025257787224263</v>
      </c>
      <c r="IV18">
        <v>7.9308895464429124E-2</v>
      </c>
      <c r="IW18">
        <v>466.60930574623836</v>
      </c>
      <c r="IX18">
        <v>580.48869394831831</v>
      </c>
      <c r="IY18">
        <v>186.37163324426083</v>
      </c>
      <c r="IZ18">
        <v>9.9114592531938701</v>
      </c>
      <c r="JA18">
        <v>32.835014725548476</v>
      </c>
      <c r="JB18">
        <v>1.9300652711759145E-5</v>
      </c>
      <c r="JC18">
        <v>0.14185160942462688</v>
      </c>
      <c r="JD18">
        <v>5.7504436081431409E-3</v>
      </c>
      <c r="JE18">
        <v>1.0904151542961392E-2</v>
      </c>
      <c r="JF18">
        <v>55.543370598335031</v>
      </c>
      <c r="JG18">
        <v>4.9885528928953971</v>
      </c>
      <c r="JH18">
        <v>0.67035393370859409</v>
      </c>
      <c r="JI18">
        <v>0.86580026000864385</v>
      </c>
      <c r="JJ18">
        <v>153.31507717079677</v>
      </c>
      <c r="JK18">
        <v>16.048854214683598</v>
      </c>
      <c r="JL18">
        <v>21.844585952762905</v>
      </c>
      <c r="JM18">
        <v>8.8689740439332816</v>
      </c>
      <c r="JN18">
        <v>1569.0421100329127</v>
      </c>
      <c r="JO18">
        <v>315.36817556550341</v>
      </c>
      <c r="JP18">
        <v>0.50567675141337887</v>
      </c>
      <c r="JQ18">
        <v>2.1377107028551361</v>
      </c>
      <c r="JR18">
        <v>0.18952220450876847</v>
      </c>
      <c r="JS18">
        <v>9.7718753735223221</v>
      </c>
      <c r="JT18">
        <v>1.6593735298116179</v>
      </c>
      <c r="JU18">
        <v>0.54333153055970951</v>
      </c>
      <c r="JV18">
        <v>0.93926170981932589</v>
      </c>
      <c r="JW18">
        <v>3.2679649690439541</v>
      </c>
      <c r="JX18">
        <v>2.89984258555873</v>
      </c>
      <c r="JY18">
        <v>25.296247694195458</v>
      </c>
      <c r="JZ18">
        <v>2.2528581952948064</v>
      </c>
      <c r="KA18">
        <v>1.1870844841497439</v>
      </c>
      <c r="KB18">
        <v>0.2604023975745085</v>
      </c>
      <c r="KC18">
        <v>106054.47019549475</v>
      </c>
      <c r="KD18">
        <v>130.56787259806936</v>
      </c>
      <c r="KE18">
        <v>77.289670694226459</v>
      </c>
      <c r="KF18">
        <v>32.8297743344122</v>
      </c>
      <c r="KG18">
        <v>85.254935289093169</v>
      </c>
      <c r="KH18">
        <v>0.32260883399893742</v>
      </c>
      <c r="KI18">
        <v>25.194093029850276</v>
      </c>
      <c r="KJ18">
        <v>11.940818282793565</v>
      </c>
      <c r="KK18">
        <v>130.46922505893386</v>
      </c>
      <c r="KL18">
        <v>38.106655253294491</v>
      </c>
      <c r="KM18">
        <v>250.6828476598622</v>
      </c>
      <c r="KN18">
        <v>24.279234086849442</v>
      </c>
      <c r="KO18">
        <v>128.30359720363865</v>
      </c>
      <c r="KP18">
        <v>437.0335071568806</v>
      </c>
      <c r="KQ18">
        <v>540.5921805884667</v>
      </c>
      <c r="KR18">
        <v>92.923310793527307</v>
      </c>
      <c r="KS18">
        <v>204.43634222753869</v>
      </c>
      <c r="KT18">
        <v>9476.8852444765034</v>
      </c>
      <c r="KU18">
        <v>45.320696431094021</v>
      </c>
      <c r="KV18">
        <v>102.81761621409403</v>
      </c>
      <c r="KW18">
        <v>1847.6462744751966</v>
      </c>
      <c r="KX18">
        <v>7.0568067525675664</v>
      </c>
      <c r="KY18">
        <v>1426.9280469122743</v>
      </c>
      <c r="KZ18">
        <v>74.574504180502927</v>
      </c>
      <c r="LA18">
        <v>0.33959434256314269</v>
      </c>
      <c r="LB18">
        <v>128.66197635372777</v>
      </c>
      <c r="LC18">
        <v>8.8200236390063562</v>
      </c>
      <c r="LD18">
        <v>9.0185091492601188</v>
      </c>
      <c r="LE18">
        <v>131.40865131747651</v>
      </c>
      <c r="LF18">
        <v>320.15132693652811</v>
      </c>
      <c r="LG18">
        <v>7.9995990216403294</v>
      </c>
      <c r="LH18">
        <v>163.50472078913492</v>
      </c>
      <c r="LI18">
        <v>3.1689340876818583E-3</v>
      </c>
      <c r="LJ18">
        <v>27.792887370148524</v>
      </c>
      <c r="LK18">
        <v>3.5495445820896778</v>
      </c>
      <c r="LL18">
        <v>39.920862574719102</v>
      </c>
      <c r="LM18">
        <v>53.089320364066083</v>
      </c>
      <c r="LN18">
        <v>17.25508209683694</v>
      </c>
      <c r="LO18">
        <v>3.7613655506599972</v>
      </c>
      <c r="LP18">
        <v>17.586238010530174</v>
      </c>
      <c r="LQ18">
        <v>33.986541468949802</v>
      </c>
      <c r="LR18">
        <v>6.1681048373838063</v>
      </c>
      <c r="LS18">
        <v>289.53238960034957</v>
      </c>
      <c r="LT18">
        <v>2153.9419594545666</v>
      </c>
      <c r="LU18">
        <v>17.543554598899448</v>
      </c>
      <c r="LV18">
        <v>7.5027013624873735</v>
      </c>
      <c r="LW18">
        <v>2.2811189196263566</v>
      </c>
      <c r="LX18">
        <v>7.1516222540900838</v>
      </c>
      <c r="LY18">
        <v>12.478003703617157</v>
      </c>
      <c r="LZ18">
        <v>1.9622342902627037</v>
      </c>
      <c r="MA18">
        <v>2.731965122822686</v>
      </c>
      <c r="MB18">
        <v>3.8060409734051834</v>
      </c>
      <c r="MC18">
        <v>24.836872208736501</v>
      </c>
      <c r="MD18">
        <v>46.185719236120818</v>
      </c>
      <c r="ME18">
        <v>7.3312330346508237</v>
      </c>
      <c r="MF18">
        <v>23.695253104324607</v>
      </c>
      <c r="MG18">
        <v>6.0831504180430969</v>
      </c>
      <c r="MH18">
        <v>14955.704416222692</v>
      </c>
      <c r="MI18">
        <v>472.9154170020455</v>
      </c>
      <c r="MJ18">
        <v>1.0961467965388403</v>
      </c>
      <c r="MK18">
        <v>0</v>
      </c>
      <c r="ML18">
        <v>0</v>
      </c>
      <c r="MM18">
        <v>233.459368690139</v>
      </c>
      <c r="MN18">
        <v>22.831376617026212</v>
      </c>
      <c r="MO18">
        <v>19.309519963780822</v>
      </c>
      <c r="MP18">
        <v>6.008462555597891</v>
      </c>
      <c r="MQ18">
        <v>1.1777293970342577</v>
      </c>
      <c r="MR18">
        <v>0</v>
      </c>
      <c r="MS18">
        <v>0.7061379130140566</v>
      </c>
      <c r="MT18">
        <v>0.22309833457525607</v>
      </c>
      <c r="MU18">
        <v>153.27016065360164</v>
      </c>
      <c r="MV18">
        <v>1791.1818375692908</v>
      </c>
      <c r="MW18">
        <v>21.936820389854219</v>
      </c>
      <c r="MX18">
        <v>35.892814702624491</v>
      </c>
      <c r="MY18">
        <v>109.61187601124242</v>
      </c>
      <c r="MZ18">
        <v>6.0046489157766079</v>
      </c>
      <c r="NA18">
        <v>8.9976750195210524</v>
      </c>
      <c r="NB18">
        <v>1101.130800824013</v>
      </c>
      <c r="NC18">
        <v>4.1599316178651566</v>
      </c>
      <c r="ND18">
        <v>40.936147137157555</v>
      </c>
      <c r="NE18">
        <v>2.7529822016156658</v>
      </c>
      <c r="NF18">
        <v>4.5981661258883193</v>
      </c>
      <c r="NG18">
        <v>7.7738683603150953</v>
      </c>
      <c r="NH18">
        <v>63.598885482630763</v>
      </c>
      <c r="NI18">
        <v>14.601357908014</v>
      </c>
      <c r="NJ18">
        <v>164.24987241655023</v>
      </c>
      <c r="NK18">
        <v>10.729858653413268</v>
      </c>
      <c r="NL18">
        <v>4.3638706608897193</v>
      </c>
      <c r="NM18">
        <v>23.12219526117704</v>
      </c>
      <c r="NN18">
        <v>7.2278762355369768</v>
      </c>
      <c r="NO18">
        <v>119.62756911516914</v>
      </c>
      <c r="NP18">
        <v>7.4019694404515807E-2</v>
      </c>
      <c r="NQ18">
        <v>13.472099936789645</v>
      </c>
      <c r="NR18">
        <v>2.1005708427639114</v>
      </c>
      <c r="NS18">
        <v>0.65267767094857299</v>
      </c>
      <c r="NT18">
        <v>1.7669104247404381</v>
      </c>
      <c r="NU18">
        <v>4.5604135308781188</v>
      </c>
      <c r="NV18">
        <v>1.210082658673149</v>
      </c>
      <c r="NW18">
        <v>2.4024788124743894</v>
      </c>
      <c r="NX18">
        <v>114.5073498705534</v>
      </c>
      <c r="NY18">
        <v>637.84230063625739</v>
      </c>
      <c r="NZ18">
        <v>0.53218957966088731</v>
      </c>
      <c r="OA18">
        <v>1.8894685733042285</v>
      </c>
      <c r="OB18">
        <v>107.1534683789026</v>
      </c>
      <c r="OC18">
        <v>236.31358336362712</v>
      </c>
      <c r="OD18">
        <v>144.74690975578989</v>
      </c>
      <c r="OE18">
        <v>7.6691726108291007</v>
      </c>
      <c r="OF18">
        <v>3.7842481382124622</v>
      </c>
      <c r="OG18">
        <v>7.1498385744153605</v>
      </c>
      <c r="OH18">
        <v>23.33881529157663</v>
      </c>
      <c r="OI18">
        <v>12.82100789814104</v>
      </c>
      <c r="OJ18">
        <v>16.790260710630083</v>
      </c>
      <c r="OK18">
        <v>1.5411003148648081</v>
      </c>
      <c r="OL18">
        <v>0.58708921265029246</v>
      </c>
      <c r="OM18">
        <v>143895.73323541391</v>
      </c>
      <c r="ON18">
        <v>163.98138311768284</v>
      </c>
      <c r="OO18">
        <v>2.4633316081801326</v>
      </c>
      <c r="OP18">
        <v>29.382441170028798</v>
      </c>
      <c r="OQ18">
        <v>43.986269292032475</v>
      </c>
      <c r="OR18">
        <v>2.7691006848352358E-2</v>
      </c>
      <c r="OS18">
        <v>18.012687344568064</v>
      </c>
      <c r="OT18">
        <v>0.4810699776486147</v>
      </c>
      <c r="OU18">
        <v>67.630777403920035</v>
      </c>
      <c r="OV18">
        <v>45.876329578044995</v>
      </c>
      <c r="OW18">
        <v>0.93006042753746454</v>
      </c>
      <c r="OX18">
        <v>3.3440917502386984</v>
      </c>
      <c r="OY18">
        <v>4.786362606380413</v>
      </c>
      <c r="OZ18">
        <v>185.54962784904657</v>
      </c>
      <c r="PA18">
        <v>390.73905143382058</v>
      </c>
      <c r="PB18">
        <v>36.300733992491132</v>
      </c>
      <c r="PC18">
        <v>108.87273199832532</v>
      </c>
      <c r="PD18">
        <v>0.14397826738736108</v>
      </c>
      <c r="PE18">
        <v>137.04495391666688</v>
      </c>
      <c r="PF18">
        <v>0.66517127517297503</v>
      </c>
      <c r="PG18">
        <v>15761.762256761223</v>
      </c>
      <c r="PH18">
        <v>3.5971129489191109</v>
      </c>
      <c r="PI18">
        <v>9.333719815205912</v>
      </c>
      <c r="PJ18">
        <v>12.769507650258603</v>
      </c>
      <c r="PK18">
        <v>24.863862915309316</v>
      </c>
      <c r="PL18">
        <v>28.012639847135716</v>
      </c>
      <c r="PM18">
        <v>26.071181727162973</v>
      </c>
      <c r="PN18">
        <v>58.889022621124809</v>
      </c>
      <c r="PO18">
        <v>25.770196661547441</v>
      </c>
      <c r="PP18">
        <v>127.25249338814797</v>
      </c>
      <c r="PQ18">
        <v>0.79924364396494163</v>
      </c>
      <c r="PR18">
        <v>15.342374518712543</v>
      </c>
      <c r="PS18">
        <v>0.94150374271070669</v>
      </c>
      <c r="PT18">
        <v>2.1945258806648846E-9</v>
      </c>
      <c r="PU18">
        <v>3.1617689440481143</v>
      </c>
      <c r="PV18">
        <v>31.043118724746538</v>
      </c>
      <c r="PW18">
        <v>10.956400731093861</v>
      </c>
      <c r="PX18">
        <v>62.166297147600957</v>
      </c>
      <c r="PY18">
        <v>4.5693203066127879</v>
      </c>
      <c r="PZ18">
        <v>1357.9370284284291</v>
      </c>
      <c r="QA18">
        <v>5.9865213971282098E-9</v>
      </c>
      <c r="QB18">
        <v>792.41787571303325</v>
      </c>
      <c r="QC18">
        <v>556.43445453676895</v>
      </c>
      <c r="QD18">
        <v>3932.181074491888</v>
      </c>
      <c r="QE18">
        <v>29.109509509083122</v>
      </c>
      <c r="QF18">
        <v>318.73262885831531</v>
      </c>
      <c r="QG18">
        <v>9.798483639519052</v>
      </c>
      <c r="QH18">
        <v>29.83058457008584</v>
      </c>
      <c r="QI18">
        <v>37.633572258126293</v>
      </c>
      <c r="QJ18">
        <v>47.819800412998141</v>
      </c>
      <c r="QK18">
        <v>119.31381432916103</v>
      </c>
      <c r="QL18">
        <v>119.76521241713965</v>
      </c>
      <c r="QM18">
        <v>27.861678186151067</v>
      </c>
      <c r="QN18">
        <v>46.32490783246314</v>
      </c>
      <c r="QO18">
        <v>9.2715387741394188</v>
      </c>
      <c r="QP18">
        <v>54.253976605498863</v>
      </c>
      <c r="QQ18">
        <v>2.1829026050417433</v>
      </c>
      <c r="QR18">
        <v>5035.8137604327094</v>
      </c>
      <c r="QS18">
        <v>0.89102730908870154</v>
      </c>
      <c r="QT18">
        <v>0.11147805476698314</v>
      </c>
      <c r="QU18">
        <v>1.9890684070850835</v>
      </c>
      <c r="QV18">
        <v>5.3091145251495728</v>
      </c>
      <c r="QW18">
        <v>6.1855130871795478E-11</v>
      </c>
      <c r="QX18">
        <v>2.9349287061123182</v>
      </c>
      <c r="QY18">
        <v>1.3957612736722365</v>
      </c>
      <c r="QZ18">
        <v>97.711140743783616</v>
      </c>
      <c r="RA18">
        <v>5.411717476026741</v>
      </c>
      <c r="RB18">
        <v>2.2936411226644249</v>
      </c>
      <c r="RC18">
        <v>0.601878230753918</v>
      </c>
      <c r="RD18">
        <v>0.76636608404870254</v>
      </c>
      <c r="RE18">
        <v>10.402697008090971</v>
      </c>
      <c r="RF18">
        <v>0.39135953969078874</v>
      </c>
      <c r="RG18">
        <v>2.7315714320637401</v>
      </c>
      <c r="RH18">
        <v>84.39200452435162</v>
      </c>
      <c r="RI18">
        <v>0.17676863832896889</v>
      </c>
      <c r="RJ18">
        <v>14.063869886569817</v>
      </c>
      <c r="RK18">
        <v>3.3344866907266648</v>
      </c>
      <c r="RL18">
        <v>1406.3967078447474</v>
      </c>
      <c r="RM18">
        <v>8.3183044499813086</v>
      </c>
      <c r="RN18">
        <v>999.45193565051875</v>
      </c>
      <c r="RO18">
        <v>16.136148226829199</v>
      </c>
      <c r="RP18">
        <v>2.565517640158531E-3</v>
      </c>
      <c r="RQ18">
        <v>0.90074818114776423</v>
      </c>
      <c r="RR18">
        <v>4.05259861087107E-2</v>
      </c>
      <c r="RS18">
        <v>0.11076403099764429</v>
      </c>
      <c r="RT18">
        <v>0.25458638809864992</v>
      </c>
      <c r="RU18">
        <v>31.06693355511965</v>
      </c>
      <c r="RV18">
        <v>2.7957742313853701E-2</v>
      </c>
      <c r="RW18">
        <v>110.04236045886304</v>
      </c>
      <c r="RX18">
        <v>0.31933485989893584</v>
      </c>
      <c r="RY18">
        <v>0</v>
      </c>
      <c r="RZ18">
        <v>6.6504219350310714E-2</v>
      </c>
      <c r="SA18">
        <v>5.5740452363259898</v>
      </c>
      <c r="SB18">
        <v>1.1655455254007894</v>
      </c>
      <c r="SC18">
        <v>1.5191375360140806</v>
      </c>
      <c r="SD18">
        <v>0.24301917940094037</v>
      </c>
      <c r="SE18">
        <v>7.7081699034864508</v>
      </c>
      <c r="SF18">
        <v>1.305410740326566</v>
      </c>
      <c r="SG18">
        <v>4.3996694137156363E-11</v>
      </c>
      <c r="SH18">
        <v>6343.4249078840485</v>
      </c>
      <c r="SI18">
        <v>246.26160871530931</v>
      </c>
      <c r="SJ18">
        <v>21.728013975582328</v>
      </c>
      <c r="SK18">
        <v>25.123010232583766</v>
      </c>
      <c r="SL18">
        <v>8.0751231590838621</v>
      </c>
      <c r="SM18">
        <v>9.613690896242975</v>
      </c>
      <c r="SN18">
        <v>15.733890865605717</v>
      </c>
      <c r="SO18">
        <v>4.9890728361187922</v>
      </c>
      <c r="SP18">
        <v>0.14286575769752025</v>
      </c>
      <c r="SQ18">
        <v>0.2408131187523585</v>
      </c>
      <c r="SR18">
        <v>1.042914354886409</v>
      </c>
      <c r="SS18">
        <v>1.1214918279708981</v>
      </c>
      <c r="ST18">
        <v>0.94615306639525221</v>
      </c>
      <c r="SU18">
        <v>0.33285093611954542</v>
      </c>
      <c r="SV18">
        <v>0.1780614288943948</v>
      </c>
      <c r="SW18">
        <v>4211.6578296973748</v>
      </c>
      <c r="SX18">
        <v>9.8036939927204187</v>
      </c>
      <c r="SY18">
        <v>6.410925483418714E-2</v>
      </c>
      <c r="SZ18">
        <v>0.66215626488601598</v>
      </c>
      <c r="TA18">
        <v>2.9611216312336746</v>
      </c>
      <c r="TB18">
        <v>4.1426840289956801E-4</v>
      </c>
      <c r="TC18">
        <v>0.75460696891593027</v>
      </c>
      <c r="TD18">
        <v>0.11828705557121924</v>
      </c>
      <c r="TE18">
        <v>6.6076405862389</v>
      </c>
      <c r="TF18">
        <v>5.4567833746187615</v>
      </c>
      <c r="TG18">
        <v>10.054037633550941</v>
      </c>
      <c r="TH18">
        <v>3.8828905256346462</v>
      </c>
      <c r="TI18">
        <v>21.700796348337679</v>
      </c>
      <c r="TJ18">
        <v>6.7761797860656561</v>
      </c>
      <c r="TK18">
        <v>3.1977126914628951</v>
      </c>
      <c r="TL18">
        <v>3.5351992006504593</v>
      </c>
      <c r="TM18">
        <v>21.338662226484438</v>
      </c>
      <c r="TN18">
        <v>745.06641250972257</v>
      </c>
      <c r="TO18">
        <v>8.6673206426676455</v>
      </c>
      <c r="TP18">
        <v>19.672164165079948</v>
      </c>
      <c r="TQ18">
        <v>493.14939212024717</v>
      </c>
      <c r="TR18">
        <v>5.4708857467096916E-2</v>
      </c>
      <c r="TS18">
        <v>124.28241527825118</v>
      </c>
      <c r="TT18">
        <v>3.442446357969426</v>
      </c>
      <c r="TU18">
        <v>2.4889981885524493</v>
      </c>
      <c r="TV18">
        <v>1.6520759171691877</v>
      </c>
      <c r="TW18">
        <v>4.8316231820720352</v>
      </c>
      <c r="TX18">
        <v>8.2674595341308965</v>
      </c>
      <c r="TY18">
        <v>0.4952112564197102</v>
      </c>
      <c r="TZ18">
        <v>3.1656218114070058</v>
      </c>
      <c r="UA18">
        <v>17.031809358178812</v>
      </c>
      <c r="UB18">
        <v>7.092973209589104</v>
      </c>
      <c r="UC18">
        <v>0</v>
      </c>
      <c r="UD18">
        <v>0</v>
      </c>
      <c r="UE18">
        <v>0.5155223716570253</v>
      </c>
      <c r="UF18">
        <v>4.2650528270323065</v>
      </c>
      <c r="UG18">
        <v>0.16141849887151752</v>
      </c>
      <c r="UH18">
        <v>1.2629428408070247</v>
      </c>
      <c r="UI18">
        <v>0.19765835572810581</v>
      </c>
      <c r="UJ18">
        <v>3.7206138317372481</v>
      </c>
      <c r="UK18">
        <v>1.2544199169613525E-2</v>
      </c>
      <c r="UL18">
        <v>8.5547952110278325E-2</v>
      </c>
      <c r="UM18">
        <v>106.59548545070697</v>
      </c>
      <c r="UN18">
        <v>56.640931750559076</v>
      </c>
      <c r="UO18">
        <v>0.40239939844211292</v>
      </c>
      <c r="UP18">
        <v>1.1435483953840568</v>
      </c>
      <c r="UQ18">
        <v>0.66062182557188043</v>
      </c>
      <c r="UR18">
        <v>76.866795386157918</v>
      </c>
      <c r="US18">
        <v>0.79466899939502733</v>
      </c>
      <c r="UT18">
        <v>2.5713684297093851</v>
      </c>
      <c r="UU18">
        <v>0.41700125683311762</v>
      </c>
      <c r="UV18">
        <v>19.031528000375101</v>
      </c>
      <c r="UW18">
        <v>0.60412560522401337</v>
      </c>
      <c r="UX18">
        <v>2.7293056117799486</v>
      </c>
      <c r="UY18">
        <v>0.19114785058713302</v>
      </c>
      <c r="UZ18">
        <v>1.3231365805305304</v>
      </c>
      <c r="VA18">
        <v>0.17885351388977672</v>
      </c>
      <c r="VB18">
        <v>23708.582506168099</v>
      </c>
      <c r="VC18">
        <v>8.2277153824225078</v>
      </c>
      <c r="VD18">
        <v>1.4053545561971312E-2</v>
      </c>
      <c r="VE18">
        <v>7.867293979391618E-2</v>
      </c>
      <c r="VF18">
        <v>1.6830633105921766</v>
      </c>
      <c r="VG18">
        <v>133.96404110655817</v>
      </c>
      <c r="VH18">
        <v>7.4501275231905382</v>
      </c>
      <c r="VI18">
        <v>0.83533969682291365</v>
      </c>
      <c r="VJ18">
        <v>37.527680881612611</v>
      </c>
      <c r="VK18">
        <v>8.5476220385919586</v>
      </c>
      <c r="VL18">
        <v>9.1907964821724875</v>
      </c>
      <c r="VM18">
        <v>4.9001349655075783</v>
      </c>
      <c r="VN18">
        <v>3.0601272700594548</v>
      </c>
      <c r="VO18">
        <v>21.814325998345385</v>
      </c>
      <c r="VP18">
        <v>43.943536839076124</v>
      </c>
      <c r="VQ18">
        <v>58.51715019791537</v>
      </c>
      <c r="VR18">
        <v>28.038875787549461</v>
      </c>
      <c r="VS18">
        <v>1741.8728646658528</v>
      </c>
      <c r="VT18">
        <v>2.0817129832932708</v>
      </c>
      <c r="VU18">
        <v>5.0395991463437699</v>
      </c>
      <c r="VV18">
        <v>1136.0559402537585</v>
      </c>
      <c r="VW18">
        <v>4.8158352846496548</v>
      </c>
      <c r="VX18">
        <v>328.09595705368622</v>
      </c>
      <c r="VY18">
        <v>43.298069261955504</v>
      </c>
      <c r="VZ18">
        <v>1.2098953621690993</v>
      </c>
      <c r="WA18">
        <v>10.264202099168232</v>
      </c>
      <c r="WB18">
        <v>5.568706667702628</v>
      </c>
      <c r="WC18">
        <v>18.971047072112775</v>
      </c>
      <c r="WD18">
        <v>61.720869382639584</v>
      </c>
      <c r="WE18">
        <v>6.7993645453326046</v>
      </c>
      <c r="WF18">
        <v>3.8035052027216771</v>
      </c>
      <c r="WG18">
        <v>0.63480089476022317</v>
      </c>
      <c r="WH18">
        <v>6.5015770760194682E-3</v>
      </c>
      <c r="WI18">
        <v>5.8110412774550937E-2</v>
      </c>
      <c r="WJ18">
        <v>0.27515179275311652</v>
      </c>
      <c r="WK18">
        <v>11.451037688128723</v>
      </c>
      <c r="WL18">
        <v>1.326387475067353</v>
      </c>
      <c r="WM18">
        <v>329.73205341829674</v>
      </c>
      <c r="WN18">
        <v>4.9663936889276625</v>
      </c>
      <c r="WO18">
        <v>10.243144431950295</v>
      </c>
      <c r="WP18">
        <v>7.961236092852729E-3</v>
      </c>
      <c r="WQ18">
        <v>0.9486819886623481</v>
      </c>
      <c r="WR18">
        <v>9.264235237499148E-2</v>
      </c>
      <c r="WS18">
        <v>113.4469803749185</v>
      </c>
      <c r="WT18">
        <v>4.7144488000992553</v>
      </c>
      <c r="WU18">
        <v>2.8506145329394554</v>
      </c>
      <c r="WV18">
        <v>2.0105706629083913</v>
      </c>
      <c r="WW18">
        <v>1.0661362595266217</v>
      </c>
      <c r="WX18">
        <v>6.718846822495518</v>
      </c>
      <c r="WY18">
        <v>2.2866763433330899</v>
      </c>
      <c r="WZ18">
        <v>4.5983913892363617</v>
      </c>
      <c r="XA18">
        <v>1.6137232180254248</v>
      </c>
      <c r="XB18">
        <v>8.0468305370555235</v>
      </c>
      <c r="XC18">
        <v>10.430142216258091</v>
      </c>
      <c r="XD18">
        <v>2.3186571928237303</v>
      </c>
      <c r="XE18">
        <v>2.9510931243105389</v>
      </c>
      <c r="XF18">
        <v>0.83167131325155563</v>
      </c>
      <c r="XG18">
        <v>26146.604200782454</v>
      </c>
      <c r="XH18">
        <v>1.3854441781003326</v>
      </c>
      <c r="XI18">
        <v>0.42435787323463081</v>
      </c>
      <c r="XJ18">
        <v>0</v>
      </c>
      <c r="XK18">
        <v>7.759173283356426</v>
      </c>
      <c r="XL18">
        <v>8.4683609207236715E-5</v>
      </c>
      <c r="XM18">
        <v>2.6807246980312285</v>
      </c>
      <c r="XN18">
        <v>8.8235144713448149E-2</v>
      </c>
      <c r="XO18">
        <v>20.876434531708021</v>
      </c>
      <c r="XP18">
        <v>1.5080034029070122</v>
      </c>
      <c r="XQ18">
        <v>0</v>
      </c>
      <c r="XR18">
        <v>154.59109372268293</v>
      </c>
      <c r="XS18">
        <v>2.1182288502166767E-2</v>
      </c>
      <c r="XT18">
        <v>79.072896810480671</v>
      </c>
      <c r="XU18">
        <v>53.724217351993268</v>
      </c>
      <c r="XV18">
        <v>0.12490331747033118</v>
      </c>
      <c r="XW18">
        <v>2.7603753760196565</v>
      </c>
      <c r="XX18">
        <v>9.7157289575213921E-4</v>
      </c>
      <c r="XY18">
        <v>18.237606867407081</v>
      </c>
      <c r="XZ18">
        <v>191.01009742430017</v>
      </c>
      <c r="YA18">
        <v>16092.426144284025</v>
      </c>
      <c r="YB18">
        <v>4.0608552677709548</v>
      </c>
      <c r="YC18">
        <v>797.21348328140186</v>
      </c>
      <c r="YD18">
        <v>307.84615743858745</v>
      </c>
      <c r="YE18">
        <v>3.1738059362360662</v>
      </c>
      <c r="YF18">
        <v>5.104362165698868</v>
      </c>
      <c r="YG18">
        <v>10.541604847088905</v>
      </c>
      <c r="YH18">
        <v>68.956916301410743</v>
      </c>
      <c r="YI18">
        <v>76.60471241789439</v>
      </c>
      <c r="YJ18">
        <v>10.963308842969461</v>
      </c>
      <c r="YK18">
        <v>0</v>
      </c>
      <c r="YL18">
        <v>4.3591324404631271</v>
      </c>
      <c r="YM18">
        <v>0</v>
      </c>
      <c r="YN18">
        <v>0</v>
      </c>
      <c r="YO18">
        <v>0.62771719002750703</v>
      </c>
      <c r="YP18">
        <v>0.70676828557659843</v>
      </c>
      <c r="YQ18">
        <v>43.838895818334265</v>
      </c>
      <c r="YR18">
        <v>30.85108726715923</v>
      </c>
      <c r="YS18">
        <v>2.5732196602444679</v>
      </c>
      <c r="YT18">
        <v>30.711001311437379</v>
      </c>
      <c r="YU18">
        <v>65.496327798965993</v>
      </c>
      <c r="YV18">
        <v>81.309918377410838</v>
      </c>
      <c r="YW18">
        <v>31.478976288419652</v>
      </c>
      <c r="YX18">
        <v>2074.4389121850922</v>
      </c>
      <c r="YY18">
        <v>1.4929972359033334</v>
      </c>
      <c r="YZ18">
        <v>1.8460063390634009</v>
      </c>
      <c r="ZA18">
        <v>1.0789081996659089</v>
      </c>
      <c r="ZB18">
        <v>2.482771424203253</v>
      </c>
      <c r="ZC18">
        <v>4.7518523272046664</v>
      </c>
      <c r="ZD18">
        <v>16.708264575789645</v>
      </c>
      <c r="ZE18">
        <v>5.1199115019677999</v>
      </c>
      <c r="ZF18">
        <v>0.80459773456959438</v>
      </c>
      <c r="ZG18">
        <v>2.4143824423439613</v>
      </c>
      <c r="ZH18">
        <v>4.1045027116536481</v>
      </c>
      <c r="ZI18">
        <v>3.5212885542899173</v>
      </c>
      <c r="ZJ18">
        <v>1.0828107913169447</v>
      </c>
      <c r="ZK18">
        <v>0.61111789739323008</v>
      </c>
      <c r="ZL18">
        <v>81821.917380891915</v>
      </c>
      <c r="ZM18">
        <v>48.722248529498188</v>
      </c>
      <c r="ZN18">
        <v>0.14845910778978741</v>
      </c>
      <c r="ZO18">
        <v>13.424672496281842</v>
      </c>
      <c r="ZP18">
        <v>445.53369866356661</v>
      </c>
      <c r="ZQ18">
        <v>2.4017963925031856</v>
      </c>
      <c r="ZR18">
        <v>6.043498124732114</v>
      </c>
      <c r="ZS18">
        <v>0.78519108038599372</v>
      </c>
      <c r="ZT18">
        <v>23.379122784621195</v>
      </c>
      <c r="ZU18">
        <v>21.184470854582962</v>
      </c>
      <c r="ZV18">
        <v>0.85797689210073425</v>
      </c>
      <c r="ZW18">
        <v>8.9060099973534754</v>
      </c>
      <c r="ZX18">
        <v>18.789530542404201</v>
      </c>
      <c r="ZY18">
        <v>8.2481594079420208</v>
      </c>
      <c r="ZZ18">
        <v>9.7929073963336517</v>
      </c>
      <c r="AAA18">
        <v>19.921455200709158</v>
      </c>
      <c r="AAB18">
        <v>225.97255970686388</v>
      </c>
      <c r="AAC18">
        <v>0.11992156430211451</v>
      </c>
      <c r="AAD18">
        <v>48.397120789086074</v>
      </c>
      <c r="AAE18">
        <v>40.930255484224439</v>
      </c>
      <c r="AAF18">
        <v>5194.5626704124197</v>
      </c>
      <c r="AAG18">
        <v>56.536707951941025</v>
      </c>
      <c r="AAH18">
        <v>2649.001411828624</v>
      </c>
      <c r="AAI18">
        <v>351.67362034137091</v>
      </c>
      <c r="AAJ18">
        <v>1.0626530430429137</v>
      </c>
      <c r="AAK18">
        <v>19.379051213158519</v>
      </c>
      <c r="AAL18">
        <v>3.7575319095458317</v>
      </c>
      <c r="AAM18">
        <v>0.58144594450090259</v>
      </c>
      <c r="AAN18">
        <v>0.14739967961488695</v>
      </c>
      <c r="AAO18">
        <v>196.94655770626918</v>
      </c>
      <c r="AAP18">
        <v>0.43812964025639983</v>
      </c>
      <c r="AAQ18">
        <v>45.444202306592153</v>
      </c>
      <c r="AAR18">
        <v>0.95243761841071906</v>
      </c>
      <c r="AAS18">
        <v>143.84296440647461</v>
      </c>
      <c r="AAT18">
        <v>58.283863966660235</v>
      </c>
      <c r="AAU18">
        <v>672.17289574227311</v>
      </c>
      <c r="AAV18">
        <v>234.76838071676804</v>
      </c>
      <c r="AAW18">
        <v>325.28904157171257</v>
      </c>
      <c r="AAX18">
        <v>375.98345255353428</v>
      </c>
      <c r="AAY18">
        <v>598.44598300996779</v>
      </c>
      <c r="AAZ18">
        <v>32.56993658383162</v>
      </c>
      <c r="ABA18">
        <v>101.65798172824141</v>
      </c>
      <c r="ABB18">
        <v>1344.4788203171609</v>
      </c>
      <c r="ABC18">
        <v>1623.6908107303011</v>
      </c>
      <c r="ABD18">
        <v>370.85453585906419</v>
      </c>
      <c r="ABE18">
        <v>2099.7796927959871</v>
      </c>
      <c r="ABF18">
        <v>1494.6123049849789</v>
      </c>
      <c r="ABG18">
        <v>1622.4979759801249</v>
      </c>
      <c r="ABH18">
        <v>38.323777725923733</v>
      </c>
      <c r="ABI18">
        <v>4.7319329920087325</v>
      </c>
      <c r="ABJ18">
        <v>7.6246199425552854</v>
      </c>
      <c r="ABK18">
        <v>8.3022014096074397</v>
      </c>
      <c r="ABL18">
        <v>16.707395204277354</v>
      </c>
      <c r="ABM18">
        <v>40.062834006018036</v>
      </c>
      <c r="ABN18">
        <v>3.2920732624891444</v>
      </c>
      <c r="ABO18">
        <v>12.668828416753989</v>
      </c>
      <c r="ABP18">
        <v>3.8404630591720919</v>
      </c>
      <c r="ABQ18">
        <v>452.34997140855535</v>
      </c>
      <c r="ABR18">
        <v>1.998771024842998</v>
      </c>
      <c r="ABS18">
        <v>1.9439267986488512E-2</v>
      </c>
      <c r="ABT18">
        <v>1.3171078708948009E-2</v>
      </c>
      <c r="ABU18">
        <v>3.5942460942356314E-2</v>
      </c>
      <c r="ABV18">
        <v>0.17077886724422209</v>
      </c>
      <c r="ABW18">
        <v>0.12889176022123108</v>
      </c>
      <c r="ABX18">
        <v>0</v>
      </c>
      <c r="ABY18">
        <v>0.24835929994289485</v>
      </c>
      <c r="ABZ18">
        <v>3.8154971229849788E-2</v>
      </c>
      <c r="ACA18">
        <v>7.7108027630721471E-2</v>
      </c>
      <c r="ACB18">
        <v>0.75013652679185672</v>
      </c>
      <c r="ACC18">
        <v>1.464431073635607</v>
      </c>
      <c r="ACD18">
        <v>13.932609242200336</v>
      </c>
      <c r="ACE18">
        <v>1.2294244510902703</v>
      </c>
      <c r="ACF18">
        <v>4.8933011675419724</v>
      </c>
      <c r="ACG18">
        <v>0</v>
      </c>
      <c r="ACH18">
        <v>1.0763638904806938E-2</v>
      </c>
      <c r="ACI18">
        <v>4.2423674409247889</v>
      </c>
      <c r="ACJ18">
        <v>1.2308644773478795E-3</v>
      </c>
      <c r="ACK18">
        <v>0.53162127586487029</v>
      </c>
      <c r="ACL18">
        <v>1.1325531163104614</v>
      </c>
      <c r="ACM18">
        <v>0.65008350998531017</v>
      </c>
      <c r="ACN18">
        <v>7.1248769350070865E-2</v>
      </c>
      <c r="ACO18">
        <v>7.1118299399189788E-2</v>
      </c>
      <c r="ACP18">
        <v>3.9375109000193663E-3</v>
      </c>
      <c r="ACQ18">
        <v>0.18364308196439177</v>
      </c>
      <c r="ACR18">
        <v>1.8861912757063577E-3</v>
      </c>
      <c r="ACS18">
        <v>7.922578644149934</v>
      </c>
      <c r="ACT18">
        <v>0.36226414981925625</v>
      </c>
      <c r="ACU18">
        <v>8.1902744960273552E-4</v>
      </c>
      <c r="ACV18">
        <v>4.2601160967292535E-3</v>
      </c>
      <c r="ACW18">
        <v>4.148397072331418E-4</v>
      </c>
      <c r="ACX18">
        <v>0</v>
      </c>
      <c r="ACY18">
        <v>1.0575445962396245E-2</v>
      </c>
      <c r="ACZ18">
        <v>0.5787570005855952</v>
      </c>
      <c r="ADA18">
        <v>1.9295698323698725</v>
      </c>
      <c r="ADB18">
        <v>0.26773897152863024</v>
      </c>
      <c r="ADC18">
        <v>2.4393660788568119</v>
      </c>
      <c r="ADD18">
        <v>1.0336536866084352</v>
      </c>
      <c r="ADE18">
        <v>1.3616651381548066E-7</v>
      </c>
      <c r="ADF18">
        <v>4.9070261796240345E-4</v>
      </c>
      <c r="ADG18">
        <v>28.564483814778338</v>
      </c>
      <c r="ADH18">
        <v>628.83741117023806</v>
      </c>
      <c r="ADI18">
        <v>0.92777752378719414</v>
      </c>
      <c r="ADJ18">
        <v>2.1138688056839694</v>
      </c>
      <c r="ADK18">
        <v>0.12045463703528773</v>
      </c>
      <c r="ADL18">
        <v>1.7525349752819257</v>
      </c>
      <c r="ADM18">
        <v>0.60312717276151351</v>
      </c>
      <c r="ADN18">
        <v>0.217146537152934</v>
      </c>
      <c r="ADO18">
        <v>0.10451873747127796</v>
      </c>
      <c r="ADP18">
        <v>4.1467882056776539E-2</v>
      </c>
      <c r="ADQ18">
        <v>0.26402128469934755</v>
      </c>
      <c r="ADR18">
        <v>0.65634074372389439</v>
      </c>
      <c r="ADS18">
        <v>6.956892880415444E-2</v>
      </c>
      <c r="ADT18">
        <v>0.39473052664856034</v>
      </c>
      <c r="ADU18">
        <v>6.5649549507360766E-2</v>
      </c>
      <c r="ADV18">
        <v>21.17827639001899</v>
      </c>
      <c r="ADW18">
        <v>0</v>
      </c>
      <c r="ADX18">
        <v>1.4898600388833469</v>
      </c>
      <c r="ADY18">
        <v>1.6006364457647759</v>
      </c>
      <c r="ADZ18">
        <v>0.22844146847667363</v>
      </c>
      <c r="AEA18">
        <v>0.15948664290690287</v>
      </c>
      <c r="AEB18">
        <v>9.2525239704050193E-4</v>
      </c>
      <c r="AEC18">
        <v>2.5329902949747338E-2</v>
      </c>
      <c r="AED18">
        <v>4.3602845276867041E-3</v>
      </c>
      <c r="AEE18">
        <v>6.3831091510091587E-2</v>
      </c>
      <c r="AEF18">
        <v>1.7422860280463768E-4</v>
      </c>
      <c r="AEG18">
        <v>1.0523558718379525E-2</v>
      </c>
      <c r="AEH18">
        <v>2.3597898183616594E-4</v>
      </c>
      <c r="AEI18">
        <v>0.70103406099718768</v>
      </c>
      <c r="AEJ18">
        <v>138.25540957519024</v>
      </c>
      <c r="AEK18">
        <v>2.6278832858263983</v>
      </c>
      <c r="AEL18">
        <v>3.6266630005818663</v>
      </c>
      <c r="AEM18">
        <v>1.5204807929727278</v>
      </c>
      <c r="AEN18">
        <v>2.0614776565291448</v>
      </c>
      <c r="AEO18">
        <v>2.2965854321000062E-3</v>
      </c>
      <c r="AEP18">
        <v>817.04453107206825</v>
      </c>
      <c r="AEQ18">
        <v>8.8120602269100332E-2</v>
      </c>
      <c r="AER18">
        <v>15.803748966627811</v>
      </c>
      <c r="AES18">
        <v>7.9000512839003788E-3</v>
      </c>
      <c r="AET18">
        <v>5.6460720026842203E-4</v>
      </c>
      <c r="AEU18">
        <v>6.5786607964684238</v>
      </c>
      <c r="AEV18">
        <v>0.20035837837386977</v>
      </c>
      <c r="AEW18">
        <v>3.0229148609235731E-3</v>
      </c>
      <c r="AEX18">
        <v>0.17434530578767368</v>
      </c>
      <c r="AEY18">
        <v>7.5643753603388542E-2</v>
      </c>
      <c r="AEZ18">
        <v>5.8817934958079798E-2</v>
      </c>
      <c r="AFA18">
        <v>16.873459926359129</v>
      </c>
      <c r="AFB18">
        <v>0</v>
      </c>
      <c r="AFC18">
        <v>0.22471488022945357</v>
      </c>
      <c r="AFD18">
        <v>0.59855850411474321</v>
      </c>
      <c r="AFE18">
        <v>1.1229964892835498</v>
      </c>
      <c r="AFF18">
        <v>0.21214280987802392</v>
      </c>
      <c r="AFG18">
        <v>0.73922433858192482</v>
      </c>
      <c r="AFH18">
        <v>6.8120672156417035E-4</v>
      </c>
      <c r="AFI18">
        <v>0</v>
      </c>
      <c r="AFJ18">
        <v>3.297435605629893</v>
      </c>
      <c r="AFK18">
        <v>0.14447836506015546</v>
      </c>
      <c r="AFL18">
        <v>7.7019907567631227</v>
      </c>
      <c r="AFM18">
        <v>55.498371849489367</v>
      </c>
      <c r="AFN18">
        <v>2.309476339045591E-5</v>
      </c>
      <c r="AFO18">
        <v>4.3114400564897245E-4</v>
      </c>
      <c r="AFP18">
        <v>2.3650762973321188E-3</v>
      </c>
      <c r="AFQ18">
        <v>5.1064003515843533E-4</v>
      </c>
      <c r="AFR18">
        <v>1.290255195526816E-3</v>
      </c>
      <c r="AFS18">
        <v>6.495485127108896E-4</v>
      </c>
      <c r="AFT18">
        <v>0</v>
      </c>
      <c r="AFU18">
        <v>0.19942650623121139</v>
      </c>
      <c r="AFV18">
        <v>2.3200891354275563E-3</v>
      </c>
      <c r="AFW18">
        <v>3.3701664086926091E-2</v>
      </c>
      <c r="AFX18">
        <v>0</v>
      </c>
      <c r="AFY18">
        <v>8.3704089633142211E-3</v>
      </c>
      <c r="AFZ18">
        <v>0</v>
      </c>
      <c r="AGA18">
        <v>6534.7610681998885</v>
      </c>
      <c r="AGB18">
        <v>0.36111273278295775</v>
      </c>
      <c r="AGC18">
        <v>0</v>
      </c>
      <c r="AGD18">
        <v>0.82818604137185903</v>
      </c>
      <c r="AGE18">
        <v>81.097728894423824</v>
      </c>
      <c r="AGF18">
        <v>6.4633504561927386E-3</v>
      </c>
      <c r="AGG18">
        <v>1.4468698042668326</v>
      </c>
      <c r="AGH18">
        <v>1.0669154858965662</v>
      </c>
      <c r="AGI18">
        <v>78.685257996253767</v>
      </c>
      <c r="AGJ18">
        <v>2.9496095714291499</v>
      </c>
      <c r="AGK18">
        <v>7.113056610312313</v>
      </c>
      <c r="AGL18">
        <v>0.72787789077653464</v>
      </c>
      <c r="AGM18">
        <v>1.8385417431494122</v>
      </c>
      <c r="AGN18">
        <v>14.445282102578158</v>
      </c>
      <c r="AGO18">
        <v>16.110769560908128</v>
      </c>
      <c r="AGP18">
        <v>8.3066620418460957</v>
      </c>
      <c r="AGQ18">
        <v>99.013252601974543</v>
      </c>
      <c r="AGR18">
        <v>7.6363906797149941</v>
      </c>
      <c r="AGS18">
        <v>160.03587306067038</v>
      </c>
      <c r="AGT18">
        <v>9.5505928675735543</v>
      </c>
      <c r="AGU18">
        <v>4779.1341137893223</v>
      </c>
      <c r="AGV18">
        <v>1.31762280885325</v>
      </c>
      <c r="AGW18">
        <v>16.18713196067576</v>
      </c>
      <c r="AGX18">
        <v>25.850105929457957</v>
      </c>
      <c r="AGY18">
        <v>6.2706326301853803</v>
      </c>
      <c r="AGZ18">
        <v>6.9330257698266164</v>
      </c>
      <c r="AHA18">
        <v>9.3589865589210177</v>
      </c>
      <c r="AHB18">
        <v>201.89407275116821</v>
      </c>
      <c r="AHC18">
        <v>2.0920750850787764</v>
      </c>
      <c r="AHD18">
        <v>6.5971134756426615</v>
      </c>
      <c r="AHE18">
        <v>4.1417903744986655E-2</v>
      </c>
      <c r="AHF18">
        <v>0.45989561004945012</v>
      </c>
      <c r="AHG18">
        <v>7.7497293887149636</v>
      </c>
      <c r="AHH18">
        <v>0.63708918418605498</v>
      </c>
      <c r="AHI18">
        <v>147.12079916300169</v>
      </c>
      <c r="AHJ18">
        <v>602.82729655553396</v>
      </c>
      <c r="AHK18">
        <v>737.90669203831249</v>
      </c>
      <c r="AHL18">
        <v>538.23583253775632</v>
      </c>
      <c r="AHM18">
        <v>2.563095036298809</v>
      </c>
      <c r="AHN18">
        <v>6.0621726099411148</v>
      </c>
      <c r="AHO18">
        <v>4.6906087005396627E-2</v>
      </c>
      <c r="AHP18">
        <v>0.15562511674415286</v>
      </c>
      <c r="AHQ18">
        <v>583.20952687287672</v>
      </c>
      <c r="AHR18">
        <v>2159.7939072812092</v>
      </c>
      <c r="AHS18">
        <v>6.3896066234397004</v>
      </c>
      <c r="AHT18">
        <v>11.838159122523232</v>
      </c>
      <c r="AHU18">
        <v>7.6482301849489671</v>
      </c>
      <c r="AHV18">
        <v>12.305955149637731</v>
      </c>
      <c r="AHW18">
        <v>16.256718528891234</v>
      </c>
      <c r="AHX18">
        <v>6.1286542024772288</v>
      </c>
      <c r="AHY18">
        <v>32.097580821126144</v>
      </c>
      <c r="AHZ18">
        <v>2.1587562543614447</v>
      </c>
      <c r="AIA18">
        <v>9.9975068130126967</v>
      </c>
      <c r="AIB18">
        <v>17.075330379919848</v>
      </c>
      <c r="AIC18">
        <v>3.6004059145801626</v>
      </c>
      <c r="AID18">
        <v>8.1387168095784013</v>
      </c>
      <c r="AIE18">
        <v>0.88294862042279099</v>
      </c>
      <c r="AIF18">
        <v>111285.07261843538</v>
      </c>
      <c r="AIG18">
        <v>132.98652374701135</v>
      </c>
      <c r="AIH18">
        <v>15.03774752904383</v>
      </c>
      <c r="AII18">
        <v>8.0249299337626496</v>
      </c>
      <c r="AIJ18">
        <v>16.253634273282856</v>
      </c>
      <c r="AIK18">
        <v>66.431509680727984</v>
      </c>
      <c r="AIL18">
        <v>124.50048741516258</v>
      </c>
      <c r="AIM18">
        <v>3.9805885370602767</v>
      </c>
      <c r="AIN18">
        <v>45.873549502111359</v>
      </c>
      <c r="AIO18">
        <v>16.600732900145772</v>
      </c>
      <c r="AIP18">
        <v>3.8705199113018991</v>
      </c>
      <c r="AIQ18">
        <v>18.043322854613059</v>
      </c>
      <c r="AIR18">
        <v>0.99167295720354764</v>
      </c>
      <c r="AIS18">
        <v>389.61408275682948</v>
      </c>
      <c r="AIT18">
        <v>418.02970965147927</v>
      </c>
      <c r="AIU18">
        <v>22.838131051430118</v>
      </c>
      <c r="AIV18">
        <v>452.51331249094471</v>
      </c>
      <c r="AIW18">
        <v>5613.4916331385648</v>
      </c>
      <c r="AIX18">
        <v>32.16991676750645</v>
      </c>
      <c r="AIY18">
        <v>75.944074486206915</v>
      </c>
      <c r="AIZ18">
        <v>939.38968689728733</v>
      </c>
      <c r="AJA18">
        <v>43.368265242418133</v>
      </c>
      <c r="AJB18">
        <v>124.15261783943345</v>
      </c>
      <c r="AJC18">
        <v>8.2750879346907791</v>
      </c>
      <c r="AJD18">
        <v>3.974213421548825</v>
      </c>
      <c r="AJE18">
        <v>6.8042692041572819</v>
      </c>
      <c r="AJF18">
        <v>52.293580990991934</v>
      </c>
      <c r="AJG18">
        <v>3.5567639123861832</v>
      </c>
      <c r="AJH18">
        <v>17.605821943849691</v>
      </c>
      <c r="AJI18">
        <v>74.039032334823105</v>
      </c>
      <c r="AJJ18">
        <v>43.904620487405907</v>
      </c>
      <c r="AJK18">
        <v>64.219960059953621</v>
      </c>
      <c r="AJL18">
        <v>0</v>
      </c>
      <c r="AJM18">
        <v>3.4137754427127395E-2</v>
      </c>
      <c r="AJN18">
        <v>2.4692342983148015</v>
      </c>
      <c r="AJO18">
        <v>7.657616049554095</v>
      </c>
      <c r="AJP18">
        <v>9.3417838779781288</v>
      </c>
      <c r="AJQ18">
        <v>815.22522085846958</v>
      </c>
      <c r="AJR18">
        <v>276.84609929562095</v>
      </c>
      <c r="AJS18">
        <v>18.638321451054374</v>
      </c>
      <c r="AJT18">
        <v>0.21444752187113408</v>
      </c>
      <c r="AJU18">
        <v>9.7694669948290986</v>
      </c>
      <c r="AJV18">
        <v>0</v>
      </c>
      <c r="AJW18">
        <v>155.93961990850005</v>
      </c>
      <c r="AJX18">
        <v>3098.4528573613898</v>
      </c>
      <c r="AJY18">
        <v>27.247550016761313</v>
      </c>
      <c r="AJZ18">
        <v>476.21932014607358</v>
      </c>
      <c r="AKA18">
        <v>124.17881081884167</v>
      </c>
      <c r="AKB18">
        <v>2402.0594134010203</v>
      </c>
      <c r="AKC18">
        <v>336.50805640609184</v>
      </c>
      <c r="AKD18">
        <v>611.89404738731173</v>
      </c>
      <c r="AKE18">
        <v>104.9207492039334</v>
      </c>
      <c r="AKF18">
        <v>247.17544636702971</v>
      </c>
      <c r="AKG18">
        <v>972.21972406152122</v>
      </c>
      <c r="AKH18">
        <v>30.302001392975356</v>
      </c>
      <c r="AKI18">
        <v>228.94718485514727</v>
      </c>
      <c r="AKJ18">
        <v>4.0794529521353802</v>
      </c>
      <c r="AKK18">
        <v>4078.514063244093</v>
      </c>
      <c r="AKL18">
        <v>97.025234138215851</v>
      </c>
      <c r="AKM18">
        <v>1.3579370066013903</v>
      </c>
      <c r="AKN18">
        <v>0</v>
      </c>
      <c r="AKO18">
        <v>0</v>
      </c>
      <c r="AKP18">
        <v>0.2516424832214792</v>
      </c>
      <c r="AKQ18">
        <v>9.7778095699982277</v>
      </c>
      <c r="AKR18">
        <v>1.7787617483559008</v>
      </c>
      <c r="AKS18">
        <v>9.3459979796529797</v>
      </c>
      <c r="AKT18">
        <v>6.2304888790058204</v>
      </c>
      <c r="AKU18">
        <v>2.1350397468467817</v>
      </c>
      <c r="AKV18">
        <v>10.750156543867391</v>
      </c>
      <c r="AKW18">
        <v>3.8634235892307025</v>
      </c>
      <c r="AKX18">
        <v>29.692934562581907</v>
      </c>
      <c r="AKY18">
        <v>485.85062747261543</v>
      </c>
      <c r="AKZ18">
        <v>6.0401767562390463</v>
      </c>
      <c r="ALA18">
        <v>57.836557059286342</v>
      </c>
      <c r="ALB18">
        <v>4266.2419506475107</v>
      </c>
      <c r="ALC18">
        <v>3.1146457264278196</v>
      </c>
      <c r="ALD18">
        <v>28.488230654564397</v>
      </c>
      <c r="ALE18">
        <v>123.91170153259208</v>
      </c>
      <c r="ALF18">
        <v>0.19883404554569004</v>
      </c>
      <c r="ALG18">
        <v>6.2538796204638238</v>
      </c>
      <c r="ALH18">
        <v>0.34547092228012183</v>
      </c>
      <c r="ALI18">
        <v>0.13587079512614628</v>
      </c>
      <c r="ALJ18">
        <v>0.37141378755107129</v>
      </c>
      <c r="ALK18">
        <v>0.27987889231106899</v>
      </c>
      <c r="ALL18">
        <v>9.403971523187591E-3</v>
      </c>
      <c r="ALM18">
        <v>3.0287303520183304</v>
      </c>
      <c r="ALN18">
        <v>0.34916004477527995</v>
      </c>
      <c r="ALO18">
        <v>6.6447175655934211E-4</v>
      </c>
      <c r="ALP18">
        <v>10.629522758027399</v>
      </c>
      <c r="ALQ18">
        <v>7.8492812337646658</v>
      </c>
      <c r="ALR18">
        <v>0</v>
      </c>
      <c r="ALS18">
        <v>6.9152957587483785E-2</v>
      </c>
      <c r="ALT18">
        <v>5.6211784898037536</v>
      </c>
      <c r="ALU18">
        <v>29.721512146861308</v>
      </c>
      <c r="ALV18">
        <v>474.75479495034944</v>
      </c>
      <c r="ALW18">
        <v>80.512789429833148</v>
      </c>
      <c r="ALX18">
        <v>2.041317787141272</v>
      </c>
      <c r="ALY18">
        <v>0</v>
      </c>
      <c r="ALZ18">
        <v>1.0391202632748797</v>
      </c>
      <c r="AMA18">
        <v>47.956731724258525</v>
      </c>
      <c r="AMB18">
        <v>569.72627908655227</v>
      </c>
      <c r="AMC18">
        <v>0.67782697906547174</v>
      </c>
      <c r="AMD18">
        <v>1.2099298504404721</v>
      </c>
      <c r="AME18">
        <v>0.19227413809090138</v>
      </c>
      <c r="AMF18">
        <v>1.6429987568169282</v>
      </c>
      <c r="AMG18">
        <v>35.077134946931565</v>
      </c>
      <c r="AMH18">
        <v>31.664620300112645</v>
      </c>
      <c r="AMI18">
        <v>9.4581777321060976</v>
      </c>
      <c r="AMJ18">
        <v>8.8214302024858124</v>
      </c>
      <c r="AMK18">
        <v>3.1114967073280084</v>
      </c>
      <c r="AML18">
        <v>13.17045380339245</v>
      </c>
      <c r="AMM18">
        <v>0.20191720245599473</v>
      </c>
      <c r="AMN18">
        <v>0.87172182818723176</v>
      </c>
      <c r="AMO18">
        <v>0.33131159822502254</v>
      </c>
      <c r="AMP18">
        <v>53936.455800896765</v>
      </c>
      <c r="AMQ18">
        <v>41.712141031008692</v>
      </c>
      <c r="AMR18">
        <v>3.146468071529072</v>
      </c>
      <c r="AMS18">
        <v>10.069394215769044</v>
      </c>
      <c r="AMT18">
        <v>28.092773965095958</v>
      </c>
      <c r="AMU18">
        <v>0.10665255098943001</v>
      </c>
      <c r="AMV18">
        <v>0.57331059469313861</v>
      </c>
      <c r="AMW18">
        <v>0.31834965489873218</v>
      </c>
      <c r="AMX18">
        <v>6.9152291630291662</v>
      </c>
      <c r="AMY18">
        <v>8.5072940493305786</v>
      </c>
      <c r="AMZ18">
        <v>5.4095455142437405</v>
      </c>
      <c r="ANA18">
        <v>1.7899331504900409</v>
      </c>
      <c r="ANB18">
        <v>15.657288489235356</v>
      </c>
      <c r="ANC18">
        <v>89.249883739770212</v>
      </c>
      <c r="AND18">
        <v>2.0531051363822055</v>
      </c>
      <c r="ANE18">
        <v>2.6513051762703137</v>
      </c>
      <c r="ANF18">
        <v>35.868732832511313</v>
      </c>
      <c r="ANG18">
        <v>8995.4998367402713</v>
      </c>
      <c r="ANH18">
        <v>21.858171992974452</v>
      </c>
      <c r="ANI18">
        <v>0.12443272396580751</v>
      </c>
      <c r="ANJ18">
        <v>2419.2384192086552</v>
      </c>
      <c r="ANK18">
        <v>1.4720760086068818E-3</v>
      </c>
      <c r="ANL18">
        <v>2.4161796095852699</v>
      </c>
      <c r="ANM18">
        <v>2.0186515327582635</v>
      </c>
      <c r="ANN18">
        <v>0.41462517046979158</v>
      </c>
      <c r="ANO18">
        <v>2.5189654949211846</v>
      </c>
      <c r="ANP18">
        <v>0.52340015606279255</v>
      </c>
      <c r="ANQ18">
        <v>6.5190350764570346E-2</v>
      </c>
      <c r="ANR18">
        <v>4.7130998507345243</v>
      </c>
      <c r="ANS18">
        <v>13.701100997558907</v>
      </c>
      <c r="ANT18">
        <v>0.67986674454044771</v>
      </c>
      <c r="ANU18">
        <v>0.14182623539678674</v>
      </c>
      <c r="ANV18">
        <v>0.54573239224039516</v>
      </c>
      <c r="ANW18">
        <v>9.9569261476898276</v>
      </c>
      <c r="ANX18">
        <v>0.13541667220145281</v>
      </c>
      <c r="ANY18">
        <v>17.023098806987445</v>
      </c>
      <c r="ANZ18">
        <v>1.0017986912442889</v>
      </c>
      <c r="AOA18">
        <v>0.68866075411644367</v>
      </c>
      <c r="AOB18">
        <v>1.8637297396835959</v>
      </c>
      <c r="AOC18">
        <v>21.573402842808733</v>
      </c>
      <c r="AOD18">
        <v>6.0603254456697282E-9</v>
      </c>
      <c r="AOE18">
        <v>3.3697184242430768E-2</v>
      </c>
      <c r="AOF18">
        <v>36.214612819260182</v>
      </c>
      <c r="AOG18">
        <v>90.819657532034824</v>
      </c>
      <c r="AOH18">
        <v>2.091904193233832</v>
      </c>
      <c r="AOI18">
        <v>1.5127716149798138</v>
      </c>
      <c r="AOJ18">
        <v>0.47720644925917011</v>
      </c>
      <c r="AOK18">
        <v>5.9176512793380764E-2</v>
      </c>
      <c r="AOL18">
        <v>5.0442105193579678</v>
      </c>
      <c r="AOM18">
        <v>0.24716993203374074</v>
      </c>
      <c r="AON18">
        <v>1.092953157798968</v>
      </c>
      <c r="AOO18">
        <v>0.25210248014165393</v>
      </c>
      <c r="AOP18">
        <v>2.1754889945875489</v>
      </c>
      <c r="AOQ18">
        <v>3.089811327129909</v>
      </c>
      <c r="AOR18">
        <v>46.841236407174286</v>
      </c>
      <c r="AOS18">
        <v>2.4899177095142946</v>
      </c>
      <c r="AOT18">
        <v>0.69808024296498072</v>
      </c>
      <c r="AOU18">
        <v>12408.795156355418</v>
      </c>
      <c r="AOV18">
        <v>270.50744793600899</v>
      </c>
      <c r="AOW18">
        <v>1.788654193721009E-2</v>
      </c>
      <c r="AOX18">
        <v>0</v>
      </c>
      <c r="AOY18">
        <v>0</v>
      </c>
      <c r="AOZ18">
        <v>7.4265772262756088E-2</v>
      </c>
      <c r="APA18">
        <v>1.7167058104683628</v>
      </c>
      <c r="APB18">
        <v>0.80069747529078805</v>
      </c>
      <c r="APC18">
        <v>11.229661575600739</v>
      </c>
      <c r="APD18">
        <v>14.87797557133691</v>
      </c>
      <c r="APE18">
        <v>0</v>
      </c>
      <c r="APF18">
        <v>3.5109506638685399</v>
      </c>
      <c r="APG18">
        <v>1.8944358814966211</v>
      </c>
      <c r="APH18">
        <v>242.30054649096428</v>
      </c>
      <c r="API18">
        <v>2261.9360191905134</v>
      </c>
      <c r="APJ18">
        <v>3.5619705832218078</v>
      </c>
      <c r="APK18">
        <v>33.362108052188113</v>
      </c>
      <c r="APL18">
        <v>215.41100697369302</v>
      </c>
      <c r="APM18">
        <v>18.667422228275885</v>
      </c>
      <c r="APN18">
        <v>8.2105632814774818</v>
      </c>
      <c r="APO18">
        <v>1625.6482761151358</v>
      </c>
      <c r="APP18">
        <v>0.94666375157540328</v>
      </c>
      <c r="APQ18">
        <v>27.08398990418458</v>
      </c>
      <c r="APR18">
        <v>18.513809510009537</v>
      </c>
      <c r="APS18">
        <v>0.32656281705867019</v>
      </c>
      <c r="APT18">
        <v>0.84074511662990092</v>
      </c>
      <c r="APU18">
        <v>0.52481293102638993</v>
      </c>
      <c r="APV18">
        <v>17.531575918908633</v>
      </c>
      <c r="APW18">
        <v>113.67371271501152</v>
      </c>
      <c r="APX18">
        <v>1.7760466789673599</v>
      </c>
      <c r="APY18">
        <v>151.88248564201575</v>
      </c>
      <c r="APZ18">
        <v>0.27926820512485345</v>
      </c>
      <c r="AQA18">
        <v>8.1544370813243366E-2</v>
      </c>
      <c r="AQB18">
        <v>35.825623327789316</v>
      </c>
      <c r="AQC18">
        <v>2.6676407766108377E-2</v>
      </c>
      <c r="AQD18">
        <v>2.825678483567752</v>
      </c>
      <c r="AQE18">
        <v>0.25267615233016677</v>
      </c>
      <c r="AQF18">
        <v>25.353939282700679</v>
      </c>
      <c r="AQG18">
        <v>10.207780551723797</v>
      </c>
      <c r="AQH18">
        <v>0.41635014298783407</v>
      </c>
      <c r="AQI18">
        <v>0</v>
      </c>
      <c r="AQJ18">
        <v>4.7751097195915886</v>
      </c>
      <c r="AQK18">
        <v>322.24554264239669</v>
      </c>
      <c r="AQL18">
        <v>299.56213727315918</v>
      </c>
      <c r="AQM18">
        <v>1.6097742759595062</v>
      </c>
      <c r="AQN18">
        <v>1.2760646339752835</v>
      </c>
      <c r="AQO18">
        <v>36.574473772274004</v>
      </c>
      <c r="AQP18">
        <v>15.055136093863423</v>
      </c>
      <c r="AQQ18">
        <v>89.746221472070616</v>
      </c>
      <c r="AQR18">
        <v>23.824232779364849</v>
      </c>
      <c r="AQS18">
        <v>214.67961504812345</v>
      </c>
      <c r="AQT18">
        <v>173.98818909831402</v>
      </c>
      <c r="AQU18">
        <v>10.167851670758395</v>
      </c>
      <c r="AQV18">
        <v>17.542662639297756</v>
      </c>
      <c r="AQW18">
        <v>9.6878326198023075</v>
      </c>
      <c r="AQX18">
        <v>4.4616911565700921</v>
      </c>
      <c r="AQY18">
        <v>0.59099777156203293</v>
      </c>
      <c r="AQZ18">
        <v>2859.1924843996098</v>
      </c>
      <c r="ARA18">
        <v>45.351714124376095</v>
      </c>
      <c r="ARB18">
        <v>9.6646412652657984E-2</v>
      </c>
      <c r="ARC18">
        <v>8.5777839148117277E-2</v>
      </c>
      <c r="ARD18">
        <v>0.41272269141383944</v>
      </c>
      <c r="ARE18">
        <v>0.12054445116649071</v>
      </c>
      <c r="ARF18">
        <v>0.17354205216425012</v>
      </c>
      <c r="ARG18">
        <v>3.164604437711506E-3</v>
      </c>
      <c r="ARH18">
        <v>1.4880184757590067</v>
      </c>
      <c r="ARI18">
        <v>0.37057706138560731</v>
      </c>
      <c r="ARJ18">
        <v>0</v>
      </c>
      <c r="ARK18">
        <v>1.5287161123525086</v>
      </c>
      <c r="ARL18">
        <v>0.66365749653751593</v>
      </c>
      <c r="ARM18">
        <v>24.338922372563836</v>
      </c>
      <c r="ARN18">
        <v>6.2820600237847914</v>
      </c>
      <c r="ARO18">
        <v>1.8552308460345959</v>
      </c>
      <c r="ARP18">
        <v>4.2490119683040494E-4</v>
      </c>
      <c r="ARQ18">
        <v>5.932954836330143E-3</v>
      </c>
      <c r="ARR18">
        <v>34.575757451972564</v>
      </c>
      <c r="ARS18">
        <v>0.48492255868869788</v>
      </c>
      <c r="ART18">
        <v>50.471636508955477</v>
      </c>
      <c r="ARU18">
        <v>1.4732187015037095</v>
      </c>
      <c r="ARV18">
        <v>263.21056528137507</v>
      </c>
      <c r="ARW18">
        <v>39.125261319003116</v>
      </c>
      <c r="ARX18">
        <v>0.26074536056202807</v>
      </c>
      <c r="ARY18">
        <v>8.2075516464757854</v>
      </c>
      <c r="ARZ18">
        <v>10.620897372361302</v>
      </c>
      <c r="ASA18">
        <v>3.5346443014269568</v>
      </c>
      <c r="ASB18">
        <v>10.838172457129327</v>
      </c>
      <c r="ASC18">
        <v>4.3361115265942773</v>
      </c>
      <c r="ASD18">
        <v>3.7231400464466269</v>
      </c>
      <c r="ASE18">
        <v>6.5944006037560371E-2</v>
      </c>
      <c r="ASF18">
        <v>9.9661102092380612E-3</v>
      </c>
      <c r="ASG18">
        <v>0</v>
      </c>
      <c r="ASH18">
        <v>0.30439686635607177</v>
      </c>
      <c r="ASI18">
        <v>4.1761161845346839</v>
      </c>
      <c r="ASJ18">
        <v>0.40512098660370532</v>
      </c>
      <c r="ASK18">
        <v>1.5958722191956125</v>
      </c>
      <c r="ASL18">
        <v>0.2995300285112853</v>
      </c>
      <c r="ASM18">
        <v>2.2846209332919596</v>
      </c>
      <c r="ASN18">
        <v>4.0605012137670942</v>
      </c>
      <c r="ASO18">
        <v>11.335896881217266</v>
      </c>
      <c r="ASP18">
        <v>47.344365522068287</v>
      </c>
      <c r="ASQ18">
        <v>41.035229019473192</v>
      </c>
      <c r="ASR18">
        <v>12.278824755422391</v>
      </c>
      <c r="ASS18">
        <v>14.985598038136178</v>
      </c>
      <c r="AST18">
        <v>27.815189945420741</v>
      </c>
      <c r="ASU18">
        <v>2.6820753171213489</v>
      </c>
      <c r="ASV18">
        <v>3.8107756794875072</v>
      </c>
      <c r="ASW18">
        <v>7.7430215444881975E-2</v>
      </c>
      <c r="ASX18">
        <v>3.909400887882629</v>
      </c>
      <c r="ASY18">
        <v>0.63152305011406917</v>
      </c>
      <c r="ASZ18">
        <v>1.844371036998631</v>
      </c>
      <c r="ATA18">
        <v>1.4347858570284568</v>
      </c>
      <c r="ATB18">
        <v>0.26319793248829709</v>
      </c>
      <c r="ATC18">
        <v>0.48037417465643706</v>
      </c>
      <c r="ATD18">
        <v>3.1943886072129529E-2</v>
      </c>
      <c r="ATE18">
        <v>64789.26746094539</v>
      </c>
      <c r="ATF18">
        <v>70.257564807523565</v>
      </c>
      <c r="ATG18">
        <v>2.0535057641281487</v>
      </c>
      <c r="ATH18">
        <v>111.47216915097587</v>
      </c>
      <c r="ATI18">
        <v>139.64034004842154</v>
      </c>
      <c r="ATJ18">
        <v>1.026905719651355E-2</v>
      </c>
      <c r="ATK18">
        <v>3.1831463862533993</v>
      </c>
      <c r="ATL18">
        <v>8.3105504852605208</v>
      </c>
      <c r="ATM18">
        <v>290.75433195699293</v>
      </c>
      <c r="ATN18">
        <v>22.368996703913986</v>
      </c>
      <c r="ATO18">
        <v>8.922225043367515</v>
      </c>
      <c r="ATP18">
        <v>13.36696530190541</v>
      </c>
      <c r="ATQ18">
        <v>19.12538459537409</v>
      </c>
      <c r="ATR18">
        <v>35.676859689280249</v>
      </c>
      <c r="ATS18">
        <v>226.59293096310154</v>
      </c>
      <c r="ATT18">
        <v>119.2821392453551</v>
      </c>
      <c r="ATU18">
        <v>233.62080580438942</v>
      </c>
      <c r="ATV18">
        <v>1026.3448236690142</v>
      </c>
      <c r="ATW18">
        <v>51.377735555797088</v>
      </c>
      <c r="ATX18">
        <v>65.578880819872481</v>
      </c>
      <c r="ATY18">
        <v>7620.542032752297</v>
      </c>
      <c r="ATZ18">
        <v>3.9318410086962854</v>
      </c>
      <c r="AUA18">
        <v>106.6979801142062</v>
      </c>
      <c r="AUB18">
        <v>87.352509458312596</v>
      </c>
      <c r="AUC18">
        <v>48.34895714678985</v>
      </c>
      <c r="AUD18">
        <v>68.806735462796141</v>
      </c>
      <c r="AUE18">
        <v>87.139594005569109</v>
      </c>
      <c r="AUF18">
        <v>30.486472522662428</v>
      </c>
      <c r="AUG18">
        <v>154.38744442693974</v>
      </c>
      <c r="AUH18">
        <v>46.789343105154302</v>
      </c>
      <c r="AUI18">
        <v>2.6797499751926397</v>
      </c>
      <c r="AUJ18">
        <v>11.722429235614571</v>
      </c>
      <c r="AUK18">
        <v>7.3722866047496858</v>
      </c>
      <c r="AUL18">
        <v>8.6962103860158102</v>
      </c>
      <c r="AUM18">
        <v>1.0863266532294003</v>
      </c>
      <c r="AUN18">
        <v>33.81936703040212</v>
      </c>
      <c r="AUO18">
        <v>42.973106490522269</v>
      </c>
      <c r="AUP18">
        <v>175.0049467238949</v>
      </c>
      <c r="AUQ18">
        <v>23.350927842107836</v>
      </c>
      <c r="AUR18">
        <v>230.73741425368991</v>
      </c>
      <c r="AUS18">
        <v>22.123269870689224</v>
      </c>
      <c r="AUT18">
        <v>115.2429142285401</v>
      </c>
      <c r="AUU18">
        <v>2054.6201083098749</v>
      </c>
      <c r="AUV18">
        <v>6979.4962119369375</v>
      </c>
      <c r="AUW18">
        <v>47.950885695925493</v>
      </c>
      <c r="AUX18">
        <v>27.307056798526574</v>
      </c>
      <c r="AUY18">
        <v>9.444471916289821</v>
      </c>
      <c r="AUZ18">
        <v>10.511745848588061</v>
      </c>
      <c r="AVA18">
        <v>34.799423563254081</v>
      </c>
      <c r="AVB18">
        <v>8.6844681618411474</v>
      </c>
      <c r="AVC18">
        <v>21.044672752180155</v>
      </c>
      <c r="AVD18">
        <v>6.4425471833548809</v>
      </c>
      <c r="AVE18">
        <v>58.514394693891042</v>
      </c>
      <c r="AVF18">
        <v>46.499442932618727</v>
      </c>
      <c r="AVG18">
        <v>6.0834924323325614</v>
      </c>
      <c r="AVH18">
        <v>12.077399663750876</v>
      </c>
      <c r="AVI18">
        <v>4.1353170066835414</v>
      </c>
      <c r="AVJ18">
        <v>1294666.9223001667</v>
      </c>
      <c r="AVK18">
        <v>2112.1736865061007</v>
      </c>
      <c r="AVL18">
        <v>26.34901489968674</v>
      </c>
      <c r="AVM18">
        <v>515.96464956151158</v>
      </c>
      <c r="AVN18">
        <v>791.83922777668977</v>
      </c>
      <c r="AVO18">
        <v>77.226585472631086</v>
      </c>
      <c r="AVP18">
        <v>1103.9634591476943</v>
      </c>
      <c r="AVQ18">
        <v>848.24779850741925</v>
      </c>
      <c r="AVR18">
        <v>621.73944286235496</v>
      </c>
      <c r="AVS18">
        <v>825.06461928551698</v>
      </c>
      <c r="AVT18">
        <v>4452.8443590419465</v>
      </c>
      <c r="AVU18">
        <v>5010.2727397383633</v>
      </c>
      <c r="AVV18">
        <v>824.56258493489395</v>
      </c>
      <c r="AVW18">
        <v>4954.493652994639</v>
      </c>
      <c r="AVX18">
        <v>44158.869049489505</v>
      </c>
      <c r="AVY18">
        <v>631.92615327623366</v>
      </c>
      <c r="AVZ18">
        <v>2122.7083920721898</v>
      </c>
      <c r="AWA18">
        <v>52.647921564501829</v>
      </c>
      <c r="AWB18">
        <v>2513.6993327032174</v>
      </c>
      <c r="AWC18">
        <v>179.19209475658434</v>
      </c>
      <c r="AWD18">
        <v>22585.585810410033</v>
      </c>
      <c r="AWE18">
        <v>756.85245065018023</v>
      </c>
      <c r="AWF18">
        <v>1004.153776019359</v>
      </c>
      <c r="AWG18">
        <v>298.13951329682322</v>
      </c>
      <c r="AWH18">
        <v>648.54110544404364</v>
      </c>
      <c r="AWI18">
        <v>538.05417074166985</v>
      </c>
      <c r="AWJ18">
        <v>130.54763083491335</v>
      </c>
      <c r="AWK18">
        <v>167.5714304562386</v>
      </c>
      <c r="AWL18">
        <v>5444.1666658360136</v>
      </c>
      <c r="AWM18">
        <v>4935.6252307654495</v>
      </c>
      <c r="AWN18">
        <v>1227.0635760488003</v>
      </c>
      <c r="AWO18">
        <v>324.97810334067691</v>
      </c>
      <c r="AWP18">
        <v>806.73906415109036</v>
      </c>
      <c r="AWQ18">
        <v>23.500414621047497</v>
      </c>
      <c r="AWR18">
        <v>20.651857012172279</v>
      </c>
      <c r="AWS18">
        <v>14.416512079984276</v>
      </c>
      <c r="AWT18">
        <v>63.095816696450612</v>
      </c>
      <c r="AWU18">
        <v>153.10069596660458</v>
      </c>
      <c r="AWV18">
        <v>4.5874709980556219</v>
      </c>
      <c r="AWW18">
        <v>2347.234757965643</v>
      </c>
      <c r="AWX18">
        <v>0.69979703896942569</v>
      </c>
      <c r="AWY18">
        <v>2895.9665408285155</v>
      </c>
      <c r="AWZ18">
        <v>3152.9391186477751</v>
      </c>
      <c r="AXA18">
        <v>43613.422273442702</v>
      </c>
      <c r="AXB18">
        <v>274.78348853020879</v>
      </c>
      <c r="AXC18">
        <v>285.12286162595711</v>
      </c>
      <c r="AXD18">
        <v>79.160460807299813</v>
      </c>
      <c r="AXE18">
        <v>157.17187587775118</v>
      </c>
      <c r="AXF18">
        <v>757.92614261408994</v>
      </c>
      <c r="AXG18">
        <v>791.31403059059937</v>
      </c>
      <c r="AXH18">
        <v>817.98092413388827</v>
      </c>
      <c r="AXI18">
        <v>129.54228870094812</v>
      </c>
      <c r="AXJ18">
        <v>445.33165329975662</v>
      </c>
      <c r="AXK18">
        <v>1160.6377076302972</v>
      </c>
      <c r="AXL18">
        <v>58.432475848371439</v>
      </c>
      <c r="AXM18">
        <v>230.54110003714996</v>
      </c>
      <c r="AXN18">
        <v>77.768264663646264</v>
      </c>
      <c r="AXO18">
        <v>2889.3380791225413</v>
      </c>
      <c r="AXP18">
        <v>1012.0805066090815</v>
      </c>
      <c r="AXQ18">
        <v>0</v>
      </c>
      <c r="AXR18">
        <v>6.8862466677774847</v>
      </c>
      <c r="AXS18">
        <v>147.03914603551203</v>
      </c>
      <c r="AXT18">
        <v>2839.5884117727032</v>
      </c>
      <c r="AXU18">
        <v>11.076205614597427</v>
      </c>
      <c r="AXV18">
        <v>4.5883579068840721</v>
      </c>
      <c r="AXW18">
        <v>92.247118206539284</v>
      </c>
      <c r="AXX18">
        <v>31.703278778205338</v>
      </c>
      <c r="AXY18">
        <v>587.56857721497772</v>
      </c>
      <c r="AXZ18">
        <v>447.54339409075635</v>
      </c>
      <c r="AYA18">
        <v>349.43401186781057</v>
      </c>
      <c r="AYB18">
        <v>3.3429253275940752E-3</v>
      </c>
      <c r="AYC18">
        <v>1538.5422426738901</v>
      </c>
      <c r="AYD18">
        <v>51.837921839090178</v>
      </c>
      <c r="AYE18">
        <v>574.08180680320527</v>
      </c>
      <c r="AYF18">
        <v>12.319614353995387</v>
      </c>
      <c r="AYG18">
        <v>564.56210496719643</v>
      </c>
      <c r="AYH18">
        <v>23.966873452677376</v>
      </c>
      <c r="AYI18">
        <v>118463.36840144497</v>
      </c>
      <c r="AYJ18">
        <v>4.1240607878264779</v>
      </c>
      <c r="AYK18">
        <v>17.90062445724006</v>
      </c>
      <c r="AYL18">
        <v>35.765415869371587</v>
      </c>
      <c r="AYM18">
        <v>21.160038784250304</v>
      </c>
      <c r="AYN18">
        <v>14.147927632007189</v>
      </c>
      <c r="AYO18">
        <v>19.982846978949866</v>
      </c>
      <c r="AYP18">
        <v>10.367595517689368</v>
      </c>
      <c r="AYQ18">
        <v>168.05221553410257</v>
      </c>
      <c r="AYR18">
        <v>52.554761100191413</v>
      </c>
      <c r="AYS18">
        <v>2.4094957387620609E-2</v>
      </c>
      <c r="AYT18">
        <v>840.09088615063285</v>
      </c>
      <c r="AYU18">
        <v>1.3070622336304991E-2</v>
      </c>
      <c r="AYV18">
        <v>9.1158327295636692</v>
      </c>
      <c r="AYW18">
        <v>5.167507686261442</v>
      </c>
      <c r="AYX18">
        <v>94.200126824148896</v>
      </c>
      <c r="AYY18">
        <v>20.628186018326687</v>
      </c>
      <c r="AYZ18">
        <v>26.200167392481831</v>
      </c>
      <c r="AZA18">
        <v>82.966250739300463</v>
      </c>
      <c r="AZB18">
        <v>46.56760111311543</v>
      </c>
      <c r="AZC18">
        <v>20.280542669660999</v>
      </c>
      <c r="AZD18">
        <v>0.25621921966354949</v>
      </c>
      <c r="AZE18">
        <v>5877.1012849304998</v>
      </c>
      <c r="AZF18">
        <v>3985.6155588207275</v>
      </c>
      <c r="AZG18">
        <v>19.78587143683248</v>
      </c>
      <c r="AZH18">
        <v>130.71499697472501</v>
      </c>
      <c r="AZI18">
        <v>35.113511327108071</v>
      </c>
      <c r="AZJ18">
        <v>17.509610526377777</v>
      </c>
      <c r="AZK18">
        <v>331.99398923561853</v>
      </c>
      <c r="AZL18">
        <v>21.274007261270235</v>
      </c>
      <c r="AZM18">
        <v>67.825994159856805</v>
      </c>
      <c r="AZN18">
        <v>759.01993776948575</v>
      </c>
      <c r="AZO18">
        <v>91.299316816127828</v>
      </c>
      <c r="AZP18">
        <v>6471.9333814891233</v>
      </c>
      <c r="AZQ18">
        <v>13.450960426282688</v>
      </c>
      <c r="AZR18">
        <v>34.052703832977961</v>
      </c>
      <c r="AZS18">
        <v>57.774212783591807</v>
      </c>
      <c r="AZT18">
        <v>1976014.3765410825</v>
      </c>
      <c r="AZU18">
        <v>12581.475302480438</v>
      </c>
      <c r="AZV18">
        <v>793.02551920018561</v>
      </c>
      <c r="AZW18">
        <v>733.94307119775999</v>
      </c>
      <c r="AZX18">
        <v>347.9285746992241</v>
      </c>
      <c r="AZY18">
        <v>5499.7790148651293</v>
      </c>
      <c r="AZZ18">
        <v>4170.0752554750088</v>
      </c>
      <c r="BAA18">
        <v>1361.0189550778541</v>
      </c>
      <c r="BAB18">
        <v>78.560736848196186</v>
      </c>
      <c r="BAC18">
        <v>20.678917727780998</v>
      </c>
      <c r="BAD18">
        <v>710.60793843375768</v>
      </c>
      <c r="BAE18">
        <v>180.00266894667396</v>
      </c>
      <c r="BAF18">
        <v>123.2058246896797</v>
      </c>
      <c r="BAG18">
        <v>280.0926938259455</v>
      </c>
      <c r="BAH18">
        <v>126.33551489975216</v>
      </c>
      <c r="BAI18">
        <v>34.582717564747597</v>
      </c>
      <c r="BAJ18">
        <v>1348.3875997469424</v>
      </c>
      <c r="BAK18">
        <v>67118.625919663784</v>
      </c>
      <c r="BAL18">
        <v>4637.7031714612804</v>
      </c>
      <c r="BAM18">
        <v>8891.2792598325868</v>
      </c>
      <c r="BAN18">
        <v>948442.32325342961</v>
      </c>
      <c r="BAO18">
        <v>11652.075688000994</v>
      </c>
      <c r="BAP18">
        <v>44017.092153394427</v>
      </c>
      <c r="BAQ18">
        <v>551.9100935810219</v>
      </c>
      <c r="BAR18">
        <v>130.92111837869456</v>
      </c>
      <c r="BAS18">
        <v>162.85658107557492</v>
      </c>
      <c r="BAT18">
        <v>729.29044965753519</v>
      </c>
      <c r="BAU18">
        <v>29.749048453872916</v>
      </c>
      <c r="BAV18">
        <v>302.4156955131732</v>
      </c>
      <c r="BAW18">
        <v>258.52441887177218</v>
      </c>
      <c r="BAX18">
        <v>35.801780793940686</v>
      </c>
      <c r="BAY18">
        <v>39.062664627083691</v>
      </c>
      <c r="BAZ18">
        <v>20.658891487492177</v>
      </c>
      <c r="BBA18">
        <v>13667.191453269837</v>
      </c>
      <c r="BBB18">
        <v>931.42750863169044</v>
      </c>
      <c r="BBC18">
        <v>1491.4315187904435</v>
      </c>
      <c r="BBD18">
        <v>23.774379290303624</v>
      </c>
      <c r="BBE18">
        <v>17.451056214100404</v>
      </c>
      <c r="BBF18">
        <v>1148.8943888248677</v>
      </c>
      <c r="BBG18">
        <v>13049.372551502365</v>
      </c>
      <c r="BBH18">
        <v>1826.1023318955067</v>
      </c>
      <c r="BBI18">
        <v>386.87003872710505</v>
      </c>
      <c r="BBJ18">
        <v>5376.3902983702583</v>
      </c>
      <c r="BBK18">
        <v>12654.094169116583</v>
      </c>
      <c r="BBL18">
        <v>15.781792690439636</v>
      </c>
      <c r="BBM18">
        <v>8294.8349875637105</v>
      </c>
      <c r="BBN18">
        <v>581.27008658000659</v>
      </c>
      <c r="BBO18">
        <v>35.73399183346649</v>
      </c>
      <c r="BBP18">
        <v>550.84359972693619</v>
      </c>
      <c r="BBQ18">
        <v>465.65829618298505</v>
      </c>
      <c r="BBR18">
        <v>212.77713028599879</v>
      </c>
      <c r="BBS18">
        <v>48.834957081475778</v>
      </c>
      <c r="BBT18">
        <v>5605.66256441516</v>
      </c>
      <c r="BBU18">
        <v>35807.85593932261</v>
      </c>
      <c r="BBV18">
        <v>20009.677922977869</v>
      </c>
      <c r="BBW18">
        <v>620.96618263726418</v>
      </c>
      <c r="BBX18">
        <v>148.75158438506935</v>
      </c>
      <c r="BBY18">
        <v>69973.300432782387</v>
      </c>
      <c r="BBZ18">
        <v>906.05980573514307</v>
      </c>
      <c r="BCA18">
        <v>2.4816616753845349</v>
      </c>
      <c r="BCB18">
        <v>775.53564487202823</v>
      </c>
      <c r="BCC18">
        <v>293.27283446778074</v>
      </c>
      <c r="BCD18">
        <v>8.9219885487930384</v>
      </c>
      <c r="BCE18">
        <v>25.693717167485723</v>
      </c>
      <c r="BCF18">
        <v>7.1025966083706553</v>
      </c>
      <c r="BCG18">
        <v>38.170337867604708</v>
      </c>
      <c r="BCH18">
        <v>2.8779200115793566</v>
      </c>
      <c r="BCI18">
        <v>3.6771554631483889</v>
      </c>
      <c r="BCJ18">
        <v>7.4035383677639963</v>
      </c>
      <c r="BCK18">
        <v>48.001693941719616</v>
      </c>
      <c r="BCL18">
        <v>48.57342347442372</v>
      </c>
      <c r="BCM18">
        <v>2719.6926135996614</v>
      </c>
      <c r="BCN18">
        <v>50.79517204085677</v>
      </c>
      <c r="BCO18">
        <v>375.19882061890326</v>
      </c>
      <c r="BCP18">
        <v>1.2956930420548864</v>
      </c>
      <c r="BCQ18">
        <v>371.99420154656849</v>
      </c>
      <c r="BCR18">
        <v>221.47638703929505</v>
      </c>
      <c r="BCS18">
        <v>7431.8064751226038</v>
      </c>
      <c r="BCT18">
        <v>1415.8660308407698</v>
      </c>
      <c r="BCU18">
        <v>2047.992533641517</v>
      </c>
      <c r="BCV18">
        <v>106.66083960422884</v>
      </c>
      <c r="BCW18">
        <v>2.7543201287596308</v>
      </c>
      <c r="BCX18">
        <v>12.516608209966535</v>
      </c>
      <c r="BCY18">
        <v>1.2199312672892557</v>
      </c>
      <c r="BCZ18">
        <v>0.41144333059131494</v>
      </c>
      <c r="BDA18">
        <v>0.91022978067048288</v>
      </c>
      <c r="BDB18">
        <v>45.760630416228352</v>
      </c>
      <c r="BDC18">
        <v>205.74706591380925</v>
      </c>
      <c r="BDD18">
        <v>699.48560334108993</v>
      </c>
      <c r="BDE18">
        <v>605.60408062551949</v>
      </c>
      <c r="BDF18">
        <v>2.8200938310147285</v>
      </c>
      <c r="BDG18">
        <v>702.03349760046569</v>
      </c>
      <c r="BDH18">
        <v>276.89433377707235</v>
      </c>
      <c r="BDI18">
        <v>127.04334185388024</v>
      </c>
      <c r="BDJ18">
        <v>625.26195415823781</v>
      </c>
      <c r="BDK18">
        <v>384.68968661224807</v>
      </c>
      <c r="BDL18">
        <v>2032.1200178574916</v>
      </c>
      <c r="BDM18">
        <v>2270.3344663721728</v>
      </c>
      <c r="BDN18">
        <v>2057.7680821765352</v>
      </c>
      <c r="BDO18">
        <v>818.18222971313241</v>
      </c>
      <c r="BDP18">
        <v>3420.397734127856</v>
      </c>
      <c r="BDQ18">
        <v>14.047023126766078</v>
      </c>
      <c r="BDR18">
        <v>18.152647458290001</v>
      </c>
      <c r="BDS18">
        <v>25.655848217689005</v>
      </c>
      <c r="BDT18">
        <v>21.419082651878217</v>
      </c>
      <c r="BDU18">
        <v>80.373272251349164</v>
      </c>
      <c r="BDV18">
        <v>12.373380366048607</v>
      </c>
      <c r="BDW18">
        <v>16.85303338724718</v>
      </c>
      <c r="BDX18">
        <v>0.48888606901161435</v>
      </c>
      <c r="BDY18">
        <v>11.964979710201952</v>
      </c>
      <c r="BDZ18">
        <v>46.380406189132238</v>
      </c>
      <c r="BEA18">
        <v>26.254904040169791</v>
      </c>
      <c r="BEB18">
        <v>22.833077343916855</v>
      </c>
      <c r="BEC18">
        <v>7.9799488250363293</v>
      </c>
      <c r="BED18">
        <v>2782.9843447305161</v>
      </c>
      <c r="BEE18">
        <v>163.64569283732607</v>
      </c>
      <c r="BEF18">
        <v>63.674949359202479</v>
      </c>
      <c r="BEG18">
        <v>12.928117319829768</v>
      </c>
      <c r="BEH18">
        <v>22.325371073035534</v>
      </c>
      <c r="BEI18">
        <v>88.802466404871581</v>
      </c>
      <c r="BEJ18">
        <v>2.4708847860648953</v>
      </c>
      <c r="BEK18">
        <v>50.589347351304426</v>
      </c>
      <c r="BEL18">
        <v>19.60485704342144</v>
      </c>
      <c r="BEM18">
        <v>56.275221973113091</v>
      </c>
      <c r="BEN18">
        <v>20.158252219806872</v>
      </c>
      <c r="BEO18">
        <v>171.03492272241553</v>
      </c>
      <c r="BEP18">
        <v>8.1747795795251932</v>
      </c>
      <c r="BEQ18">
        <v>107.97019535579129</v>
      </c>
      <c r="BER18">
        <v>208.23837738317195</v>
      </c>
      <c r="BES18">
        <v>8.8000146054294994</v>
      </c>
      <c r="BET18">
        <v>327.51089882419365</v>
      </c>
      <c r="BEU18">
        <v>8.1092056585474692E-2</v>
      </c>
      <c r="BEV18">
        <v>159.6182202677046</v>
      </c>
      <c r="BEW18">
        <v>50.802998550892511</v>
      </c>
      <c r="BEX18">
        <v>32305.823762536944</v>
      </c>
      <c r="BEY18">
        <v>132.98824010506831</v>
      </c>
      <c r="BEZ18">
        <v>326.8885437530173</v>
      </c>
      <c r="BFA18">
        <v>35.015175453863556</v>
      </c>
      <c r="BFB18">
        <v>19.260007200534496</v>
      </c>
      <c r="BFC18">
        <v>62.906985719985144</v>
      </c>
      <c r="BFD18">
        <v>19.215516959896817</v>
      </c>
      <c r="BFE18">
        <v>38.970146815927151</v>
      </c>
      <c r="BFF18">
        <v>28.419426356663799</v>
      </c>
      <c r="BFG18">
        <v>56.559778027008917</v>
      </c>
      <c r="BFH18">
        <v>7.5979530834646414E-11</v>
      </c>
      <c r="BFI18">
        <v>1813.7964552799588</v>
      </c>
      <c r="BFJ18">
        <v>10.777522709119122</v>
      </c>
      <c r="BFK18">
        <v>191.53488830862062</v>
      </c>
      <c r="BFL18">
        <v>613.85218860033729</v>
      </c>
      <c r="BFM18">
        <v>370.52461969916305</v>
      </c>
      <c r="BFN18">
        <v>549.89905545600334</v>
      </c>
      <c r="BFO18">
        <v>70.401258165130557</v>
      </c>
      <c r="BFP18">
        <v>42.401453512361883</v>
      </c>
      <c r="BFQ18">
        <v>23.687101406182407</v>
      </c>
      <c r="BFR18">
        <v>2.5873943743538761</v>
      </c>
      <c r="BFS18">
        <v>0.23840758114214761</v>
      </c>
      <c r="BFT18">
        <v>1646.1886715664778</v>
      </c>
      <c r="BFU18">
        <v>4771.9160093006385</v>
      </c>
      <c r="BFV18">
        <v>59.102777455042343</v>
      </c>
      <c r="BFW18">
        <v>12.787196151120245</v>
      </c>
      <c r="BFX18">
        <v>9.1032742764699321</v>
      </c>
      <c r="BFY18">
        <v>3.844452343177835</v>
      </c>
      <c r="BFZ18">
        <v>954.84742056310779</v>
      </c>
      <c r="BGA18">
        <v>38.84200893961507</v>
      </c>
      <c r="BGB18">
        <v>1338.8874949072035</v>
      </c>
      <c r="BGC18">
        <v>6765.7540602814097</v>
      </c>
      <c r="BGD18">
        <v>265.99079949294645</v>
      </c>
      <c r="BGE18">
        <v>814.92186898158366</v>
      </c>
      <c r="BGF18">
        <v>7.6125337992438764</v>
      </c>
      <c r="BGG18">
        <v>27.76053583109854</v>
      </c>
      <c r="BGH18">
        <v>220.55239605147005</v>
      </c>
      <c r="BGI18">
        <v>242369.32555409695</v>
      </c>
      <c r="BGJ18">
        <v>613.75471945656966</v>
      </c>
      <c r="BGK18">
        <v>4.2070790333284336</v>
      </c>
      <c r="BGL18">
        <v>112.4547593828855</v>
      </c>
      <c r="BGM18">
        <v>0.92374647488832662</v>
      </c>
      <c r="BGN18">
        <v>867.84037686319266</v>
      </c>
      <c r="BGO18">
        <v>311.8504892053777</v>
      </c>
      <c r="BGP18">
        <v>73.840162670743254</v>
      </c>
      <c r="BGQ18">
        <v>5834.9910765626</v>
      </c>
      <c r="BGR18">
        <v>85.129707176519219</v>
      </c>
      <c r="BGS18">
        <v>3156.1034449865374</v>
      </c>
      <c r="BGT18">
        <v>4.6669863133100868</v>
      </c>
      <c r="BGU18">
        <v>7.0062921762438366</v>
      </c>
      <c r="BGV18">
        <v>295.45463072857183</v>
      </c>
      <c r="BGW18">
        <v>4718.8709377600517</v>
      </c>
      <c r="BGX18">
        <v>15.130111745169536</v>
      </c>
      <c r="BGY18">
        <v>337.90249179460193</v>
      </c>
      <c r="BGZ18">
        <v>36948.124104237453</v>
      </c>
      <c r="BHA18">
        <v>9015.4990918041294</v>
      </c>
      <c r="BHB18">
        <v>208.52719361094069</v>
      </c>
      <c r="BHC18">
        <v>59005.116841612871</v>
      </c>
      <c r="BHD18">
        <v>838.76844702002813</v>
      </c>
      <c r="BHE18">
        <v>66.520774653208377</v>
      </c>
      <c r="BHF18">
        <v>10.906938843186929</v>
      </c>
      <c r="BHG18">
        <v>1.0011975374132294</v>
      </c>
      <c r="BHH18">
        <v>33.427552350209979</v>
      </c>
      <c r="BHI18">
        <v>1.0322565388545657</v>
      </c>
      <c r="BHJ18">
        <v>1.2263141806904119</v>
      </c>
      <c r="BHK18">
        <v>109.31068141322771</v>
      </c>
      <c r="BHL18">
        <v>499.84586377125959</v>
      </c>
      <c r="BHM18">
        <v>4.5914490258219356</v>
      </c>
      <c r="BHN18">
        <v>253.45205971287251</v>
      </c>
      <c r="BHO18">
        <v>0</v>
      </c>
      <c r="BHP18">
        <v>3867.1779190663433</v>
      </c>
      <c r="BHQ18">
        <v>3.2491282400473154E-3</v>
      </c>
      <c r="BHR18">
        <v>60.931582623214169</v>
      </c>
      <c r="BHS18">
        <v>22.326970236527078</v>
      </c>
      <c r="BHT18">
        <v>1988.9579022056803</v>
      </c>
      <c r="BHU18">
        <v>684.72593425494779</v>
      </c>
      <c r="BHV18">
        <v>510.95138159705778</v>
      </c>
      <c r="BHW18">
        <v>215.87457203022984</v>
      </c>
      <c r="BHX18">
        <v>2103.166612207242</v>
      </c>
      <c r="BHY18">
        <v>271.59350924255642</v>
      </c>
      <c r="BHZ18">
        <v>3000.8469274194326</v>
      </c>
      <c r="BIA18">
        <v>63.28495648938005</v>
      </c>
      <c r="BIB18">
        <v>1.1990992753324823</v>
      </c>
      <c r="BIC18">
        <v>757.30718615818046</v>
      </c>
      <c r="BID18">
        <v>0.35141298790856296</v>
      </c>
      <c r="BIE18">
        <v>131.6678387290408</v>
      </c>
      <c r="BIF18">
        <v>0.51551331766968811</v>
      </c>
      <c r="BIG18">
        <v>194.35623565888591</v>
      </c>
      <c r="BIH18">
        <v>0.9527883463918192</v>
      </c>
      <c r="BII18">
        <v>101.44953501736737</v>
      </c>
      <c r="BIJ18">
        <v>1698.5215076977213</v>
      </c>
      <c r="BIK18">
        <v>194.48478440889818</v>
      </c>
      <c r="BIL18">
        <v>0.24531895384514035</v>
      </c>
      <c r="BIM18">
        <v>0.20583008916316659</v>
      </c>
      <c r="BIN18">
        <v>247382.48086858322</v>
      </c>
      <c r="BIO18">
        <v>6969.0615068448933</v>
      </c>
      <c r="BIP18">
        <v>425.14846120173337</v>
      </c>
      <c r="BIQ18">
        <v>77.625281809693277</v>
      </c>
      <c r="BIR18">
        <v>250.00745066810026</v>
      </c>
      <c r="BIS18">
        <v>1244.250612610565</v>
      </c>
      <c r="BIT18">
        <v>440.19211372809855</v>
      </c>
      <c r="BIU18">
        <v>4.0893189604593942</v>
      </c>
      <c r="BIV18">
        <v>5346.8320271081429</v>
      </c>
      <c r="BIW18">
        <v>7620.1880127743652</v>
      </c>
      <c r="BIX18">
        <v>752.70093133025921</v>
      </c>
      <c r="BIY18">
        <v>341.91234321545005</v>
      </c>
      <c r="BIZ18">
        <v>39.339658036269725</v>
      </c>
      <c r="BJA18">
        <v>185.25925050918192</v>
      </c>
      <c r="BJB18">
        <v>1948.8129070319692</v>
      </c>
      <c r="BJC18">
        <v>457.79214905720835</v>
      </c>
      <c r="BJD18">
        <v>1084.8550941013771</v>
      </c>
      <c r="BJE18">
        <v>19275.332657930423</v>
      </c>
      <c r="BJF18">
        <v>2601.995182496848</v>
      </c>
      <c r="BJG18">
        <v>296.81338324877555</v>
      </c>
      <c r="BJH18">
        <v>28274.214204122534</v>
      </c>
      <c r="BJI18">
        <v>107.51645501788752</v>
      </c>
      <c r="BJJ18">
        <v>1812.9909346245333</v>
      </c>
      <c r="BJK18">
        <v>107.38728035831389</v>
      </c>
      <c r="BJL18">
        <v>4.8844228187100889</v>
      </c>
      <c r="BJM18">
        <v>320.77899577615813</v>
      </c>
      <c r="BJN18">
        <v>7.9226532184828224</v>
      </c>
      <c r="BJO18">
        <v>28.957679499215043</v>
      </c>
      <c r="BJP18">
        <v>98.300225616841658</v>
      </c>
      <c r="BJQ18">
        <v>100.59062324131671</v>
      </c>
      <c r="BJR18">
        <v>2.4579215292726464</v>
      </c>
      <c r="BJS18">
        <v>52.332019297328138</v>
      </c>
      <c r="BJT18">
        <v>21.024596197603888</v>
      </c>
      <c r="BJU18">
        <v>2.46362425660298</v>
      </c>
      <c r="BJV18">
        <v>104.35556931976181</v>
      </c>
      <c r="BJW18">
        <v>1184.1738977455445</v>
      </c>
      <c r="BJX18">
        <v>445.75739966145829</v>
      </c>
      <c r="BJY18">
        <v>0</v>
      </c>
      <c r="BJZ18">
        <v>38.759331797995131</v>
      </c>
      <c r="BKA18">
        <v>1278.4378224341763</v>
      </c>
      <c r="BKB18">
        <v>763.67498163300081</v>
      </c>
      <c r="BKC18">
        <v>0.21032642431130516</v>
      </c>
      <c r="BKD18">
        <v>722.08503719992109</v>
      </c>
      <c r="BKE18">
        <v>2228.9143460556679</v>
      </c>
      <c r="BKF18">
        <v>2.0228765755622966E-2</v>
      </c>
      <c r="BKG18">
        <v>20.179053827166335</v>
      </c>
      <c r="BKH18">
        <v>51.093727028583892</v>
      </c>
      <c r="BKI18">
        <v>93.076142370225483</v>
      </c>
      <c r="BKJ18">
        <v>13.385913123159053</v>
      </c>
      <c r="BKK18">
        <v>0.55517680348966214</v>
      </c>
      <c r="BKL18">
        <v>17.104447302253309</v>
      </c>
      <c r="BKM18">
        <v>5.7560185188190367</v>
      </c>
      <c r="BKN18">
        <v>36.898176663312427</v>
      </c>
      <c r="BKO18">
        <v>1234.7471269643024</v>
      </c>
      <c r="BKP18">
        <v>0.30360451307266983</v>
      </c>
      <c r="BKQ18">
        <v>6.3157153532621519</v>
      </c>
      <c r="BKR18">
        <v>3.9151398758406626</v>
      </c>
      <c r="BKS18">
        <v>130954.77737486958</v>
      </c>
      <c r="BKT18">
        <v>1062.1374364084743</v>
      </c>
      <c r="BKU18">
        <v>255.39805174902227</v>
      </c>
      <c r="BKV18">
        <v>283.51471935623294</v>
      </c>
      <c r="BKW18">
        <v>107.65943368514289</v>
      </c>
      <c r="BKX18">
        <v>2.8275322716914024</v>
      </c>
      <c r="BKY18">
        <v>0.82775930701348066</v>
      </c>
      <c r="BKZ18">
        <v>0.43811539153979717</v>
      </c>
      <c r="BLA18">
        <v>438.60812607413834</v>
      </c>
      <c r="BLB18">
        <v>227.6749431913658</v>
      </c>
      <c r="BLC18">
        <v>14.979294258911407</v>
      </c>
      <c r="BLD18">
        <v>344.10607606366943</v>
      </c>
      <c r="BLE18">
        <v>191.54696988717663</v>
      </c>
      <c r="BLF18">
        <v>3853.3376444398964</v>
      </c>
      <c r="BLG18">
        <v>59.915459520466598</v>
      </c>
      <c r="BLH18">
        <v>40.955871857092347</v>
      </c>
      <c r="BLI18">
        <v>711.97576593993585</v>
      </c>
      <c r="BLJ18">
        <v>10761.036915930228</v>
      </c>
      <c r="BLK18">
        <v>749.44758120592201</v>
      </c>
      <c r="BLL18">
        <v>271.84358005990458</v>
      </c>
      <c r="BLM18">
        <v>31608.657640583089</v>
      </c>
      <c r="BLN18">
        <v>14.527253126191548</v>
      </c>
      <c r="BLO18">
        <v>1736.1523506019175</v>
      </c>
      <c r="BLP18">
        <v>186.6055041518714</v>
      </c>
      <c r="BLQ18">
        <v>38.583331714327571</v>
      </c>
      <c r="BLR18">
        <v>356.7089810197881</v>
      </c>
      <c r="BLS18">
        <v>110.63250435865453</v>
      </c>
      <c r="BLT18">
        <v>37.394204736359832</v>
      </c>
      <c r="BLU18">
        <v>2370.0113769215795</v>
      </c>
      <c r="BLV18">
        <v>337.98563807735383</v>
      </c>
      <c r="BLW18">
        <v>245.79424617064035</v>
      </c>
      <c r="BLX18">
        <v>400.33490267127002</v>
      </c>
      <c r="BLY18">
        <v>8.934522316287417</v>
      </c>
      <c r="BLZ18">
        <v>0.45296904491437073</v>
      </c>
      <c r="BMA18">
        <v>1.945199044176454E-5</v>
      </c>
      <c r="BMB18">
        <v>1196.9259946115262</v>
      </c>
      <c r="BMC18">
        <v>0.75880971552087795</v>
      </c>
      <c r="BMD18">
        <v>0.14969750905889639</v>
      </c>
      <c r="BME18">
        <v>1.4109962191307819</v>
      </c>
      <c r="BMF18">
        <v>147.67751940428371</v>
      </c>
      <c r="BMG18">
        <v>0</v>
      </c>
      <c r="BMH18">
        <v>0</v>
      </c>
      <c r="BMI18">
        <v>105.95177708185457</v>
      </c>
      <c r="BMJ18">
        <v>540.38683341546289</v>
      </c>
      <c r="BMK18">
        <v>0.6945317640557922</v>
      </c>
      <c r="BML18">
        <v>3.3184538241384791</v>
      </c>
      <c r="BMM18">
        <v>15.995098471508879</v>
      </c>
      <c r="BMN18">
        <v>0.20315960401434552</v>
      </c>
      <c r="BMO18">
        <v>14.231678589115068</v>
      </c>
      <c r="BMP18">
        <v>0.70759497480026812</v>
      </c>
      <c r="BMQ18">
        <v>1.966800888758817E-2</v>
      </c>
      <c r="BMR18">
        <v>0.139444651295245</v>
      </c>
      <c r="BMS18">
        <v>2.3124963026993273</v>
      </c>
      <c r="BMT18">
        <v>5.9756199538248387</v>
      </c>
      <c r="BMU18">
        <v>0.18555615309700829</v>
      </c>
      <c r="BMV18">
        <v>0.37509727728971676</v>
      </c>
      <c r="BMW18">
        <v>0.19068286419254743</v>
      </c>
      <c r="BMX18">
        <v>78132.983343606364</v>
      </c>
      <c r="BMY18">
        <v>333.20530461309107</v>
      </c>
      <c r="BMZ18">
        <v>241.49613714555051</v>
      </c>
      <c r="BNA18">
        <v>324.04780397828392</v>
      </c>
      <c r="BNB18">
        <v>1495.527157533448</v>
      </c>
      <c r="BNC18">
        <v>27.693399075688479</v>
      </c>
      <c r="BND18">
        <v>14.641557244337777</v>
      </c>
      <c r="BNE18">
        <v>16.881739350442452</v>
      </c>
      <c r="BNF18">
        <v>44.694147851066646</v>
      </c>
      <c r="BNG18">
        <v>12.530632112254192</v>
      </c>
      <c r="BNH18">
        <v>10.559177187392526</v>
      </c>
      <c r="BNI18">
        <v>4.5302541968255925</v>
      </c>
      <c r="BNJ18">
        <v>7.1007182960871118</v>
      </c>
      <c r="BNK18">
        <v>144.08768609047019</v>
      </c>
      <c r="BNL18">
        <v>49.365785113413999</v>
      </c>
      <c r="BNM18">
        <v>60.614042288921539</v>
      </c>
      <c r="BNN18">
        <v>1483.9317327844028</v>
      </c>
      <c r="BNO18">
        <v>8306.4114233977762</v>
      </c>
      <c r="BNP18">
        <v>432.14134655201127</v>
      </c>
      <c r="BNQ18">
        <v>1.5794553492293892</v>
      </c>
      <c r="BNR18">
        <v>67380.459175949683</v>
      </c>
      <c r="BNS18">
        <v>48.154786793378641</v>
      </c>
      <c r="BNT18">
        <v>762.93813336232665</v>
      </c>
      <c r="BNU18">
        <v>299.29276938023156</v>
      </c>
      <c r="BNV18">
        <v>133.58003992264275</v>
      </c>
      <c r="BNW18">
        <v>81.726265491850413</v>
      </c>
      <c r="BNX18">
        <v>45.286512619335717</v>
      </c>
      <c r="BNY18">
        <v>233.36812177948397</v>
      </c>
      <c r="BNZ18">
        <v>15.128155994063281</v>
      </c>
      <c r="BOA18">
        <v>25.525679266939598</v>
      </c>
      <c r="BOB18">
        <v>7.429137414762863</v>
      </c>
      <c r="BOC18">
        <v>40.174143245671701</v>
      </c>
      <c r="BOD18">
        <v>0</v>
      </c>
      <c r="BOE18">
        <v>346.2164133644111</v>
      </c>
      <c r="BOF18">
        <v>4.5092883390989611</v>
      </c>
      <c r="BOG18">
        <v>131.56768161905126</v>
      </c>
      <c r="BOH18">
        <v>33.201338248115853</v>
      </c>
      <c r="BOI18">
        <v>6671.3142207709679</v>
      </c>
      <c r="BOJ18">
        <v>47.9093284662938</v>
      </c>
      <c r="BOK18">
        <v>873.65117963034265</v>
      </c>
      <c r="BOL18">
        <v>654.8546568823607</v>
      </c>
      <c r="BOM18">
        <v>720.13669986421348</v>
      </c>
      <c r="BON18">
        <v>1257.2213700337597</v>
      </c>
      <c r="BOO18">
        <v>3377.1200718289556</v>
      </c>
      <c r="BOP18">
        <v>129.7749635142716</v>
      </c>
      <c r="BOQ18">
        <v>27.731068748755103</v>
      </c>
      <c r="BOR18">
        <v>343.27935234550682</v>
      </c>
      <c r="BOS18">
        <v>913.92883114613346</v>
      </c>
      <c r="BOT18">
        <v>4.5138268849304009</v>
      </c>
      <c r="BOU18">
        <v>6.935676237936625</v>
      </c>
      <c r="BOV18">
        <v>1388.6184415239302</v>
      </c>
      <c r="BOW18">
        <v>1609.8051203386601</v>
      </c>
      <c r="BOX18">
        <v>1994.9630113757466</v>
      </c>
      <c r="BOY18">
        <v>2452.4772539561277</v>
      </c>
      <c r="BOZ18">
        <v>0.42587350924174572</v>
      </c>
      <c r="BPA18">
        <v>533.70381859582119</v>
      </c>
      <c r="BPB18">
        <v>1.7501077236115117</v>
      </c>
      <c r="BPC18">
        <v>30427.892097246604</v>
      </c>
      <c r="BPD18">
        <v>513.40783553596316</v>
      </c>
      <c r="BPE18">
        <v>116.06401263288208</v>
      </c>
      <c r="BPF18">
        <v>75.456652071067538</v>
      </c>
      <c r="BPG18">
        <v>122.8664758642749</v>
      </c>
      <c r="BPH18">
        <v>238.47837433190438</v>
      </c>
      <c r="BPI18">
        <v>31.073438026605057</v>
      </c>
      <c r="BPJ18">
        <v>1.5868423312835049</v>
      </c>
      <c r="BPK18">
        <v>1282.1794262557769</v>
      </c>
      <c r="BPL18">
        <v>15.959394520288409</v>
      </c>
      <c r="BPM18">
        <v>0.12604866658681335</v>
      </c>
      <c r="BPN18">
        <v>2.7200565726136512</v>
      </c>
      <c r="BPO18">
        <v>2.9463490750905401</v>
      </c>
      <c r="BPP18">
        <v>205.89080797005491</v>
      </c>
      <c r="BPQ18">
        <v>111.54848100439797</v>
      </c>
      <c r="BPR18">
        <v>22.840197534049548</v>
      </c>
      <c r="BPS18">
        <v>97.268481788151334</v>
      </c>
      <c r="BPT18">
        <v>5.8368126655596757E-2</v>
      </c>
      <c r="BPU18">
        <v>162.87424904545088</v>
      </c>
      <c r="BPV18">
        <v>2.0581124415723587E-2</v>
      </c>
      <c r="BPW18">
        <v>11243.589002211742</v>
      </c>
      <c r="BPX18">
        <v>17.263629379514484</v>
      </c>
      <c r="BPY18">
        <v>8.1584823700416926</v>
      </c>
      <c r="BPZ18">
        <v>68.849394453328216</v>
      </c>
      <c r="BQA18">
        <v>135.55762501240861</v>
      </c>
      <c r="BQB18">
        <v>16.481448741290706</v>
      </c>
      <c r="BQC18">
        <v>79.92235967190885</v>
      </c>
      <c r="BQD18">
        <v>59.9251476357637</v>
      </c>
      <c r="BQE18">
        <v>25.665134650681516</v>
      </c>
      <c r="BQF18">
        <v>14.718636821216531</v>
      </c>
      <c r="BQG18">
        <v>0.25750175222144139</v>
      </c>
      <c r="BQH18">
        <v>7.4059601994362367</v>
      </c>
      <c r="BQI18">
        <v>4.0122638610523382E-3</v>
      </c>
      <c r="BQJ18">
        <v>1.2399288934403872E-3</v>
      </c>
      <c r="BQK18">
        <v>0.28578723128163169</v>
      </c>
      <c r="BQL18">
        <v>21.096508957106778</v>
      </c>
      <c r="BQM18">
        <v>8.0378170755749636</v>
      </c>
      <c r="BQN18">
        <v>1975.8112468725301</v>
      </c>
      <c r="BQO18">
        <v>38.622883555047039</v>
      </c>
      <c r="BQP18">
        <v>254.54509120120403</v>
      </c>
      <c r="BQQ18">
        <v>570.16039002408479</v>
      </c>
      <c r="BQR18">
        <v>35.784532819665515</v>
      </c>
      <c r="BQS18">
        <v>2216.8351910744368</v>
      </c>
      <c r="BQT18">
        <v>4226.8046177582946</v>
      </c>
      <c r="BQU18">
        <v>618.337469515929</v>
      </c>
      <c r="BQV18">
        <v>16.570493837025687</v>
      </c>
      <c r="BQW18">
        <v>140.15160545437737</v>
      </c>
      <c r="BQX18">
        <v>19.76312913386819</v>
      </c>
      <c r="BQY18">
        <v>148.00954008880495</v>
      </c>
      <c r="BQZ18">
        <v>371.9240758749055</v>
      </c>
      <c r="BRA18">
        <v>54.203816136401407</v>
      </c>
      <c r="BRB18">
        <v>43.297319328646843</v>
      </c>
      <c r="BRC18">
        <v>7.8314407258081467</v>
      </c>
      <c r="BRD18">
        <v>23.978799812524809</v>
      </c>
      <c r="BRE18">
        <v>0.52238646262264676</v>
      </c>
      <c r="BRF18">
        <v>3.4030112107802877</v>
      </c>
      <c r="BRG18">
        <v>1.4863206917134746</v>
      </c>
      <c r="BRH18">
        <v>3624.518877616903</v>
      </c>
      <c r="BRI18">
        <v>8.8605899061931428</v>
      </c>
      <c r="BRJ18">
        <v>0</v>
      </c>
      <c r="BRK18">
        <v>0</v>
      </c>
      <c r="BRL18">
        <v>1.0741421505419608</v>
      </c>
      <c r="BRM18">
        <v>0.1006863429393986</v>
      </c>
      <c r="BRN18">
        <v>3.6594634055820682E-2</v>
      </c>
      <c r="BRO18">
        <v>5.3579594239654398</v>
      </c>
      <c r="BRP18">
        <v>6.0683114732956849</v>
      </c>
      <c r="BRQ18">
        <v>1.8393234261585869</v>
      </c>
      <c r="BRR18">
        <v>1.7709361338893732</v>
      </c>
      <c r="BRS18">
        <v>1.6751205297835807</v>
      </c>
      <c r="BRT18">
        <v>0.97503965298083362</v>
      </c>
      <c r="BRU18">
        <v>1.3011050395052437</v>
      </c>
      <c r="BRV18">
        <v>23.761323554235354</v>
      </c>
      <c r="BRW18">
        <v>2.7843848783398579</v>
      </c>
      <c r="BRX18">
        <v>16.148107442495714</v>
      </c>
      <c r="BRY18">
        <v>1.9863753411174829</v>
      </c>
      <c r="BRZ18">
        <v>105.69601495570396</v>
      </c>
      <c r="BSA18">
        <v>17.838844086770177</v>
      </c>
      <c r="BSB18">
        <v>5538.8644034442004</v>
      </c>
      <c r="BSC18">
        <v>0.12632083181294401</v>
      </c>
      <c r="BSD18">
        <v>2.448036838288397</v>
      </c>
      <c r="BSE18">
        <v>4.3676850403472676</v>
      </c>
      <c r="BSF18">
        <v>0.53667418780792731</v>
      </c>
      <c r="BSG18">
        <v>1.3350670376702929</v>
      </c>
      <c r="BSH18">
        <v>1.1739083490647195</v>
      </c>
      <c r="BSI18">
        <v>22.226094224056311</v>
      </c>
      <c r="BSJ18">
        <v>1.6576566154699215</v>
      </c>
      <c r="BSK18">
        <v>154.60970264463319</v>
      </c>
      <c r="BSL18">
        <v>3.4978535215854042E-4</v>
      </c>
      <c r="BSM18">
        <v>9.8532326656361219E-6</v>
      </c>
      <c r="BSN18">
        <v>0.58967192713002103</v>
      </c>
      <c r="BSO18">
        <v>0</v>
      </c>
      <c r="BSP18">
        <v>1.6371581784089169</v>
      </c>
      <c r="BSQ18">
        <v>46.858563469213117</v>
      </c>
      <c r="BSR18">
        <v>1.9865464174982124</v>
      </c>
      <c r="BSS18">
        <v>8.5126139856253982</v>
      </c>
      <c r="BST18">
        <v>7.6940472396450055</v>
      </c>
      <c r="BSU18">
        <v>3.8337943932381107</v>
      </c>
      <c r="BSV18">
        <v>0</v>
      </c>
      <c r="BSW18">
        <v>5.6679502197431528</v>
      </c>
      <c r="BSX18">
        <v>256.79373373012953</v>
      </c>
      <c r="BSY18">
        <v>865.63706476310028</v>
      </c>
      <c r="BSZ18">
        <v>36.936718661894176</v>
      </c>
      <c r="BTA18">
        <v>20.626355274058099</v>
      </c>
      <c r="BTB18">
        <v>115.8791433922889</v>
      </c>
      <c r="BTC18">
        <v>35.72049821613907</v>
      </c>
      <c r="BTD18">
        <v>72.887957107656987</v>
      </c>
      <c r="BTE18">
        <v>11.969430208077863</v>
      </c>
      <c r="BTF18">
        <v>5.6600808076927454</v>
      </c>
      <c r="BTG18">
        <v>21.922730344718481</v>
      </c>
      <c r="BTH18">
        <v>16.628371555643696</v>
      </c>
      <c r="BTI18">
        <v>84.74555316108777</v>
      </c>
      <c r="BTJ18">
        <v>15.543912267791477</v>
      </c>
      <c r="BTK18">
        <v>8.9971883702762092</v>
      </c>
      <c r="BTL18">
        <v>2.1441969528546276</v>
      </c>
      <c r="BTM18">
        <v>42665.710438558657</v>
      </c>
      <c r="BTN18">
        <v>696.37641123466233</v>
      </c>
      <c r="BTO18">
        <v>0.8243273232488697</v>
      </c>
      <c r="BTP18">
        <v>6.1554945826901283E-2</v>
      </c>
      <c r="BTQ18">
        <v>0.19582130658909466</v>
      </c>
      <c r="BTR18">
        <v>3.9850890179648895</v>
      </c>
      <c r="BTS18">
        <v>4.8644326819826045</v>
      </c>
      <c r="BTT18">
        <v>3.308490044255425</v>
      </c>
      <c r="BTU18">
        <v>49.771715381216197</v>
      </c>
      <c r="BTV18">
        <v>159.62682753984086</v>
      </c>
      <c r="BTW18">
        <v>9.5912091533625237</v>
      </c>
      <c r="BTX18">
        <v>649.83206659436564</v>
      </c>
      <c r="BTY18">
        <v>58.314126432428864</v>
      </c>
      <c r="BTZ18">
        <v>13.945548437826597</v>
      </c>
      <c r="BUA18">
        <v>58.034200487694505</v>
      </c>
      <c r="BUB18">
        <v>4.9574317790888038</v>
      </c>
      <c r="BUC18">
        <v>165.25218045200339</v>
      </c>
      <c r="BUD18">
        <v>8582.2234432605255</v>
      </c>
      <c r="BUE18">
        <v>74.28575208978674</v>
      </c>
      <c r="BUF18">
        <v>95.675445968304004</v>
      </c>
      <c r="BUG18">
        <v>5019.0403274648988</v>
      </c>
      <c r="BUH18">
        <v>12.344050468906531</v>
      </c>
      <c r="BUI18">
        <v>151.57911721388555</v>
      </c>
      <c r="BUJ18">
        <v>51.222246690901997</v>
      </c>
      <c r="BUK18">
        <v>4.278296847678833</v>
      </c>
      <c r="BUL18">
        <v>4.2913193365153326</v>
      </c>
      <c r="BUM18">
        <v>3.8613549501576765</v>
      </c>
      <c r="BUN18">
        <v>1.9615952029649999</v>
      </c>
      <c r="BUO18">
        <v>58.43007690692955</v>
      </c>
      <c r="BUP18">
        <v>28.852947417300371</v>
      </c>
      <c r="BUQ18">
        <v>59.143485919137866</v>
      </c>
      <c r="BUR18">
        <v>264.44912386621718</v>
      </c>
      <c r="BUS18">
        <v>0</v>
      </c>
      <c r="BUT18">
        <v>13.071378128003266</v>
      </c>
      <c r="BUU18">
        <v>0.5844085251640132</v>
      </c>
      <c r="BUV18">
        <v>50.683678579303333</v>
      </c>
      <c r="BUW18">
        <v>475.59699409520715</v>
      </c>
      <c r="BUX18">
        <v>41.283871801023558</v>
      </c>
      <c r="BUY18">
        <v>21.232949556453558</v>
      </c>
      <c r="BUZ18">
        <v>27.989130842814149</v>
      </c>
      <c r="BVA18">
        <v>18.880757389222719</v>
      </c>
      <c r="BVB18">
        <v>7.9496623299501401</v>
      </c>
      <c r="BVC18">
        <v>821.70573230037633</v>
      </c>
      <c r="BVD18">
        <v>1597.027653565206</v>
      </c>
      <c r="BVE18">
        <v>541.80091443871993</v>
      </c>
      <c r="BVF18">
        <v>548.15888246489612</v>
      </c>
      <c r="BVG18">
        <v>421.5705791662208</v>
      </c>
      <c r="BVH18">
        <v>2.758587656163161</v>
      </c>
      <c r="BVI18">
        <v>815.302520174969</v>
      </c>
      <c r="BVJ18">
        <v>46.62345271325546</v>
      </c>
      <c r="BVK18">
        <v>631.16328874735223</v>
      </c>
      <c r="BVL18">
        <v>0.61925080911899699</v>
      </c>
      <c r="BVM18">
        <v>3695.8170007817625</v>
      </c>
      <c r="BVN18">
        <v>403.1929171957546</v>
      </c>
      <c r="BVO18">
        <v>3679.0141979648615</v>
      </c>
      <c r="BVP18">
        <v>8.045533077184194</v>
      </c>
      <c r="BVQ18">
        <v>297.09776606682027</v>
      </c>
      <c r="BVR18">
        <v>753.29766043253574</v>
      </c>
      <c r="BVS18">
        <v>96.076158631974806</v>
      </c>
      <c r="BVT18">
        <v>0</v>
      </c>
      <c r="BVU18">
        <v>0.42452225624907036</v>
      </c>
      <c r="BVV18">
        <v>1.3483423481339982</v>
      </c>
      <c r="BVW18">
        <v>4.7090337297559066E-6</v>
      </c>
      <c r="BVX18">
        <v>5.0742964932455497</v>
      </c>
      <c r="BVY18">
        <v>194.84122843926141</v>
      </c>
      <c r="BVZ18">
        <v>14.91356604226066</v>
      </c>
      <c r="BWA18">
        <v>26.831872478904103</v>
      </c>
      <c r="BWB18">
        <v>35.122418105727718</v>
      </c>
      <c r="BWC18">
        <v>29.650795701413372</v>
      </c>
      <c r="BWD18">
        <v>19.701869317991072</v>
      </c>
      <c r="BWE18">
        <v>6.8340799958810567</v>
      </c>
      <c r="BWF18">
        <v>163.1882216829801</v>
      </c>
      <c r="BWG18">
        <v>31.261860579663061</v>
      </c>
      <c r="BWH18">
        <v>73.426622960035075</v>
      </c>
      <c r="BWI18">
        <v>0.17709127979250464</v>
      </c>
      <c r="BWJ18">
        <v>132.58720279365818</v>
      </c>
      <c r="BWK18">
        <v>1.9346629291364477</v>
      </c>
      <c r="BWL18">
        <v>11590.168694215958</v>
      </c>
      <c r="BWM18">
        <v>0.54086180977489273</v>
      </c>
      <c r="BWN18">
        <v>39.8571424493867</v>
      </c>
      <c r="BWO18">
        <v>84.286057606162942</v>
      </c>
      <c r="BWP18">
        <v>8.9375847490870726</v>
      </c>
      <c r="BWQ18">
        <v>136.64174739400167</v>
      </c>
      <c r="BWR18">
        <v>250.55820062047786</v>
      </c>
      <c r="BWS18">
        <v>97.026785415412149</v>
      </c>
      <c r="BWT18">
        <v>429.68798803586776</v>
      </c>
      <c r="BWU18">
        <v>4.0273882033233335</v>
      </c>
      <c r="BWV18">
        <v>26.81885165314926</v>
      </c>
      <c r="BWW18">
        <v>148.22522108329267</v>
      </c>
      <c r="BWX18">
        <v>3.3771875548260343E-3</v>
      </c>
      <c r="BWY18">
        <v>2.9432844726769581E-4</v>
      </c>
      <c r="BWZ18">
        <v>7.3470837997999503</v>
      </c>
      <c r="BXA18">
        <v>34.485197489666433</v>
      </c>
      <c r="BXB18">
        <v>12.10887929881973</v>
      </c>
      <c r="BXC18">
        <v>18.243863380293217</v>
      </c>
      <c r="BXD18">
        <v>5.0271861453075362</v>
      </c>
      <c r="BXE18">
        <v>33.761013468170681</v>
      </c>
      <c r="BXF18">
        <v>34.986174482752311</v>
      </c>
      <c r="BXG18">
        <v>19.769497489870858</v>
      </c>
      <c r="BXH18">
        <v>1571.0702130139157</v>
      </c>
      <c r="BXI18">
        <v>2745.8357252369046</v>
      </c>
      <c r="BXJ18">
        <v>23.051761091687641</v>
      </c>
      <c r="BXK18">
        <v>341.95481751524983</v>
      </c>
      <c r="BXL18">
        <v>338.484817462455</v>
      </c>
      <c r="BXM18">
        <v>89.195199219562113</v>
      </c>
      <c r="BXN18">
        <v>850.54478746746508</v>
      </c>
      <c r="BXO18">
        <v>90.109736678855086</v>
      </c>
      <c r="BXP18">
        <v>6.9437145364861861</v>
      </c>
      <c r="BXQ18">
        <v>44.434884672933393</v>
      </c>
      <c r="BXR18">
        <v>7.6198922138220757</v>
      </c>
      <c r="BXS18">
        <v>13.305867126591062</v>
      </c>
      <c r="BXT18">
        <v>10.63069556682094</v>
      </c>
      <c r="BXU18">
        <v>3.1339061620535329</v>
      </c>
      <c r="BXV18">
        <v>1.534913884700728</v>
      </c>
      <c r="BXW18">
        <v>9973.5587204828062</v>
      </c>
      <c r="BXX18">
        <v>7.4508538411493266</v>
      </c>
      <c r="BXY18">
        <v>0.11403984275872359</v>
      </c>
      <c r="BXZ18">
        <v>48.726809891394382</v>
      </c>
      <c r="BYA18">
        <v>76.042660223099404</v>
      </c>
      <c r="BYB18">
        <v>4.0146335516729956E-2</v>
      </c>
      <c r="BYC18">
        <v>1.7076202010826442</v>
      </c>
      <c r="BYD18">
        <v>0.53104596877400179</v>
      </c>
      <c r="BYE18">
        <v>2.7904725892184388</v>
      </c>
      <c r="BYF18">
        <v>1.1140801505716449</v>
      </c>
      <c r="BYG18">
        <v>0.24747002888803657</v>
      </c>
      <c r="BYH18">
        <v>0.29504692675218702</v>
      </c>
      <c r="BYI18">
        <v>0.13168053881359187</v>
      </c>
      <c r="BYJ18">
        <v>48.494339603489429</v>
      </c>
      <c r="BYK18">
        <v>37.687549909557603</v>
      </c>
      <c r="BYL18">
        <v>0.70309183822964538</v>
      </c>
      <c r="BYM18">
        <v>197.02476420591447</v>
      </c>
      <c r="BYN18">
        <v>0.19322012649326117</v>
      </c>
      <c r="BYO18">
        <v>49.425916357626662</v>
      </c>
      <c r="BYP18">
        <v>1.3447857160390948</v>
      </c>
      <c r="BYQ18">
        <v>4242.425122988795</v>
      </c>
      <c r="BYR18">
        <v>9.4687906912101045</v>
      </c>
      <c r="BYS18">
        <v>57.274859946651617</v>
      </c>
      <c r="BYT18">
        <v>26.981309002985871</v>
      </c>
      <c r="BYU18">
        <v>1.5325502123983636E-3</v>
      </c>
      <c r="BYV18">
        <v>41.101640067674346</v>
      </c>
      <c r="BYW18">
        <v>26.449036967970653</v>
      </c>
      <c r="BYX18">
        <v>7.4187818121847213</v>
      </c>
      <c r="BYY18">
        <v>12.209495235891474</v>
      </c>
      <c r="BYZ18">
        <v>2.1671377384873827</v>
      </c>
      <c r="BZA18">
        <v>5.674718378214446E-2</v>
      </c>
      <c r="BZB18">
        <v>1.9144119661834252E-6</v>
      </c>
      <c r="BZC18">
        <v>0</v>
      </c>
      <c r="BZD18">
        <v>0.63529400165155581</v>
      </c>
      <c r="BZE18">
        <v>0.35768839902187266</v>
      </c>
      <c r="BZF18">
        <v>11.750510313596045</v>
      </c>
      <c r="BZG18">
        <v>5.432529607042107</v>
      </c>
      <c r="BZH18">
        <v>4.0701820136329843E-2</v>
      </c>
      <c r="BZI18">
        <v>79.339403457277911</v>
      </c>
      <c r="BZJ18">
        <v>27.208733958182382</v>
      </c>
      <c r="BZK18">
        <v>190.91462830992384</v>
      </c>
      <c r="BZL18">
        <v>44.326025223235945</v>
      </c>
      <c r="BZM18">
        <v>1898.7081049789297</v>
      </c>
      <c r="BZN18">
        <v>441.70177245921934</v>
      </c>
      <c r="BZO18">
        <v>2.5409321022512295</v>
      </c>
      <c r="BZP18">
        <v>59.855882273533183</v>
      </c>
      <c r="BZQ18">
        <v>6.5002322639948469</v>
      </c>
      <c r="BZR18">
        <v>3.2571178007908514</v>
      </c>
      <c r="BZS18">
        <v>52.085712420053291</v>
      </c>
      <c r="BZT18">
        <v>0.42766365339892687</v>
      </c>
      <c r="BZU18">
        <v>0.3843336549913729</v>
      </c>
      <c r="BZV18">
        <v>1.9339188043395579E-2</v>
      </c>
      <c r="BZW18">
        <v>3.190401403870867</v>
      </c>
      <c r="BZX18">
        <v>23.441255718749133</v>
      </c>
      <c r="BZY18">
        <v>7.2920485834728028</v>
      </c>
      <c r="BZZ18">
        <v>4.5503372259954364</v>
      </c>
      <c r="CAA18">
        <v>0.19347216618898327</v>
      </c>
      <c r="CAB18">
        <v>49142.77073195274</v>
      </c>
      <c r="CAC18">
        <v>146.16323439561788</v>
      </c>
      <c r="CAD18">
        <v>125.13981079296757</v>
      </c>
      <c r="CAE18">
        <v>85.837123137265536</v>
      </c>
      <c r="CAF18">
        <v>112.3264694802842</v>
      </c>
      <c r="CAG18">
        <v>1.4185732197327117</v>
      </c>
      <c r="CAH18">
        <v>9.5580480241061707</v>
      </c>
      <c r="CAI18">
        <v>5.0243388994685967</v>
      </c>
      <c r="CAJ18">
        <v>1688.6062312284021</v>
      </c>
      <c r="CAK18">
        <v>212.74439594335581</v>
      </c>
      <c r="CAL18">
        <v>54.377430742766037</v>
      </c>
      <c r="CAM18">
        <v>136.43132468463</v>
      </c>
      <c r="CAN18">
        <v>110.90313451796945</v>
      </c>
      <c r="CAO18">
        <v>363.95193166243342</v>
      </c>
      <c r="CAP18">
        <v>1230.8340912251856</v>
      </c>
      <c r="CAQ18">
        <v>28.504693693180638</v>
      </c>
      <c r="CAR18">
        <v>193.20203534726272</v>
      </c>
      <c r="CAS18">
        <v>1.3807028882649928E-2</v>
      </c>
      <c r="CAT18">
        <v>741.28959926350899</v>
      </c>
      <c r="CAU18">
        <v>125.30079030881447</v>
      </c>
      <c r="CAV18">
        <v>3910.795937363433</v>
      </c>
      <c r="CAW18">
        <v>69.355537643302654</v>
      </c>
      <c r="CAX18">
        <v>9.2856721119874841</v>
      </c>
      <c r="CAY18">
        <v>0.87702149956617959</v>
      </c>
      <c r="CAZ18">
        <v>4.1234963117271528</v>
      </c>
      <c r="CBA18">
        <v>1.0044700852492299</v>
      </c>
      <c r="CBB18">
        <v>0.53971540845833055</v>
      </c>
      <c r="CBC18">
        <v>4.3298614827944313</v>
      </c>
      <c r="CBD18">
        <v>2.3652960118007118</v>
      </c>
      <c r="CBE18">
        <v>37.243359786754262</v>
      </c>
      <c r="CBF18">
        <v>7.0795230477087388E-4</v>
      </c>
      <c r="CBG18">
        <v>156.0761836137292</v>
      </c>
      <c r="CBH18">
        <v>6.7147015120212844E-2</v>
      </c>
      <c r="CBI18">
        <v>0.41337399601973879</v>
      </c>
      <c r="CBJ18">
        <v>3427.4642036518576</v>
      </c>
      <c r="CBK18">
        <v>506.54930099502167</v>
      </c>
      <c r="CBL18">
        <v>5.1681546865145176</v>
      </c>
      <c r="CBM18">
        <v>189.64891426457245</v>
      </c>
      <c r="CBN18">
        <v>902.0266151596993</v>
      </c>
      <c r="CBO18">
        <v>314.82425866258063</v>
      </c>
      <c r="CBP18">
        <v>324.90746257275487</v>
      </c>
      <c r="CBQ18">
        <v>7.8380151707431143</v>
      </c>
      <c r="CBR18">
        <v>1059.5949271524287</v>
      </c>
      <c r="CBS18">
        <v>1768.7314611853906</v>
      </c>
      <c r="CBT18">
        <v>9540.8547955906979</v>
      </c>
      <c r="CBU18">
        <v>6510.5705948876948</v>
      </c>
      <c r="CBV18">
        <v>677.06328125349523</v>
      </c>
      <c r="CBW18">
        <v>5.2631424930293829</v>
      </c>
      <c r="CBX18">
        <v>0.63254200920898751</v>
      </c>
      <c r="CBY18">
        <v>2.8563489391538406</v>
      </c>
      <c r="CBZ18">
        <v>1.2657080382570889</v>
      </c>
      <c r="CCA18">
        <v>0.70048158232330549</v>
      </c>
      <c r="CCB18">
        <v>108.46623809518287</v>
      </c>
      <c r="CCC18">
        <v>700.6072346918445</v>
      </c>
      <c r="CCD18">
        <v>82.786137872367803</v>
      </c>
      <c r="CCE18">
        <v>47.09392134207166</v>
      </c>
      <c r="CCF18">
        <v>33.350209104591748</v>
      </c>
      <c r="CCG18">
        <v>40494.746026013185</v>
      </c>
      <c r="CCH18">
        <v>303.43361953951262</v>
      </c>
      <c r="CCI18">
        <v>35.192881365496959</v>
      </c>
      <c r="CCJ18">
        <v>0</v>
      </c>
      <c r="CCK18">
        <v>0</v>
      </c>
      <c r="CCL18">
        <v>555.22616513633386</v>
      </c>
      <c r="CCM18">
        <v>6.5679206156654466</v>
      </c>
      <c r="CCN18">
        <v>7.2745797405177592</v>
      </c>
      <c r="CCO18">
        <v>653.7108081322973</v>
      </c>
      <c r="CCP18">
        <v>54.668154510606172</v>
      </c>
      <c r="CCQ18">
        <v>80.71237875343509</v>
      </c>
      <c r="CCR18">
        <v>222.32264332874152</v>
      </c>
      <c r="CCS18">
        <v>77.710444811054714</v>
      </c>
      <c r="CCT18">
        <v>0.40095530578549055</v>
      </c>
      <c r="CCU18">
        <v>547.15473461670331</v>
      </c>
      <c r="CCV18">
        <v>22.907639404140873</v>
      </c>
      <c r="CCW18">
        <v>23.850165060504001</v>
      </c>
      <c r="CCX18">
        <v>1.4077612906087913</v>
      </c>
      <c r="CCY18">
        <v>123.68281639934283</v>
      </c>
      <c r="CCZ18">
        <v>19.652272516402817</v>
      </c>
      <c r="CDA18">
        <v>9091.0135380788124</v>
      </c>
      <c r="CDB18">
        <v>31.766349330517798</v>
      </c>
      <c r="CDC18">
        <v>105.33377302936493</v>
      </c>
      <c r="CDD18">
        <v>15.090957643554061</v>
      </c>
      <c r="CDE18">
        <v>51.585679462286343</v>
      </c>
      <c r="CDF18">
        <v>16.650636759696223</v>
      </c>
      <c r="CDG18">
        <v>0.2546106053434613</v>
      </c>
      <c r="CDH18">
        <v>38.287070195954129</v>
      </c>
      <c r="CDI18">
        <v>22.648688864440192</v>
      </c>
      <c r="CDJ18">
        <v>31.229730423733496</v>
      </c>
      <c r="CDK18">
        <v>1.7286551101764611</v>
      </c>
      <c r="CDL18">
        <v>2.3164182802674933</v>
      </c>
      <c r="CDM18">
        <v>2.3389688103713491</v>
      </c>
      <c r="CDN18">
        <v>3.2895560895605152</v>
      </c>
      <c r="CDO18">
        <v>279.50619033486208</v>
      </c>
      <c r="CDP18">
        <v>116.75128260397982</v>
      </c>
      <c r="CDQ18">
        <v>35.832931186957381</v>
      </c>
      <c r="CDR18">
        <v>29.706145132968416</v>
      </c>
      <c r="CDS18">
        <v>5.1222537865899911</v>
      </c>
      <c r="CDT18">
        <v>23.438638049176305</v>
      </c>
      <c r="CDU18">
        <v>5.7191116133176667</v>
      </c>
      <c r="CDV18">
        <v>11.556822280557153</v>
      </c>
      <c r="CDW18">
        <v>19.871573489242213</v>
      </c>
      <c r="CDX18">
        <v>952.51047276959821</v>
      </c>
      <c r="CDY18">
        <v>14.676971804210869</v>
      </c>
      <c r="CDZ18">
        <v>5.5385929034312955</v>
      </c>
      <c r="CEA18">
        <v>5.0911569465034727</v>
      </c>
      <c r="CEB18">
        <v>6.2162451011861286</v>
      </c>
      <c r="CEC18">
        <v>9.5052351276325329</v>
      </c>
      <c r="CED18">
        <v>8.7939894547008688</v>
      </c>
      <c r="CEE18">
        <v>7.9513695911922513</v>
      </c>
      <c r="CEF18">
        <v>7.4106425953133348</v>
      </c>
      <c r="CEG18">
        <v>36.865720428963272</v>
      </c>
      <c r="CEH18">
        <v>56.071439063288487</v>
      </c>
      <c r="CEI18">
        <v>6.8585954203403716</v>
      </c>
      <c r="CEJ18">
        <v>47.592904121912404</v>
      </c>
      <c r="CEK18">
        <v>6.3268239788774734</v>
      </c>
      <c r="CEL18">
        <v>171717.165412765</v>
      </c>
      <c r="CEM18">
        <v>2116838.8747781422</v>
      </c>
      <c r="CEN18">
        <v>34.386034861856466</v>
      </c>
      <c r="CEO18">
        <v>476.42437525864</v>
      </c>
      <c r="CEP18">
        <v>641.18372761224146</v>
      </c>
      <c r="CEQ18">
        <v>2596.0436123534255</v>
      </c>
      <c r="CER18">
        <v>597.70732638058223</v>
      </c>
      <c r="CES18">
        <v>100.49096383946306</v>
      </c>
      <c r="CET18">
        <v>2732.7261494492491</v>
      </c>
      <c r="CEU18">
        <v>21301.238175664355</v>
      </c>
      <c r="CEV18">
        <v>87647.287427726507</v>
      </c>
      <c r="CEW18">
        <v>384670.00397806003</v>
      </c>
      <c r="CEX18">
        <v>469.8994377892945</v>
      </c>
      <c r="CEY18">
        <v>769263.335071365</v>
      </c>
      <c r="CEZ18">
        <v>440089.73446504248</v>
      </c>
      <c r="CFA18">
        <v>113.41552721882084</v>
      </c>
      <c r="CFB18">
        <v>539.94555860033529</v>
      </c>
      <c r="CFC18">
        <v>2273.7515882549856</v>
      </c>
      <c r="CFD18">
        <v>3563.7514479345896</v>
      </c>
      <c r="CFE18">
        <v>7708.5358479423776</v>
      </c>
      <c r="CFF18">
        <v>2263280.0330823301</v>
      </c>
      <c r="CFG18">
        <v>748.58507589762621</v>
      </c>
      <c r="CFH18">
        <v>389883.02455353341</v>
      </c>
      <c r="CFI18">
        <v>286371.36619548436</v>
      </c>
      <c r="CFJ18">
        <v>10.959087208664862</v>
      </c>
      <c r="CFK18">
        <v>881.99316771664667</v>
      </c>
      <c r="CFL18">
        <v>74.299778113498007</v>
      </c>
      <c r="CFM18">
        <v>526.70376345821035</v>
      </c>
      <c r="CFN18">
        <v>270022.16046322917</v>
      </c>
      <c r="CFO18">
        <v>207589.94097174445</v>
      </c>
      <c r="CFP18">
        <v>0.4506790153393242</v>
      </c>
      <c r="CFQ18">
        <v>968.00187037805381</v>
      </c>
      <c r="CFR18">
        <v>13.275757031771635</v>
      </c>
      <c r="CFS18">
        <v>1.4647331452840751</v>
      </c>
      <c r="CFT18">
        <v>5.3567568523579068</v>
      </c>
      <c r="CFU18">
        <v>1951.481792063521</v>
      </c>
      <c r="CFV18">
        <v>79.155859927365341</v>
      </c>
      <c r="CFW18">
        <v>3802.6807413606998</v>
      </c>
      <c r="CFX18">
        <v>5030.6685518236554</v>
      </c>
      <c r="CFY18">
        <v>311.87989145562494</v>
      </c>
      <c r="CFZ18">
        <v>140.61012045409052</v>
      </c>
      <c r="CGA18">
        <v>79.23983937972065</v>
      </c>
      <c r="CGB18">
        <v>3756.3716803700027</v>
      </c>
      <c r="CGC18">
        <v>9851.5862672228286</v>
      </c>
      <c r="CGD18">
        <v>1268.0967281611952</v>
      </c>
      <c r="CGE18">
        <v>119.3368832632446</v>
      </c>
      <c r="CGF18">
        <v>4926.2414979229043</v>
      </c>
      <c r="CGG18">
        <v>19.004873952534766</v>
      </c>
      <c r="CGH18">
        <v>1537.1954069774779</v>
      </c>
      <c r="CGI18">
        <v>3661.64111893682</v>
      </c>
      <c r="CGJ18">
        <v>23.808923853587022</v>
      </c>
      <c r="CGK18">
        <v>47.205519165352861</v>
      </c>
      <c r="CGL18">
        <v>411.33809436896297</v>
      </c>
      <c r="CGM18">
        <v>346.40640981950503</v>
      </c>
      <c r="CGN18">
        <v>159.83990493000081</v>
      </c>
      <c r="CGO18">
        <v>107.54236486763809</v>
      </c>
      <c r="CGP18">
        <v>152.51735737749792</v>
      </c>
      <c r="CGQ18">
        <v>159868.56230961601</v>
      </c>
      <c r="CGR18">
        <v>6745.0478512111331</v>
      </c>
      <c r="CGS18">
        <v>5799.5819886858089</v>
      </c>
      <c r="CGT18">
        <v>444.91728969353818</v>
      </c>
      <c r="CGU18">
        <v>566.76560033700412</v>
      </c>
      <c r="CGV18">
        <v>24881.218544702431</v>
      </c>
      <c r="CGW18">
        <v>852.2072466568527</v>
      </c>
      <c r="CGX18">
        <v>87138.137103866378</v>
      </c>
      <c r="CGY18">
        <v>2049.3057222225457</v>
      </c>
      <c r="CGZ18">
        <v>596.89547297058107</v>
      </c>
      <c r="CHA18">
        <v>694.72115051491846</v>
      </c>
      <c r="CHB18">
        <v>122.0606075344198</v>
      </c>
      <c r="CHC18">
        <v>156.03440758994674</v>
      </c>
      <c r="CHD18">
        <v>706.79353057320122</v>
      </c>
      <c r="CHE18">
        <v>2848.3436693119534</v>
      </c>
      <c r="CHF18">
        <v>708.81934715446778</v>
      </c>
      <c r="CHG18">
        <v>1027.9445797396743</v>
      </c>
      <c r="CHH18">
        <v>59005.630729440643</v>
      </c>
      <c r="CHI18">
        <v>1621.6213437850733</v>
      </c>
      <c r="CHJ18">
        <v>342.81818682020275</v>
      </c>
      <c r="CHK18">
        <v>6362.768954760566</v>
      </c>
      <c r="CHL18">
        <v>177.00925635129676</v>
      </c>
      <c r="CHM18">
        <v>571.8413348498575</v>
      </c>
      <c r="CHN18">
        <v>586.12303855599271</v>
      </c>
      <c r="CHO18">
        <v>70.366548724576063</v>
      </c>
      <c r="CHP18">
        <v>325.30033708183498</v>
      </c>
      <c r="CHQ18">
        <v>31.346009119036587</v>
      </c>
      <c r="CHR18">
        <v>165.4321938673977</v>
      </c>
      <c r="CHS18">
        <v>224.26685024735738</v>
      </c>
      <c r="CHT18">
        <v>211.36988706339599</v>
      </c>
      <c r="CHU18">
        <v>17.108119278088431</v>
      </c>
      <c r="CHV18">
        <v>7060.2841224154208</v>
      </c>
      <c r="CHW18">
        <v>1289.2212829629484</v>
      </c>
      <c r="CHX18">
        <v>245.55460051758206</v>
      </c>
      <c r="CHY18">
        <v>2848615.415779816</v>
      </c>
      <c r="CHZ18">
        <v>991.50313064762759</v>
      </c>
      <c r="CIA18">
        <v>624.92520466962026</v>
      </c>
      <c r="CIB18">
        <v>1565.6492594839915</v>
      </c>
      <c r="CIC18">
        <v>1261.2823118644205</v>
      </c>
      <c r="CID18">
        <v>4084.37196533015</v>
      </c>
      <c r="CIE18">
        <v>10887.759476210798</v>
      </c>
      <c r="CIF18">
        <v>356.03728034020224</v>
      </c>
      <c r="CIG18">
        <v>1292.5035566124261</v>
      </c>
      <c r="CIH18">
        <v>2759.2272303445193</v>
      </c>
      <c r="CII18">
        <v>196.59338083245186</v>
      </c>
      <c r="CIJ18">
        <v>809.55585458851851</v>
      </c>
      <c r="CIK18">
        <v>21.539389245298572</v>
      </c>
      <c r="CIL18">
        <v>9.6632939529377477</v>
      </c>
      <c r="CIM18">
        <v>90.192074895156864</v>
      </c>
      <c r="CIN18">
        <v>35.359800933710758</v>
      </c>
      <c r="CIO18">
        <v>10.188436098415094</v>
      </c>
      <c r="CIP18">
        <v>292.00488254287131</v>
      </c>
      <c r="CIQ18">
        <v>107.38519882290385</v>
      </c>
      <c r="CIR18">
        <v>228.69666107677722</v>
      </c>
      <c r="CIS18">
        <v>26.45839308910319</v>
      </c>
      <c r="CIT18">
        <v>62.362235902320876</v>
      </c>
      <c r="CIU18">
        <v>125.38252320354636</v>
      </c>
      <c r="CIV18">
        <v>419990.61885106604</v>
      </c>
      <c r="CIW18">
        <v>27.703943065253746</v>
      </c>
      <c r="CIX18">
        <v>107.28811102498113</v>
      </c>
      <c r="CIY18">
        <v>23.223435837066742</v>
      </c>
      <c r="CIZ18">
        <v>149.56444562292256</v>
      </c>
      <c r="CJA18">
        <v>200.27559724696022</v>
      </c>
      <c r="CJB18">
        <v>406.34044427316832</v>
      </c>
      <c r="CJC18">
        <v>0.48359983111155047</v>
      </c>
      <c r="CJD18">
        <v>103.73844932568858</v>
      </c>
      <c r="CJE18">
        <v>64.198158738088495</v>
      </c>
      <c r="CJF18">
        <v>9.9758400203065172</v>
      </c>
      <c r="CJG18">
        <v>25.342238220977965</v>
      </c>
      <c r="CJH18">
        <v>3.8092947341143137</v>
      </c>
      <c r="CJI18">
        <v>156.13634580824609</v>
      </c>
      <c r="CJJ18">
        <v>703.31496555768058</v>
      </c>
      <c r="CJK18">
        <v>43.292426525815294</v>
      </c>
      <c r="CJL18">
        <v>586.15012885093859</v>
      </c>
      <c r="CJM18">
        <v>245.0264726633429</v>
      </c>
      <c r="CJN18">
        <v>858.48269464829343</v>
      </c>
      <c r="CJO18">
        <v>95.711402883873959</v>
      </c>
      <c r="CJP18">
        <v>34930.218827493234</v>
      </c>
      <c r="CJQ18">
        <v>96.14074303923941</v>
      </c>
      <c r="CJR18">
        <v>1898.7542027231214</v>
      </c>
      <c r="CJS18">
        <v>190.85795784538755</v>
      </c>
      <c r="CJT18">
        <v>26.121675214467576</v>
      </c>
      <c r="CJU18">
        <v>48.676982441101323</v>
      </c>
      <c r="CJV18">
        <v>28.355462020006229</v>
      </c>
      <c r="CJW18">
        <v>32.400571485798189</v>
      </c>
      <c r="CJX18">
        <v>101.39412407932035</v>
      </c>
      <c r="CJY18">
        <v>37.635721950009817</v>
      </c>
      <c r="CJZ18">
        <v>301.8372483217214</v>
      </c>
      <c r="CKA18">
        <v>93.797520122695218</v>
      </c>
      <c r="CKB18">
        <v>5.7519564069227973E-2</v>
      </c>
      <c r="CKC18">
        <v>1.9151271298582127</v>
      </c>
      <c r="CKD18">
        <v>250.30593496982894</v>
      </c>
      <c r="CKE18">
        <v>186.60406173180706</v>
      </c>
      <c r="CKF18">
        <v>106.68334380811605</v>
      </c>
      <c r="CKG18">
        <v>470.81265838592151</v>
      </c>
      <c r="CKH18">
        <v>137.62644200351667</v>
      </c>
      <c r="CKI18">
        <v>377.61204115569069</v>
      </c>
      <c r="CKJ18">
        <v>106.62203518074799</v>
      </c>
      <c r="CKK18">
        <v>66.94865766763462</v>
      </c>
      <c r="CKL18">
        <v>183.2804404958336</v>
      </c>
      <c r="CKM18">
        <v>456.77506722593898</v>
      </c>
      <c r="CKN18">
        <v>12.438260684267032</v>
      </c>
      <c r="CKO18">
        <v>15.912851597811576</v>
      </c>
      <c r="CKP18">
        <v>19.985001464535497</v>
      </c>
      <c r="CKQ18">
        <v>14.554666752275271</v>
      </c>
      <c r="CKR18">
        <v>60.79068239581018</v>
      </c>
      <c r="CKS18">
        <v>48.594463499989814</v>
      </c>
      <c r="CKT18">
        <v>22.260795723323973</v>
      </c>
      <c r="CKU18">
        <v>88.108368219574942</v>
      </c>
      <c r="CKV18">
        <v>38.928638597138175</v>
      </c>
      <c r="CKW18">
        <v>96.815198556646436</v>
      </c>
      <c r="CKX18">
        <v>26.669422888350834</v>
      </c>
      <c r="CKY18">
        <v>33.643537542238299</v>
      </c>
      <c r="CKZ18">
        <v>26.714722497327376</v>
      </c>
      <c r="CLA18">
        <v>393816.75794170861</v>
      </c>
      <c r="CLB18">
        <v>1590.7336856978236</v>
      </c>
      <c r="CLC18">
        <v>6.0809401105334935</v>
      </c>
      <c r="CLD18">
        <v>105.62719180380506</v>
      </c>
      <c r="CLE18">
        <v>102.14962604264103</v>
      </c>
      <c r="CLF18">
        <v>34.551309904254396</v>
      </c>
      <c r="CLG18">
        <v>1557.7541914842104</v>
      </c>
      <c r="CLH18">
        <v>0.81910201467493915</v>
      </c>
      <c r="CLI18">
        <v>1684.9777846762493</v>
      </c>
      <c r="CLJ18">
        <v>108.93220817237365</v>
      </c>
      <c r="CLK18">
        <v>566.01532591342118</v>
      </c>
      <c r="CLL18">
        <v>366.4281665411271</v>
      </c>
      <c r="CLM18">
        <v>285.4937731731992</v>
      </c>
      <c r="CLN18">
        <v>1398.6097009207763</v>
      </c>
      <c r="CLO18">
        <v>1083.6571951068745</v>
      </c>
      <c r="CLP18">
        <v>78.293297992831654</v>
      </c>
      <c r="CLQ18">
        <v>733.48083229479244</v>
      </c>
      <c r="CLR18">
        <v>96.464845851384766</v>
      </c>
      <c r="CLS18">
        <v>764.15547984008379</v>
      </c>
      <c r="CLT18">
        <v>301.29968783629602</v>
      </c>
      <c r="CLU18">
        <v>507.00062919576379</v>
      </c>
      <c r="CLV18">
        <v>41.311451723622241</v>
      </c>
      <c r="CLW18">
        <v>44.966705696046176</v>
      </c>
      <c r="CLX18">
        <v>90.713176855811255</v>
      </c>
      <c r="CLY18">
        <v>89.910242580424921</v>
      </c>
      <c r="CLZ18">
        <v>56.727850784062348</v>
      </c>
      <c r="CMA18">
        <v>801.41786076116739</v>
      </c>
      <c r="CMB18">
        <v>77.684276265954338</v>
      </c>
      <c r="CMC18">
        <v>376.97097373143066</v>
      </c>
      <c r="CMD18">
        <v>443.0456209691211</v>
      </c>
      <c r="CME18">
        <v>27.644412170824744</v>
      </c>
      <c r="CMF18">
        <v>510.27880889073799</v>
      </c>
      <c r="CMG18">
        <v>52.395880901303116</v>
      </c>
      <c r="CMH18">
        <v>132.77073818067998</v>
      </c>
      <c r="CMI18">
        <v>1515.7042060187348</v>
      </c>
      <c r="CMJ18">
        <v>5720.7212607211641</v>
      </c>
      <c r="CMK18">
        <v>81.90559758689156</v>
      </c>
      <c r="CML18">
        <v>244.6659576090313</v>
      </c>
      <c r="CMM18">
        <v>343.77908121728694</v>
      </c>
      <c r="CMN18">
        <v>129.72406471864798</v>
      </c>
      <c r="CMO18">
        <v>13.013168081865699</v>
      </c>
      <c r="CMP18">
        <v>24.904011119986045</v>
      </c>
      <c r="CMQ18">
        <v>275.26263417219201</v>
      </c>
      <c r="CMR18">
        <v>1839.4699506073298</v>
      </c>
      <c r="CMS18">
        <v>77.211414286007738</v>
      </c>
      <c r="CMT18">
        <v>129.77475053567423</v>
      </c>
      <c r="CMU18">
        <v>258.88624646382107</v>
      </c>
      <c r="CMV18">
        <v>129.98223748078252</v>
      </c>
      <c r="CMW18">
        <v>495.78325040791441</v>
      </c>
      <c r="CMX18">
        <v>129.32546165510442</v>
      </c>
      <c r="CMY18">
        <v>86.893534183303075</v>
      </c>
      <c r="CMZ18">
        <v>92.35570457387827</v>
      </c>
      <c r="CNA18">
        <v>784.64408602739047</v>
      </c>
      <c r="CNB18">
        <v>1714.4667626171354</v>
      </c>
      <c r="CNC18">
        <v>223.86458780126168</v>
      </c>
      <c r="CND18">
        <v>320.74319456280659</v>
      </c>
      <c r="CNE18">
        <v>239.73818375832016</v>
      </c>
      <c r="CNF18">
        <v>86605.54469676844</v>
      </c>
      <c r="CNG18">
        <v>14.920573994119881</v>
      </c>
      <c r="CNH18">
        <v>0.86216152610681673</v>
      </c>
      <c r="CNI18">
        <v>1543.2588335809187</v>
      </c>
      <c r="CNJ18">
        <v>2153.400241997856</v>
      </c>
      <c r="CNK18">
        <v>10821.96441778089</v>
      </c>
      <c r="CNL18">
        <v>13215.13122847221</v>
      </c>
      <c r="CNM18">
        <v>346.03954283968397</v>
      </c>
      <c r="CNN18">
        <v>69.728373925768381</v>
      </c>
      <c r="CNO18">
        <v>36.92848769878961</v>
      </c>
      <c r="CNP18">
        <v>8.9516421705285349</v>
      </c>
      <c r="CNQ18">
        <v>1133.2967983583135</v>
      </c>
      <c r="CNR18">
        <v>1013.1677882049316</v>
      </c>
      <c r="CNS18">
        <v>725.736849065294</v>
      </c>
      <c r="CNT18">
        <v>39.484938074103404</v>
      </c>
      <c r="CNU18">
        <v>14.450780543349364</v>
      </c>
      <c r="CNV18">
        <v>2057.0754567433469</v>
      </c>
      <c r="CNW18">
        <v>2379.0764159348</v>
      </c>
      <c r="CNX18">
        <v>8855.03371181066</v>
      </c>
      <c r="CNY18">
        <v>19.335298959296345</v>
      </c>
      <c r="CNZ18">
        <v>26501.695081385653</v>
      </c>
      <c r="COA18">
        <v>385.38217573846288</v>
      </c>
      <c r="COB18">
        <v>226.99855944991825</v>
      </c>
      <c r="COC18">
        <v>126.08260059378411</v>
      </c>
      <c r="COD18">
        <v>3.2191675010312824</v>
      </c>
      <c r="COE18">
        <v>27.259014988501885</v>
      </c>
      <c r="COF18">
        <v>17.12826782656688</v>
      </c>
      <c r="COG18">
        <v>10.064641824886094</v>
      </c>
      <c r="COH18">
        <v>27.937480893219188</v>
      </c>
      <c r="COI18">
        <v>857.14666553564655</v>
      </c>
      <c r="COJ18">
        <v>363.7063401123678</v>
      </c>
      <c r="COK18">
        <v>5421.6059419801823</v>
      </c>
      <c r="COL18">
        <v>0</v>
      </c>
      <c r="COM18">
        <v>69.014484509492732</v>
      </c>
      <c r="CON18">
        <v>3.8416257963735205</v>
      </c>
      <c r="COO18">
        <v>684.94374469024717</v>
      </c>
      <c r="COP18">
        <v>106.82692432830426</v>
      </c>
      <c r="COQ18">
        <v>914.19476162456317</v>
      </c>
      <c r="COR18">
        <v>332.44288761537371</v>
      </c>
      <c r="COS18">
        <v>14.415669146584829</v>
      </c>
      <c r="COT18">
        <v>34.053490701207359</v>
      </c>
      <c r="COU18">
        <v>56.481181734361556</v>
      </c>
      <c r="COV18">
        <v>2123.6514988110193</v>
      </c>
      <c r="COW18">
        <v>10615.02049401206</v>
      </c>
      <c r="COX18">
        <v>28.983438248297958</v>
      </c>
      <c r="COY18">
        <v>8681.2975158882873</v>
      </c>
      <c r="COZ18">
        <v>179.65461314659797</v>
      </c>
      <c r="CPA18">
        <v>17117.720624862366</v>
      </c>
      <c r="CPB18">
        <v>11786.838693358404</v>
      </c>
      <c r="CPC18">
        <v>3155.8680882283247</v>
      </c>
      <c r="CPD18">
        <v>651.11483939421566</v>
      </c>
      <c r="CPE18">
        <v>2441.245059366473</v>
      </c>
      <c r="CPF18">
        <v>52.665431079866231</v>
      </c>
      <c r="CPG18">
        <v>151.83418717606455</v>
      </c>
      <c r="CPH18">
        <v>6.9133610840827213</v>
      </c>
      <c r="CPI18">
        <v>15.602984537183632</v>
      </c>
      <c r="CPJ18">
        <v>13.57766652769898</v>
      </c>
      <c r="CPK18">
        <v>3.700950651804213</v>
      </c>
    </row>
    <row r="19" spans="1:2455" x14ac:dyDescent="0.25">
      <c r="A19" s="7" t="s">
        <v>82851</v>
      </c>
      <c r="B19">
        <v>18</v>
      </c>
      <c r="C19" t="s">
        <v>2</v>
      </c>
      <c r="D19">
        <v>-106252731.13983251</v>
      </c>
      <c r="E19">
        <v>633462.66123804008</v>
      </c>
      <c r="F19">
        <v>19612.179599835352</v>
      </c>
      <c r="G19">
        <v>18255.826530163471</v>
      </c>
      <c r="H19">
        <v>127121.78353919691</v>
      </c>
      <c r="I19">
        <v>7045.2264342658063</v>
      </c>
      <c r="J19">
        <v>16452.727654378999</v>
      </c>
      <c r="K19">
        <v>4022.7459879122866</v>
      </c>
      <c r="L19">
        <v>114873.8740145909</v>
      </c>
      <c r="M19">
        <v>69830.071742302593</v>
      </c>
      <c r="N19">
        <v>7055.4420963628527</v>
      </c>
      <c r="O19">
        <v>22893.679963519087</v>
      </c>
      <c r="P19">
        <v>8380.7086077796994</v>
      </c>
      <c r="Q19">
        <v>785146.16902448225</v>
      </c>
      <c r="R19">
        <v>1686680.5811104726</v>
      </c>
      <c r="S19">
        <v>323711.37393419113</v>
      </c>
      <c r="T19">
        <v>285202.06258140749</v>
      </c>
      <c r="U19">
        <v>2036.4394441252541</v>
      </c>
      <c r="V19">
        <v>946608.71967137023</v>
      </c>
      <c r="W19">
        <v>55350.015771727049</v>
      </c>
      <c r="X19">
        <v>283788684.39283735</v>
      </c>
      <c r="Y19">
        <v>389191.76301452983</v>
      </c>
      <c r="Z19">
        <v>14315241.916913072</v>
      </c>
      <c r="AA19">
        <v>1301644.5302645722</v>
      </c>
      <c r="AB19">
        <v>1664.1524632850799</v>
      </c>
      <c r="AC19">
        <v>2127845.6754093799</v>
      </c>
      <c r="AD19">
        <v>32895.592170910146</v>
      </c>
      <c r="AE19">
        <v>123381.89908361169</v>
      </c>
      <c r="AF19">
        <v>29365.80547699337</v>
      </c>
      <c r="AG19">
        <v>20713882.990772337</v>
      </c>
      <c r="AH19">
        <v>2552.481580998071</v>
      </c>
      <c r="AI19">
        <v>22827.67675047334</v>
      </c>
      <c r="AJ19">
        <v>6019.7349454373634</v>
      </c>
      <c r="AK19">
        <v>0.22640940233210402</v>
      </c>
      <c r="AL19">
        <v>39251.216705701576</v>
      </c>
      <c r="AM19">
        <v>371504.21654703101</v>
      </c>
      <c r="AN19">
        <v>6742.944676298599</v>
      </c>
      <c r="AO19">
        <v>2023434.5003835489</v>
      </c>
      <c r="AP19">
        <v>577473.81905365293</v>
      </c>
      <c r="AQ19">
        <v>533070.36980378756</v>
      </c>
      <c r="AR19">
        <v>149949.39321080857</v>
      </c>
      <c r="AS19">
        <v>176922.02039976913</v>
      </c>
      <c r="AT19">
        <v>1123233.2526332003</v>
      </c>
      <c r="AU19">
        <v>3451344.3361197724</v>
      </c>
      <c r="AV19">
        <v>11028.358765523841</v>
      </c>
      <c r="AW19">
        <v>16375.674359266797</v>
      </c>
      <c r="AX19">
        <v>9087.7758177881915</v>
      </c>
      <c r="AY19">
        <v>15018.183465514972</v>
      </c>
      <c r="AZ19">
        <v>92785.569680965025</v>
      </c>
      <c r="BA19">
        <v>7152.5632052185838</v>
      </c>
      <c r="BB19">
        <v>7822.8866395884561</v>
      </c>
      <c r="BC19">
        <v>15959.292298643215</v>
      </c>
      <c r="BD19">
        <v>259719.10364460334</v>
      </c>
      <c r="BE19">
        <v>781597.31434281229</v>
      </c>
      <c r="BF19">
        <v>145879.58579514042</v>
      </c>
      <c r="BG19">
        <v>44046.091524743759</v>
      </c>
      <c r="BH19">
        <v>25659.077390472819</v>
      </c>
      <c r="BI19">
        <v>-70280923.758895516</v>
      </c>
      <c r="BJ19">
        <v>1161824.2164377084</v>
      </c>
      <c r="BK19">
        <v>4475.0872079643086</v>
      </c>
      <c r="BL19">
        <v>42.655396438007671</v>
      </c>
      <c r="BM19">
        <v>14264430.876574228</v>
      </c>
      <c r="BN19">
        <v>392.9680101507733</v>
      </c>
      <c r="BO19">
        <v>586630.30928308784</v>
      </c>
      <c r="BP19">
        <v>372643.67774610623</v>
      </c>
      <c r="BQ19">
        <v>441138.12379194074</v>
      </c>
      <c r="BR19">
        <v>49239.008542510448</v>
      </c>
      <c r="BS19">
        <v>51432.593829598532</v>
      </c>
      <c r="BT19">
        <v>55499.367440435752</v>
      </c>
      <c r="BU19">
        <v>152796.85817260609</v>
      </c>
      <c r="BV19">
        <v>487361.23590322264</v>
      </c>
      <c r="BW19">
        <v>959120.71920336399</v>
      </c>
      <c r="BX19">
        <v>141397.29029496506</v>
      </c>
      <c r="BY19">
        <v>972786.3068100313</v>
      </c>
      <c r="BZ19">
        <v>3500.3737772111326</v>
      </c>
      <c r="CA19">
        <v>226991.74858386381</v>
      </c>
      <c r="CB19">
        <v>2231004.5489432802</v>
      </c>
      <c r="CC19">
        <v>271978007.04148209</v>
      </c>
      <c r="CD19">
        <v>1152452.5700060548</v>
      </c>
      <c r="CE19">
        <v>28002357.762884043</v>
      </c>
      <c r="CF19">
        <v>164105.75606526289</v>
      </c>
      <c r="CG19">
        <v>12537.060301898007</v>
      </c>
      <c r="CH19">
        <v>188743.57060382675</v>
      </c>
      <c r="CI19">
        <v>393117.02972214395</v>
      </c>
      <c r="CJ19">
        <v>122776.63560372889</v>
      </c>
      <c r="CK19">
        <v>2600102.9289258989</v>
      </c>
      <c r="CL19">
        <v>360706.30141169153</v>
      </c>
      <c r="CM19">
        <v>6799.9349764902636</v>
      </c>
      <c r="CN19">
        <v>3282.3790005941678</v>
      </c>
      <c r="CO19">
        <v>36.742850980136815</v>
      </c>
      <c r="CP19">
        <v>35823.092416894513</v>
      </c>
      <c r="CQ19">
        <v>50613.654299069611</v>
      </c>
      <c r="CR19">
        <v>6023922.3556887675</v>
      </c>
      <c r="CS19">
        <v>39834.487366034948</v>
      </c>
      <c r="CT19">
        <v>1194427.4349354955</v>
      </c>
      <c r="CU19">
        <v>16945.63390491626</v>
      </c>
      <c r="CV19">
        <v>249995.76910196189</v>
      </c>
      <c r="CW19">
        <v>51394.776430535909</v>
      </c>
      <c r="CX19">
        <v>4000.7494704108649</v>
      </c>
      <c r="CY19">
        <v>177387448.399445</v>
      </c>
      <c r="CZ19">
        <v>2725106.2028896078</v>
      </c>
      <c r="DA19">
        <v>532142.22276991687</v>
      </c>
      <c r="DB19">
        <v>43524.566127623322</v>
      </c>
      <c r="DC19">
        <v>35348.766259114425</v>
      </c>
      <c r="DD19">
        <v>64866.988677590743</v>
      </c>
      <c r="DE19">
        <v>111709.83895583483</v>
      </c>
      <c r="DF19">
        <v>39795.650393629439</v>
      </c>
      <c r="DG19">
        <v>569141.040862503</v>
      </c>
      <c r="DH19">
        <v>81803.09738553132</v>
      </c>
      <c r="DI19">
        <v>177219.80108133142</v>
      </c>
      <c r="DJ19">
        <v>705967.24468858342</v>
      </c>
      <c r="DK19">
        <v>23658.331908744905</v>
      </c>
      <c r="DL19">
        <v>79306.156720323706</v>
      </c>
      <c r="DM19">
        <v>44124.587525484691</v>
      </c>
      <c r="DN19">
        <v>-133923655.56150074</v>
      </c>
      <c r="DO19">
        <v>864210.81508055609</v>
      </c>
      <c r="DP19">
        <v>3794273.2459498919</v>
      </c>
      <c r="DQ19">
        <v>1908.8959704407966</v>
      </c>
      <c r="DR19">
        <v>65773.566142572949</v>
      </c>
      <c r="DS19">
        <v>102.9593876029635</v>
      </c>
      <c r="DT19">
        <v>27351.963610519997</v>
      </c>
      <c r="DU19">
        <v>28046.947911620431</v>
      </c>
      <c r="DV19">
        <v>199663.70850053488</v>
      </c>
      <c r="DW19">
        <v>67942.906404869093</v>
      </c>
      <c r="DX19">
        <v>13122.320385687979</v>
      </c>
      <c r="DY19">
        <v>-1616.4329927021176</v>
      </c>
      <c r="DZ19">
        <v>39504.342196698002</v>
      </c>
      <c r="EA19">
        <v>455866.7625737284</v>
      </c>
      <c r="EB19">
        <v>799462.20768864988</v>
      </c>
      <c r="EC19">
        <v>64975.318199224443</v>
      </c>
      <c r="ED19">
        <v>80198.068870279647</v>
      </c>
      <c r="EE19">
        <v>-6075931.4726580596</v>
      </c>
      <c r="EF19">
        <v>2905729.6852333983</v>
      </c>
      <c r="EG19">
        <v>461637.79331085656</v>
      </c>
      <c r="EH19">
        <v>320835546.90509075</v>
      </c>
      <c r="EI19">
        <v>219285.20240747178</v>
      </c>
      <c r="EJ19">
        <v>13287438.93032985</v>
      </c>
      <c r="EK19">
        <v>14723083.242983023</v>
      </c>
      <c r="EL19">
        <v>23207.877578096399</v>
      </c>
      <c r="EM19">
        <v>5207473.0421091449</v>
      </c>
      <c r="EN19">
        <v>342084.51390034216</v>
      </c>
      <c r="EO19">
        <v>1008888.653847152</v>
      </c>
      <c r="EP19">
        <v>2351152.4196589421</v>
      </c>
      <c r="EQ19">
        <v>618944.25029491144</v>
      </c>
      <c r="ER19">
        <v>4302.8131537487989</v>
      </c>
      <c r="ES19">
        <v>12120.848684530616</v>
      </c>
      <c r="ET19">
        <v>229907.42749855545</v>
      </c>
      <c r="EU19">
        <v>9317.4812997325826</v>
      </c>
      <c r="EV19">
        <v>1450237.605176745</v>
      </c>
      <c r="EW19">
        <v>2280264.0761522162</v>
      </c>
      <c r="EX19">
        <v>74720.635115625089</v>
      </c>
      <c r="EY19">
        <v>2734994.4212648561</v>
      </c>
      <c r="EZ19">
        <v>1531781.0255911264</v>
      </c>
      <c r="FA19">
        <v>1381730.4287758323</v>
      </c>
      <c r="FB19">
        <v>5080685.0856077094</v>
      </c>
      <c r="FC19">
        <v>3469174.1676457673</v>
      </c>
      <c r="FD19">
        <v>2521129.3966548094</v>
      </c>
      <c r="FE19">
        <v>1365294.4885760089</v>
      </c>
      <c r="FF19">
        <v>50873.533522353988</v>
      </c>
      <c r="FG19">
        <v>39176.154104530702</v>
      </c>
      <c r="FH19">
        <v>15282.456345367005</v>
      </c>
      <c r="FI19">
        <v>13596.29248260535</v>
      </c>
      <c r="FJ19">
        <v>468821.95356616069</v>
      </c>
      <c r="FK19">
        <v>13211.463272614532</v>
      </c>
      <c r="FL19">
        <v>19075.782521216672</v>
      </c>
      <c r="FM19">
        <v>137013.47470300458</v>
      </c>
      <c r="FN19">
        <v>385847.2311713043</v>
      </c>
      <c r="FO19">
        <v>143801.08892989723</v>
      </c>
      <c r="FP19">
        <v>77962.641590116706</v>
      </c>
      <c r="FQ19">
        <v>63931.414255874937</v>
      </c>
      <c r="FR19">
        <v>29983.587906616056</v>
      </c>
      <c r="FS19">
        <v>-837870315.11388135</v>
      </c>
      <c r="FT19">
        <v>-104778.09643667926</v>
      </c>
      <c r="FU19">
        <v>3358984.3562085647</v>
      </c>
      <c r="FV19">
        <v>23337.290871768571</v>
      </c>
      <c r="FW19">
        <v>89095342.841133252</v>
      </c>
      <c r="FX19">
        <v>584.20168643914053</v>
      </c>
      <c r="FY19">
        <v>649666.42189727107</v>
      </c>
      <c r="FZ19">
        <v>299121.44203779189</v>
      </c>
      <c r="GA19">
        <v>1613654.8262608864</v>
      </c>
      <c r="GB19">
        <v>430453.18962413236</v>
      </c>
      <c r="GC19">
        <v>121404.37724599239</v>
      </c>
      <c r="GD19">
        <v>253360.18886960208</v>
      </c>
      <c r="GE19">
        <v>349243.86916322645</v>
      </c>
      <c r="GF19">
        <v>3647382.08840711</v>
      </c>
      <c r="GG19">
        <v>2204147.5849958286</v>
      </c>
      <c r="GH19">
        <v>990656.64051757159</v>
      </c>
      <c r="GI19">
        <v>6606208.1392594567</v>
      </c>
      <c r="GJ19">
        <v>-31419625.511207961</v>
      </c>
      <c r="GK19">
        <v>4986466.3502797717</v>
      </c>
      <c r="GL19">
        <v>2827020.4746453934</v>
      </c>
      <c r="GM19">
        <v>2058500464.1144109</v>
      </c>
      <c r="GN19">
        <v>13083958.27190125</v>
      </c>
      <c r="GO19">
        <v>56526813.449637443</v>
      </c>
      <c r="GP19">
        <v>28327436.948967885</v>
      </c>
      <c r="GQ19">
        <v>65206.039992313832</v>
      </c>
      <c r="GR19">
        <v>15522248.930607388</v>
      </c>
      <c r="GS19">
        <v>1868195.5047834241</v>
      </c>
      <c r="GT19">
        <v>-48052.469456381339</v>
      </c>
      <c r="GU19">
        <v>5648219.2331704497</v>
      </c>
      <c r="GV19">
        <v>2879763.5284060817</v>
      </c>
      <c r="GW19">
        <v>2566.1555841715349</v>
      </c>
      <c r="GX19">
        <v>374430.70700889936</v>
      </c>
      <c r="GY19">
        <v>2037299.9439540654</v>
      </c>
      <c r="GZ19">
        <v>1550015.5959057747</v>
      </c>
      <c r="HA19">
        <v>641615.11869469576</v>
      </c>
      <c r="HB19">
        <v>2926053.0705599752</v>
      </c>
      <c r="HC19">
        <v>1115946.0967457253</v>
      </c>
      <c r="HD19">
        <v>52376635.813552029</v>
      </c>
      <c r="HE19">
        <v>261442.54612218903</v>
      </c>
      <c r="HF19">
        <v>1790176.8123868299</v>
      </c>
      <c r="HG19">
        <v>218661.82609171784</v>
      </c>
      <c r="HH19">
        <v>9.5573886003836499</v>
      </c>
      <c r="HI19">
        <v>3181665007.4486842</v>
      </c>
      <c r="HJ19">
        <v>135160533.72702983</v>
      </c>
      <c r="HK19">
        <v>1130948.3422852904</v>
      </c>
      <c r="HL19">
        <v>772408.13056800631</v>
      </c>
      <c r="HM19">
        <v>278080.66850961244</v>
      </c>
      <c r="HN19">
        <v>143147.93311251653</v>
      </c>
      <c r="HO19">
        <v>1026723.2887201713</v>
      </c>
      <c r="HP19">
        <v>369008.69480080402</v>
      </c>
      <c r="HQ19">
        <v>574639.68694175559</v>
      </c>
      <c r="HR19">
        <v>498790.83904758038</v>
      </c>
      <c r="HS19">
        <v>800218.07709652686</v>
      </c>
      <c r="HT19">
        <v>2452848.0795790898</v>
      </c>
      <c r="HU19">
        <v>4523678.8050092356</v>
      </c>
      <c r="HV19">
        <v>3149288.9214512818</v>
      </c>
      <c r="HW19">
        <v>993827.45144423202</v>
      </c>
      <c r="HX19">
        <v>-98313926.604285136</v>
      </c>
      <c r="HY19">
        <v>94691.906587244346</v>
      </c>
      <c r="HZ19">
        <v>2827.9455635207796</v>
      </c>
      <c r="IA19">
        <v>162802.42294879447</v>
      </c>
      <c r="IB19">
        <v>3146108.7607209943</v>
      </c>
      <c r="IC19">
        <v>-40470.417905874507</v>
      </c>
      <c r="ID19">
        <v>29435.861623962934</v>
      </c>
      <c r="IE19">
        <v>77574.567647310701</v>
      </c>
      <c r="IF19">
        <v>86142.241381322165</v>
      </c>
      <c r="IG19">
        <v>20483.300880758292</v>
      </c>
      <c r="IH19">
        <v>6157.7111141091218</v>
      </c>
      <c r="II19">
        <v>16033338.973585719</v>
      </c>
      <c r="IJ19">
        <v>2163.0321255458066</v>
      </c>
      <c r="IK19">
        <v>87720.506094675467</v>
      </c>
      <c r="IL19">
        <v>9672.0507432471786</v>
      </c>
      <c r="IM19">
        <v>18702.979464012969</v>
      </c>
      <c r="IN19">
        <v>1709459.5458422133</v>
      </c>
      <c r="IO19">
        <v>34747.91199926423</v>
      </c>
      <c r="IP19">
        <v>1534210.3277348997</v>
      </c>
      <c r="IQ19">
        <v>1543651.7170865587</v>
      </c>
      <c r="IR19">
        <v>781379434.39759684</v>
      </c>
      <c r="IS19">
        <v>8079.2607338413054</v>
      </c>
      <c r="IT19">
        <v>113590055.57358797</v>
      </c>
      <c r="IU19">
        <v>6177569.0633488419</v>
      </c>
      <c r="IV19">
        <v>637.05805129199018</v>
      </c>
      <c r="IW19">
        <v>31473495.514161337</v>
      </c>
      <c r="IX19">
        <v>39137339.305292904</v>
      </c>
      <c r="IY19">
        <v>12618002.582183905</v>
      </c>
      <c r="IZ19">
        <v>649886.29340548464</v>
      </c>
      <c r="JA19">
        <v>2133212.1851814017</v>
      </c>
      <c r="JB19">
        <v>3.5147669312428215E-2</v>
      </c>
      <c r="JC19">
        <v>2469.1611706227509</v>
      </c>
      <c r="JD19">
        <v>44.363729425345269</v>
      </c>
      <c r="JE19">
        <v>175.32730962078404</v>
      </c>
      <c r="JF19">
        <v>140135.64788534446</v>
      </c>
      <c r="JG19">
        <v>89061.559198915915</v>
      </c>
      <c r="JH19">
        <v>2443.2232128644646</v>
      </c>
      <c r="JI19">
        <v>8411.4327509561899</v>
      </c>
      <c r="JJ19">
        <v>410981.46954452834</v>
      </c>
      <c r="JK19">
        <v>427645.86491840618</v>
      </c>
      <c r="JL19">
        <v>97377.44128480705</v>
      </c>
      <c r="JM19">
        <v>21171.334398590698</v>
      </c>
      <c r="JN19">
        <v>679840214.53779507</v>
      </c>
      <c r="JO19">
        <v>3804538.4059203835</v>
      </c>
      <c r="JP19">
        <v>6607.3905265398789</v>
      </c>
      <c r="JQ19">
        <v>13668.330960351987</v>
      </c>
      <c r="JR19">
        <v>2301.0452975873859</v>
      </c>
      <c r="JS19">
        <v>-14571.294560943292</v>
      </c>
      <c r="JT19">
        <v>17332.562021496138</v>
      </c>
      <c r="JU19">
        <v>1464.2257649708208</v>
      </c>
      <c r="JV19">
        <v>10778.894942475332</v>
      </c>
      <c r="JW19">
        <v>3911.3366034152759</v>
      </c>
      <c r="JX19">
        <v>39670.315346588417</v>
      </c>
      <c r="JY19">
        <v>382351.07314487378</v>
      </c>
      <c r="JZ19">
        <v>33398.420024355211</v>
      </c>
      <c r="KA19">
        <v>16978.151295225318</v>
      </c>
      <c r="KB19">
        <v>2463.60706005359</v>
      </c>
      <c r="KC19">
        <v>-908870729.51675928</v>
      </c>
      <c r="KD19">
        <v>240237.00891951122</v>
      </c>
      <c r="KE19">
        <v>-299406.45416168845</v>
      </c>
      <c r="KF19">
        <v>377251.98195885919</v>
      </c>
      <c r="KG19">
        <v>1235916.4090901634</v>
      </c>
      <c r="KH19">
        <v>-2392.1528376235233</v>
      </c>
      <c r="KI19">
        <v>-70853.40328873515</v>
      </c>
      <c r="KJ19">
        <v>11991.717588879255</v>
      </c>
      <c r="KK19">
        <v>454185.52574812929</v>
      </c>
      <c r="KL19">
        <v>283905.89785386057</v>
      </c>
      <c r="KM19">
        <v>3041325.2797630983</v>
      </c>
      <c r="KN19">
        <v>-146356.1424270162</v>
      </c>
      <c r="KO19">
        <v>1912393.4344613624</v>
      </c>
      <c r="KP19">
        <v>3798131.0498670097</v>
      </c>
      <c r="KQ19">
        <v>6476605.3676843448</v>
      </c>
      <c r="KR19">
        <v>5179972.613930814</v>
      </c>
      <c r="KS19">
        <v>2009962.3129205771</v>
      </c>
      <c r="KT19">
        <v>-80778389.885640442</v>
      </c>
      <c r="KU19">
        <v>1352275.9495896427</v>
      </c>
      <c r="KV19">
        <v>2215870.2231194996</v>
      </c>
      <c r="KW19">
        <v>272189906.55232155</v>
      </c>
      <c r="KX19">
        <v>8218377.1728762304</v>
      </c>
      <c r="KY19">
        <v>79980626.088947624</v>
      </c>
      <c r="KZ19">
        <v>4038770.489300441</v>
      </c>
      <c r="LA19">
        <v>5870.8070917098521</v>
      </c>
      <c r="LB19">
        <v>6459041.7402032865</v>
      </c>
      <c r="LC19">
        <v>155996.08778171989</v>
      </c>
      <c r="LD19">
        <v>-68821.25963437825</v>
      </c>
      <c r="LE19">
        <v>5669673.9481595755</v>
      </c>
      <c r="LF19">
        <v>11397857.018851154</v>
      </c>
      <c r="LG19">
        <v>107025.96030402509</v>
      </c>
      <c r="LH19">
        <v>5780065.6206383258</v>
      </c>
      <c r="LI19">
        <v>45.164649307184064</v>
      </c>
      <c r="LJ19">
        <v>363721.21694890282</v>
      </c>
      <c r="LK19">
        <v>20258.714187705544</v>
      </c>
      <c r="LL19">
        <v>547250.0005970468</v>
      </c>
      <c r="LM19">
        <v>444572.72194998461</v>
      </c>
      <c r="LN19">
        <v>18159.680802076506</v>
      </c>
      <c r="LO19">
        <v>46283.950757803388</v>
      </c>
      <c r="LP19">
        <v>468117.6362580664</v>
      </c>
      <c r="LQ19">
        <v>591845.8892114698</v>
      </c>
      <c r="LR19">
        <v>71780.397265523323</v>
      </c>
      <c r="LS19">
        <v>132926128.30902436</v>
      </c>
      <c r="LT19">
        <v>12871300.520956114</v>
      </c>
      <c r="LU19">
        <v>179317.99613122924</v>
      </c>
      <c r="LV19">
        <v>84672.975528672367</v>
      </c>
      <c r="LW19">
        <v>26375.514070417106</v>
      </c>
      <c r="LX19">
        <v>52655.324567982585</v>
      </c>
      <c r="LY19">
        <v>154481.01397619912</v>
      </c>
      <c r="LZ19">
        <v>18733.035892449632</v>
      </c>
      <c r="MA19">
        <v>33011.52147875735</v>
      </c>
      <c r="MB19">
        <v>68231.817467502391</v>
      </c>
      <c r="MC19">
        <v>204946.55950494375</v>
      </c>
      <c r="MD19">
        <v>652440.5689873026</v>
      </c>
      <c r="ME19">
        <v>54303.157436347145</v>
      </c>
      <c r="MF19">
        <v>419845.79392833612</v>
      </c>
      <c r="MG19">
        <v>48305.432456617338</v>
      </c>
      <c r="MH19">
        <v>-126563665.78951955</v>
      </c>
      <c r="MI19">
        <v>4486755.5261245761</v>
      </c>
      <c r="MJ19">
        <v>69044.202910916079</v>
      </c>
      <c r="MK19">
        <v>0</v>
      </c>
      <c r="ML19">
        <v>0</v>
      </c>
      <c r="MM19">
        <v>23928742.518367834</v>
      </c>
      <c r="MN19">
        <v>2166769.3247971027</v>
      </c>
      <c r="MO19">
        <v>457724.71258084703</v>
      </c>
      <c r="MP19">
        <v>40331.953352745943</v>
      </c>
      <c r="MQ19">
        <v>14496.166864617482</v>
      </c>
      <c r="MR19">
        <v>0</v>
      </c>
      <c r="MS19">
        <v>2809.3963192691913</v>
      </c>
      <c r="MT19">
        <v>3884.6938756778163</v>
      </c>
      <c r="MU19">
        <v>584087.01820216817</v>
      </c>
      <c r="MV19">
        <v>7807589.9553004969</v>
      </c>
      <c r="MW19">
        <v>146042.70682894593</v>
      </c>
      <c r="MX19">
        <v>453005.79874423321</v>
      </c>
      <c r="MY19">
        <v>-845283.43202040426</v>
      </c>
      <c r="MZ19">
        <v>82113.424043977269</v>
      </c>
      <c r="NA19">
        <v>731410.43868317292</v>
      </c>
      <c r="NB19">
        <v>110865769.82661229</v>
      </c>
      <c r="NC19">
        <v>711448.72773521033</v>
      </c>
      <c r="ND19">
        <v>2215442.2580104629</v>
      </c>
      <c r="NE19">
        <v>106179.0029708567</v>
      </c>
      <c r="NF19">
        <v>3961.1352204702348</v>
      </c>
      <c r="NG19">
        <v>63419.824413991322</v>
      </c>
      <c r="NH19">
        <v>819062.71672015183</v>
      </c>
      <c r="NI19">
        <v>126015.09146667154</v>
      </c>
      <c r="NJ19">
        <v>529719.31331353367</v>
      </c>
      <c r="NK19">
        <v>123446.68011189021</v>
      </c>
      <c r="NL19">
        <v>14495.863879820869</v>
      </c>
      <c r="NM19">
        <v>82947.098006924047</v>
      </c>
      <c r="NN19">
        <v>44406.70223067089</v>
      </c>
      <c r="NO19">
        <v>1233777.6307661156</v>
      </c>
      <c r="NP19">
        <v>891.03187683818408</v>
      </c>
      <c r="NQ19">
        <v>255697.44381594658</v>
      </c>
      <c r="NR19">
        <v>11449.521133516793</v>
      </c>
      <c r="NS19">
        <v>11938.264794586459</v>
      </c>
      <c r="NT19">
        <v>14065.411545594683</v>
      </c>
      <c r="NU19">
        <v>118446.8556947608</v>
      </c>
      <c r="NV19">
        <v>2145.6076835176555</v>
      </c>
      <c r="NW19">
        <v>5050.7236962393918</v>
      </c>
      <c r="NX19">
        <v>50930661.454333492</v>
      </c>
      <c r="NY19">
        <v>3810802.6014992241</v>
      </c>
      <c r="NZ19">
        <v>2051.6245613527776</v>
      </c>
      <c r="OA19">
        <v>21067.098888097891</v>
      </c>
      <c r="OB19">
        <v>111914.92596713365</v>
      </c>
      <c r="OC19">
        <v>147524.64925627445</v>
      </c>
      <c r="OD19">
        <v>651527.74276380462</v>
      </c>
      <c r="OE19">
        <v>73858.951326870854</v>
      </c>
      <c r="OF19">
        <v>70614.762733508876</v>
      </c>
      <c r="OG19">
        <v>11946.909506596163</v>
      </c>
      <c r="OH19">
        <v>162752.99268822733</v>
      </c>
      <c r="OI19">
        <v>229211.5286320711</v>
      </c>
      <c r="OJ19">
        <v>312253.21073253651</v>
      </c>
      <c r="OK19">
        <v>28713.810638852079</v>
      </c>
      <c r="OL19">
        <v>10733.299391387227</v>
      </c>
      <c r="OM19">
        <v>-1197313075.3179221</v>
      </c>
      <c r="ON19">
        <v>2122569.0458209491</v>
      </c>
      <c r="OO19">
        <v>95460.873539317632</v>
      </c>
      <c r="OP19">
        <v>246255.92700671181</v>
      </c>
      <c r="OQ19">
        <v>477499.82081393909</v>
      </c>
      <c r="OR19">
        <v>479.95472055805305</v>
      </c>
      <c r="OS19">
        <v>106485.88086114307</v>
      </c>
      <c r="OT19">
        <v>8241.775988434305</v>
      </c>
      <c r="OU19">
        <v>919175.21310901851</v>
      </c>
      <c r="OV19">
        <v>637792.1467231774</v>
      </c>
      <c r="OW19">
        <v>18210.712789117628</v>
      </c>
      <c r="OX19">
        <v>56830.649976180925</v>
      </c>
      <c r="OY19">
        <v>82051.72072164515</v>
      </c>
      <c r="OZ19">
        <v>791575.53539700853</v>
      </c>
      <c r="PA19">
        <v>1708246.8623991183</v>
      </c>
      <c r="PB19">
        <v>481595.74505090289</v>
      </c>
      <c r="PC19">
        <v>1899924.2555436294</v>
      </c>
      <c r="PD19">
        <v>5015.0362992485907</v>
      </c>
      <c r="PE19">
        <v>3795523.3165902067</v>
      </c>
      <c r="PF19">
        <v>6583.1799453150679</v>
      </c>
      <c r="PG19">
        <v>2021478411.9237847</v>
      </c>
      <c r="PH19">
        <v>58886.728592358762</v>
      </c>
      <c r="PI19">
        <v>165019.80374293972</v>
      </c>
      <c r="PJ19">
        <v>165249.43632747137</v>
      </c>
      <c r="PK19">
        <v>70843.353554394125</v>
      </c>
      <c r="PL19">
        <v>287431.00106273621</v>
      </c>
      <c r="PM19">
        <v>438609.62672854797</v>
      </c>
      <c r="PN19">
        <v>962118.28997396352</v>
      </c>
      <c r="PO19">
        <v>339536.61578260298</v>
      </c>
      <c r="PP19">
        <v>1500793.4495593573</v>
      </c>
      <c r="PQ19">
        <v>7004.5654841454279</v>
      </c>
      <c r="PR19">
        <v>55318.898220499344</v>
      </c>
      <c r="PS19">
        <v>9358.4925884254444</v>
      </c>
      <c r="PT19">
        <v>7.0087142168684779E-5</v>
      </c>
      <c r="PU19">
        <v>26108.182011417506</v>
      </c>
      <c r="PV19">
        <v>581995.07138738059</v>
      </c>
      <c r="PW19">
        <v>112705.32537355168</v>
      </c>
      <c r="PX19">
        <v>805262.1490767767</v>
      </c>
      <c r="PY19">
        <v>79180.555764587436</v>
      </c>
      <c r="PZ19">
        <v>12806828.016537594</v>
      </c>
      <c r="QA19">
        <v>1.9119308637603169E-4</v>
      </c>
      <c r="QB19">
        <v>6350075.9336799681</v>
      </c>
      <c r="QC19">
        <v>235646426.88210604</v>
      </c>
      <c r="QD19">
        <v>24127464.186164521</v>
      </c>
      <c r="QE19">
        <v>417613.06008309656</v>
      </c>
      <c r="QF19">
        <v>1618586.698530457</v>
      </c>
      <c r="QG19">
        <v>95032.528138718975</v>
      </c>
      <c r="QH19">
        <v>88560.790103873063</v>
      </c>
      <c r="QI19">
        <v>413560.91151257057</v>
      </c>
      <c r="QJ19">
        <v>276108.47379404103</v>
      </c>
      <c r="QK19">
        <v>270094.61302935041</v>
      </c>
      <c r="QL19">
        <v>195757.79001533223</v>
      </c>
      <c r="QM19">
        <v>292037.49416613835</v>
      </c>
      <c r="QN19">
        <v>442337.4909893407</v>
      </c>
      <c r="QO19">
        <v>128646.84949687202</v>
      </c>
      <c r="QP19">
        <v>969745.43927789293</v>
      </c>
      <c r="QQ19">
        <v>24980.756655042936</v>
      </c>
      <c r="QR19">
        <v>-42718307.981914543</v>
      </c>
      <c r="QS19">
        <v>3767.7703627312335</v>
      </c>
      <c r="QT19">
        <v>1585.57572870173</v>
      </c>
      <c r="QU19">
        <v>24875.447850113815</v>
      </c>
      <c r="QV19">
        <v>75280.606329673625</v>
      </c>
      <c r="QW19">
        <v>1.9754833558675848E-6</v>
      </c>
      <c r="QX19">
        <v>22053.969461933484</v>
      </c>
      <c r="QY19">
        <v>25990.614854268009</v>
      </c>
      <c r="QZ19">
        <v>429547.64069607906</v>
      </c>
      <c r="RA19">
        <v>42117.013446086166</v>
      </c>
      <c r="RB19">
        <v>12030.315667170476</v>
      </c>
      <c r="RC19">
        <v>22458.263960429202</v>
      </c>
      <c r="RD19">
        <v>12315.167768469264</v>
      </c>
      <c r="RE19">
        <v>47687.318235564104</v>
      </c>
      <c r="RF19">
        <v>7416.5662797169743</v>
      </c>
      <c r="RG19">
        <v>35427.588154926008</v>
      </c>
      <c r="RH19">
        <v>1565718.9321978828</v>
      </c>
      <c r="RI19">
        <v>3103.9957417582964</v>
      </c>
      <c r="RJ19">
        <v>414970.20510609169</v>
      </c>
      <c r="RK19">
        <v>120545.37667032608</v>
      </c>
      <c r="RL19">
        <v>96768901.562292799</v>
      </c>
      <c r="RM19">
        <v>531618.38592503464</v>
      </c>
      <c r="RN19">
        <v>47002835.626783825</v>
      </c>
      <c r="RO19">
        <v>769633.43358766532</v>
      </c>
      <c r="RP19">
        <v>26.351252585874345</v>
      </c>
      <c r="RQ19">
        <v>28251.181372882682</v>
      </c>
      <c r="RR19">
        <v>444.92272011683087</v>
      </c>
      <c r="RS19">
        <v>1701.2646378302627</v>
      </c>
      <c r="RT19">
        <v>4809.8329650422802</v>
      </c>
      <c r="RU19">
        <v>1336747.3310158679</v>
      </c>
      <c r="RV19">
        <v>369.90973880770025</v>
      </c>
      <c r="RW19">
        <v>1701393.2885805781</v>
      </c>
      <c r="RX19">
        <v>6250.4017687243422</v>
      </c>
      <c r="RY19">
        <v>0</v>
      </c>
      <c r="RZ19">
        <v>634.59170251820012</v>
      </c>
      <c r="SA19">
        <v>87178.689506151844</v>
      </c>
      <c r="SB19">
        <v>13273.03858492966</v>
      </c>
      <c r="SC19">
        <v>18818.100767010146</v>
      </c>
      <c r="SD19">
        <v>2986.2154718689321</v>
      </c>
      <c r="SE19">
        <v>205387.07657589702</v>
      </c>
      <c r="SF19">
        <v>16191.534416181568</v>
      </c>
      <c r="SG19">
        <v>1.4051338305514841E-6</v>
      </c>
      <c r="SH19">
        <v>2926721868.7560921</v>
      </c>
      <c r="SI19">
        <v>1871007.0663831499</v>
      </c>
      <c r="SJ19">
        <v>193946.39900479221</v>
      </c>
      <c r="SK19">
        <v>250245.88836714855</v>
      </c>
      <c r="SL19">
        <v>72477.450327951316</v>
      </c>
      <c r="SM19">
        <v>79973.121663406666</v>
      </c>
      <c r="SN19">
        <v>134885.76884319136</v>
      </c>
      <c r="SO19">
        <v>26394.185551313756</v>
      </c>
      <c r="SP19">
        <v>1057.0722091910918</v>
      </c>
      <c r="SQ19">
        <v>1500.3186608061008</v>
      </c>
      <c r="SR19">
        <v>6119.6198786985233</v>
      </c>
      <c r="SS19">
        <v>11128.877297251733</v>
      </c>
      <c r="ST19">
        <v>8402.7137116905487</v>
      </c>
      <c r="SU19">
        <v>3918.9459467211286</v>
      </c>
      <c r="SV19">
        <v>1812.3598688879049</v>
      </c>
      <c r="SW19">
        <v>-35377334.664685547</v>
      </c>
      <c r="SX19">
        <v>139550.67783717677</v>
      </c>
      <c r="SY19">
        <v>18890.510599891204</v>
      </c>
      <c r="SZ19">
        <v>7538.8625757295968</v>
      </c>
      <c r="TA19">
        <v>36556.71359811943</v>
      </c>
      <c r="TB19">
        <v>4.6894537488252315</v>
      </c>
      <c r="TC19">
        <v>16358.991506696093</v>
      </c>
      <c r="TD19">
        <v>1346.1958685931784</v>
      </c>
      <c r="TE19">
        <v>49378.843265691343</v>
      </c>
      <c r="TF19">
        <v>1206.4726935483341</v>
      </c>
      <c r="TG19">
        <v>109760.37584292774</v>
      </c>
      <c r="TH19">
        <v>47771.249490111957</v>
      </c>
      <c r="TI19">
        <v>237903.24021003119</v>
      </c>
      <c r="TJ19">
        <v>41025.10476321826</v>
      </c>
      <c r="TK19">
        <v>32646.523540127895</v>
      </c>
      <c r="TL19">
        <v>48111.772616784954</v>
      </c>
      <c r="TM19">
        <v>290625.25796300313</v>
      </c>
      <c r="TN19">
        <v>-6414746.7500751866</v>
      </c>
      <c r="TO19">
        <v>172825.17576602328</v>
      </c>
      <c r="TP19">
        <v>-130687.27210716846</v>
      </c>
      <c r="TQ19">
        <v>65338377.969085664</v>
      </c>
      <c r="TR19">
        <v>663.34274351259137</v>
      </c>
      <c r="TS19">
        <v>16317051.349057205</v>
      </c>
      <c r="TT19">
        <v>414822.45425408933</v>
      </c>
      <c r="TU19">
        <v>23879.305148951713</v>
      </c>
      <c r="TV19">
        <v>120298.33135897246</v>
      </c>
      <c r="TW19">
        <v>109695.63462998009</v>
      </c>
      <c r="TX19">
        <v>162515.35966322364</v>
      </c>
      <c r="TY19">
        <v>6343.6702477084864</v>
      </c>
      <c r="TZ19">
        <v>193241.05371000437</v>
      </c>
      <c r="UA19">
        <v>120849.08911066549</v>
      </c>
      <c r="UB19">
        <v>9289.5965467070673</v>
      </c>
      <c r="UC19">
        <v>0</v>
      </c>
      <c r="UD19">
        <v>0</v>
      </c>
      <c r="UE19">
        <v>5758.5984548795677</v>
      </c>
      <c r="UF19">
        <v>78126.238037803414</v>
      </c>
      <c r="UG19">
        <v>1960.6012717435415</v>
      </c>
      <c r="UH19">
        <v>18905.165626297483</v>
      </c>
      <c r="UI19">
        <v>2362.5053780955241</v>
      </c>
      <c r="UJ19">
        <v>96986.562875747244</v>
      </c>
      <c r="UK19">
        <v>354.11834483808099</v>
      </c>
      <c r="UL19">
        <v>917.64160992369</v>
      </c>
      <c r="UM19">
        <v>48777796.563939914</v>
      </c>
      <c r="UN19">
        <v>338211.97937790537</v>
      </c>
      <c r="UO19">
        <v>4559.6005632898195</v>
      </c>
      <c r="UP19">
        <v>8929.8506057731574</v>
      </c>
      <c r="UQ19">
        <v>6361.7779932028834</v>
      </c>
      <c r="UR19">
        <v>668433.04972682183</v>
      </c>
      <c r="US19">
        <v>10198.633434961057</v>
      </c>
      <c r="UT19">
        <v>76028.618431083873</v>
      </c>
      <c r="UU19">
        <v>4480.7639188595103</v>
      </c>
      <c r="UV19">
        <v>144111.73202138627</v>
      </c>
      <c r="UW19">
        <v>8193.7574814023519</v>
      </c>
      <c r="UX19">
        <v>23333.360190836414</v>
      </c>
      <c r="UY19">
        <v>2494.6638111961165</v>
      </c>
      <c r="UZ19">
        <v>17371.183429519864</v>
      </c>
      <c r="VA19">
        <v>2813.6778388747152</v>
      </c>
      <c r="VB19">
        <v>-196665674.73506123</v>
      </c>
      <c r="VC19">
        <v>209901.51684183138</v>
      </c>
      <c r="VD19">
        <v>409.48728929817366</v>
      </c>
      <c r="VE19">
        <v>1415.4838164699981</v>
      </c>
      <c r="VF19">
        <v>23579.102166214449</v>
      </c>
      <c r="VG19">
        <v>1145352.9450880331</v>
      </c>
      <c r="VH19">
        <v>86425.87783121824</v>
      </c>
      <c r="VI19">
        <v>9397.208728631771</v>
      </c>
      <c r="VJ19">
        <v>198877.52904193886</v>
      </c>
      <c r="VK19">
        <v>89630.73796447819</v>
      </c>
      <c r="VL19">
        <v>106733.08139337835</v>
      </c>
      <c r="VM19">
        <v>31962.265950342826</v>
      </c>
      <c r="VN19">
        <v>43630.41433098515</v>
      </c>
      <c r="VO19">
        <v>130066.24283773953</v>
      </c>
      <c r="VP19">
        <v>560685.16066634655</v>
      </c>
      <c r="VQ19">
        <v>968689.04330522835</v>
      </c>
      <c r="VR19">
        <v>161194.59760874335</v>
      </c>
      <c r="VS19">
        <v>-14998871.951424763</v>
      </c>
      <c r="VT19">
        <v>45520.367857356403</v>
      </c>
      <c r="VU19">
        <v>29769.062301331614</v>
      </c>
      <c r="VV19">
        <v>113207086.71790923</v>
      </c>
      <c r="VW19">
        <v>49571.013026120214</v>
      </c>
      <c r="VX19">
        <v>20189555.926207568</v>
      </c>
      <c r="VY19">
        <v>2564590.0090974285</v>
      </c>
      <c r="VZ19">
        <v>41187.258674612574</v>
      </c>
      <c r="WA19">
        <v>503876.30445920292</v>
      </c>
      <c r="WB19">
        <v>104454.54484604047</v>
      </c>
      <c r="WC19">
        <v>-76085.624616395755</v>
      </c>
      <c r="WD19">
        <v>3687375.1468452015</v>
      </c>
      <c r="WE19">
        <v>90684.282149466351</v>
      </c>
      <c r="WF19">
        <v>43588.264819501361</v>
      </c>
      <c r="WG19">
        <v>1043.7491203354809</v>
      </c>
      <c r="WH19">
        <v>97.72357726667255</v>
      </c>
      <c r="WI19">
        <v>1153.9481032943738</v>
      </c>
      <c r="WJ19">
        <v>4313.2008495743585</v>
      </c>
      <c r="WK19">
        <v>382226.04522816499</v>
      </c>
      <c r="WL19">
        <v>17120.275574244712</v>
      </c>
      <c r="WM19">
        <v>15318566.708519397</v>
      </c>
      <c r="WN19">
        <v>12266.188382033641</v>
      </c>
      <c r="WO19">
        <v>272941.83500576916</v>
      </c>
      <c r="WP19">
        <v>254.26006172649014</v>
      </c>
      <c r="WQ19">
        <v>15472.159893296684</v>
      </c>
      <c r="WR19">
        <v>1409.5741924866413</v>
      </c>
      <c r="WS19">
        <v>678576.33860298921</v>
      </c>
      <c r="WT19">
        <v>52589.270241229729</v>
      </c>
      <c r="WU19">
        <v>32341.317848133243</v>
      </c>
      <c r="WV19">
        <v>20269.537595839822</v>
      </c>
      <c r="WW19">
        <v>18273.703780803055</v>
      </c>
      <c r="WX19">
        <v>95686.049053722454</v>
      </c>
      <c r="WY19">
        <v>16812.30298888699</v>
      </c>
      <c r="WZ19">
        <v>34955.095639169624</v>
      </c>
      <c r="XA19">
        <v>-1026.5614413379926</v>
      </c>
      <c r="XB19">
        <v>142684.31289995703</v>
      </c>
      <c r="XC19">
        <v>189391.91745237738</v>
      </c>
      <c r="XD19">
        <v>40842.000921994317</v>
      </c>
      <c r="XE19">
        <v>46340.182937064506</v>
      </c>
      <c r="XF19">
        <v>10705.842384297666</v>
      </c>
      <c r="XG19">
        <v>-225122275.51559582</v>
      </c>
      <c r="XH19">
        <v>16674.076403444767</v>
      </c>
      <c r="XI19">
        <v>93659.984283548969</v>
      </c>
      <c r="XJ19">
        <v>0</v>
      </c>
      <c r="XK19">
        <v>102386.7245403454</v>
      </c>
      <c r="XL19">
        <v>1.4711432223341658</v>
      </c>
      <c r="XM19">
        <v>73880.69460096136</v>
      </c>
      <c r="XN19">
        <v>1906.2816968564291</v>
      </c>
      <c r="XO19">
        <v>98484.266812271977</v>
      </c>
      <c r="XP19">
        <v>18204.525610237615</v>
      </c>
      <c r="XQ19">
        <v>0</v>
      </c>
      <c r="XR19">
        <v>7640720.7424493711</v>
      </c>
      <c r="XS19">
        <v>320.36775678889848</v>
      </c>
      <c r="XT19">
        <v>328197.67490182805</v>
      </c>
      <c r="XU19">
        <v>2575541.0166617217</v>
      </c>
      <c r="XV19">
        <v>2170.0864560761715</v>
      </c>
      <c r="XW19">
        <v>32035.331860312348</v>
      </c>
      <c r="XX19">
        <v>17.448695653857033</v>
      </c>
      <c r="XY19">
        <v>535218.73101824289</v>
      </c>
      <c r="XZ19">
        <v>9159458.5092451647</v>
      </c>
      <c r="YA19">
        <v>1214917566.2571251</v>
      </c>
      <c r="YB19">
        <v>13940.376626570433</v>
      </c>
      <c r="YC19">
        <v>35601856.059655227</v>
      </c>
      <c r="YD19">
        <v>12365381.436393205</v>
      </c>
      <c r="YE19">
        <v>49290.807554974832</v>
      </c>
      <c r="YF19">
        <v>57225.306905436293</v>
      </c>
      <c r="YG19">
        <v>201080.16832371071</v>
      </c>
      <c r="YH19">
        <v>2580256.1158719263</v>
      </c>
      <c r="YI19">
        <v>1100711.9082257829</v>
      </c>
      <c r="YJ19">
        <v>216275.05257951145</v>
      </c>
      <c r="YK19">
        <v>0</v>
      </c>
      <c r="YL19">
        <v>6979.6740829985702</v>
      </c>
      <c r="YM19">
        <v>0</v>
      </c>
      <c r="YN19">
        <v>0</v>
      </c>
      <c r="YO19">
        <v>3060.3293573698938</v>
      </c>
      <c r="YP19">
        <v>2596.597473997414</v>
      </c>
      <c r="YQ19">
        <v>176717.5282370924</v>
      </c>
      <c r="YR19">
        <v>139256.21257762657</v>
      </c>
      <c r="YS19">
        <v>41710.437029874061</v>
      </c>
      <c r="YT19">
        <v>281495.07898731105</v>
      </c>
      <c r="YU19">
        <v>253736.68640724992</v>
      </c>
      <c r="YV19">
        <v>307890.31862763548</v>
      </c>
      <c r="YW19">
        <v>13762670.610649154</v>
      </c>
      <c r="YX19">
        <v>12397217.073446322</v>
      </c>
      <c r="YY19">
        <v>16745.961823841859</v>
      </c>
      <c r="YZ19">
        <v>20249.492096584429</v>
      </c>
      <c r="ZA19">
        <v>12436.182050690002</v>
      </c>
      <c r="ZB19">
        <v>42763.921437569916</v>
      </c>
      <c r="ZC19">
        <v>94956.180715981522</v>
      </c>
      <c r="ZD19">
        <v>62809.481302317494</v>
      </c>
      <c r="ZE19">
        <v>39813.567193402247</v>
      </c>
      <c r="ZF19">
        <v>10585.099149062926</v>
      </c>
      <c r="ZG19">
        <v>25906.946633548429</v>
      </c>
      <c r="ZH19">
        <v>66501.789040000047</v>
      </c>
      <c r="ZI19">
        <v>69658.370030288046</v>
      </c>
      <c r="ZJ19">
        <v>20334.808039485906</v>
      </c>
      <c r="ZK19">
        <v>4963.8300194453423</v>
      </c>
      <c r="ZL19">
        <v>-701288690.86702752</v>
      </c>
      <c r="ZM19">
        <v>200463.33822701935</v>
      </c>
      <c r="ZN19">
        <v>6675.3652324245595</v>
      </c>
      <c r="ZO19">
        <v>151957.70361163752</v>
      </c>
      <c r="ZP19">
        <v>12487722.611249309</v>
      </c>
      <c r="ZQ19">
        <v>8794.4833384989543</v>
      </c>
      <c r="ZR19">
        <v>174481.16373054503</v>
      </c>
      <c r="ZS19">
        <v>23470.557754431735</v>
      </c>
      <c r="ZT19">
        <v>349167.09514497418</v>
      </c>
      <c r="ZU19">
        <v>204380.40594041749</v>
      </c>
      <c r="ZV19">
        <v>11264.991456672471</v>
      </c>
      <c r="ZW19">
        <v>86845.295808409923</v>
      </c>
      <c r="ZX19">
        <v>330601.59655165306</v>
      </c>
      <c r="ZY19">
        <v>303751.26846860471</v>
      </c>
      <c r="ZZ19">
        <v>175159.84655262914</v>
      </c>
      <c r="AAA19">
        <v>300610.59888702456</v>
      </c>
      <c r="AAB19">
        <v>4988968.8612339227</v>
      </c>
      <c r="AAC19">
        <v>555.69701515415534</v>
      </c>
      <c r="AAD19">
        <v>1289457.2525035816</v>
      </c>
      <c r="AAE19">
        <v>2635403.1032035989</v>
      </c>
      <c r="AAF19">
        <v>583054248.86314166</v>
      </c>
      <c r="AAG19">
        <v>591592.61345769383</v>
      </c>
      <c r="AAH19">
        <v>171310826.12438589</v>
      </c>
      <c r="AAI19">
        <v>20376991.331944231</v>
      </c>
      <c r="AAJ19">
        <v>18504.363639779986</v>
      </c>
      <c r="AAK19">
        <v>224582.41467472789</v>
      </c>
      <c r="AAL19">
        <v>64075.643087758261</v>
      </c>
      <c r="AAM19">
        <v>6787.5422392701894</v>
      </c>
      <c r="AAN19">
        <v>5725.112660159054</v>
      </c>
      <c r="AAO19">
        <v>12566593.544409364</v>
      </c>
      <c r="AAP19">
        <v>474.30642373097407</v>
      </c>
      <c r="AAQ19">
        <v>5016.6309465740724</v>
      </c>
      <c r="AAR19">
        <v>7207.9219662575542</v>
      </c>
      <c r="AAS19">
        <v>1224842.1817733827</v>
      </c>
      <c r="AAT19">
        <v>589472.40101726039</v>
      </c>
      <c r="AAU19">
        <v>3241947.2475118595</v>
      </c>
      <c r="AAV19">
        <v>699737.47153352667</v>
      </c>
      <c r="AAW19">
        <v>15988624.826826096</v>
      </c>
      <c r="AAX19">
        <v>1909359.1088291865</v>
      </c>
      <c r="AAY19">
        <v>2760032.4847522723</v>
      </c>
      <c r="AAZ19">
        <v>144467.04699020935</v>
      </c>
      <c r="ABA19">
        <v>274088.19701665395</v>
      </c>
      <c r="ABB19">
        <v>495879670.77120137</v>
      </c>
      <c r="ABC19">
        <v>8158259.4000039939</v>
      </c>
      <c r="ABD19">
        <v>631389.78154865885</v>
      </c>
      <c r="ABE19">
        <v>3671769.8404934029</v>
      </c>
      <c r="ABF19">
        <v>1880771.029437257</v>
      </c>
      <c r="ABG19">
        <v>1711424.407287088</v>
      </c>
      <c r="ABH19">
        <v>506504.03116817377</v>
      </c>
      <c r="ABI19">
        <v>59000.370173447147</v>
      </c>
      <c r="ABJ19">
        <v>99399.071609831983</v>
      </c>
      <c r="ABK19">
        <v>57894.903772441161</v>
      </c>
      <c r="ABL19">
        <v>198371.67309233837</v>
      </c>
      <c r="ABM19">
        <v>551993.25235824019</v>
      </c>
      <c r="ABN19">
        <v>46523.529769809662</v>
      </c>
      <c r="ABO19">
        <v>169930.95977622844</v>
      </c>
      <c r="ABP19">
        <v>53373.241608427918</v>
      </c>
      <c r="ABQ19">
        <v>-3610785.1555763492</v>
      </c>
      <c r="ABR19">
        <v>54944.013057085394</v>
      </c>
      <c r="ABS19">
        <v>239.24868868973454</v>
      </c>
      <c r="ABT19">
        <v>164.66975724573464</v>
      </c>
      <c r="ABU19">
        <v>446.46447581178842</v>
      </c>
      <c r="ABV19">
        <v>1686.7345796882637</v>
      </c>
      <c r="ABW19">
        <v>17838.204290214599</v>
      </c>
      <c r="ABX19">
        <v>0</v>
      </c>
      <c r="ABY19">
        <v>3709.5118564846002</v>
      </c>
      <c r="ABZ19">
        <v>669.08099347392078</v>
      </c>
      <c r="ACA19">
        <v>1339.5276866733534</v>
      </c>
      <c r="ACB19">
        <v>12467.352027146104</v>
      </c>
      <c r="ACC19">
        <v>19390.890204416879</v>
      </c>
      <c r="ACD19">
        <v>58335.922245008587</v>
      </c>
      <c r="ACE19">
        <v>797828.78148105077</v>
      </c>
      <c r="ACF19">
        <v>4326947.0983023709</v>
      </c>
      <c r="ACG19">
        <v>0</v>
      </c>
      <c r="ACH19">
        <v>180.36295717991936</v>
      </c>
      <c r="ACI19">
        <v>125118.20278643232</v>
      </c>
      <c r="ACJ19">
        <v>23.02939119887268</v>
      </c>
      <c r="ACK19">
        <v>582120.63559252978</v>
      </c>
      <c r="ACL19">
        <v>16163.170287194402</v>
      </c>
      <c r="ACM19">
        <v>201282.69956868986</v>
      </c>
      <c r="ACN19">
        <v>17668.484643345499</v>
      </c>
      <c r="ACO19">
        <v>715.48165863972383</v>
      </c>
      <c r="ACP19">
        <v>69.710939715205882</v>
      </c>
      <c r="ACQ19">
        <v>3060.6921946143707</v>
      </c>
      <c r="ACR19">
        <v>35.938759150496423</v>
      </c>
      <c r="ACS19">
        <v>5643371.1741277231</v>
      </c>
      <c r="ACT19">
        <v>6292.4568656469064</v>
      </c>
      <c r="ACU19">
        <v>16.036207915145468</v>
      </c>
      <c r="ACV19">
        <v>62.341929370740338</v>
      </c>
      <c r="ACW19">
        <v>12.40756442416075</v>
      </c>
      <c r="ACX19">
        <v>0</v>
      </c>
      <c r="ACY19">
        <v>130.80361365525448</v>
      </c>
      <c r="ACZ19">
        <v>15251.917703079303</v>
      </c>
      <c r="ADA19">
        <v>11090.082083243804</v>
      </c>
      <c r="ADB19">
        <v>2558.9085561974857</v>
      </c>
      <c r="ADC19">
        <v>7548.597700319413</v>
      </c>
      <c r="ADD19">
        <v>27542.028947235394</v>
      </c>
      <c r="ADE19">
        <v>1.6650887961256375E-3</v>
      </c>
      <c r="ADF19">
        <v>5.9892215632551213</v>
      </c>
      <c r="ADG19">
        <v>13091987.43583348</v>
      </c>
      <c r="ADH19">
        <v>3959322.6578632789</v>
      </c>
      <c r="ADI19">
        <v>4647.337015116881</v>
      </c>
      <c r="ADJ19">
        <v>20797.584828864277</v>
      </c>
      <c r="ADK19">
        <v>1440.2239082386429</v>
      </c>
      <c r="ADL19">
        <v>18116.690163602929</v>
      </c>
      <c r="ADM19">
        <v>3349.4739575095382</v>
      </c>
      <c r="ADN19">
        <v>1154.0596582937158</v>
      </c>
      <c r="ADO19">
        <v>955.16573584646949</v>
      </c>
      <c r="ADP19">
        <v>292.8412802120211</v>
      </c>
      <c r="ADQ19">
        <v>1629.5332944673073</v>
      </c>
      <c r="ADR19">
        <v>4108.2368657013312</v>
      </c>
      <c r="ADS19">
        <v>279.28352164381391</v>
      </c>
      <c r="ADT19">
        <v>2309.0183633574402</v>
      </c>
      <c r="ADU19">
        <v>392.98217997341891</v>
      </c>
      <c r="ADV19">
        <v>-180152.38024364316</v>
      </c>
      <c r="ADW19">
        <v>0</v>
      </c>
      <c r="ADX19">
        <v>7718.5365336783152</v>
      </c>
      <c r="ADY19">
        <v>8565.348525360534</v>
      </c>
      <c r="ADZ19">
        <v>1205.2913099962163</v>
      </c>
      <c r="AEA19">
        <v>636.15785761428162</v>
      </c>
      <c r="AEB19">
        <v>3.95732757093915</v>
      </c>
      <c r="AEC19">
        <v>108.33662667817349</v>
      </c>
      <c r="AED19">
        <v>27.271773346642625</v>
      </c>
      <c r="AEE19">
        <v>328.09083904730323</v>
      </c>
      <c r="AEF19">
        <v>1.0666228982660459</v>
      </c>
      <c r="AEG19">
        <v>321.25460934187549</v>
      </c>
      <c r="AEH19">
        <v>1.1848275950388953</v>
      </c>
      <c r="AEI19">
        <v>3332.5281576914626</v>
      </c>
      <c r="AEJ19">
        <v>10243615.926216684</v>
      </c>
      <c r="AEK19">
        <v>15519.465333009917</v>
      </c>
      <c r="AEL19">
        <v>18264.184318450774</v>
      </c>
      <c r="AEM19">
        <v>6389.770183649448</v>
      </c>
      <c r="AEN19">
        <v>63819.703605951603</v>
      </c>
      <c r="AEO19">
        <v>13.206460692625376</v>
      </c>
      <c r="AEP19">
        <v>61164326.514582828</v>
      </c>
      <c r="AEQ19">
        <v>376.30007414098452</v>
      </c>
      <c r="AER19">
        <v>1147851.7982254303</v>
      </c>
      <c r="AES19">
        <v>45.29237270607689</v>
      </c>
      <c r="AET19">
        <v>2.2565466588363399</v>
      </c>
      <c r="AEU19">
        <v>487380.56181840878</v>
      </c>
      <c r="AEV19">
        <v>3072.4701158298412</v>
      </c>
      <c r="AEW19">
        <v>173.64536703897852</v>
      </c>
      <c r="AEX19">
        <v>1081.2886215886665</v>
      </c>
      <c r="AEY19">
        <v>1099.8493438849046</v>
      </c>
      <c r="AEZ19">
        <v>309.89920479034379</v>
      </c>
      <c r="AFA19">
        <v>47604.358048114504</v>
      </c>
      <c r="AFB19">
        <v>0</v>
      </c>
      <c r="AFC19">
        <v>3204.8722081022629</v>
      </c>
      <c r="AFD19">
        <v>3258.602328313923</v>
      </c>
      <c r="AFE19">
        <v>8153.3546042970156</v>
      </c>
      <c r="AFF19">
        <v>1081.6205229564086</v>
      </c>
      <c r="AFG19">
        <v>3772.6905127872674</v>
      </c>
      <c r="AFH19">
        <v>3.6924306299847203</v>
      </c>
      <c r="AFI19">
        <v>0</v>
      </c>
      <c r="AFJ19">
        <v>17866.016565494272</v>
      </c>
      <c r="AFK19">
        <v>779.33004238269029</v>
      </c>
      <c r="AFL19">
        <v>3524866.3549926374</v>
      </c>
      <c r="AFM19">
        <v>331668.96826624149</v>
      </c>
      <c r="AFN19">
        <v>9.627536909591157E-2</v>
      </c>
      <c r="AFO19">
        <v>1.9436721215552584</v>
      </c>
      <c r="AFP19">
        <v>9.652532440753097</v>
      </c>
      <c r="AFQ19">
        <v>2.4053446912908876</v>
      </c>
      <c r="AFR19">
        <v>5.8969101121673351</v>
      </c>
      <c r="AFS19">
        <v>2.4958077067950342</v>
      </c>
      <c r="AFT19">
        <v>0</v>
      </c>
      <c r="AFU19">
        <v>764.9116341396458</v>
      </c>
      <c r="AFV19">
        <v>74.097288399016705</v>
      </c>
      <c r="AFW19">
        <v>1076.338785973217</v>
      </c>
      <c r="AFX19">
        <v>0</v>
      </c>
      <c r="AFY19">
        <v>267.32792180336236</v>
      </c>
      <c r="AFZ19">
        <v>0</v>
      </c>
      <c r="AGA19">
        <v>-55129816.479040489</v>
      </c>
      <c r="AGB19">
        <v>5107.6059072318421</v>
      </c>
      <c r="AGC19">
        <v>0</v>
      </c>
      <c r="AGD19">
        <v>9355.2827528011549</v>
      </c>
      <c r="AGE19">
        <v>1242786.8254321765</v>
      </c>
      <c r="AGF19">
        <v>105.9466985882805</v>
      </c>
      <c r="AGG19">
        <v>27130.876050719209</v>
      </c>
      <c r="AGH19">
        <v>45676.139394444472</v>
      </c>
      <c r="AGI19">
        <v>749579.75670593453</v>
      </c>
      <c r="AGJ19">
        <v>42189.144876975086</v>
      </c>
      <c r="AGK19">
        <v>79851.52627367634</v>
      </c>
      <c r="AGL19">
        <v>24474.264653506954</v>
      </c>
      <c r="AGM19">
        <v>30811.66597080943</v>
      </c>
      <c r="AGN19">
        <v>60593.222341223955</v>
      </c>
      <c r="AGO19">
        <v>91935.82336077909</v>
      </c>
      <c r="AGP19">
        <v>136294.85733072727</v>
      </c>
      <c r="AGQ19">
        <v>1113187.2171373591</v>
      </c>
      <c r="AGR19">
        <v>55375.455382608045</v>
      </c>
      <c r="AGS19">
        <v>3887333.9197902582</v>
      </c>
      <c r="AGT19">
        <v>40859.112466607243</v>
      </c>
      <c r="AGU19">
        <v>645173126.36182058</v>
      </c>
      <c r="AGV19">
        <v>17442.799146299632</v>
      </c>
      <c r="AGW19">
        <v>1098036.0891250346</v>
      </c>
      <c r="AGX19">
        <v>1857302.0585595197</v>
      </c>
      <c r="AGY19">
        <v>24308.81237444724</v>
      </c>
      <c r="AGZ19">
        <v>134064.23278403148</v>
      </c>
      <c r="AHA19">
        <v>233902.93550894386</v>
      </c>
      <c r="AHB19">
        <v>2350031.967950739</v>
      </c>
      <c r="AHC19">
        <v>103419.11537979283</v>
      </c>
      <c r="AHD19">
        <v>103312.93007630888</v>
      </c>
      <c r="AHE19">
        <v>138.40114171656444</v>
      </c>
      <c r="AHF19">
        <v>1795.308674252944</v>
      </c>
      <c r="AHG19">
        <v>40972.440759216479</v>
      </c>
      <c r="AHH19">
        <v>6454.7434276678605</v>
      </c>
      <c r="AHI19">
        <v>431785.13726745942</v>
      </c>
      <c r="AHJ19">
        <v>1955853.3037848684</v>
      </c>
      <c r="AHK19">
        <v>2214561.3361848081</v>
      </c>
      <c r="AHL19">
        <v>48277440.959973946</v>
      </c>
      <c r="AHM19">
        <v>30283.034057992765</v>
      </c>
      <c r="AHN19">
        <v>160717.23985951243</v>
      </c>
      <c r="AHO19">
        <v>147.62614951374007</v>
      </c>
      <c r="AHP19">
        <v>485.62023914919712</v>
      </c>
      <c r="AHQ19">
        <v>268153350.79257292</v>
      </c>
      <c r="AHR19">
        <v>12905914.129763549</v>
      </c>
      <c r="AHS19">
        <v>75838.212498552952</v>
      </c>
      <c r="AHT19">
        <v>107139.97817756607</v>
      </c>
      <c r="AHU19">
        <v>44213.675779627352</v>
      </c>
      <c r="AHV19">
        <v>50555.075266250671</v>
      </c>
      <c r="AHW19">
        <v>150929.92298922944</v>
      </c>
      <c r="AHX19">
        <v>45720.830264895711</v>
      </c>
      <c r="AHY19">
        <v>102336.98334732314</v>
      </c>
      <c r="AHZ19">
        <v>21735.163604370664</v>
      </c>
      <c r="AIA19">
        <v>89417.534028157388</v>
      </c>
      <c r="AIB19">
        <v>215333.42748731322</v>
      </c>
      <c r="AIC19">
        <v>48879.563801372351</v>
      </c>
      <c r="AID19">
        <v>121226.8007826135</v>
      </c>
      <c r="AIE19">
        <v>10838.95301355051</v>
      </c>
      <c r="AIF19">
        <v>-929609042.13995802</v>
      </c>
      <c r="AIG19">
        <v>926499.68649023864</v>
      </c>
      <c r="AIH19">
        <v>553734.54868969601</v>
      </c>
      <c r="AII19">
        <v>106742.29775372871</v>
      </c>
      <c r="AIJ19">
        <v>242639.95554355541</v>
      </c>
      <c r="AIK19">
        <v>225007.47091327302</v>
      </c>
      <c r="AIL19">
        <v>11868772.557957817</v>
      </c>
      <c r="AIM19">
        <v>333128.22511095455</v>
      </c>
      <c r="AIN19">
        <v>163815.10520135352</v>
      </c>
      <c r="AIO19">
        <v>228213.91636401686</v>
      </c>
      <c r="AIP19">
        <v>173010.42373802123</v>
      </c>
      <c r="AIQ19">
        <v>-124010.33617312013</v>
      </c>
      <c r="AIR19">
        <v>24137.959743665659</v>
      </c>
      <c r="AIS19">
        <v>1351660.7800270652</v>
      </c>
      <c r="AIT19">
        <v>1544986.6677513763</v>
      </c>
      <c r="AIU19">
        <v>149693.26100501284</v>
      </c>
      <c r="AIV19">
        <v>-2178049.1359106433</v>
      </c>
      <c r="AIW19">
        <v>-48324130.442882657</v>
      </c>
      <c r="AIX19">
        <v>1123672.9616501331</v>
      </c>
      <c r="AIY19">
        <v>28568.550533931575</v>
      </c>
      <c r="AIZ19">
        <v>92330530.39802748</v>
      </c>
      <c r="AJA19">
        <v>1266442.1534081344</v>
      </c>
      <c r="AJB19">
        <v>9174603.8087611068</v>
      </c>
      <c r="AJC19">
        <v>261742.69693261693</v>
      </c>
      <c r="AJD19">
        <v>11960.335878407859</v>
      </c>
      <c r="AJE19">
        <v>222842.77431002975</v>
      </c>
      <c r="AJF19">
        <v>1024094.7193266382</v>
      </c>
      <c r="AJG19">
        <v>-1145.905968570112</v>
      </c>
      <c r="AJH19">
        <v>584838.04045244015</v>
      </c>
      <c r="AJI19">
        <v>435714.08782956854</v>
      </c>
      <c r="AJJ19">
        <v>200130.53586271827</v>
      </c>
      <c r="AJK19">
        <v>-138751.26593261748</v>
      </c>
      <c r="AJL19">
        <v>0</v>
      </c>
      <c r="AJM19">
        <v>189.45335627966773</v>
      </c>
      <c r="AJN19">
        <v>58995.820449292958</v>
      </c>
      <c r="AJO19">
        <v>123305.3694962273</v>
      </c>
      <c r="AJP19">
        <v>156993.13683298131</v>
      </c>
      <c r="AJQ19">
        <v>11712199.700282741</v>
      </c>
      <c r="AJR19">
        <v>-127011.96925963579</v>
      </c>
      <c r="AJS19">
        <v>466864.0899032586</v>
      </c>
      <c r="AJT19">
        <v>7654.0223447741637</v>
      </c>
      <c r="AJU19">
        <v>113618.94889870645</v>
      </c>
      <c r="AJV19">
        <v>0</v>
      </c>
      <c r="AJW19">
        <v>931920.72423916508</v>
      </c>
      <c r="AJX19">
        <v>8481690.371403452</v>
      </c>
      <c r="AJY19">
        <v>521448.79649717483</v>
      </c>
      <c r="AJZ19">
        <v>2920947.3928383281</v>
      </c>
      <c r="AKA19">
        <v>1125163.4524750034</v>
      </c>
      <c r="AKB19">
        <v>12670523.452558521</v>
      </c>
      <c r="AKC19">
        <v>-475166.2600427068</v>
      </c>
      <c r="AKD19">
        <v>6053270.2658461509</v>
      </c>
      <c r="AKE19">
        <v>1466363.7468401566</v>
      </c>
      <c r="AKF19">
        <v>5839326.9792638356</v>
      </c>
      <c r="AKG19">
        <v>23904243.030255772</v>
      </c>
      <c r="AKH19">
        <v>683335.88771946984</v>
      </c>
      <c r="AKI19">
        <v>5610233.3774731401</v>
      </c>
      <c r="AKJ19">
        <v>96074.471405716919</v>
      </c>
      <c r="AKK19">
        <v>-34457117.260484278</v>
      </c>
      <c r="AKL19">
        <v>43324.44683647278</v>
      </c>
      <c r="AKM19">
        <v>14747.498475408922</v>
      </c>
      <c r="AKN19">
        <v>0</v>
      </c>
      <c r="AKO19">
        <v>0</v>
      </c>
      <c r="AKP19">
        <v>-2071.8577753857548</v>
      </c>
      <c r="AKQ19">
        <v>75883.429566237028</v>
      </c>
      <c r="AKR19">
        <v>32757.568371297541</v>
      </c>
      <c r="AKS19">
        <v>68640.118356002873</v>
      </c>
      <c r="AKT19">
        <v>57437.880750089484</v>
      </c>
      <c r="AKU19">
        <v>13478.878715680908</v>
      </c>
      <c r="AKV19">
        <v>-15103.874509997135</v>
      </c>
      <c r="AKW19">
        <v>35845.731390453395</v>
      </c>
      <c r="AKX19">
        <v>128882.66479452822</v>
      </c>
      <c r="AKY19">
        <v>2044356.2262438072</v>
      </c>
      <c r="AKZ19">
        <v>96270.077373923399</v>
      </c>
      <c r="ALA19">
        <v>657022.8953981743</v>
      </c>
      <c r="ALB19">
        <v>-36732885.584235817</v>
      </c>
      <c r="ALC19">
        <v>85930.153502728281</v>
      </c>
      <c r="ALD19">
        <v>-197140.68100387134</v>
      </c>
      <c r="ALE19">
        <v>30319125.303489551</v>
      </c>
      <c r="ALF19">
        <v>2278.4830579643294</v>
      </c>
      <c r="ALG19">
        <v>1631676.2684441344</v>
      </c>
      <c r="ALH19">
        <v>16316.777215057231</v>
      </c>
      <c r="ALI19">
        <v>1800.661902645676</v>
      </c>
      <c r="ALJ19">
        <v>6047.3027759624028</v>
      </c>
      <c r="ALK19">
        <v>4758.5177171711812</v>
      </c>
      <c r="ALL19">
        <v>125.39761711085366</v>
      </c>
      <c r="ALM19">
        <v>713081.36834233918</v>
      </c>
      <c r="ALN19">
        <v>4854.2743189463272</v>
      </c>
      <c r="ALO19">
        <v>7.4623343380999003</v>
      </c>
      <c r="ALP19">
        <v>14021.853560337735</v>
      </c>
      <c r="ALQ19">
        <v>111175.74627914795</v>
      </c>
      <c r="ALR19">
        <v>0</v>
      </c>
      <c r="ALS19">
        <v>845.15860132729654</v>
      </c>
      <c r="ALT19">
        <v>90279.100986602178</v>
      </c>
      <c r="ALU19">
        <v>285739.09929508984</v>
      </c>
      <c r="ALV19">
        <v>-2652008.2011244753</v>
      </c>
      <c r="ALW19">
        <v>6338852.5256215753</v>
      </c>
      <c r="ALX19">
        <v>54391.677652086124</v>
      </c>
      <c r="ALY19">
        <v>0</v>
      </c>
      <c r="ALZ19">
        <v>9902.4862192197616</v>
      </c>
      <c r="AMA19">
        <v>22051245.767606214</v>
      </c>
      <c r="AMB19">
        <v>3404779.2930892636</v>
      </c>
      <c r="AMC19">
        <v>9872.5149472806734</v>
      </c>
      <c r="AMD19">
        <v>12790.049593811975</v>
      </c>
      <c r="AME19">
        <v>2252.4361902354676</v>
      </c>
      <c r="AMF19">
        <v>11818.467379886815</v>
      </c>
      <c r="AMG19">
        <v>240291.03171691677</v>
      </c>
      <c r="AMH19">
        <v>91876.231615809185</v>
      </c>
      <c r="AMI19">
        <v>68527.148522678588</v>
      </c>
      <c r="AMJ19">
        <v>45984.318156787587</v>
      </c>
      <c r="AMK19">
        <v>13935.387229312444</v>
      </c>
      <c r="AML19">
        <v>41130.373378140001</v>
      </c>
      <c r="AMM19">
        <v>2545.5260859174332</v>
      </c>
      <c r="AMN19">
        <v>14290.125437547336</v>
      </c>
      <c r="AMO19">
        <v>4509.1425401047618</v>
      </c>
      <c r="AMP19">
        <v>-459328590.68152291</v>
      </c>
      <c r="AMQ19">
        <v>441157.77297912072</v>
      </c>
      <c r="AMR19">
        <v>198054.93454423003</v>
      </c>
      <c r="AMS19">
        <v>117736.88899958307</v>
      </c>
      <c r="AMT19">
        <v>386783.51179730188</v>
      </c>
      <c r="AMU19">
        <v>1984.7667221076483</v>
      </c>
      <c r="AMV19">
        <v>4119.1727902789871</v>
      </c>
      <c r="AMW19">
        <v>3691.6354732379586</v>
      </c>
      <c r="AMX19">
        <v>81282.250204743425</v>
      </c>
      <c r="AMY19">
        <v>85600.268679198489</v>
      </c>
      <c r="AMZ19">
        <v>27405.579310660403</v>
      </c>
      <c r="ANA19">
        <v>13030.132796078391</v>
      </c>
      <c r="ANB19">
        <v>127109.36684721052</v>
      </c>
      <c r="ANC19">
        <v>395651.84627574199</v>
      </c>
      <c r="AND19">
        <v>16502.046455269436</v>
      </c>
      <c r="ANE19">
        <v>37435.319906503224</v>
      </c>
      <c r="ANF19">
        <v>743927.8646961241</v>
      </c>
      <c r="ANG19">
        <v>-77460011.783868834</v>
      </c>
      <c r="ANH19">
        <v>428667.87126214372</v>
      </c>
      <c r="ANI19">
        <v>1403.3216469965948</v>
      </c>
      <c r="ANJ19">
        <v>414171976.16892499</v>
      </c>
      <c r="ANK19">
        <v>13.33964464699395</v>
      </c>
      <c r="ANL19">
        <v>33620.108831678233</v>
      </c>
      <c r="ANM19">
        <v>29305.834423354878</v>
      </c>
      <c r="ANN19">
        <v>7257.2324260083969</v>
      </c>
      <c r="ANO19">
        <v>37472.331646521634</v>
      </c>
      <c r="ANP19">
        <v>8901.3584159848069</v>
      </c>
      <c r="ANQ19">
        <v>356.11254874370616</v>
      </c>
      <c r="ANR19">
        <v>58629.046956447703</v>
      </c>
      <c r="ANS19">
        <v>62876.161244186427</v>
      </c>
      <c r="ANT19">
        <v>2792.2594929203483</v>
      </c>
      <c r="ANU19">
        <v>1656.1286588539458</v>
      </c>
      <c r="ANV19">
        <v>3061.8815113723108</v>
      </c>
      <c r="ANW19">
        <v>68904.741880157599</v>
      </c>
      <c r="ANX19">
        <v>1573.5514842311329</v>
      </c>
      <c r="ANY19">
        <v>265926.23856141081</v>
      </c>
      <c r="ANZ19">
        <v>12209.359072355177</v>
      </c>
      <c r="AOA19">
        <v>8289.2422080748129</v>
      </c>
      <c r="AOB19">
        <v>22433.217578000695</v>
      </c>
      <c r="AOC19">
        <v>575847.83062710927</v>
      </c>
      <c r="AOD19">
        <v>1.935501854142926E-4</v>
      </c>
      <c r="AOE19">
        <v>381.4281602892446</v>
      </c>
      <c r="AOF19">
        <v>16598555.996132089</v>
      </c>
      <c r="AOG19">
        <v>542752.22006318206</v>
      </c>
      <c r="AOH19">
        <v>24642.036166424627</v>
      </c>
      <c r="AOI19">
        <v>18050.669419102429</v>
      </c>
      <c r="AOJ19">
        <v>5762.6810408908168</v>
      </c>
      <c r="AOK19">
        <v>720.53374312233393</v>
      </c>
      <c r="AOL19">
        <v>60132.229824767914</v>
      </c>
      <c r="AOM19">
        <v>2769.6327098421825</v>
      </c>
      <c r="AON19">
        <v>12398.096852099858</v>
      </c>
      <c r="AOO19">
        <v>3002.647322392751</v>
      </c>
      <c r="AOP19">
        <v>25663.951462974743</v>
      </c>
      <c r="AOQ19">
        <v>32411.652237215818</v>
      </c>
      <c r="AOR19">
        <v>1447187.0551454893</v>
      </c>
      <c r="AOS19">
        <v>33078.979421030046</v>
      </c>
      <c r="AOT19">
        <v>8974.0236279907131</v>
      </c>
      <c r="AOU19">
        <v>-106366971.63952529</v>
      </c>
      <c r="AOV19">
        <v>339097.30043832579</v>
      </c>
      <c r="AOW19">
        <v>6246.0724748236662</v>
      </c>
      <c r="AOX19">
        <v>0</v>
      </c>
      <c r="AOY19">
        <v>0</v>
      </c>
      <c r="AOZ19">
        <v>919.15407478257339</v>
      </c>
      <c r="APA19">
        <v>65264.210287353912</v>
      </c>
      <c r="APB19">
        <v>55744.131626609167</v>
      </c>
      <c r="APC19">
        <v>69331.655235410755</v>
      </c>
      <c r="APD19">
        <v>72100.255210406875</v>
      </c>
      <c r="APE19">
        <v>0</v>
      </c>
      <c r="APF19">
        <v>381130.7877128832</v>
      </c>
      <c r="APG19">
        <v>7903.9602629066321</v>
      </c>
      <c r="APH19">
        <v>985649.40856782498</v>
      </c>
      <c r="API19">
        <v>9682475.7533990387</v>
      </c>
      <c r="APJ19">
        <v>27809.167584714927</v>
      </c>
      <c r="APK19">
        <v>443544.76322277822</v>
      </c>
      <c r="APL19">
        <v>-1756976.1744306989</v>
      </c>
      <c r="APM19">
        <v>168276.22224213445</v>
      </c>
      <c r="APN19">
        <v>941559.70881852927</v>
      </c>
      <c r="APO19">
        <v>247113985.02950886</v>
      </c>
      <c r="APP19">
        <v>1502443.0261808322</v>
      </c>
      <c r="APQ19">
        <v>2408896.5809602267</v>
      </c>
      <c r="APR19">
        <v>1695429.4782989959</v>
      </c>
      <c r="APS19">
        <v>6.2932643883537658</v>
      </c>
      <c r="APT19">
        <v>61795.09741292645</v>
      </c>
      <c r="APU19">
        <v>43312.009630608394</v>
      </c>
      <c r="APV19">
        <v>336334.00108808605</v>
      </c>
      <c r="APW19">
        <v>-400518.23315631552</v>
      </c>
      <c r="APX19">
        <v>20774.90280658739</v>
      </c>
      <c r="APY19">
        <v>546567.51436841895</v>
      </c>
      <c r="APZ19">
        <v>1355.3492985822213</v>
      </c>
      <c r="AQA19">
        <v>426.38954504111263</v>
      </c>
      <c r="AQB19">
        <v>454755.00874505809</v>
      </c>
      <c r="AQC19">
        <v>539.14717479863862</v>
      </c>
      <c r="AQD19">
        <v>19642.51251443227</v>
      </c>
      <c r="AQE19">
        <v>7088.4127795037575</v>
      </c>
      <c r="AQF19">
        <v>706853.70856753644</v>
      </c>
      <c r="AQG19">
        <v>53434.658779625403</v>
      </c>
      <c r="AQH19">
        <v>11093.805633297143</v>
      </c>
      <c r="AQI19">
        <v>0</v>
      </c>
      <c r="AQJ19">
        <v>20364.767542401543</v>
      </c>
      <c r="AQK19">
        <v>147405250.07299167</v>
      </c>
      <c r="AQL19">
        <v>1790231.5813839277</v>
      </c>
      <c r="AQM19">
        <v>13562.95804026075</v>
      </c>
      <c r="AQN19">
        <v>10595.67930596995</v>
      </c>
      <c r="AQO19">
        <v>-6808.1076215568955</v>
      </c>
      <c r="AQP19">
        <v>-19448.148426472366</v>
      </c>
      <c r="AQQ19">
        <v>96101.869841046995</v>
      </c>
      <c r="AQR19">
        <v>-39296.390507398915</v>
      </c>
      <c r="AQS19">
        <v>-308519.60411276913</v>
      </c>
      <c r="AQT19">
        <v>-1336226.1278185502</v>
      </c>
      <c r="AQU19">
        <v>137496.69472818178</v>
      </c>
      <c r="AQV19">
        <v>309315.5306280799</v>
      </c>
      <c r="AQW19">
        <v>163410.99447105126</v>
      </c>
      <c r="AQX19">
        <v>83561.845420148602</v>
      </c>
      <c r="AQY19">
        <v>4391.0766090339093</v>
      </c>
      <c r="AQZ19">
        <v>-23354754.778598003</v>
      </c>
      <c r="ARA19">
        <v>1328424.6780537446</v>
      </c>
      <c r="ARB19">
        <v>4542.5275709161524</v>
      </c>
      <c r="ARC19">
        <v>1264.3102748170706</v>
      </c>
      <c r="ARD19">
        <v>5671.362537337819</v>
      </c>
      <c r="ARE19">
        <v>1160.6204097608424</v>
      </c>
      <c r="ARF19">
        <v>2498.5862283486967</v>
      </c>
      <c r="ARG19">
        <v>66.673804969750535</v>
      </c>
      <c r="ARH19">
        <v>23167.171651641806</v>
      </c>
      <c r="ARI19">
        <v>6027.0191701726235</v>
      </c>
      <c r="ARJ19">
        <v>0</v>
      </c>
      <c r="ARK19">
        <v>12248.152394559533</v>
      </c>
      <c r="ARL19">
        <v>8013.4022918381588</v>
      </c>
      <c r="ARM19">
        <v>105146.80412717555</v>
      </c>
      <c r="ARN19">
        <v>41851.573749055249</v>
      </c>
      <c r="ARO19">
        <v>29282.75693764348</v>
      </c>
      <c r="ARP19">
        <v>5.735670270812113</v>
      </c>
      <c r="ARQ19">
        <v>269.94979111264217</v>
      </c>
      <c r="ARR19">
        <v>1609246.9994772375</v>
      </c>
      <c r="ARS19">
        <v>3232.4878410453034</v>
      </c>
      <c r="ART19">
        <v>5980773.4975453513</v>
      </c>
      <c r="ARU19">
        <v>19509.183233918629</v>
      </c>
      <c r="ARV19">
        <v>17897290.211301994</v>
      </c>
      <c r="ARW19">
        <v>2609786.1644494035</v>
      </c>
      <c r="ARX19">
        <v>2255.29255307217</v>
      </c>
      <c r="ARY19">
        <v>494805.18723246385</v>
      </c>
      <c r="ARZ19">
        <v>232659.23229959729</v>
      </c>
      <c r="ASA19">
        <v>71820.186453289469</v>
      </c>
      <c r="ASB19">
        <v>657207.32210715918</v>
      </c>
      <c r="ASC19">
        <v>119357.01577924489</v>
      </c>
      <c r="ASD19">
        <v>44758.733105720123</v>
      </c>
      <c r="ASE19">
        <v>567.31536673532776</v>
      </c>
      <c r="ASF19">
        <v>174.7636083026153</v>
      </c>
      <c r="ASG19">
        <v>0</v>
      </c>
      <c r="ASH19">
        <v>987.38003843234196</v>
      </c>
      <c r="ASI19">
        <v>214027.3133802638</v>
      </c>
      <c r="ASJ19">
        <v>1504.1089832296275</v>
      </c>
      <c r="ASK19">
        <v>86340.499207209854</v>
      </c>
      <c r="ASL19">
        <v>4768.5285840669985</v>
      </c>
      <c r="ASM19">
        <v>60738.683870805064</v>
      </c>
      <c r="ASN19">
        <v>57136.826538444104</v>
      </c>
      <c r="ASO19">
        <v>161778.05937497321</v>
      </c>
      <c r="ASP19">
        <v>13638533.917814847</v>
      </c>
      <c r="ASQ19">
        <v>245234.12744286313</v>
      </c>
      <c r="ASR19">
        <v>117418.88792576111</v>
      </c>
      <c r="ASS19">
        <v>166436.98150556887</v>
      </c>
      <c r="AST19">
        <v>261856.82322006303</v>
      </c>
      <c r="ASU19">
        <v>21312.374739928051</v>
      </c>
      <c r="ASV19">
        <v>34941.259635908325</v>
      </c>
      <c r="ASW19">
        <v>358.76061561194621</v>
      </c>
      <c r="ASX19">
        <v>37917.734014106099</v>
      </c>
      <c r="ASY19">
        <v>5439.473840076118</v>
      </c>
      <c r="ASZ19">
        <v>6564.1680199436078</v>
      </c>
      <c r="ATA19">
        <v>6178.3554808016379</v>
      </c>
      <c r="ATB19">
        <v>1051.3998152210563</v>
      </c>
      <c r="ATC19">
        <v>2353.4423088070453</v>
      </c>
      <c r="ATD19">
        <v>314.54075908408623</v>
      </c>
      <c r="ATE19">
        <v>-556139888.87788272</v>
      </c>
      <c r="ATF19">
        <v>622111.28739963809</v>
      </c>
      <c r="ATG19">
        <v>63834.426507092008</v>
      </c>
      <c r="ATH19">
        <v>1575680.6629464184</v>
      </c>
      <c r="ATI19">
        <v>1921471.0399693022</v>
      </c>
      <c r="ATJ19">
        <v>30.881585479078499</v>
      </c>
      <c r="ATK19">
        <v>219838.67858043517</v>
      </c>
      <c r="ATL19">
        <v>385363.70725705189</v>
      </c>
      <c r="ATM19">
        <v>1911433.6439123587</v>
      </c>
      <c r="ATN19">
        <v>260137.60563698434</v>
      </c>
      <c r="ATO19">
        <v>61479.100971458145</v>
      </c>
      <c r="ATP19">
        <v>136973.48885376134</v>
      </c>
      <c r="ATQ19">
        <v>325569.51770192146</v>
      </c>
      <c r="ATR19">
        <v>408170.59258310631</v>
      </c>
      <c r="ATS19">
        <v>1857707.9771865434</v>
      </c>
      <c r="ATT19">
        <v>1587906.9972264387</v>
      </c>
      <c r="ATU19">
        <v>5154839.1966085974</v>
      </c>
      <c r="ATV19">
        <v>-8787766.6081074215</v>
      </c>
      <c r="ATW19">
        <v>1454000.580337368</v>
      </c>
      <c r="ATX19">
        <v>4867652.251315929</v>
      </c>
      <c r="ATY19">
        <v>1010802816.5514891</v>
      </c>
      <c r="ATZ19">
        <v>42418.534946392581</v>
      </c>
      <c r="AUA19">
        <v>10562600.512079682</v>
      </c>
      <c r="AUB19">
        <v>8711180.3996417224</v>
      </c>
      <c r="AUC19">
        <v>5401310.4138013367</v>
      </c>
      <c r="AUD19">
        <v>6950584.63887343</v>
      </c>
      <c r="AUE19">
        <v>7236355.6544498801</v>
      </c>
      <c r="AUF19">
        <v>1721573.7028062819</v>
      </c>
      <c r="AUG19">
        <v>16901233.015178993</v>
      </c>
      <c r="AUH19">
        <v>800551.97547746322</v>
      </c>
      <c r="AUI19">
        <v>20842.623270565444</v>
      </c>
      <c r="AUJ19">
        <v>210687.89945264295</v>
      </c>
      <c r="AUK19">
        <v>71186.524479839558</v>
      </c>
      <c r="AUL19">
        <v>136682.13605251422</v>
      </c>
      <c r="AUM19">
        <v>12648.519375564198</v>
      </c>
      <c r="AUN19">
        <v>417123.8836121324</v>
      </c>
      <c r="AUO19">
        <v>427897.83822124609</v>
      </c>
      <c r="AUP19">
        <v>1716341.695467467</v>
      </c>
      <c r="AUQ19">
        <v>258645.33921973471</v>
      </c>
      <c r="AUR19">
        <v>4638882.2606612584</v>
      </c>
      <c r="AUS19">
        <v>211545.97672130339</v>
      </c>
      <c r="AUT19">
        <v>1101588.2753314127</v>
      </c>
      <c r="AUU19">
        <v>924872657.059829</v>
      </c>
      <c r="AUV19">
        <v>41739014.087657399</v>
      </c>
      <c r="AUW19">
        <v>288644.57123859349</v>
      </c>
      <c r="AUX19">
        <v>283931.01265109854</v>
      </c>
      <c r="AUY19">
        <v>118971.45572688413</v>
      </c>
      <c r="AUZ19">
        <v>52995.449033803729</v>
      </c>
      <c r="AVA19">
        <v>417018.65957636433</v>
      </c>
      <c r="AVB19">
        <v>56264.675928664212</v>
      </c>
      <c r="AVC19">
        <v>172552.46626730054</v>
      </c>
      <c r="AVD19">
        <v>39910.561333882084</v>
      </c>
      <c r="AVE19">
        <v>715834.91067751474</v>
      </c>
      <c r="AVF19">
        <v>491544.93741998897</v>
      </c>
      <c r="AVG19">
        <v>55324.269797180452</v>
      </c>
      <c r="AVH19">
        <v>127570.48154503098</v>
      </c>
      <c r="AVI19">
        <v>33860.56866317668</v>
      </c>
      <c r="AVJ19">
        <v>-10444656292.057043</v>
      </c>
      <c r="AVK19">
        <v>-616217.20474335423</v>
      </c>
      <c r="AVL19">
        <v>852281.29916147608</v>
      </c>
      <c r="AVM19">
        <v>5840351.4074554071</v>
      </c>
      <c r="AVN19">
        <v>10046077.243623545</v>
      </c>
      <c r="AVO19">
        <v>401510.85916454071</v>
      </c>
      <c r="AVP19">
        <v>7479336.4533494497</v>
      </c>
      <c r="AVQ19">
        <v>12987249.55626994</v>
      </c>
      <c r="AVR19">
        <v>6794154.8493610565</v>
      </c>
      <c r="AVS19">
        <v>5148725.9630731679</v>
      </c>
      <c r="AVT19">
        <v>25084723.344875526</v>
      </c>
      <c r="AVU19">
        <v>26437274.793748941</v>
      </c>
      <c r="AVV19">
        <v>4401071.0766221182</v>
      </c>
      <c r="AVW19">
        <v>26783159.297313157</v>
      </c>
      <c r="AVX19">
        <v>224864297.25324643</v>
      </c>
      <c r="AVY19">
        <v>5854106.2115970571</v>
      </c>
      <c r="AVZ19">
        <v>54367778.515577346</v>
      </c>
      <c r="AWA19">
        <v>362497.73820706015</v>
      </c>
      <c r="AWB19">
        <v>61377989.733243972</v>
      </c>
      <c r="AWC19">
        <v>1442540.0022310985</v>
      </c>
      <c r="AWD19">
        <v>3891900477.241508</v>
      </c>
      <c r="AWE19">
        <v>20368816.80207229</v>
      </c>
      <c r="AWF19">
        <v>158336860.14909482</v>
      </c>
      <c r="AWG19">
        <v>5049781.1995040644</v>
      </c>
      <c r="AWH19">
        <v>3703815.2055068989</v>
      </c>
      <c r="AWI19">
        <v>19344835.475479994</v>
      </c>
      <c r="AWJ19">
        <v>2886785.9594926257</v>
      </c>
      <c r="AWK19">
        <v>1866185.4133767872</v>
      </c>
      <c r="AWL19">
        <v>40603374.052332871</v>
      </c>
      <c r="AWM19">
        <v>39524842.43985039</v>
      </c>
      <c r="AWN19">
        <v>6078906.5601623189</v>
      </c>
      <c r="AWO19">
        <v>15652762.603996221</v>
      </c>
      <c r="AWP19">
        <v>4168469.3653663555</v>
      </c>
      <c r="AWQ19">
        <v>148735.23903451196</v>
      </c>
      <c r="AWR19">
        <v>178197.42868270364</v>
      </c>
      <c r="AWS19">
        <v>72043.462922236009</v>
      </c>
      <c r="AWT19">
        <v>701400.00109633047</v>
      </c>
      <c r="AWU19">
        <v>1702710.5103545911</v>
      </c>
      <c r="AWV19">
        <v>51070.092437421968</v>
      </c>
      <c r="AWW19">
        <v>62439996.326544859</v>
      </c>
      <c r="AWX19">
        <v>4115.9459478915642</v>
      </c>
      <c r="AWY19">
        <v>17936063.729539067</v>
      </c>
      <c r="AWZ19">
        <v>1442755157.3734622</v>
      </c>
      <c r="AXA19">
        <v>247996465.85320181</v>
      </c>
      <c r="AXB19">
        <v>3837143.036071335</v>
      </c>
      <c r="AXC19">
        <v>2406646.4358242298</v>
      </c>
      <c r="AXD19">
        <v>898056.11766440899</v>
      </c>
      <c r="AXE19">
        <v>1504761.5219896818</v>
      </c>
      <c r="AXF19">
        <v>12231536.629387159</v>
      </c>
      <c r="AXG19">
        <v>4178861.3094248669</v>
      </c>
      <c r="AXH19">
        <v>5166320.2063796083</v>
      </c>
      <c r="AXI19">
        <v>2420965.2132113022</v>
      </c>
      <c r="AXJ19">
        <v>4520625.6245066356</v>
      </c>
      <c r="AXK19">
        <v>21420598.940882187</v>
      </c>
      <c r="AXL19">
        <v>881537.91730465228</v>
      </c>
      <c r="AXM19">
        <v>4428754.4105158523</v>
      </c>
      <c r="AXN19">
        <v>1167666.7215890146</v>
      </c>
      <c r="AXO19">
        <v>-24660995.875347242</v>
      </c>
      <c r="AXP19">
        <v>-580370.34204760392</v>
      </c>
      <c r="AXQ19">
        <v>0</v>
      </c>
      <c r="AXR19">
        <v>63952.153721481314</v>
      </c>
      <c r="AXS19">
        <v>2087551.8986938181</v>
      </c>
      <c r="AXT19">
        <v>15056945.59902061</v>
      </c>
      <c r="AXU19">
        <v>183003.35485748659</v>
      </c>
      <c r="AXV19">
        <v>76589.831223729983</v>
      </c>
      <c r="AXW19">
        <v>1203657.7632710889</v>
      </c>
      <c r="AXX19">
        <v>431325.76420792361</v>
      </c>
      <c r="AXY19">
        <v>4666699.7923225379</v>
      </c>
      <c r="AXZ19">
        <v>3210209.2076108013</v>
      </c>
      <c r="AYA19">
        <v>2559771.1640123823</v>
      </c>
      <c r="AYB19">
        <v>26.096050448039882</v>
      </c>
      <c r="AYC19">
        <v>7389329.9012234686</v>
      </c>
      <c r="AYD19">
        <v>514894.26524932275</v>
      </c>
      <c r="AYE19">
        <v>9043652.6762495637</v>
      </c>
      <c r="AYF19">
        <v>91480.883258261325</v>
      </c>
      <c r="AYG19">
        <v>11969852.911894426</v>
      </c>
      <c r="AYH19">
        <v>257591.41208195488</v>
      </c>
      <c r="AYI19">
        <v>6852030809.3976727</v>
      </c>
      <c r="AYJ19">
        <v>1133056.7088260683</v>
      </c>
      <c r="AYK19">
        <v>276706.95483178995</v>
      </c>
      <c r="AYL19">
        <v>673892.44774254516</v>
      </c>
      <c r="AYM19">
        <v>138580.94725334822</v>
      </c>
      <c r="AYN19">
        <v>249926.47908574188</v>
      </c>
      <c r="AYO19">
        <v>352669.58452392422</v>
      </c>
      <c r="AYP19">
        <v>190883.27573952024</v>
      </c>
      <c r="AYQ19">
        <v>1836749.5209479176</v>
      </c>
      <c r="AYR19">
        <v>924696.35370183771</v>
      </c>
      <c r="AYS19">
        <v>306.85443832103829</v>
      </c>
      <c r="AYT19">
        <v>919276.61080391682</v>
      </c>
      <c r="AYU19">
        <v>207.53372555095754</v>
      </c>
      <c r="AYV19">
        <v>164564.02516926001</v>
      </c>
      <c r="AYW19">
        <v>39274.807303678637</v>
      </c>
      <c r="AYX19">
        <v>1693519.8833329815</v>
      </c>
      <c r="AYY19">
        <v>224234.53456697287</v>
      </c>
      <c r="AYZ19">
        <v>242412.16692228933</v>
      </c>
      <c r="AZA19">
        <v>733824.17342565733</v>
      </c>
      <c r="AZB19">
        <v>1002363.5948116189</v>
      </c>
      <c r="AZC19">
        <v>175093.95637745049</v>
      </c>
      <c r="AZD19">
        <v>2243.0791604956535</v>
      </c>
      <c r="AZE19">
        <v>2707472051.3833704</v>
      </c>
      <c r="AZF19">
        <v>23876916.747089487</v>
      </c>
      <c r="AZG19">
        <v>238001.8570642471</v>
      </c>
      <c r="AZH19">
        <v>901744.0690772935</v>
      </c>
      <c r="AZI19">
        <v>228628.33962362012</v>
      </c>
      <c r="AZJ19">
        <v>97143.795997456953</v>
      </c>
      <c r="AZK19">
        <v>1757916.1787727918</v>
      </c>
      <c r="AZL19">
        <v>120835.98160455313</v>
      </c>
      <c r="AZM19">
        <v>408606.63503496099</v>
      </c>
      <c r="AZN19">
        <v>22075241.530634046</v>
      </c>
      <c r="AZO19">
        <v>598423.08611466794</v>
      </c>
      <c r="AZP19">
        <v>212891261.30431825</v>
      </c>
      <c r="AZQ19">
        <v>53846.31120346774</v>
      </c>
      <c r="AZR19">
        <v>201623.36355637317</v>
      </c>
      <c r="AZS19">
        <v>280132.63097292202</v>
      </c>
      <c r="AZT19">
        <v>-16856920307.362505</v>
      </c>
      <c r="AZU19">
        <v>145466241.16925624</v>
      </c>
      <c r="AZV19">
        <v>45880146.374737859</v>
      </c>
      <c r="AZW19">
        <v>8544897.497435499</v>
      </c>
      <c r="AZX19">
        <v>1294411.7060832041</v>
      </c>
      <c r="AZY19">
        <v>48877923.824364588</v>
      </c>
      <c r="AZZ19">
        <v>28569806.130217843</v>
      </c>
      <c r="BAA19">
        <v>9732381.2429067455</v>
      </c>
      <c r="BAB19">
        <v>1680696.7809675969</v>
      </c>
      <c r="BAC19">
        <v>320253.87116578833</v>
      </c>
      <c r="BAD19">
        <v>53680805.470319897</v>
      </c>
      <c r="BAE19">
        <v>11537701.138699096</v>
      </c>
      <c r="BAF19">
        <v>7860870.371633891</v>
      </c>
      <c r="BAG19">
        <v>8497358.8795574661</v>
      </c>
      <c r="BAH19">
        <v>13981906.589824285</v>
      </c>
      <c r="BAI19">
        <v>657745.76901569474</v>
      </c>
      <c r="BAJ19">
        <v>23734759.051359881</v>
      </c>
      <c r="BAK19">
        <v>-577938708.46741569</v>
      </c>
      <c r="BAL19">
        <v>201444144.85523197</v>
      </c>
      <c r="BAM19">
        <v>56601920.176709808</v>
      </c>
      <c r="BAN19">
        <v>86349364320.767731</v>
      </c>
      <c r="BAO19">
        <v>90509558.663510755</v>
      </c>
      <c r="BAP19">
        <v>205586890.43264157</v>
      </c>
      <c r="BAQ19">
        <v>19874735.117960971</v>
      </c>
      <c r="BAR19">
        <v>2276539.1340280147</v>
      </c>
      <c r="BAS19">
        <v>4013595.2012827755</v>
      </c>
      <c r="BAT19">
        <v>9261406.0554363504</v>
      </c>
      <c r="BAU19">
        <v>482482.67048151715</v>
      </c>
      <c r="BAV19">
        <v>7663548.9698462309</v>
      </c>
      <c r="BAW19">
        <v>12230415.462570051</v>
      </c>
      <c r="BAX19">
        <v>182123.00252091308</v>
      </c>
      <c r="BAY19">
        <v>24495.943690263637</v>
      </c>
      <c r="BAZ19">
        <v>50999.54862789296</v>
      </c>
      <c r="BBA19">
        <v>2795377.9354041223</v>
      </c>
      <c r="BBB19">
        <v>9248102.4844339732</v>
      </c>
      <c r="BBC19">
        <v>26932931.123876255</v>
      </c>
      <c r="BBD19">
        <v>155537.58346640191</v>
      </c>
      <c r="BBE19">
        <v>216169.03220013413</v>
      </c>
      <c r="BBF19">
        <v>9254765.872758219</v>
      </c>
      <c r="BBG19">
        <v>253961937.90335146</v>
      </c>
      <c r="BBH19">
        <v>21624517.191655301</v>
      </c>
      <c r="BBI19">
        <v>1264921.2932332251</v>
      </c>
      <c r="BBJ19">
        <v>2346227495.6650705</v>
      </c>
      <c r="BBK19">
        <v>75617046.178688034</v>
      </c>
      <c r="BBL19">
        <v>372797.43711702182</v>
      </c>
      <c r="BBM19">
        <v>28164849.876814537</v>
      </c>
      <c r="BBN19">
        <v>2236064.2998186811</v>
      </c>
      <c r="BBO19">
        <v>603199.13423625974</v>
      </c>
      <c r="BBP19">
        <v>9799792.0594513845</v>
      </c>
      <c r="BBQ19">
        <v>10046892.707269728</v>
      </c>
      <c r="BBR19">
        <v>962448.64555524173</v>
      </c>
      <c r="BBS19">
        <v>1091649.5800683168</v>
      </c>
      <c r="BBT19">
        <v>138625644.55889818</v>
      </c>
      <c r="BBU19">
        <v>890238024.43603802</v>
      </c>
      <c r="BBV19">
        <v>498528308.53482026</v>
      </c>
      <c r="BBW19">
        <v>15338628.247970423</v>
      </c>
      <c r="BBX19">
        <v>2792207.6274526212</v>
      </c>
      <c r="BBY19">
        <v>-573797850.13639104</v>
      </c>
      <c r="BBZ19">
        <v>2662833.521210887</v>
      </c>
      <c r="BCA19">
        <v>28196.318150918869</v>
      </c>
      <c r="BCB19">
        <v>11538698.699303789</v>
      </c>
      <c r="BCC19">
        <v>3763093.9589145873</v>
      </c>
      <c r="BCD19">
        <v>65846.978823648111</v>
      </c>
      <c r="BCE19">
        <v>273306.71682491526</v>
      </c>
      <c r="BCF19">
        <v>114378.85096886483</v>
      </c>
      <c r="BCG19">
        <v>269380.30758923653</v>
      </c>
      <c r="BCH19">
        <v>34002.099039460038</v>
      </c>
      <c r="BCI19">
        <v>20858.778511292763</v>
      </c>
      <c r="BCJ19">
        <v>46292.673623292736</v>
      </c>
      <c r="BCK19">
        <v>288403.56229214685</v>
      </c>
      <c r="BCL19">
        <v>228782.63491829619</v>
      </c>
      <c r="BCM19">
        <v>12334482.925765833</v>
      </c>
      <c r="BCN19">
        <v>592605.86693385371</v>
      </c>
      <c r="BCO19">
        <v>9105940.8666350693</v>
      </c>
      <c r="BCP19">
        <v>8160.9161103118304</v>
      </c>
      <c r="BCQ19">
        <v>21398293.8243098</v>
      </c>
      <c r="BCR19">
        <v>1530715.4796529864</v>
      </c>
      <c r="BCS19">
        <v>784586487.74178565</v>
      </c>
      <c r="BCT19">
        <v>146553372.19707984</v>
      </c>
      <c r="BCU19">
        <v>222005483.01653618</v>
      </c>
      <c r="BCV19">
        <v>8009792.639831014</v>
      </c>
      <c r="BCW19">
        <v>13909.183892054039</v>
      </c>
      <c r="BCX19">
        <v>629030.10396630573</v>
      </c>
      <c r="BCY19">
        <v>38384.628121598085</v>
      </c>
      <c r="BCZ19">
        <v>13126.268284084206</v>
      </c>
      <c r="BDA19">
        <v>11468.845228826551</v>
      </c>
      <c r="BDB19">
        <v>872934.37378151028</v>
      </c>
      <c r="BDC19">
        <v>1117984.1557042606</v>
      </c>
      <c r="BDD19">
        <v>5892630.9118194142</v>
      </c>
      <c r="BDE19">
        <v>3564292.9957850073</v>
      </c>
      <c r="BDF19">
        <v>23788.590858315627</v>
      </c>
      <c r="BDG19">
        <v>4499482.1262445329</v>
      </c>
      <c r="BDH19">
        <v>2783131.5102835339</v>
      </c>
      <c r="BDI19">
        <v>1074960.6809288517</v>
      </c>
      <c r="BDJ19">
        <v>8982594.0551671386</v>
      </c>
      <c r="BDK19">
        <v>2693901.6979406574</v>
      </c>
      <c r="BDL19">
        <v>19431905.469179131</v>
      </c>
      <c r="BDM19">
        <v>14516157.362507641</v>
      </c>
      <c r="BDN19">
        <v>13227302.252377424</v>
      </c>
      <c r="BDO19">
        <v>375357007.12916303</v>
      </c>
      <c r="BDP19">
        <v>20440569.838157605</v>
      </c>
      <c r="BDQ19">
        <v>245291.62747346974</v>
      </c>
      <c r="BDR19">
        <v>275795.11340893252</v>
      </c>
      <c r="BDS19">
        <v>254497.88034831709</v>
      </c>
      <c r="BDT19">
        <v>359122.25544500962</v>
      </c>
      <c r="BDU19">
        <v>1074391.1963012209</v>
      </c>
      <c r="BDV19">
        <v>144731.38400704562</v>
      </c>
      <c r="BDW19">
        <v>257345.77494685119</v>
      </c>
      <c r="BDX19">
        <v>7956.9697219636291</v>
      </c>
      <c r="BDY19">
        <v>171420.62233085089</v>
      </c>
      <c r="BDZ19">
        <v>645466.39482090576</v>
      </c>
      <c r="BEA19">
        <v>587763.67208054685</v>
      </c>
      <c r="BEB19">
        <v>366662.89586910809</v>
      </c>
      <c r="BEC19">
        <v>83919.676287294846</v>
      </c>
      <c r="BED19">
        <v>-23594759.232681062</v>
      </c>
      <c r="BEE19">
        <v>3767586.9335068907</v>
      </c>
      <c r="BEF19">
        <v>2005317.4668562219</v>
      </c>
      <c r="BEG19">
        <v>75376.27905797468</v>
      </c>
      <c r="BEH19">
        <v>309417.10794414056</v>
      </c>
      <c r="BEI19">
        <v>315399.19269459351</v>
      </c>
      <c r="BEJ19">
        <v>25920.078119729165</v>
      </c>
      <c r="BEK19">
        <v>169949.72260319948</v>
      </c>
      <c r="BEL19">
        <v>347422.82735708164</v>
      </c>
      <c r="BEM19">
        <v>250112.80157734521</v>
      </c>
      <c r="BEN19">
        <v>91087.867376443435</v>
      </c>
      <c r="BEO19">
        <v>934460.36151311977</v>
      </c>
      <c r="BEP19">
        <v>65401.070724282981</v>
      </c>
      <c r="BEQ19">
        <v>472047.91007580346</v>
      </c>
      <c r="BER19">
        <v>577355.00699325826</v>
      </c>
      <c r="BES19">
        <v>31564.260777540625</v>
      </c>
      <c r="BET19">
        <v>5728473.8986213636</v>
      </c>
      <c r="BEU19">
        <v>296.31487612306347</v>
      </c>
      <c r="BEV19">
        <v>2656583.2014992004</v>
      </c>
      <c r="BEW19">
        <v>272652.00167949271</v>
      </c>
      <c r="BEX19">
        <v>2042974370.829638</v>
      </c>
      <c r="BEY19">
        <v>12004594.739377355</v>
      </c>
      <c r="BEZ19">
        <v>888590.81345381599</v>
      </c>
      <c r="BFA19">
        <v>850194.25734834326</v>
      </c>
      <c r="BFB19">
        <v>62114.431155862054</v>
      </c>
      <c r="BFC19">
        <v>193082.6433910428</v>
      </c>
      <c r="BFD19">
        <v>313880.55211487808</v>
      </c>
      <c r="BFE19">
        <v>392090.72317371733</v>
      </c>
      <c r="BFF19">
        <v>473073.29330141912</v>
      </c>
      <c r="BFG19">
        <v>708375.76013584563</v>
      </c>
      <c r="BFH19">
        <v>2.4265779804357734E-6</v>
      </c>
      <c r="BFI19">
        <v>-2893402.8218652392</v>
      </c>
      <c r="BFJ19">
        <v>68247.133034224593</v>
      </c>
      <c r="BFK19">
        <v>1839052.5970834983</v>
      </c>
      <c r="BFL19">
        <v>4268778.8006957648</v>
      </c>
      <c r="BFM19">
        <v>2115764.7151870383</v>
      </c>
      <c r="BFN19">
        <v>1748592.4774412368</v>
      </c>
      <c r="BFO19">
        <v>368607.25962983316</v>
      </c>
      <c r="BFP19">
        <v>210120.70608713169</v>
      </c>
      <c r="BFQ19">
        <v>635082.05075662909</v>
      </c>
      <c r="BFR19">
        <v>80899.346635568465</v>
      </c>
      <c r="BFS19">
        <v>5192.9965908251452</v>
      </c>
      <c r="BFT19">
        <v>728342694.88023758</v>
      </c>
      <c r="BFU19">
        <v>26848664.189378269</v>
      </c>
      <c r="BFV19">
        <v>216199.85992700906</v>
      </c>
      <c r="BFW19">
        <v>186948.46610465003</v>
      </c>
      <c r="BFX19">
        <v>141309.3271263901</v>
      </c>
      <c r="BFY19">
        <v>47585.004803315518</v>
      </c>
      <c r="BFZ19">
        <v>2038382.8097378539</v>
      </c>
      <c r="BGA19">
        <v>561784.29654290096</v>
      </c>
      <c r="BGB19">
        <v>4012171.8080327944</v>
      </c>
      <c r="BGC19">
        <v>3538962.9353489014</v>
      </c>
      <c r="BGD19">
        <v>6699030.301100282</v>
      </c>
      <c r="BGE19">
        <v>2318890.8791319202</v>
      </c>
      <c r="BGF19">
        <v>188839.33525368257</v>
      </c>
      <c r="BGG19">
        <v>488836.51357190352</v>
      </c>
      <c r="BGH19">
        <v>3736733.4730298808</v>
      </c>
      <c r="BGI19">
        <v>-2081172894.882792</v>
      </c>
      <c r="BGJ19">
        <v>3752893.1663462049</v>
      </c>
      <c r="BGK19">
        <v>312022.2594143668</v>
      </c>
      <c r="BGL19">
        <v>1797359.7238540312</v>
      </c>
      <c r="BGM19">
        <v>10450.905650946972</v>
      </c>
      <c r="BGN19">
        <v>94677177.75457865</v>
      </c>
      <c r="BGO19">
        <v>115992562.10686259</v>
      </c>
      <c r="BGP19">
        <v>3549498.6075205654</v>
      </c>
      <c r="BGQ19">
        <v>24477415.507054333</v>
      </c>
      <c r="BGR19">
        <v>473733.19576082157</v>
      </c>
      <c r="BGS19">
        <v>13043862.47429557</v>
      </c>
      <c r="BGT19">
        <v>50546.650338638625</v>
      </c>
      <c r="BGU19">
        <v>111591.53465610111</v>
      </c>
      <c r="BGV19">
        <v>1266951.6721520436</v>
      </c>
      <c r="BGW19">
        <v>19798533.078192368</v>
      </c>
      <c r="BGX19">
        <v>246310.57924986552</v>
      </c>
      <c r="BGY19">
        <v>6385119.478467999</v>
      </c>
      <c r="BGZ19">
        <v>-316317155.83198833</v>
      </c>
      <c r="BHA19">
        <v>53788047.309420325</v>
      </c>
      <c r="BHB19">
        <v>52136340.262631491</v>
      </c>
      <c r="BHC19">
        <v>27312671194.798664</v>
      </c>
      <c r="BHD19">
        <v>391621645.70782149</v>
      </c>
      <c r="BHE19">
        <v>27438042.340431459</v>
      </c>
      <c r="BHF19">
        <v>614738.55089051405</v>
      </c>
      <c r="BHG19">
        <v>16110.433381157747</v>
      </c>
      <c r="BHH19">
        <v>304852.97327121388</v>
      </c>
      <c r="BHI19">
        <v>10430.279958816105</v>
      </c>
      <c r="BHJ19">
        <v>11173.551563238625</v>
      </c>
      <c r="BHK19">
        <v>13652252.764566313</v>
      </c>
      <c r="BHL19">
        <v>4646480.3282586494</v>
      </c>
      <c r="BHM19">
        <v>34252.113215194455</v>
      </c>
      <c r="BHN19">
        <v>985981.3895484861</v>
      </c>
      <c r="BHO19">
        <v>0</v>
      </c>
      <c r="BHP19">
        <v>31348032.609046798</v>
      </c>
      <c r="BHQ19">
        <v>45.885686193270395</v>
      </c>
      <c r="BHR19">
        <v>430524.62474170659</v>
      </c>
      <c r="BHS19">
        <v>2223395.5153098428</v>
      </c>
      <c r="BHT19">
        <v>25031208.090773422</v>
      </c>
      <c r="BHU19">
        <v>11334448.662983948</v>
      </c>
      <c r="BHV19">
        <v>8118643.3644707585</v>
      </c>
      <c r="BHW19">
        <v>2049814.6507608765</v>
      </c>
      <c r="BHX19">
        <v>15750129.668812478</v>
      </c>
      <c r="BHY19">
        <v>123892746.86391322</v>
      </c>
      <c r="BHZ19">
        <v>19223292.505228169</v>
      </c>
      <c r="BIA19">
        <v>387807.04681570712</v>
      </c>
      <c r="BIB19">
        <v>38592.393329252009</v>
      </c>
      <c r="BIC19">
        <v>4538342.3452746579</v>
      </c>
      <c r="BID19">
        <v>11369.866399462022</v>
      </c>
      <c r="BIE19">
        <v>658965.40805802552</v>
      </c>
      <c r="BIF19">
        <v>6331.8427597431773</v>
      </c>
      <c r="BIG19">
        <v>823421.67225701292</v>
      </c>
      <c r="BIH19">
        <v>26552.909146132752</v>
      </c>
      <c r="BII19">
        <v>-297760.79622080363</v>
      </c>
      <c r="BIJ19">
        <v>-7793661.747604127</v>
      </c>
      <c r="BIK19">
        <v>4115807.9620893486</v>
      </c>
      <c r="BIL19">
        <v>4124.3710856075795</v>
      </c>
      <c r="BIM19">
        <v>3541.1207378949443</v>
      </c>
      <c r="BIN19">
        <v>-2091667980.4334452</v>
      </c>
      <c r="BIO19">
        <v>-2645991.1419103602</v>
      </c>
      <c r="BIP19">
        <v>83998760.672559723</v>
      </c>
      <c r="BIQ19">
        <v>598772.04763896647</v>
      </c>
      <c r="BIR19">
        <v>2611462.8731342866</v>
      </c>
      <c r="BIS19">
        <v>10689807.441331163</v>
      </c>
      <c r="BIT19">
        <v>3053063.7917091004</v>
      </c>
      <c r="BIU19">
        <v>57871.505058508628</v>
      </c>
      <c r="BIV19">
        <v>22335035.968853101</v>
      </c>
      <c r="BIW19">
        <v>33552782.273522239</v>
      </c>
      <c r="BIX19">
        <v>4864678.0383235691</v>
      </c>
      <c r="BIY19">
        <v>4529906.6354467161</v>
      </c>
      <c r="BIZ19">
        <v>980323.23334057827</v>
      </c>
      <c r="BJA19">
        <v>13049762.35372299</v>
      </c>
      <c r="BJB19">
        <v>9853154.4864442162</v>
      </c>
      <c r="BJC19">
        <v>3692503.5781213329</v>
      </c>
      <c r="BJD19">
        <v>6156809.2431128128</v>
      </c>
      <c r="BJE19">
        <v>-165701559.15476215</v>
      </c>
      <c r="BJF19">
        <v>13784307.685727913</v>
      </c>
      <c r="BJG19">
        <v>1978831.6077204866</v>
      </c>
      <c r="BJH19">
        <v>12765187731.189833</v>
      </c>
      <c r="BJI19">
        <v>30313838.296635494</v>
      </c>
      <c r="BJJ19">
        <v>116963236.24150142</v>
      </c>
      <c r="BJK19">
        <v>6069887.4265943943</v>
      </c>
      <c r="BJL19">
        <v>11531.719589508069</v>
      </c>
      <c r="BJM19">
        <v>13850692.708320729</v>
      </c>
      <c r="BJN19">
        <v>130313.90835546031</v>
      </c>
      <c r="BJO19">
        <v>2886067.8954255274</v>
      </c>
      <c r="BJP19">
        <v>5000067.7166866176</v>
      </c>
      <c r="BJQ19">
        <v>2404462.9498345079</v>
      </c>
      <c r="BJR19">
        <v>16096.193370515241</v>
      </c>
      <c r="BJS19">
        <v>201333.14098411592</v>
      </c>
      <c r="BJT19">
        <v>182567.49146448655</v>
      </c>
      <c r="BJU19">
        <v>24994.863032442972</v>
      </c>
      <c r="BJV19">
        <v>1539265.4007449581</v>
      </c>
      <c r="BJW19">
        <v>13464936.87594191</v>
      </c>
      <c r="BJX19">
        <v>2543380.2499991087</v>
      </c>
      <c r="BJY19">
        <v>0</v>
      </c>
      <c r="BJZ19">
        <v>514306.93283882621</v>
      </c>
      <c r="BKA19">
        <v>24853561.775700875</v>
      </c>
      <c r="BKB19">
        <v>11486118.139655204</v>
      </c>
      <c r="BKC19">
        <v>1523.6146510438882</v>
      </c>
      <c r="BKD19">
        <v>330959027.51893783</v>
      </c>
      <c r="BKE19">
        <v>13479152.583988976</v>
      </c>
      <c r="BKF19">
        <v>35.409717422227153</v>
      </c>
      <c r="BKG19">
        <v>65401.828865199357</v>
      </c>
      <c r="BKH19">
        <v>1185401.5952669564</v>
      </c>
      <c r="BKI19">
        <v>743113.38828889187</v>
      </c>
      <c r="BKJ19">
        <v>176800.29350340852</v>
      </c>
      <c r="BKK19">
        <v>-1715.9933435337366</v>
      </c>
      <c r="BKL19">
        <v>-8563.2095940661638</v>
      </c>
      <c r="BKM19">
        <v>126962.03710095127</v>
      </c>
      <c r="BKN19">
        <v>909448.39425925119</v>
      </c>
      <c r="BKO19">
        <v>31065341.817384586</v>
      </c>
      <c r="BKP19">
        <v>7685.2354553641662</v>
      </c>
      <c r="BKQ19">
        <v>159942.56153575133</v>
      </c>
      <c r="BKR19">
        <v>99159.623098334036</v>
      </c>
      <c r="BKS19">
        <v>-1105652638.5438685</v>
      </c>
      <c r="BKT19">
        <v>6823650.1331521226</v>
      </c>
      <c r="BKU19">
        <v>2042851.7318179738</v>
      </c>
      <c r="BKV19">
        <v>3187613.6556197363</v>
      </c>
      <c r="BKW19">
        <v>1497021.1475396063</v>
      </c>
      <c r="BKX19">
        <v>50684.778256398917</v>
      </c>
      <c r="BKY19">
        <v>7905.0043937035562</v>
      </c>
      <c r="BKZ19">
        <v>7361.3315482702865</v>
      </c>
      <c r="BLA19">
        <v>47487741.031838909</v>
      </c>
      <c r="BLB19">
        <v>1881754.0263197995</v>
      </c>
      <c r="BLC19">
        <v>129815.98053570872</v>
      </c>
      <c r="BLD19">
        <v>2570925.9629311543</v>
      </c>
      <c r="BLE19">
        <v>3894301.3872766504</v>
      </c>
      <c r="BLF19">
        <v>29498289.780978791</v>
      </c>
      <c r="BLG19">
        <v>2228390.4846338518</v>
      </c>
      <c r="BLH19">
        <v>5257469.7199418498</v>
      </c>
      <c r="BLI19">
        <v>16585018.352272609</v>
      </c>
      <c r="BLJ19">
        <v>-87335930.050595775</v>
      </c>
      <c r="BLK19">
        <v>11518404.664870953</v>
      </c>
      <c r="BLL19">
        <v>19745894.461197536</v>
      </c>
      <c r="BLM19">
        <v>13436339227.991966</v>
      </c>
      <c r="BLN19">
        <v>864361.83552203118</v>
      </c>
      <c r="BLO19">
        <v>668412996.02563739</v>
      </c>
      <c r="BLP19">
        <v>67895644.810637355</v>
      </c>
      <c r="BLQ19">
        <v>10599814.517684989</v>
      </c>
      <c r="BLR19">
        <v>134626842.09541756</v>
      </c>
      <c r="BLS19">
        <v>34177505.303882785</v>
      </c>
      <c r="BLT19">
        <v>8948622.387484001</v>
      </c>
      <c r="BLU19">
        <v>182099845.06302336</v>
      </c>
      <c r="BLV19">
        <v>62565750.384716772</v>
      </c>
      <c r="BLW19">
        <v>1358926.0910352424</v>
      </c>
      <c r="BLX19">
        <v>369356.11000201188</v>
      </c>
      <c r="BLY19">
        <v>71038.100298954116</v>
      </c>
      <c r="BLZ19">
        <v>5811.8817513148106</v>
      </c>
      <c r="BMA19">
        <v>0.17073890000227029</v>
      </c>
      <c r="BMB19">
        <v>8883667.0807317048</v>
      </c>
      <c r="BMC19">
        <v>11399.477610590131</v>
      </c>
      <c r="BMD19">
        <v>1897.9564915503383</v>
      </c>
      <c r="BME19">
        <v>17866.320671738442</v>
      </c>
      <c r="BMF19">
        <v>3934922.8631826756</v>
      </c>
      <c r="BMG19">
        <v>0</v>
      </c>
      <c r="BMH19">
        <v>0</v>
      </c>
      <c r="BMI19">
        <v>48561792.260492541</v>
      </c>
      <c r="BMJ19">
        <v>3229463.4379819599</v>
      </c>
      <c r="BMK19">
        <v>8216.6219322397828</v>
      </c>
      <c r="BML19">
        <v>52265.319750736497</v>
      </c>
      <c r="BMM19">
        <v>267591.61062637222</v>
      </c>
      <c r="BMN19">
        <v>1698.3582666234947</v>
      </c>
      <c r="BMO19">
        <v>118084.09681753206</v>
      </c>
      <c r="BMP19">
        <v>2913.4794399019229</v>
      </c>
      <c r="BMQ19">
        <v>247.03159854200607</v>
      </c>
      <c r="BMR19">
        <v>1507.3316169597956</v>
      </c>
      <c r="BMS19">
        <v>28964.928730713829</v>
      </c>
      <c r="BMT19">
        <v>79493.160421805733</v>
      </c>
      <c r="BMU19">
        <v>1009.634345424206</v>
      </c>
      <c r="BMV19">
        <v>5062.3910470400106</v>
      </c>
      <c r="BMW19">
        <v>2712.3386791333646</v>
      </c>
      <c r="BMX19">
        <v>-670222676.41935325</v>
      </c>
      <c r="BMY19">
        <v>3872295.0651509468</v>
      </c>
      <c r="BMZ19">
        <v>62340222.260832384</v>
      </c>
      <c r="BNA19">
        <v>4249748.6852359315</v>
      </c>
      <c r="BNB19">
        <v>21069435.841252588</v>
      </c>
      <c r="BNC19">
        <v>295768.64689162787</v>
      </c>
      <c r="BND19">
        <v>3416699.3621900487</v>
      </c>
      <c r="BNE19">
        <v>2890380.3984723976</v>
      </c>
      <c r="BNF19">
        <v>2348326.8654420236</v>
      </c>
      <c r="BNG19">
        <v>812233.7163250522</v>
      </c>
      <c r="BNH19">
        <v>256421.52491846264</v>
      </c>
      <c r="BNI19">
        <v>44410.340861986944</v>
      </c>
      <c r="BNJ19">
        <v>80003.316776668129</v>
      </c>
      <c r="BNK19">
        <v>1408012.8960810907</v>
      </c>
      <c r="BNL19">
        <v>1708454.4412304377</v>
      </c>
      <c r="BNM19">
        <v>882612.53155199555</v>
      </c>
      <c r="BNN19">
        <v>24116420.718356166</v>
      </c>
      <c r="BNO19">
        <v>-71407461.616482794</v>
      </c>
      <c r="BNP19">
        <v>8172985.081238674</v>
      </c>
      <c r="BNQ19">
        <v>104522.08692988209</v>
      </c>
      <c r="BNR19">
        <v>24762813683.541981</v>
      </c>
      <c r="BNS19">
        <v>13309561.448171753</v>
      </c>
      <c r="BNT19">
        <v>248464424.51009661</v>
      </c>
      <c r="BNU19">
        <v>85213614.727425575</v>
      </c>
      <c r="BNV19">
        <v>950448.6602196343</v>
      </c>
      <c r="BNW19">
        <v>604639.26481653494</v>
      </c>
      <c r="BNX19">
        <v>786960.88422829635</v>
      </c>
      <c r="BNY19">
        <v>3669823.0603526118</v>
      </c>
      <c r="BNZ19">
        <v>149408.14604783605</v>
      </c>
      <c r="BOA19">
        <v>616639.86806539679</v>
      </c>
      <c r="BOB19">
        <v>37349.767934781325</v>
      </c>
      <c r="BOC19">
        <v>243102.50304213425</v>
      </c>
      <c r="BOD19">
        <v>0</v>
      </c>
      <c r="BOE19">
        <v>6177555.5586089017</v>
      </c>
      <c r="BOF19">
        <v>45769.936876925902</v>
      </c>
      <c r="BOG19">
        <v>2405777.1316534937</v>
      </c>
      <c r="BOH19">
        <v>10000931.282233687</v>
      </c>
      <c r="BOI19">
        <v>2178826813.6439414</v>
      </c>
      <c r="BOJ19">
        <v>3032130.6778377527</v>
      </c>
      <c r="BOK19">
        <v>30063667.901028804</v>
      </c>
      <c r="BOL19">
        <v>34036906.93071384</v>
      </c>
      <c r="BOM19">
        <v>9099265.0092137977</v>
      </c>
      <c r="BON19">
        <v>571077817.81960917</v>
      </c>
      <c r="BOO19">
        <v>82068568.061009258</v>
      </c>
      <c r="BOP19">
        <v>2761999.9199513639</v>
      </c>
      <c r="BOQ19">
        <v>406408.42266047344</v>
      </c>
      <c r="BOR19">
        <v>2616493.2069189986</v>
      </c>
      <c r="BOS19">
        <v>6521610.2329173079</v>
      </c>
      <c r="BOT19">
        <v>111708.36451293883</v>
      </c>
      <c r="BOU19">
        <v>113879.58020017888</v>
      </c>
      <c r="BOV19">
        <v>11836909.336167227</v>
      </c>
      <c r="BOW19">
        <v>14822842.999321394</v>
      </c>
      <c r="BOX19">
        <v>46700791.643457197</v>
      </c>
      <c r="BOY19">
        <v>53930551.416410126</v>
      </c>
      <c r="BOZ19">
        <v>13187.108517194614</v>
      </c>
      <c r="BPA19">
        <v>12306904.792446312</v>
      </c>
      <c r="BPB19">
        <v>37237.351276768088</v>
      </c>
      <c r="BPC19">
        <v>-257357625.26081595</v>
      </c>
      <c r="BPD19">
        <v>10884305.067273065</v>
      </c>
      <c r="BPE19">
        <v>2106724.0106635108</v>
      </c>
      <c r="BPF19">
        <v>915719.91683203634</v>
      </c>
      <c r="BPG19">
        <v>1532955.2989629565</v>
      </c>
      <c r="BPH19">
        <v>1112562.8838390775</v>
      </c>
      <c r="BPI19">
        <v>512813.95399588486</v>
      </c>
      <c r="BPJ19">
        <v>28606.960417317761</v>
      </c>
      <c r="BPK19">
        <v>5517601.7806714429</v>
      </c>
      <c r="BPL19">
        <v>173981.64523502041</v>
      </c>
      <c r="BPM19">
        <v>1771.0679231230279</v>
      </c>
      <c r="BPN19">
        <v>41880.937133122337</v>
      </c>
      <c r="BPO19">
        <v>65210.73363602232</v>
      </c>
      <c r="BPP19">
        <v>889093.5540206118</v>
      </c>
      <c r="BPQ19">
        <v>578914.55328858458</v>
      </c>
      <c r="BPR19">
        <v>238387.0554018002</v>
      </c>
      <c r="BPS19">
        <v>2259895.0432520597</v>
      </c>
      <c r="BPT19">
        <v>356.37553529381904</v>
      </c>
      <c r="BPU19">
        <v>3930005.8625724586</v>
      </c>
      <c r="BPV19">
        <v>190.64850259786206</v>
      </c>
      <c r="BPW19">
        <v>979278390.07554984</v>
      </c>
      <c r="BPX19">
        <v>12152820.97147416</v>
      </c>
      <c r="BPY19">
        <v>55167.612439867567</v>
      </c>
      <c r="BPZ19">
        <v>357259.04484952486</v>
      </c>
      <c r="BQA19">
        <v>425400.12643418473</v>
      </c>
      <c r="BQB19">
        <v>60889.406185325752</v>
      </c>
      <c r="BQC19">
        <v>1014398.1715713523</v>
      </c>
      <c r="BQD19">
        <v>642178.75000299769</v>
      </c>
      <c r="BQE19">
        <v>141264.01639461695</v>
      </c>
      <c r="BQF19">
        <v>146760.1773558674</v>
      </c>
      <c r="BQG19">
        <v>850.50307297047243</v>
      </c>
      <c r="BQH19">
        <v>91929.77176128453</v>
      </c>
      <c r="BQI19">
        <v>10.908216598484897</v>
      </c>
      <c r="BQJ19">
        <v>0.26946659661207861</v>
      </c>
      <c r="BQK19">
        <v>2554.8743701655394</v>
      </c>
      <c r="BQL19">
        <v>385526.81426047668</v>
      </c>
      <c r="BQM19">
        <v>63374.580620208239</v>
      </c>
      <c r="BQN19">
        <v>110640639.73124008</v>
      </c>
      <c r="BQO19">
        <v>203725.06887806801</v>
      </c>
      <c r="BQP19">
        <v>6953994.2672624178</v>
      </c>
      <c r="BQQ19">
        <v>3050216.4602177618</v>
      </c>
      <c r="BQR19">
        <v>201099.28903941077</v>
      </c>
      <c r="BQS19">
        <v>48477287.245068938</v>
      </c>
      <c r="BQT19">
        <v>24297713.973778322</v>
      </c>
      <c r="BQU19">
        <v>2003755.2790479313</v>
      </c>
      <c r="BQV19">
        <v>87093.308450577446</v>
      </c>
      <c r="BQW19">
        <v>671756.37079262454</v>
      </c>
      <c r="BQX19">
        <v>288687.04671879672</v>
      </c>
      <c r="BQY19">
        <v>561687.27520872757</v>
      </c>
      <c r="BQZ19">
        <v>459736.06604414608</v>
      </c>
      <c r="BRA19">
        <v>254898.4320509088</v>
      </c>
      <c r="BRB19">
        <v>99927.159775925189</v>
      </c>
      <c r="BRC19">
        <v>47930.476308765632</v>
      </c>
      <c r="BRD19">
        <v>237681.13348456551</v>
      </c>
      <c r="BRE19">
        <v>4722.7920631003299</v>
      </c>
      <c r="BRF19">
        <v>39527.118264099292</v>
      </c>
      <c r="BRG19">
        <v>9218.2333121969223</v>
      </c>
      <c r="BRH19">
        <v>-30808175.164937355</v>
      </c>
      <c r="BRI19">
        <v>-12501.464835809325</v>
      </c>
      <c r="BRJ19">
        <v>0</v>
      </c>
      <c r="BRK19">
        <v>0</v>
      </c>
      <c r="BRL19">
        <v>15294.326860620362</v>
      </c>
      <c r="BRM19">
        <v>150.89811281453078</v>
      </c>
      <c r="BRN19">
        <v>1075.7886285440632</v>
      </c>
      <c r="BRO19">
        <v>20825.230618707345</v>
      </c>
      <c r="BRP19">
        <v>99640.520315137881</v>
      </c>
      <c r="BRQ19">
        <v>26697.167851490991</v>
      </c>
      <c r="BRR19">
        <v>20596.321064668326</v>
      </c>
      <c r="BRS19">
        <v>15695.704217148013</v>
      </c>
      <c r="BRT19">
        <v>6876.4468364760387</v>
      </c>
      <c r="BRU19">
        <v>10168.855207066799</v>
      </c>
      <c r="BRV19">
        <v>94327.311073905177</v>
      </c>
      <c r="BRW19">
        <v>32257.432584624177</v>
      </c>
      <c r="BRX19">
        <v>115269.155352905</v>
      </c>
      <c r="BRY19">
        <v>3484.6561929147242</v>
      </c>
      <c r="BRZ19">
        <v>1657975.9789006058</v>
      </c>
      <c r="BSA19">
        <v>65971.086339662274</v>
      </c>
      <c r="BSB19">
        <v>378634142.46644455</v>
      </c>
      <c r="BSC19">
        <v>265069.36186012148</v>
      </c>
      <c r="BSD19">
        <v>31466.613562344588</v>
      </c>
      <c r="BSE19">
        <v>71142.35196316558</v>
      </c>
      <c r="BSF19">
        <v>4853.8936914282258</v>
      </c>
      <c r="BSG19">
        <v>19376.57888836792</v>
      </c>
      <c r="BSH19">
        <v>15688.528182014115</v>
      </c>
      <c r="BSI19">
        <v>1113150.3459884613</v>
      </c>
      <c r="BSJ19">
        <v>9088.1399760185814</v>
      </c>
      <c r="BSK19">
        <v>10064807.822082728</v>
      </c>
      <c r="BSL19">
        <v>1.3100867229543312</v>
      </c>
      <c r="BSM19">
        <v>2.0162729737274544E-2</v>
      </c>
      <c r="BSN19">
        <v>3540.734707437925</v>
      </c>
      <c r="BSO19">
        <v>0</v>
      </c>
      <c r="BSP19">
        <v>14934.846350487551</v>
      </c>
      <c r="BSQ19">
        <v>239283.80855718424</v>
      </c>
      <c r="BSR19">
        <v>15228.165807291434</v>
      </c>
      <c r="BSS19">
        <v>297052.1145260784</v>
      </c>
      <c r="BST19">
        <v>260273.08629084603</v>
      </c>
      <c r="BSU19">
        <v>62186.989191294888</v>
      </c>
      <c r="BSV19">
        <v>0</v>
      </c>
      <c r="BSW19">
        <v>22173.366416062399</v>
      </c>
      <c r="BSX19">
        <v>83944255.907430455</v>
      </c>
      <c r="BSY19">
        <v>5177581.0997358197</v>
      </c>
      <c r="BSZ19">
        <v>72406.039119064531</v>
      </c>
      <c r="BTA19">
        <v>73191.67223085658</v>
      </c>
      <c r="BTB19">
        <v>177068.78726051835</v>
      </c>
      <c r="BTC19">
        <v>50638.413437633455</v>
      </c>
      <c r="BTD19">
        <v>95437.409792334729</v>
      </c>
      <c r="BTE19">
        <v>36228.572926559158</v>
      </c>
      <c r="BTF19">
        <v>27342.496311254479</v>
      </c>
      <c r="BTG19">
        <v>86224.676511294994</v>
      </c>
      <c r="BTH19">
        <v>89880.830634314669</v>
      </c>
      <c r="BTI19">
        <v>1297642.3858051854</v>
      </c>
      <c r="BTJ19">
        <v>190140.29438655678</v>
      </c>
      <c r="BTK19">
        <v>76018.161126538194</v>
      </c>
      <c r="BTL19">
        <v>11097.742197150206</v>
      </c>
      <c r="BTM19">
        <v>-366354010.59341556</v>
      </c>
      <c r="BTN19">
        <v>3441201.6774255852</v>
      </c>
      <c r="BTO19">
        <v>298943.96703533072</v>
      </c>
      <c r="BTP19">
        <v>2777.3489080383606</v>
      </c>
      <c r="BTQ19">
        <v>3413.38531208636</v>
      </c>
      <c r="BTR19">
        <v>39979.487668968839</v>
      </c>
      <c r="BTS19">
        <v>317010.45463323453</v>
      </c>
      <c r="BTT19">
        <v>68786.385443615072</v>
      </c>
      <c r="BTU19">
        <v>678253.94754194061</v>
      </c>
      <c r="BTV19">
        <v>1057616.2718373116</v>
      </c>
      <c r="BTW19">
        <v>89455.823767989772</v>
      </c>
      <c r="BTX19">
        <v>4929744.710900777</v>
      </c>
      <c r="BTY19">
        <v>1584485.8746658289</v>
      </c>
      <c r="BTZ19">
        <v>2435228.9555345867</v>
      </c>
      <c r="BUA19">
        <v>-125880.61919786446</v>
      </c>
      <c r="BUB19">
        <v>352864.59591645008</v>
      </c>
      <c r="BUC19">
        <v>504725.19692037557</v>
      </c>
      <c r="BUD19">
        <v>-72830978.221601412</v>
      </c>
      <c r="BUE19">
        <v>2840957.6075849142</v>
      </c>
      <c r="BUF19">
        <v>3574775.6491888342</v>
      </c>
      <c r="BUG19">
        <v>1995697934.3987198</v>
      </c>
      <c r="BUH19">
        <v>339092.22516709787</v>
      </c>
      <c r="BUI19">
        <v>53908969.037997238</v>
      </c>
      <c r="BUJ19">
        <v>14071544.323587457</v>
      </c>
      <c r="BUK19">
        <v>9382.961268729443</v>
      </c>
      <c r="BUL19">
        <v>299304.83102024096</v>
      </c>
      <c r="BUM19">
        <v>141554.72829437087</v>
      </c>
      <c r="BUN19">
        <v>472152.51461836963</v>
      </c>
      <c r="BUO19">
        <v>4397138.8023187714</v>
      </c>
      <c r="BUP19">
        <v>967763.16176405374</v>
      </c>
      <c r="BUQ19">
        <v>147096.64129329423</v>
      </c>
      <c r="BUR19">
        <v>305194.51752704929</v>
      </c>
      <c r="BUS19">
        <v>0</v>
      </c>
      <c r="BUT19">
        <v>249103.11337674345</v>
      </c>
      <c r="BUU19">
        <v>13672.410262559393</v>
      </c>
      <c r="BUV19">
        <v>3492244.1570049669</v>
      </c>
      <c r="BUW19">
        <v>9649371.0916644502</v>
      </c>
      <c r="BUX19">
        <v>885347.98865937523</v>
      </c>
      <c r="BUY19">
        <v>146567.84236125133</v>
      </c>
      <c r="BUZ19">
        <v>745780.92647220986</v>
      </c>
      <c r="BVA19">
        <v>99581.507340802476</v>
      </c>
      <c r="BVB19">
        <v>88150.593919108651</v>
      </c>
      <c r="BVC19">
        <v>376607351.3276518</v>
      </c>
      <c r="BVD19">
        <v>9543840.3627959117</v>
      </c>
      <c r="BVE19">
        <v>12854871.342958219</v>
      </c>
      <c r="BVF19">
        <v>12989188.634551087</v>
      </c>
      <c r="BVG19">
        <v>3034516.805767369</v>
      </c>
      <c r="BVH19">
        <v>59895.222201853481</v>
      </c>
      <c r="BVI19">
        <v>19234498.357551891</v>
      </c>
      <c r="BVJ19">
        <v>120425.90791984249</v>
      </c>
      <c r="BVK19">
        <v>2411689.4531389032</v>
      </c>
      <c r="BVL19">
        <v>7454.4325858874427</v>
      </c>
      <c r="BVM19">
        <v>88013761.74017106</v>
      </c>
      <c r="BVN19">
        <v>9543164.1394416355</v>
      </c>
      <c r="BVO19">
        <v>87627569.221163794</v>
      </c>
      <c r="BVP19">
        <v>162429.00688072134</v>
      </c>
      <c r="BVQ19">
        <v>7081996.2282280177</v>
      </c>
      <c r="BVR19">
        <v>-3872533.5570686646</v>
      </c>
      <c r="BVS19">
        <v>-205468.11978225663</v>
      </c>
      <c r="BVT19">
        <v>0</v>
      </c>
      <c r="BVU19">
        <v>3103.7684826418104</v>
      </c>
      <c r="BVV19">
        <v>19020.954837004865</v>
      </c>
      <c r="BVW19">
        <v>8.1500706025939867E-2</v>
      </c>
      <c r="BVX19">
        <v>38602.998207596793</v>
      </c>
      <c r="BVY19">
        <v>1544433.046978588</v>
      </c>
      <c r="BVZ19">
        <v>98293.926645937667</v>
      </c>
      <c r="BWA19">
        <v>223082.10201127359</v>
      </c>
      <c r="BWB19">
        <v>294245.47734989523</v>
      </c>
      <c r="BWC19">
        <v>380844.75753615104</v>
      </c>
      <c r="BWD19">
        <v>165224.32450901039</v>
      </c>
      <c r="BWE19">
        <v>60546.728909090074</v>
      </c>
      <c r="BWF19">
        <v>1469297.083832422</v>
      </c>
      <c r="BWG19">
        <v>301557.59080682101</v>
      </c>
      <c r="BWH19">
        <v>1819725.6628733848</v>
      </c>
      <c r="BWI19">
        <v>1507.96774788944</v>
      </c>
      <c r="BWJ19">
        <v>6009416.4973195875</v>
      </c>
      <c r="BWK19">
        <v>17080.209723688808</v>
      </c>
      <c r="BWL19">
        <v>777362417.79545856</v>
      </c>
      <c r="BWM19">
        <v>7041.0149466072162</v>
      </c>
      <c r="BWN19">
        <v>358949.11055234814</v>
      </c>
      <c r="BWO19">
        <v>772973.32761717553</v>
      </c>
      <c r="BWP19">
        <v>74310.035313214277</v>
      </c>
      <c r="BWQ19">
        <v>1140479.3820631632</v>
      </c>
      <c r="BWR19">
        <v>3517587.6257282384</v>
      </c>
      <c r="BWS19">
        <v>1134427.5363896559</v>
      </c>
      <c r="BWT19">
        <v>4295980.3966979887</v>
      </c>
      <c r="BWU19">
        <v>60364.354389417451</v>
      </c>
      <c r="BWV19">
        <v>216332.6579735023</v>
      </c>
      <c r="BWW19">
        <v>204839.70861342218</v>
      </c>
      <c r="BWX19">
        <v>31.445781746677486</v>
      </c>
      <c r="BWY19">
        <v>3.7660908616154427</v>
      </c>
      <c r="BWZ19">
        <v>114665.76283906565</v>
      </c>
      <c r="BXA19">
        <v>271286.4071691829</v>
      </c>
      <c r="BXB19">
        <v>113330.0107202948</v>
      </c>
      <c r="BXC19">
        <v>176412.9106987066</v>
      </c>
      <c r="BXD19">
        <v>37699.23274413171</v>
      </c>
      <c r="BXE19">
        <v>395260.31461236993</v>
      </c>
      <c r="BXF19">
        <v>309688.15392982215</v>
      </c>
      <c r="BXG19">
        <v>169555.33625635452</v>
      </c>
      <c r="BXH19">
        <v>568553221.63309705</v>
      </c>
      <c r="BXI19">
        <v>16746066.299940219</v>
      </c>
      <c r="BXJ19">
        <v>201793.38225864267</v>
      </c>
      <c r="BXK19">
        <v>2934841.0879245261</v>
      </c>
      <c r="BXL19">
        <v>2879342.9181564022</v>
      </c>
      <c r="BXM19">
        <v>769554.83473023376</v>
      </c>
      <c r="BXN19">
        <v>7108421.3272881089</v>
      </c>
      <c r="BXO19">
        <v>787281.78457696014</v>
      </c>
      <c r="BXP19">
        <v>64117.914142314825</v>
      </c>
      <c r="BXQ19">
        <v>688384.86327680096</v>
      </c>
      <c r="BXR19">
        <v>150255.07464472498</v>
      </c>
      <c r="BXS19">
        <v>264169.49823526607</v>
      </c>
      <c r="BXT19">
        <v>353397.37211345573</v>
      </c>
      <c r="BXU19">
        <v>88992.601020154034</v>
      </c>
      <c r="BXV19">
        <v>27233.659323904387</v>
      </c>
      <c r="BXW19">
        <v>-85803548.022691622</v>
      </c>
      <c r="BXX19">
        <v>179813.61284532771</v>
      </c>
      <c r="BXY19">
        <v>790.87561033845691</v>
      </c>
      <c r="BXZ19">
        <v>571540.87892601953</v>
      </c>
      <c r="BYA19">
        <v>960949.16348807525</v>
      </c>
      <c r="BYB19">
        <v>350.39336330292031</v>
      </c>
      <c r="BYC19">
        <v>34022.824981819889</v>
      </c>
      <c r="BYD19">
        <v>2289.3770026475117</v>
      </c>
      <c r="BYE19">
        <v>32556.301491737671</v>
      </c>
      <c r="BYF19">
        <v>18622.991222870929</v>
      </c>
      <c r="BYG19">
        <v>2140.3365577944846</v>
      </c>
      <c r="BYH19">
        <v>2633.4753579783842</v>
      </c>
      <c r="BYI19">
        <v>971.73947730341854</v>
      </c>
      <c r="BYJ19">
        <v>204188.02504016232</v>
      </c>
      <c r="BYK19">
        <v>159096.66094612362</v>
      </c>
      <c r="BYL19">
        <v>14291.938885037966</v>
      </c>
      <c r="BYM19">
        <v>10676604.371657044</v>
      </c>
      <c r="BYN19">
        <v>5180.2550240094342</v>
      </c>
      <c r="BYO19">
        <v>1371983.909643936</v>
      </c>
      <c r="BYP19">
        <v>36501.938832808759</v>
      </c>
      <c r="BYQ19">
        <v>499706975.1021266</v>
      </c>
      <c r="BYR19">
        <v>112317.42009682792</v>
      </c>
      <c r="BYS19">
        <v>4476187.5970554315</v>
      </c>
      <c r="BYT19">
        <v>2068851.9831754919</v>
      </c>
      <c r="BYU19">
        <v>17.050521224291472</v>
      </c>
      <c r="BYV19">
        <v>3209589.4740443677</v>
      </c>
      <c r="BYW19">
        <v>415160.15597764123</v>
      </c>
      <c r="BYX19">
        <v>110025.87447084086</v>
      </c>
      <c r="BYY19">
        <v>202053.57527632031</v>
      </c>
      <c r="BYZ19">
        <v>153414.37483909258</v>
      </c>
      <c r="BZA19">
        <v>878.86648744743366</v>
      </c>
      <c r="BZB19">
        <v>1.1079146370783551E-2</v>
      </c>
      <c r="BZC19">
        <v>0</v>
      </c>
      <c r="BZD19">
        <v>4051.9399589726431</v>
      </c>
      <c r="BZE19">
        <v>3119.3057454717655</v>
      </c>
      <c r="BZF19">
        <v>143633.67092509082</v>
      </c>
      <c r="BZG19">
        <v>30424.554188857641</v>
      </c>
      <c r="BZH19">
        <v>840.56836993412719</v>
      </c>
      <c r="BZI19">
        <v>530957.23125217669</v>
      </c>
      <c r="BZJ19">
        <v>240517.99141716791</v>
      </c>
      <c r="BZK19">
        <v>1293791.9816354434</v>
      </c>
      <c r="BZL19">
        <v>265465.04410830472</v>
      </c>
      <c r="BZM19">
        <v>864399812.32852125</v>
      </c>
      <c r="BZN19">
        <v>3058413.6825156072</v>
      </c>
      <c r="BZO19">
        <v>11060.653417945097</v>
      </c>
      <c r="BZP19">
        <v>211058.88712548639</v>
      </c>
      <c r="BZQ19">
        <v>16606.662437185245</v>
      </c>
      <c r="BZR19">
        <v>8006.1859985382307</v>
      </c>
      <c r="BZS19">
        <v>76013.718137194839</v>
      </c>
      <c r="BZT19">
        <v>2313.0517323067043</v>
      </c>
      <c r="BZU19">
        <v>2228.692771731658</v>
      </c>
      <c r="BZV19">
        <v>450.62548517147803</v>
      </c>
      <c r="BZW19">
        <v>32010.404117439772</v>
      </c>
      <c r="BZX19">
        <v>323613.99681109062</v>
      </c>
      <c r="BZY19">
        <v>109741.16212977028</v>
      </c>
      <c r="BZZ19">
        <v>68388.562746628595</v>
      </c>
      <c r="CAA19">
        <v>5087.1186477546016</v>
      </c>
      <c r="CAB19">
        <v>-421792940.65390843</v>
      </c>
      <c r="CAC19">
        <v>3135826.4615333928</v>
      </c>
      <c r="CAD19">
        <v>19187050.170147266</v>
      </c>
      <c r="CAE19">
        <v>966826.4490141815</v>
      </c>
      <c r="CAF19">
        <v>1378278.8637555246</v>
      </c>
      <c r="CAG19">
        <v>27034.896800079365</v>
      </c>
      <c r="CAH19">
        <v>154223.54222096919</v>
      </c>
      <c r="CAI19">
        <v>96493.775750679648</v>
      </c>
      <c r="CAJ19">
        <v>8754526.1529213078</v>
      </c>
      <c r="CAK19">
        <v>1613660.0710758849</v>
      </c>
      <c r="CAL19">
        <v>351829.0105844416</v>
      </c>
      <c r="CAM19">
        <v>2310582.9263623985</v>
      </c>
      <c r="CAN19">
        <v>1996930.9685353097</v>
      </c>
      <c r="CAO19">
        <v>3671755.0541381245</v>
      </c>
      <c r="CAP19">
        <v>6826202.286049719</v>
      </c>
      <c r="CAQ19">
        <v>773808.49088281486</v>
      </c>
      <c r="CAR19">
        <v>2374590.2998436987</v>
      </c>
      <c r="CAS19">
        <v>239.99023734935676</v>
      </c>
      <c r="CAT19">
        <v>13275583.206421444</v>
      </c>
      <c r="CAU19">
        <v>2358819.6166957552</v>
      </c>
      <c r="CAV19">
        <v>333202158.94359595</v>
      </c>
      <c r="CAW19">
        <v>12489317.462823946</v>
      </c>
      <c r="CAX19">
        <v>102288.47310270905</v>
      </c>
      <c r="CAY19">
        <v>13327.797047530597</v>
      </c>
      <c r="CAZ19">
        <v>35845.172457081957</v>
      </c>
      <c r="CBA19">
        <v>15254.40962776227</v>
      </c>
      <c r="CBB19">
        <v>7884.1783681233655</v>
      </c>
      <c r="CBC19">
        <v>81925.104560446052</v>
      </c>
      <c r="CBD19">
        <v>37602.473493962832</v>
      </c>
      <c r="CBE19">
        <v>600118.22141334461</v>
      </c>
      <c r="CBF19">
        <v>6.9964889806340498</v>
      </c>
      <c r="CBG19">
        <v>1636863.4073724137</v>
      </c>
      <c r="CBH19">
        <v>868.95277715066811</v>
      </c>
      <c r="CBI19">
        <v>6789.307339448229</v>
      </c>
      <c r="CBJ19">
        <v>32226016.497200593</v>
      </c>
      <c r="CBK19">
        <v>2789656.4679719713</v>
      </c>
      <c r="CBL19">
        <v>47308.039109249105</v>
      </c>
      <c r="CBM19">
        <v>1679891.2719916184</v>
      </c>
      <c r="CBN19">
        <v>8078654.7209118158</v>
      </c>
      <c r="CBO19">
        <v>2726421.3168343781</v>
      </c>
      <c r="CBP19">
        <v>3075732.1089980649</v>
      </c>
      <c r="CBQ19">
        <v>68837.797351744259</v>
      </c>
      <c r="CBR19">
        <v>477579176.89191931</v>
      </c>
      <c r="CBS19">
        <v>11195569.498640524</v>
      </c>
      <c r="CBT19">
        <v>79083585.801240608</v>
      </c>
      <c r="CBU19">
        <v>56392088.599169947</v>
      </c>
      <c r="CBV19">
        <v>4978533.3049211334</v>
      </c>
      <c r="CBW19">
        <v>129198.56186210245</v>
      </c>
      <c r="CBX19">
        <v>9767.2415834042495</v>
      </c>
      <c r="CBY19">
        <v>37265.515747783043</v>
      </c>
      <c r="CBZ19">
        <v>12272.010528771854</v>
      </c>
      <c r="CCA19">
        <v>9151.650344644002</v>
      </c>
      <c r="CCB19">
        <v>1933556.5064158144</v>
      </c>
      <c r="CCC19">
        <v>17738658.389512464</v>
      </c>
      <c r="CCD19">
        <v>2098188.5975741609</v>
      </c>
      <c r="CCE19">
        <v>1173858.7102870184</v>
      </c>
      <c r="CCF19">
        <v>829351.63052632113</v>
      </c>
      <c r="CCG19">
        <v>-342591824.20506692</v>
      </c>
      <c r="CCH19">
        <v>9280908.9045381453</v>
      </c>
      <c r="CCI19">
        <v>1950049.1935768046</v>
      </c>
      <c r="CCJ19">
        <v>0</v>
      </c>
      <c r="CCK19">
        <v>0</v>
      </c>
      <c r="CCL19">
        <v>16787137.402994767</v>
      </c>
      <c r="CCM19">
        <v>251044.42781306489</v>
      </c>
      <c r="CCN19">
        <v>136828.88387508085</v>
      </c>
      <c r="CCO19">
        <v>3116162.871472212</v>
      </c>
      <c r="CCP19">
        <v>458253.50029138179</v>
      </c>
      <c r="CCQ19">
        <v>651844.71865863993</v>
      </c>
      <c r="CCR19">
        <v>2629988.3979012575</v>
      </c>
      <c r="CCS19">
        <v>934483.09827753366</v>
      </c>
      <c r="CCT19">
        <v>10205.717980047426</v>
      </c>
      <c r="CCU19">
        <v>3757737.7125529591</v>
      </c>
      <c r="CCV19">
        <v>156273.23003694799</v>
      </c>
      <c r="CCW19">
        <v>283921.18496955425</v>
      </c>
      <c r="CCX19">
        <v>76123.251297103256</v>
      </c>
      <c r="CCY19">
        <v>2542243.2683910546</v>
      </c>
      <c r="CCZ19">
        <v>364362.41912860464</v>
      </c>
      <c r="CDA19">
        <v>4218385219.0963888</v>
      </c>
      <c r="CDB19">
        <v>14148477.810822506</v>
      </c>
      <c r="CDC19">
        <v>46098214.225487418</v>
      </c>
      <c r="CDD19">
        <v>1862858.261076807</v>
      </c>
      <c r="CDE19">
        <v>395241.12444415322</v>
      </c>
      <c r="CDF19">
        <v>507980.72575189144</v>
      </c>
      <c r="CDG19">
        <v>16011.77832526312</v>
      </c>
      <c r="CDH19">
        <v>545547.94689868158</v>
      </c>
      <c r="CDI19">
        <v>1611816.2301892829</v>
      </c>
      <c r="CDJ19">
        <v>229340.97070451127</v>
      </c>
      <c r="CDK19">
        <v>14322.759151473712</v>
      </c>
      <c r="CDL19">
        <v>27571.317145672929</v>
      </c>
      <c r="CDM19">
        <v>24401.067925206178</v>
      </c>
      <c r="CDN19">
        <v>50975.220754751906</v>
      </c>
      <c r="CDO19">
        <v>2542739.8905149335</v>
      </c>
      <c r="CDP19">
        <v>1061877.2734039815</v>
      </c>
      <c r="CDQ19">
        <v>308081.78050915821</v>
      </c>
      <c r="CDR19">
        <v>396942.72604863683</v>
      </c>
      <c r="CDS19">
        <v>174616.81130921777</v>
      </c>
      <c r="CDT19">
        <v>456210.74735280289</v>
      </c>
      <c r="CDU19">
        <v>50735.25848516963</v>
      </c>
      <c r="CDV19">
        <v>102608.52831497547</v>
      </c>
      <c r="CDW19">
        <v>9118997.0024326667</v>
      </c>
      <c r="CDX19">
        <v>5695552.3768529985</v>
      </c>
      <c r="CDY19">
        <v>490658.44997952756</v>
      </c>
      <c r="CDZ19">
        <v>188026.53182029197</v>
      </c>
      <c r="CEA19">
        <v>157894.92858736953</v>
      </c>
      <c r="CEB19">
        <v>206282.810520909</v>
      </c>
      <c r="CEC19">
        <v>246594.63975170581</v>
      </c>
      <c r="CED19">
        <v>247649.47861718535</v>
      </c>
      <c r="CEE19">
        <v>272135.2549351757</v>
      </c>
      <c r="CEF19">
        <v>252053.31295216296</v>
      </c>
      <c r="CEG19">
        <v>915254.10485044913</v>
      </c>
      <c r="CEH19">
        <v>1361399.3559422232</v>
      </c>
      <c r="CEI19">
        <v>225991.05375753916</v>
      </c>
      <c r="CEJ19">
        <v>1157202.5361070996</v>
      </c>
      <c r="CEK19">
        <v>214976.29999755943</v>
      </c>
      <c r="CEL19">
        <v>-1426564495.6694295</v>
      </c>
      <c r="CEM19">
        <v>-18217984553.955021</v>
      </c>
      <c r="CEN19">
        <v>1708359.250099984</v>
      </c>
      <c r="CEO19">
        <v>5389564.6112941997</v>
      </c>
      <c r="CEP19">
        <v>8062565.7853383124</v>
      </c>
      <c r="CEQ19">
        <v>39319331.627983987</v>
      </c>
      <c r="CER19">
        <v>62339601.851301163</v>
      </c>
      <c r="CES19">
        <v>613954.34768661635</v>
      </c>
      <c r="CET19">
        <v>10766168.071339412</v>
      </c>
      <c r="CEU19">
        <v>-180150772.09236914</v>
      </c>
      <c r="CEV19">
        <v>-680211838.97299659</v>
      </c>
      <c r="CEW19">
        <v>-3303134006.8143888</v>
      </c>
      <c r="CEX19">
        <v>6964472.7407346498</v>
      </c>
      <c r="CEY19">
        <v>-6607820787.1246214</v>
      </c>
      <c r="CEZ19">
        <v>-3774075248.40522</v>
      </c>
      <c r="CFA19">
        <v>929866.13643669919</v>
      </c>
      <c r="CFB19">
        <v>14057049.105617218</v>
      </c>
      <c r="CFC19">
        <v>-17062098.274084255</v>
      </c>
      <c r="CFD19">
        <v>23716101.499306124</v>
      </c>
      <c r="CFE19">
        <v>-60406206.579675421</v>
      </c>
      <c r="CFF19">
        <v>8184307212.2850628</v>
      </c>
      <c r="CFG19">
        <v>47448405.878579341</v>
      </c>
      <c r="CFH19">
        <v>-3205305815.5572853</v>
      </c>
      <c r="CFI19">
        <v>-2431736209.1028013</v>
      </c>
      <c r="CFJ19">
        <v>87385.033229252862</v>
      </c>
      <c r="CFK19">
        <v>3164955.2546487614</v>
      </c>
      <c r="CFL19">
        <v>397444.68875401432</v>
      </c>
      <c r="CFM19">
        <v>4691980.0359546384</v>
      </c>
      <c r="CFN19">
        <v>-2313975471.1413884</v>
      </c>
      <c r="CFO19">
        <v>-1781443459.1010203</v>
      </c>
      <c r="CFP19">
        <v>6264.3043681315048</v>
      </c>
      <c r="CFQ19">
        <v>1685725.6258879798</v>
      </c>
      <c r="CFR19">
        <v>69646.179203995183</v>
      </c>
      <c r="CFS19">
        <v>6253.3437512064493</v>
      </c>
      <c r="CFT19">
        <v>44281.808431850834</v>
      </c>
      <c r="CFU19">
        <v>25123211.664837379</v>
      </c>
      <c r="CFV19">
        <v>8094163.348045853</v>
      </c>
      <c r="CFW19">
        <v>225672015.26470214</v>
      </c>
      <c r="CFX19">
        <v>48272572.846669942</v>
      </c>
      <c r="CFY19">
        <v>11371464.876226678</v>
      </c>
      <c r="CFZ19">
        <v>8495145.2186716907</v>
      </c>
      <c r="CGA19">
        <v>2455181.8172288332</v>
      </c>
      <c r="CGB19">
        <v>1730216369.9529402</v>
      </c>
      <c r="CGC19">
        <v>57182446.4168882</v>
      </c>
      <c r="CGD19">
        <v>4234167.2900710264</v>
      </c>
      <c r="CGE19">
        <v>564445.30813880276</v>
      </c>
      <c r="CGF19">
        <v>13170255.187604902</v>
      </c>
      <c r="CGG19">
        <v>280512.59461015509</v>
      </c>
      <c r="CGH19">
        <v>6772068.6369904103</v>
      </c>
      <c r="CGI19">
        <v>-6295925.283235657</v>
      </c>
      <c r="CGJ19">
        <v>443208.23885067098</v>
      </c>
      <c r="CGK19">
        <v>1834104.3172522222</v>
      </c>
      <c r="CGL19">
        <v>9696012.7748147603</v>
      </c>
      <c r="CGM19">
        <v>6577909.4589948384</v>
      </c>
      <c r="CGN19">
        <v>3890699.932667728</v>
      </c>
      <c r="CGO19">
        <v>2386034.2935575503</v>
      </c>
      <c r="CGP19">
        <v>4320490.5268115504</v>
      </c>
      <c r="CGQ19">
        <v>-1347778446.8303378</v>
      </c>
      <c r="CGR19">
        <v>18268106.736664847</v>
      </c>
      <c r="CGS19">
        <v>52328070.508627914</v>
      </c>
      <c r="CGT19">
        <v>4507964.8529275265</v>
      </c>
      <c r="CGU19">
        <v>6030071.6866210764</v>
      </c>
      <c r="CGV19">
        <v>204444683.4006615</v>
      </c>
      <c r="CGW19">
        <v>2561675.2722455957</v>
      </c>
      <c r="CGX19">
        <v>785313821.76704895</v>
      </c>
      <c r="CGY19">
        <v>5037392.8734910907</v>
      </c>
      <c r="CGZ19">
        <v>405526.87823073583</v>
      </c>
      <c r="CHA19">
        <v>3152045.2567859143</v>
      </c>
      <c r="CHB19">
        <v>1676536.6415509328</v>
      </c>
      <c r="CHC19">
        <v>2657349.3488260466</v>
      </c>
      <c r="CHD19">
        <v>-163404.62633761266</v>
      </c>
      <c r="CHE19">
        <v>6895439.2703554807</v>
      </c>
      <c r="CHF19">
        <v>2347462.7562562265</v>
      </c>
      <c r="CHG19">
        <v>16342159.302083483</v>
      </c>
      <c r="CHH19">
        <v>362092504.50330496</v>
      </c>
      <c r="CHI19">
        <v>23486809.02247816</v>
      </c>
      <c r="CHJ19">
        <v>705758.85516847286</v>
      </c>
      <c r="CHK19">
        <v>2327460297.3237863</v>
      </c>
      <c r="CHL19">
        <v>11006731.662518272</v>
      </c>
      <c r="CHM19">
        <v>-4276118.7912401622</v>
      </c>
      <c r="CHN19">
        <v>-3423767.7443744773</v>
      </c>
      <c r="CHO19">
        <v>-101578.64463325162</v>
      </c>
      <c r="CHP19">
        <v>-2575782.2597058122</v>
      </c>
      <c r="CHQ19">
        <v>-72093.521389398476</v>
      </c>
      <c r="CHR19">
        <v>-1057084.286433422</v>
      </c>
      <c r="CHS19">
        <v>-1427566.3916867881</v>
      </c>
      <c r="CHT19">
        <v>902131.43724164087</v>
      </c>
      <c r="CHU19">
        <v>-1643.1580063205577</v>
      </c>
      <c r="CHV19">
        <v>28405947.611684609</v>
      </c>
      <c r="CHW19">
        <v>12552460.208687592</v>
      </c>
      <c r="CHX19">
        <v>3846317.6573786596</v>
      </c>
      <c r="CHY19">
        <v>28299585632.043724</v>
      </c>
      <c r="CHZ19">
        <v>9436891.0387026891</v>
      </c>
      <c r="CIA19">
        <v>-3558075.5968372012</v>
      </c>
      <c r="CIB19">
        <v>-3618420.9678208856</v>
      </c>
      <c r="CIC19">
        <v>-7977332.3976275334</v>
      </c>
      <c r="CID19">
        <v>119662188.10930391</v>
      </c>
      <c r="CIE19">
        <v>336947918.17622584</v>
      </c>
      <c r="CIF19">
        <v>3519984.9217910408</v>
      </c>
      <c r="CIG19">
        <v>239750266.68474099</v>
      </c>
      <c r="CIH19">
        <v>16045720.242826426</v>
      </c>
      <c r="CII19">
        <v>1980733.1988829116</v>
      </c>
      <c r="CIJ19">
        <v>6649721.4087601136</v>
      </c>
      <c r="CIK19">
        <v>529039.77201218915</v>
      </c>
      <c r="CIL19">
        <v>185910.99513322717</v>
      </c>
      <c r="CIM19">
        <v>1946318.2146630082</v>
      </c>
      <c r="CIN19">
        <v>426510.57501980587</v>
      </c>
      <c r="CIO19">
        <v>187587.23210691425</v>
      </c>
      <c r="CIP19">
        <v>-1818266.7242466689</v>
      </c>
      <c r="CIQ19">
        <v>2456886.5835596141</v>
      </c>
      <c r="CIR19">
        <v>4766612.8815476382</v>
      </c>
      <c r="CIS19">
        <v>576092.96619976813</v>
      </c>
      <c r="CIT19">
        <v>1216396.4169234775</v>
      </c>
      <c r="CIU19">
        <v>357495.17434481718</v>
      </c>
      <c r="CIV19">
        <v>-3606760815.6576605</v>
      </c>
      <c r="CIW19">
        <v>8934.7124480103066</v>
      </c>
      <c r="CIX19">
        <v>14857408.671141589</v>
      </c>
      <c r="CIY19">
        <v>4143922.8757507764</v>
      </c>
      <c r="CIZ19">
        <v>9561026.9541878812</v>
      </c>
      <c r="CJA19">
        <v>54698202.294011965</v>
      </c>
      <c r="CJB19">
        <v>93169983.31557484</v>
      </c>
      <c r="CJC19">
        <v>135936.02535317116</v>
      </c>
      <c r="CJD19">
        <v>12876727.343125753</v>
      </c>
      <c r="CJE19">
        <v>10675871.410150051</v>
      </c>
      <c r="CJF19">
        <v>3133737.95267874</v>
      </c>
      <c r="CJG19">
        <v>5500591.9109630361</v>
      </c>
      <c r="CJH19">
        <v>190832.10401922575</v>
      </c>
      <c r="CJI19">
        <v>9364541.6096104514</v>
      </c>
      <c r="CJJ19">
        <v>13533775.319796486</v>
      </c>
      <c r="CJK19">
        <v>9364422.1009108778</v>
      </c>
      <c r="CJL19">
        <v>109095921.02438405</v>
      </c>
      <c r="CJM19">
        <v>2518340.1410484458</v>
      </c>
      <c r="CJN19">
        <v>127274235.76552543</v>
      </c>
      <c r="CJO19">
        <v>13419609.208357833</v>
      </c>
      <c r="CJP19">
        <v>14987988656.950563</v>
      </c>
      <c r="CJQ19">
        <v>31254510.890530802</v>
      </c>
      <c r="CJR19">
        <v>720500679.54094338</v>
      </c>
      <c r="CJS19">
        <v>54483511.084736347</v>
      </c>
      <c r="CJT19">
        <v>6704184.118716808</v>
      </c>
      <c r="CJU19">
        <v>12858716.522551836</v>
      </c>
      <c r="CJV19">
        <v>6461522.5973276701</v>
      </c>
      <c r="CJW19">
        <v>7602356.6139793424</v>
      </c>
      <c r="CJX19">
        <v>8396756.0078711994</v>
      </c>
      <c r="CJY19">
        <v>8315724.4138366003</v>
      </c>
      <c r="CJZ19">
        <v>9035169.7235373016</v>
      </c>
      <c r="CKA19">
        <v>-43579.450327155639</v>
      </c>
      <c r="CKB19">
        <v>-122.69092279276866</v>
      </c>
      <c r="CKC19">
        <v>59893.733257078202</v>
      </c>
      <c r="CKD19">
        <v>2529316.889942185</v>
      </c>
      <c r="CKE19">
        <v>32693163.031418182</v>
      </c>
      <c r="CKF19">
        <v>19686404.667803627</v>
      </c>
      <c r="CKG19">
        <v>123839755.17717731</v>
      </c>
      <c r="CKH19">
        <v>21310148.275004376</v>
      </c>
      <c r="CKI19">
        <v>22631029.296676222</v>
      </c>
      <c r="CKJ19">
        <v>26040745.812155932</v>
      </c>
      <c r="CKK19">
        <v>4075998.9093161421</v>
      </c>
      <c r="CKL19">
        <v>88819225.038312778</v>
      </c>
      <c r="CKM19">
        <v>25564349.744048327</v>
      </c>
      <c r="CKN19">
        <v>257522.19707750346</v>
      </c>
      <c r="CKO19">
        <v>391923.42779811734</v>
      </c>
      <c r="CKP19">
        <v>422985.98649979668</v>
      </c>
      <c r="CKQ19">
        <v>294016.91592811211</v>
      </c>
      <c r="CKR19">
        <v>2614556.1398040042</v>
      </c>
      <c r="CKS19">
        <v>11020011.642643709</v>
      </c>
      <c r="CKT19">
        <v>3223061.0747876414</v>
      </c>
      <c r="CKU19">
        <v>16348231.433255823</v>
      </c>
      <c r="CKV19">
        <v>1105046.8597588269</v>
      </c>
      <c r="CKW19">
        <v>1934217.0852665522</v>
      </c>
      <c r="CKX19">
        <v>2998596.1076272628</v>
      </c>
      <c r="CKY19">
        <v>1190238.2358502359</v>
      </c>
      <c r="CKZ19">
        <v>575008.15447075781</v>
      </c>
      <c r="CLA19">
        <v>-3390988137.5300465</v>
      </c>
      <c r="CLB19">
        <v>42369145.649144068</v>
      </c>
      <c r="CLC19">
        <v>331929.16879381653</v>
      </c>
      <c r="CLD19">
        <v>1713066.2242436935</v>
      </c>
      <c r="CLE19">
        <v>1495968.9321382763</v>
      </c>
      <c r="CLF19">
        <v>564719.79834229976</v>
      </c>
      <c r="CLG19">
        <v>54838955.074210189</v>
      </c>
      <c r="CLH19">
        <v>112742.33346658181</v>
      </c>
      <c r="CLI19">
        <v>7303294.6966662733</v>
      </c>
      <c r="CLJ19">
        <v>1871108.4818466455</v>
      </c>
      <c r="CLK19">
        <v>2495314.6440703301</v>
      </c>
      <c r="CLL19">
        <v>1960539.4059831221</v>
      </c>
      <c r="CLM19">
        <v>2066704.9663153512</v>
      </c>
      <c r="CLN19">
        <v>5936349.7716802247</v>
      </c>
      <c r="CLO19">
        <v>4519097.9107903652</v>
      </c>
      <c r="CLP19">
        <v>404808.12157049758</v>
      </c>
      <c r="CLQ19">
        <v>16567355.871992247</v>
      </c>
      <c r="CLR19">
        <v>661975.78839883208</v>
      </c>
      <c r="CLS19">
        <v>6958722.7737242123</v>
      </c>
      <c r="CLT19">
        <v>1467662.7636870341</v>
      </c>
      <c r="CLU19">
        <v>223517410.21103737</v>
      </c>
      <c r="CLV19">
        <v>10929636.853146557</v>
      </c>
      <c r="CLW19">
        <v>245954.69745828109</v>
      </c>
      <c r="CLX19">
        <v>505538.29295722069</v>
      </c>
      <c r="CLY19">
        <v>400894.54250552208</v>
      </c>
      <c r="CLZ19">
        <v>269973.41820347426</v>
      </c>
      <c r="CMA19">
        <v>13022086.27700025</v>
      </c>
      <c r="CMB19">
        <v>345034.71296945831</v>
      </c>
      <c r="CMC19">
        <v>3108117.0658129659</v>
      </c>
      <c r="CMD19">
        <v>4010332.0733545194</v>
      </c>
      <c r="CME19">
        <v>204810.12298744961</v>
      </c>
      <c r="CMF19">
        <v>2981875.4354183357</v>
      </c>
      <c r="CMG19">
        <v>656663.83970239526</v>
      </c>
      <c r="CMH19">
        <v>2244308.3537105545</v>
      </c>
      <c r="CMI19">
        <v>14250674.741052067</v>
      </c>
      <c r="CMJ19">
        <v>37630041.435010336</v>
      </c>
      <c r="CMK19">
        <v>1471062.2588104049</v>
      </c>
      <c r="CML19">
        <v>5543347.9799974291</v>
      </c>
      <c r="CMM19">
        <v>7549263.7452851729</v>
      </c>
      <c r="CMN19">
        <v>3152771.613237347</v>
      </c>
      <c r="CMO19">
        <v>146952.00122984441</v>
      </c>
      <c r="CMP19">
        <v>285198.97623803257</v>
      </c>
      <c r="CMQ19">
        <v>125969347.32057254</v>
      </c>
      <c r="CMR19">
        <v>12068775.030889753</v>
      </c>
      <c r="CMS19">
        <v>1575273.2683409832</v>
      </c>
      <c r="CMT19">
        <v>2691515.5882189302</v>
      </c>
      <c r="CMU19">
        <v>5630932.7333233859</v>
      </c>
      <c r="CMV19">
        <v>2836472.920922657</v>
      </c>
      <c r="CMW19">
        <v>10669948.231557924</v>
      </c>
      <c r="CMX19">
        <v>2857396.6645880383</v>
      </c>
      <c r="CMY19">
        <v>1897569.7240253072</v>
      </c>
      <c r="CMZ19">
        <v>1901125.5476687457</v>
      </c>
      <c r="CNA19">
        <v>16807872.045658983</v>
      </c>
      <c r="CNB19">
        <v>36415036.624202065</v>
      </c>
      <c r="CNC19">
        <v>4863379.8334060423</v>
      </c>
      <c r="CND19">
        <v>6928346.9166902406</v>
      </c>
      <c r="CNE19">
        <v>5179039.9589731628</v>
      </c>
      <c r="CNF19">
        <v>-740234230.81299865</v>
      </c>
      <c r="CNG19">
        <v>330552.14230000798</v>
      </c>
      <c r="CNH19">
        <v>25799.456860092763</v>
      </c>
      <c r="CNI19">
        <v>16073358.444874581</v>
      </c>
      <c r="CNJ19">
        <v>8804238.4512916729</v>
      </c>
      <c r="CNK19">
        <v>89697832.139665425</v>
      </c>
      <c r="CNL19">
        <v>984061710.01890397</v>
      </c>
      <c r="CNM19">
        <v>3258247.8128597988</v>
      </c>
      <c r="CNN19">
        <v>578339.19613431278</v>
      </c>
      <c r="CNO19">
        <v>312861.12352933927</v>
      </c>
      <c r="CNP19">
        <v>98929.640152459338</v>
      </c>
      <c r="CNQ19">
        <v>19503229.192823034</v>
      </c>
      <c r="CNR19">
        <v>17337604.062747538</v>
      </c>
      <c r="CNS19">
        <v>12052761.394958375</v>
      </c>
      <c r="CNT19">
        <v>347129.50463162945</v>
      </c>
      <c r="CNU19">
        <v>150111.11733207075</v>
      </c>
      <c r="CNV19">
        <v>65260010.969855234</v>
      </c>
      <c r="CNW19">
        <v>-19789424.036245663</v>
      </c>
      <c r="CNX19">
        <v>-49888638.67884741</v>
      </c>
      <c r="CNY19">
        <v>178631.96975228697</v>
      </c>
      <c r="CNZ19">
        <v>11389834262.646532</v>
      </c>
      <c r="COA19">
        <v>22624874.755735043</v>
      </c>
      <c r="COB19">
        <v>52905049.177745938</v>
      </c>
      <c r="COC19">
        <v>992673.83227386873</v>
      </c>
      <c r="COD19">
        <v>62126.99640411471</v>
      </c>
      <c r="COE19">
        <v>256986.57886647855</v>
      </c>
      <c r="COF19">
        <v>176400.18408229214</v>
      </c>
      <c r="COG19">
        <v>119531.9886280502</v>
      </c>
      <c r="COH19">
        <v>258097.48764243198</v>
      </c>
      <c r="COI19">
        <v>14340076.273615044</v>
      </c>
      <c r="COJ19">
        <v>3426251.757866153</v>
      </c>
      <c r="COK19">
        <v>16586617.780247672</v>
      </c>
      <c r="COL19">
        <v>0</v>
      </c>
      <c r="COM19">
        <v>987788.3792376311</v>
      </c>
      <c r="CON19">
        <v>94843.605525880339</v>
      </c>
      <c r="COO19">
        <v>8999687.1987526026</v>
      </c>
      <c r="COP19">
        <v>281955.96405264479</v>
      </c>
      <c r="COQ19">
        <v>66525662.324961707</v>
      </c>
      <c r="COR19">
        <v>-1357577.3066277388</v>
      </c>
      <c r="COS19">
        <v>383880.78925017727</v>
      </c>
      <c r="COT19">
        <v>563235.42867421149</v>
      </c>
      <c r="COU19">
        <v>784779.14727339125</v>
      </c>
      <c r="COV19">
        <v>759918106.37421966</v>
      </c>
      <c r="COW19">
        <v>65413500.789275043</v>
      </c>
      <c r="COX19">
        <v>525117.08001030737</v>
      </c>
      <c r="COY19">
        <v>60279551.624999784</v>
      </c>
      <c r="COZ19">
        <v>1246924.7902035257</v>
      </c>
      <c r="CPA19">
        <v>106441489.78558649</v>
      </c>
      <c r="CPB19">
        <v>76633617.636752903</v>
      </c>
      <c r="CPC19">
        <v>12657962.912718682</v>
      </c>
      <c r="CPD19">
        <v>3948990.960912236</v>
      </c>
      <c r="CPE19">
        <v>11130524.299898246</v>
      </c>
      <c r="CPF19">
        <v>796256.18598155421</v>
      </c>
      <c r="CPG19">
        <v>610182.05678821029</v>
      </c>
      <c r="CPH19">
        <v>92891.216452405526</v>
      </c>
      <c r="CPI19">
        <v>298146.48958601436</v>
      </c>
      <c r="CPJ19">
        <v>280772.14553499658</v>
      </c>
      <c r="CPK19">
        <v>24696.852006254252</v>
      </c>
    </row>
    <row r="20" spans="1:2455" x14ac:dyDescent="0.25">
      <c r="B20">
        <v>19</v>
      </c>
      <c r="C20" t="s">
        <v>4</v>
      </c>
      <c r="D20">
        <v>1636621.5722527897</v>
      </c>
      <c r="E20">
        <v>8427.1534561152148</v>
      </c>
      <c r="F20">
        <v>140.52777286787958</v>
      </c>
      <c r="G20">
        <v>249.3391524278714</v>
      </c>
      <c r="H20">
        <v>1741.0914913988286</v>
      </c>
      <c r="I20">
        <v>77.844817251162056</v>
      </c>
      <c r="J20">
        <v>208.13623656276314</v>
      </c>
      <c r="K20">
        <v>51.075758856131465</v>
      </c>
      <c r="L20">
        <v>1563.3129526350408</v>
      </c>
      <c r="M20">
        <v>903.93540823399962</v>
      </c>
      <c r="N20">
        <v>91.220825354537467</v>
      </c>
      <c r="O20">
        <v>301.07458170566485</v>
      </c>
      <c r="P20">
        <v>108.07201182216363</v>
      </c>
      <c r="Q20">
        <v>10974.906231049932</v>
      </c>
      <c r="R20">
        <v>23851.843610210184</v>
      </c>
      <c r="S20">
        <v>3398.6541799302986</v>
      </c>
      <c r="T20">
        <v>3493.6417555307717</v>
      </c>
      <c r="U20">
        <v>17.767257902452538</v>
      </c>
      <c r="V20">
        <v>12696.262560033432</v>
      </c>
      <c r="W20">
        <v>782.6849430085058</v>
      </c>
      <c r="X20">
        <v>2009107.4175461563</v>
      </c>
      <c r="Y20">
        <v>111.94320855284852</v>
      </c>
      <c r="Z20">
        <v>101531.66577137071</v>
      </c>
      <c r="AA20">
        <v>9659.6613263916388</v>
      </c>
      <c r="AB20">
        <v>22.737071299204484</v>
      </c>
      <c r="AC20">
        <v>15263.862080664003</v>
      </c>
      <c r="AD20">
        <v>454.98735260179819</v>
      </c>
      <c r="AE20">
        <v>1495.0249425205182</v>
      </c>
      <c r="AF20">
        <v>381.14999281302244</v>
      </c>
      <c r="AG20">
        <v>146614.86297120294</v>
      </c>
      <c r="AH20">
        <v>31.087055240066061</v>
      </c>
      <c r="AI20">
        <v>233.5060350684293</v>
      </c>
      <c r="AJ20">
        <v>72.442920810314135</v>
      </c>
      <c r="AK20">
        <v>3.0980955977258904E-3</v>
      </c>
      <c r="AL20">
        <v>478.58799953790145</v>
      </c>
      <c r="AM20">
        <v>4952.5718231387718</v>
      </c>
      <c r="AN20">
        <v>90.358668256427904</v>
      </c>
      <c r="AO20">
        <v>17016.681528440029</v>
      </c>
      <c r="AP20">
        <v>7041.7232340234259</v>
      </c>
      <c r="AQ20">
        <v>6809.9982161069038</v>
      </c>
      <c r="AR20">
        <v>1822.7337586512783</v>
      </c>
      <c r="AS20">
        <v>2250.0465345799821</v>
      </c>
      <c r="AT20">
        <v>2349.5721104268832</v>
      </c>
      <c r="AU20">
        <v>47907.237570788151</v>
      </c>
      <c r="AV20">
        <v>150.93644432656129</v>
      </c>
      <c r="AW20">
        <v>216.56008319975052</v>
      </c>
      <c r="AX20">
        <v>122.48751638006817</v>
      </c>
      <c r="AY20">
        <v>205.01744116869548</v>
      </c>
      <c r="AZ20">
        <v>1247.4566798978528</v>
      </c>
      <c r="BA20">
        <v>95.03772180042597</v>
      </c>
      <c r="BB20">
        <v>103.49889378000984</v>
      </c>
      <c r="BC20">
        <v>203.88567609050943</v>
      </c>
      <c r="BD20">
        <v>3175.3665357467685</v>
      </c>
      <c r="BE20">
        <v>10005.193367611375</v>
      </c>
      <c r="BF20">
        <v>1799.7907899168306</v>
      </c>
      <c r="BG20">
        <v>563.86319367562623</v>
      </c>
      <c r="BH20">
        <v>333.21624541545901</v>
      </c>
      <c r="BI20">
        <v>143765.3975923649</v>
      </c>
      <c r="BJ20">
        <v>15861.908633645868</v>
      </c>
      <c r="BK20">
        <v>52.468315810165656</v>
      </c>
      <c r="BL20">
        <v>0.55750335444892829</v>
      </c>
      <c r="BM20">
        <v>195197.32056535786</v>
      </c>
      <c r="BN20">
        <v>5.4112477021226155</v>
      </c>
      <c r="BO20">
        <v>4872.5442230513254</v>
      </c>
      <c r="BP20">
        <v>3621.4375033924443</v>
      </c>
      <c r="BQ20">
        <v>6112.3470778019273</v>
      </c>
      <c r="BR20">
        <v>672.39115446833512</v>
      </c>
      <c r="BS20">
        <v>699.72258133838727</v>
      </c>
      <c r="BT20">
        <v>16302.116012554896</v>
      </c>
      <c r="BU20">
        <v>3221.8004155900276</v>
      </c>
      <c r="BV20">
        <v>6936.538881267883</v>
      </c>
      <c r="BW20">
        <v>11821.620951285153</v>
      </c>
      <c r="BX20">
        <v>1926.011900928162</v>
      </c>
      <c r="BY20">
        <v>12044.725316370377</v>
      </c>
      <c r="BZ20">
        <v>47.200888904374494</v>
      </c>
      <c r="CA20">
        <v>3014.5546487720244</v>
      </c>
      <c r="CB20">
        <v>12945.201940279783</v>
      </c>
      <c r="CC20">
        <v>1583700.0863698944</v>
      </c>
      <c r="CD20">
        <v>467.77016285385037</v>
      </c>
      <c r="CE20">
        <v>163538.94452764399</v>
      </c>
      <c r="CF20">
        <v>1259.3761452331921</v>
      </c>
      <c r="CG20">
        <v>172.42016081374101</v>
      </c>
      <c r="CH20">
        <v>2484.7289789771853</v>
      </c>
      <c r="CI20">
        <v>4778.095568633109</v>
      </c>
      <c r="CJ20">
        <v>1531.9674888795412</v>
      </c>
      <c r="CK20">
        <v>15884.89108223364</v>
      </c>
      <c r="CL20">
        <v>4012.9232910763731</v>
      </c>
      <c r="CM20">
        <v>89.593067910420217</v>
      </c>
      <c r="CN20">
        <v>42.926875570594106</v>
      </c>
      <c r="CO20">
        <v>0.46083646579638693</v>
      </c>
      <c r="CP20">
        <v>438.15039136183054</v>
      </c>
      <c r="CQ20">
        <v>671.67134906066417</v>
      </c>
      <c r="CR20">
        <v>36639.932694279159</v>
      </c>
      <c r="CS20">
        <v>509.26610393514085</v>
      </c>
      <c r="CT20">
        <v>9830.8800367461354</v>
      </c>
      <c r="CU20">
        <v>221.97851926725136</v>
      </c>
      <c r="CV20">
        <v>3390.0414036386519</v>
      </c>
      <c r="CW20">
        <v>674.64007185619266</v>
      </c>
      <c r="CX20">
        <v>52.642828520929527</v>
      </c>
      <c r="CY20">
        <v>116164.15307941152</v>
      </c>
      <c r="CZ20">
        <v>38638.511816099497</v>
      </c>
      <c r="DA20">
        <v>7305.0073760280602</v>
      </c>
      <c r="DB20">
        <v>587.3127213172221</v>
      </c>
      <c r="DC20">
        <v>469.4762212283523</v>
      </c>
      <c r="DD20">
        <v>805.58313945935095</v>
      </c>
      <c r="DE20">
        <v>1490.0560237131895</v>
      </c>
      <c r="DF20">
        <v>376.22478438711187</v>
      </c>
      <c r="DG20">
        <v>7834.2788163940468</v>
      </c>
      <c r="DH20">
        <v>1103.490069475879</v>
      </c>
      <c r="DI20">
        <v>2343.1995916734468</v>
      </c>
      <c r="DJ20">
        <v>9353.4429020354037</v>
      </c>
      <c r="DK20">
        <v>320.09668991918909</v>
      </c>
      <c r="DL20">
        <v>1062.8402603392542</v>
      </c>
      <c r="DM20">
        <v>564.97960608000994</v>
      </c>
      <c r="DN20">
        <v>3975062.7245702264</v>
      </c>
      <c r="DO20">
        <v>45024.931117679058</v>
      </c>
      <c r="DP20">
        <v>9444.4151181441157</v>
      </c>
      <c r="DQ20">
        <v>25.780019713850237</v>
      </c>
      <c r="DR20">
        <v>903.77237492844654</v>
      </c>
      <c r="DS20">
        <v>1.068968367004848</v>
      </c>
      <c r="DT20">
        <v>370.73101799952599</v>
      </c>
      <c r="DU20">
        <v>368.29103930745941</v>
      </c>
      <c r="DV20">
        <v>2063.0179348836659</v>
      </c>
      <c r="DW20">
        <v>2137.224540686464</v>
      </c>
      <c r="DX20">
        <v>176.3963339949631</v>
      </c>
      <c r="DY20">
        <v>-120.08982902608534</v>
      </c>
      <c r="DZ20">
        <v>534.6924359123916</v>
      </c>
      <c r="EA20">
        <v>7417.5805100134357</v>
      </c>
      <c r="EB20">
        <v>10902.47635671589</v>
      </c>
      <c r="EC20">
        <v>897.13145967916012</v>
      </c>
      <c r="ED20">
        <v>1103.5280331671718</v>
      </c>
      <c r="EE20">
        <v>-80859.342708495213</v>
      </c>
      <c r="EF20">
        <v>22219.576357075362</v>
      </c>
      <c r="EG20">
        <v>3552.2052183408491</v>
      </c>
      <c r="EH20">
        <v>1747199.0874078313</v>
      </c>
      <c r="EI20">
        <v>67.341425990388601</v>
      </c>
      <c r="EJ20">
        <v>76316.31947624452</v>
      </c>
      <c r="EK20">
        <v>80546.213678063999</v>
      </c>
      <c r="EL20">
        <v>318.38583598486196</v>
      </c>
      <c r="EM20">
        <v>31346.82141385039</v>
      </c>
      <c r="EN20">
        <v>2201.6547357449576</v>
      </c>
      <c r="EO20">
        <v>5494.0648340239632</v>
      </c>
      <c r="EP20">
        <v>14707.678436358297</v>
      </c>
      <c r="EQ20">
        <v>3646.112437758301</v>
      </c>
      <c r="ER20">
        <v>25.954126610479332</v>
      </c>
      <c r="ES20">
        <v>163.00529921220834</v>
      </c>
      <c r="ET20">
        <v>2986.8456983900605</v>
      </c>
      <c r="EU20">
        <v>58.499641700699257</v>
      </c>
      <c r="EV20">
        <v>19348.069008926006</v>
      </c>
      <c r="EW20">
        <v>28738.586835172151</v>
      </c>
      <c r="EX20">
        <v>1007.5735084363778</v>
      </c>
      <c r="EY20">
        <v>21901.507597661886</v>
      </c>
      <c r="EZ20">
        <v>20193.946599003633</v>
      </c>
      <c r="FA20">
        <v>18352.524840481277</v>
      </c>
      <c r="FB20">
        <v>67492.310802419801</v>
      </c>
      <c r="FC20">
        <v>46568.712283444751</v>
      </c>
      <c r="FD20">
        <v>31951.248619689039</v>
      </c>
      <c r="FE20">
        <v>19360.375769348775</v>
      </c>
      <c r="FF20">
        <v>692.80917166095696</v>
      </c>
      <c r="FG20">
        <v>533.0471619592513</v>
      </c>
      <c r="FH20">
        <v>202.74092472042091</v>
      </c>
      <c r="FI20">
        <v>185.54563682140173</v>
      </c>
      <c r="FJ20">
        <v>6301.2717267232592</v>
      </c>
      <c r="FK20">
        <v>175.96051310396771</v>
      </c>
      <c r="FL20">
        <v>598.33287192033754</v>
      </c>
      <c r="FM20">
        <v>1693.6860529842525</v>
      </c>
      <c r="FN20">
        <v>5210.8638500292527</v>
      </c>
      <c r="FO20">
        <v>1952.5565637365542</v>
      </c>
      <c r="FP20">
        <v>1055.9854280242623</v>
      </c>
      <c r="FQ20">
        <v>849.65720390071328</v>
      </c>
      <c r="FR20">
        <v>400.11790415528537</v>
      </c>
      <c r="FS20">
        <v>7393143.7637146898</v>
      </c>
      <c r="FT20">
        <v>-1485.3738344608178</v>
      </c>
      <c r="FU20">
        <v>12584.798699038709</v>
      </c>
      <c r="FV20">
        <v>321.96112533769735</v>
      </c>
      <c r="FW20">
        <v>1219222.8164467274</v>
      </c>
      <c r="FX20">
        <v>8.1153140752523001</v>
      </c>
      <c r="FY20">
        <v>7457.3879571134203</v>
      </c>
      <c r="FZ20">
        <v>2914.9590500701524</v>
      </c>
      <c r="GA20">
        <v>20112.611142227575</v>
      </c>
      <c r="GB20">
        <v>5023.697757437727</v>
      </c>
      <c r="GC20">
        <v>1343.8155358987599</v>
      </c>
      <c r="GD20">
        <v>3301.7393539759028</v>
      </c>
      <c r="GE20">
        <v>4681.0961015009707</v>
      </c>
      <c r="GF20">
        <v>51911.659167423008</v>
      </c>
      <c r="GG20">
        <v>28434.0434255041</v>
      </c>
      <c r="GH20">
        <v>12668.635313495972</v>
      </c>
      <c r="GI20">
        <v>82803.243404296256</v>
      </c>
      <c r="GJ20">
        <v>-413173.52788160893</v>
      </c>
      <c r="GK20">
        <v>48426.936949070245</v>
      </c>
      <c r="GL20">
        <v>18281.602587417077</v>
      </c>
      <c r="GM20">
        <v>8869111.708624037</v>
      </c>
      <c r="GN20">
        <v>2953.5203135202496</v>
      </c>
      <c r="GO20">
        <v>362729.05617690942</v>
      </c>
      <c r="GP20">
        <v>186922.05513750741</v>
      </c>
      <c r="GQ20">
        <v>892.26604292889215</v>
      </c>
      <c r="GR20">
        <v>101971.01648874444</v>
      </c>
      <c r="GS20">
        <v>22930.778741657989</v>
      </c>
      <c r="GT20">
        <v>-910.92822001294815</v>
      </c>
      <c r="GU20">
        <v>41516.122793910661</v>
      </c>
      <c r="GV20">
        <v>25773.572175772726</v>
      </c>
      <c r="GW20">
        <v>33.776838470609476</v>
      </c>
      <c r="GX20">
        <v>4461.768538604797</v>
      </c>
      <c r="GY20">
        <v>26096.477039847574</v>
      </c>
      <c r="GZ20">
        <v>19745.109739819032</v>
      </c>
      <c r="HA20">
        <v>8607.5830566110726</v>
      </c>
      <c r="HB20">
        <v>38558.621985504957</v>
      </c>
      <c r="HC20">
        <v>14767.64011395902</v>
      </c>
      <c r="HD20">
        <v>314982.28461411584</v>
      </c>
      <c r="HE20">
        <v>2030.8904681190716</v>
      </c>
      <c r="HF20">
        <v>24292.405301876912</v>
      </c>
      <c r="HG20">
        <v>2992.1679852625039</v>
      </c>
      <c r="HH20">
        <v>0.12605291620427947</v>
      </c>
      <c r="HI20">
        <v>1888635.7183332215</v>
      </c>
      <c r="HJ20">
        <v>1864254.6219530927</v>
      </c>
      <c r="HK20">
        <v>15152.247279270881</v>
      </c>
      <c r="HL20">
        <v>10138.63095863843</v>
      </c>
      <c r="HM20">
        <v>3726.8561562804375</v>
      </c>
      <c r="HN20">
        <v>1841.4670678649693</v>
      </c>
      <c r="HO20">
        <v>13943.069724459236</v>
      </c>
      <c r="HP20">
        <v>4740.1226916463047</v>
      </c>
      <c r="HQ20">
        <v>7481.4128146400308</v>
      </c>
      <c r="HR20">
        <v>6573.2733486210045</v>
      </c>
      <c r="HS20">
        <v>10772.847410540002</v>
      </c>
      <c r="HT20">
        <v>32229.780582498846</v>
      </c>
      <c r="HU20">
        <v>59972.976150447234</v>
      </c>
      <c r="HV20">
        <v>41901.927145827278</v>
      </c>
      <c r="HW20">
        <v>12505.688419132966</v>
      </c>
      <c r="HX20">
        <v>4158716.7748181913</v>
      </c>
      <c r="HY20">
        <v>1519.7451608538208</v>
      </c>
      <c r="HZ20">
        <v>34.76711965777848</v>
      </c>
      <c r="IA20">
        <v>2245.7461137766072</v>
      </c>
      <c r="IB20">
        <v>43053.949371906274</v>
      </c>
      <c r="IC20">
        <v>-479.68000645633231</v>
      </c>
      <c r="ID20">
        <v>411.40552015081931</v>
      </c>
      <c r="IE20">
        <v>1042.2258869834106</v>
      </c>
      <c r="IF20">
        <v>1245.8789349527749</v>
      </c>
      <c r="IG20">
        <v>233.82966945644017</v>
      </c>
      <c r="IH20">
        <v>83.850993678020842</v>
      </c>
      <c r="II20">
        <v>102927.04692082349</v>
      </c>
      <c r="IJ20">
        <v>45.50055011931331</v>
      </c>
      <c r="IK20">
        <v>1080.9657787995159</v>
      </c>
      <c r="IL20">
        <v>136.43164997367052</v>
      </c>
      <c r="IM20">
        <v>256.23494128091818</v>
      </c>
      <c r="IN20">
        <v>23278.814574576008</v>
      </c>
      <c r="IO20">
        <v>228.11217824786439</v>
      </c>
      <c r="IP20">
        <v>16304.93450965458</v>
      </c>
      <c r="IQ20">
        <v>10095.666883210883</v>
      </c>
      <c r="IR20">
        <v>5015005.4877745854</v>
      </c>
      <c r="IS20">
        <v>101.17744239044336</v>
      </c>
      <c r="IT20">
        <v>729662.87268736237</v>
      </c>
      <c r="IU20">
        <v>40066.999340955088</v>
      </c>
      <c r="IV20">
        <v>8.7414026401898006</v>
      </c>
      <c r="IW20">
        <v>202182.92903559378</v>
      </c>
      <c r="IX20">
        <v>251565.03653500942</v>
      </c>
      <c r="IY20">
        <v>81002.804226183172</v>
      </c>
      <c r="IZ20">
        <v>4196.3488552706949</v>
      </c>
      <c r="JA20">
        <v>13797.786088664579</v>
      </c>
      <c r="JB20">
        <v>4.2589582614161207E-4</v>
      </c>
      <c r="JC20">
        <v>23.954150384333694</v>
      </c>
      <c r="JD20">
        <v>0.54740270907494315</v>
      </c>
      <c r="JE20">
        <v>2.1572116369885275</v>
      </c>
      <c r="JF20">
        <v>1718.5709318153915</v>
      </c>
      <c r="JG20">
        <v>1193.6006501967552</v>
      </c>
      <c r="JH20">
        <v>30.264380738380016</v>
      </c>
      <c r="JI20">
        <v>106.18791511303336</v>
      </c>
      <c r="JJ20">
        <v>5118.320339776822</v>
      </c>
      <c r="JK20">
        <v>5800.4185869086241</v>
      </c>
      <c r="JL20">
        <v>1262.6829880666139</v>
      </c>
      <c r="JM20">
        <v>260.33272279814469</v>
      </c>
      <c r="JN20">
        <v>397418.00946649286</v>
      </c>
      <c r="JO20">
        <v>52601.282929790315</v>
      </c>
      <c r="JP20">
        <v>88.507596781363105</v>
      </c>
      <c r="JQ20">
        <v>181.31201472724132</v>
      </c>
      <c r="JR20">
        <v>30.988870937291498</v>
      </c>
      <c r="JS20">
        <v>-172.44650625016988</v>
      </c>
      <c r="JT20">
        <v>229.84714796135376</v>
      </c>
      <c r="JU20">
        <v>19.664175191049981</v>
      </c>
      <c r="JV20">
        <v>142.95840198947613</v>
      </c>
      <c r="JW20">
        <v>60.224272969205757</v>
      </c>
      <c r="JX20">
        <v>528.09964716994273</v>
      </c>
      <c r="JY20">
        <v>5158.5058223348951</v>
      </c>
      <c r="JZ20">
        <v>450.57378213230919</v>
      </c>
      <c r="KA20">
        <v>226.7369288919443</v>
      </c>
      <c r="KB20">
        <v>31.539508612744623</v>
      </c>
      <c r="KC20">
        <v>26700099.297435146</v>
      </c>
      <c r="KD20">
        <v>20321.031547428393</v>
      </c>
      <c r="KE20">
        <v>-4204.8585231411907</v>
      </c>
      <c r="KF20">
        <v>4977.7896249378718</v>
      </c>
      <c r="KG20">
        <v>16959.67414776791</v>
      </c>
      <c r="KH20">
        <v>-31.30631498099623</v>
      </c>
      <c r="KI20">
        <v>-911.94637180484165</v>
      </c>
      <c r="KJ20">
        <v>192.74356050102438</v>
      </c>
      <c r="KK20">
        <v>6450.7805523455881</v>
      </c>
      <c r="KL20">
        <v>3711.5692604140268</v>
      </c>
      <c r="KM20">
        <v>40587.559371625408</v>
      </c>
      <c r="KN20">
        <v>-1911.3510830654725</v>
      </c>
      <c r="KO20">
        <v>25516.878329435192</v>
      </c>
      <c r="KP20">
        <v>50403.375753134002</v>
      </c>
      <c r="KQ20">
        <v>83994.813616996646</v>
      </c>
      <c r="KR20">
        <v>34703.113983755538</v>
      </c>
      <c r="KS20">
        <v>25278.896249821832</v>
      </c>
      <c r="KT20">
        <v>-1061646.0976118802</v>
      </c>
      <c r="KU20">
        <v>15953.173174209593</v>
      </c>
      <c r="KV20">
        <v>19323.911362923802</v>
      </c>
      <c r="KW20">
        <v>796215.68316446233</v>
      </c>
      <c r="KX20">
        <v>402.14474497544052</v>
      </c>
      <c r="KY20">
        <v>603355.03581924352</v>
      </c>
      <c r="KZ20">
        <v>31104.216144281429</v>
      </c>
      <c r="LA20">
        <v>79.792050938712308</v>
      </c>
      <c r="LB20">
        <v>48551.924569166302</v>
      </c>
      <c r="LC20">
        <v>1925.9614482864092</v>
      </c>
      <c r="LD20">
        <v>-901.7704640260464</v>
      </c>
      <c r="LE20">
        <v>41852.406544648402</v>
      </c>
      <c r="LF20">
        <v>98915.905134561108</v>
      </c>
      <c r="LG20">
        <v>1423.7663220476331</v>
      </c>
      <c r="LH20">
        <v>27571.818860276777</v>
      </c>
      <c r="LI20">
        <v>0.59120190228990044</v>
      </c>
      <c r="LJ20">
        <v>4561.9897613592329</v>
      </c>
      <c r="LK20">
        <v>223.33062680677318</v>
      </c>
      <c r="LL20">
        <v>7268.3799007539401</v>
      </c>
      <c r="LM20">
        <v>5568.9166340815027</v>
      </c>
      <c r="LN20">
        <v>89513.583843217988</v>
      </c>
      <c r="LO20">
        <v>11647.219642329872</v>
      </c>
      <c r="LP20">
        <v>35123.288918141421</v>
      </c>
      <c r="LQ20">
        <v>286805.67235020839</v>
      </c>
      <c r="LR20">
        <v>44293.630782082371</v>
      </c>
      <c r="LS20">
        <v>79004.71542596283</v>
      </c>
      <c r="LT20">
        <v>182517.78383452017</v>
      </c>
      <c r="LU20">
        <v>2413.2937299061659</v>
      </c>
      <c r="LV20">
        <v>1131.1119022864489</v>
      </c>
      <c r="LW20">
        <v>356.13947391881322</v>
      </c>
      <c r="LX20">
        <v>642.94154639267811</v>
      </c>
      <c r="LY20">
        <v>2009.5519719232234</v>
      </c>
      <c r="LZ20">
        <v>246.62374587287019</v>
      </c>
      <c r="MA20">
        <v>448.83434912900009</v>
      </c>
      <c r="MB20">
        <v>933.20102354084065</v>
      </c>
      <c r="MC20">
        <v>2577.939480572838</v>
      </c>
      <c r="MD20">
        <v>8829.2698417157681</v>
      </c>
      <c r="ME20">
        <v>671.22217798371491</v>
      </c>
      <c r="MF20">
        <v>5472.3634349678005</v>
      </c>
      <c r="MG20">
        <v>624.21986406700614</v>
      </c>
      <c r="MH20">
        <v>8181322.4798798272</v>
      </c>
      <c r="MI20">
        <v>60831.166006340398</v>
      </c>
      <c r="MJ20">
        <v>412.00457747249322</v>
      </c>
      <c r="MK20">
        <v>0</v>
      </c>
      <c r="ML20">
        <v>0</v>
      </c>
      <c r="MM20">
        <v>101589.82651554205</v>
      </c>
      <c r="MN20">
        <v>9525.1257791256885</v>
      </c>
      <c r="MO20">
        <v>2287.2699095054204</v>
      </c>
      <c r="MP20">
        <v>468.28863883911998</v>
      </c>
      <c r="MQ20">
        <v>141.49918735897791</v>
      </c>
      <c r="MR20">
        <v>0</v>
      </c>
      <c r="MS20">
        <v>36.390956962372975</v>
      </c>
      <c r="MT20">
        <v>52.749063772052757</v>
      </c>
      <c r="MU20">
        <v>8197.4077577055086</v>
      </c>
      <c r="MV20">
        <v>106977.00445197475</v>
      </c>
      <c r="MW20">
        <v>1948.9487033017235</v>
      </c>
      <c r="MX20">
        <v>5392.5127326842376</v>
      </c>
      <c r="MY20">
        <v>-11082.004432270498</v>
      </c>
      <c r="MZ20">
        <v>1118.0004460712607</v>
      </c>
      <c r="NA20">
        <v>3443.5118569449282</v>
      </c>
      <c r="NB20">
        <v>477014.66925084754</v>
      </c>
      <c r="NC20">
        <v>176.80582402288937</v>
      </c>
      <c r="ND20">
        <v>10218.959167929002</v>
      </c>
      <c r="NE20">
        <v>570.29661233777119</v>
      </c>
      <c r="NF20">
        <v>66.061702396901524</v>
      </c>
      <c r="NG20">
        <v>516.26547320136831</v>
      </c>
      <c r="NH20">
        <v>10324.179762539419</v>
      </c>
      <c r="NI20">
        <v>1622.0752012908608</v>
      </c>
      <c r="NJ20">
        <v>7334.3108711750747</v>
      </c>
      <c r="NK20">
        <v>1596.4235451071791</v>
      </c>
      <c r="NL20">
        <v>196.3779655832019</v>
      </c>
      <c r="NM20">
        <v>1089.3754095830386</v>
      </c>
      <c r="NN20">
        <v>579.88266390779427</v>
      </c>
      <c r="NO20">
        <v>15795.206302857992</v>
      </c>
      <c r="NP20">
        <v>3.5947897661061559</v>
      </c>
      <c r="NQ20">
        <v>3419.3305251415804</v>
      </c>
      <c r="NR20">
        <v>105.17103134302022</v>
      </c>
      <c r="NS20">
        <v>148.51835280865598</v>
      </c>
      <c r="NT20">
        <v>194.21449546397025</v>
      </c>
      <c r="NU20">
        <v>1606.7874517884393</v>
      </c>
      <c r="NV20">
        <v>31.361981983989651</v>
      </c>
      <c r="NW20">
        <v>72.95589621815796</v>
      </c>
      <c r="NX20">
        <v>30754.193999878578</v>
      </c>
      <c r="NY20">
        <v>54038.737106798631</v>
      </c>
      <c r="NZ20">
        <v>17.704279640553246</v>
      </c>
      <c r="OA20">
        <v>88.191787640582987</v>
      </c>
      <c r="OB20">
        <v>1806.1200131099577</v>
      </c>
      <c r="OC20">
        <v>2651.2610100624406</v>
      </c>
      <c r="OD20">
        <v>6729.1781539026779</v>
      </c>
      <c r="OE20">
        <v>649.39124805751737</v>
      </c>
      <c r="OF20">
        <v>967.19479024607062</v>
      </c>
      <c r="OG20">
        <v>173.65924081899846</v>
      </c>
      <c r="OH20">
        <v>1946.8917566807804</v>
      </c>
      <c r="OI20">
        <v>2909.6712007938163</v>
      </c>
      <c r="OJ20">
        <v>4185.5255863588809</v>
      </c>
      <c r="OK20">
        <v>358.61203628069848</v>
      </c>
      <c r="OL20">
        <v>142.58229966588948</v>
      </c>
      <c r="OM20">
        <v>11674520.913534595</v>
      </c>
      <c r="ON20">
        <v>28940.345667217869</v>
      </c>
      <c r="OO20">
        <v>704.04413018519915</v>
      </c>
      <c r="OP20">
        <v>3094.5897439498531</v>
      </c>
      <c r="OQ20">
        <v>6321.5087270438335</v>
      </c>
      <c r="OR20">
        <v>6.5802366064113036</v>
      </c>
      <c r="OS20">
        <v>1383.8792161469751</v>
      </c>
      <c r="OT20">
        <v>112.8828404732716</v>
      </c>
      <c r="OU20">
        <v>11376.645082809968</v>
      </c>
      <c r="OV20">
        <v>7768.8677888935272</v>
      </c>
      <c r="OW20">
        <v>220.67450263215756</v>
      </c>
      <c r="OX20">
        <v>772.20340130566569</v>
      </c>
      <c r="OY20">
        <v>1119.6329514429883</v>
      </c>
      <c r="OZ20">
        <v>11243.992137010391</v>
      </c>
      <c r="PA20">
        <v>24240.300100794811</v>
      </c>
      <c r="PB20">
        <v>6343.7115329616581</v>
      </c>
      <c r="PC20">
        <v>23733.855338385183</v>
      </c>
      <c r="PD20">
        <v>41.734115245358062</v>
      </c>
      <c r="PE20">
        <v>48957.178632370822</v>
      </c>
      <c r="PF20">
        <v>77.380384511226893</v>
      </c>
      <c r="PG20">
        <v>6837104.1294340407</v>
      </c>
      <c r="PH20">
        <v>799.71418713654373</v>
      </c>
      <c r="PI20">
        <v>2236.3334589738888</v>
      </c>
      <c r="PJ20">
        <v>2229.9300965098851</v>
      </c>
      <c r="PK20">
        <v>964.28842656852316</v>
      </c>
      <c r="PL20">
        <v>3653.0942133547733</v>
      </c>
      <c r="PM20">
        <v>5442.2260345953155</v>
      </c>
      <c r="PN20">
        <v>11703.305246860185</v>
      </c>
      <c r="PO20">
        <v>4358.9354838446952</v>
      </c>
      <c r="PP20">
        <v>18770.868772495545</v>
      </c>
      <c r="PQ20">
        <v>87.169410278008371</v>
      </c>
      <c r="PR20">
        <v>299.19091187980405</v>
      </c>
      <c r="PS20">
        <v>117.00788144042386</v>
      </c>
      <c r="PT20">
        <v>9.5904438761553039E-7</v>
      </c>
      <c r="PU20">
        <v>353.20383526121145</v>
      </c>
      <c r="PV20">
        <v>7833.552180407647</v>
      </c>
      <c r="PW20">
        <v>1459.0759719551218</v>
      </c>
      <c r="PX20">
        <v>10481.993270659359</v>
      </c>
      <c r="PY20">
        <v>1072.2318788774653</v>
      </c>
      <c r="PZ20">
        <v>161869.90738691681</v>
      </c>
      <c r="QA20">
        <v>2.6162096322676389E-6</v>
      </c>
      <c r="QB20">
        <v>80144.437171859085</v>
      </c>
      <c r="QC20">
        <v>143753.20713348442</v>
      </c>
      <c r="QD20">
        <v>338202.85363617062</v>
      </c>
      <c r="QE20">
        <v>5616.1022545383967</v>
      </c>
      <c r="QF20">
        <v>21098.721198988827</v>
      </c>
      <c r="QG20">
        <v>1278.5174778418423</v>
      </c>
      <c r="QH20">
        <v>1255.6903491036842</v>
      </c>
      <c r="QI20">
        <v>5635.1160628091011</v>
      </c>
      <c r="QJ20">
        <v>3561.5195654371782</v>
      </c>
      <c r="QK20">
        <v>3710.3073978073767</v>
      </c>
      <c r="QL20">
        <v>2841.3607769863584</v>
      </c>
      <c r="QM20">
        <v>3887.5970200374923</v>
      </c>
      <c r="QN20">
        <v>8507.446416992123</v>
      </c>
      <c r="QO20">
        <v>1702.401701013915</v>
      </c>
      <c r="QP20">
        <v>12931.21168173259</v>
      </c>
      <c r="QQ20">
        <v>338.38446486241622</v>
      </c>
      <c r="QR20">
        <v>2713681.6601933041</v>
      </c>
      <c r="QS20">
        <v>53.826650661486731</v>
      </c>
      <c r="QT20">
        <v>21.221134464481523</v>
      </c>
      <c r="QU20">
        <v>333.61334632932653</v>
      </c>
      <c r="QV20">
        <v>1034.5526632811884</v>
      </c>
      <c r="QW20">
        <v>2.7031723175598464E-8</v>
      </c>
      <c r="QX20">
        <v>175.95214495454147</v>
      </c>
      <c r="QY20">
        <v>346.00018436542422</v>
      </c>
      <c r="QZ20">
        <v>6010.7783848874697</v>
      </c>
      <c r="RA20">
        <v>482.18824439162182</v>
      </c>
      <c r="RB20">
        <v>167.0018143239312</v>
      </c>
      <c r="RC20">
        <v>216.72338650434148</v>
      </c>
      <c r="RD20">
        <v>145.59370993021926</v>
      </c>
      <c r="RE20">
        <v>652.82353607945049</v>
      </c>
      <c r="RF20">
        <v>98.377253908362874</v>
      </c>
      <c r="RG20">
        <v>441.92123194974641</v>
      </c>
      <c r="RH20">
        <v>16290.715188087652</v>
      </c>
      <c r="RI20">
        <v>34.752134698805044</v>
      </c>
      <c r="RJ20">
        <v>5582.0508156665519</v>
      </c>
      <c r="RK20">
        <v>1178.3398569614924</v>
      </c>
      <c r="RL20">
        <v>612770.541863163</v>
      </c>
      <c r="RM20">
        <v>2929.603416246804</v>
      </c>
      <c r="RN20">
        <v>436135.73356232047</v>
      </c>
      <c r="RO20">
        <v>7019.0822361301662</v>
      </c>
      <c r="RP20">
        <v>0.33826437837268858</v>
      </c>
      <c r="RQ20">
        <v>281.46882198363221</v>
      </c>
      <c r="RR20">
        <v>4.9536857793436839</v>
      </c>
      <c r="RS20">
        <v>22.581905586468871</v>
      </c>
      <c r="RT20">
        <v>61.962633852964693</v>
      </c>
      <c r="RU20">
        <v>13055.509017540146</v>
      </c>
      <c r="RV20">
        <v>4.8693533768229891</v>
      </c>
      <c r="RW20">
        <v>20718.176644898009</v>
      </c>
      <c r="RX20">
        <v>80.799599033779685</v>
      </c>
      <c r="RY20">
        <v>0</v>
      </c>
      <c r="RZ20">
        <v>8.3111759930516484</v>
      </c>
      <c r="SA20">
        <v>1102.0062883417759</v>
      </c>
      <c r="SB20">
        <v>176.58843832942563</v>
      </c>
      <c r="SC20">
        <v>1966875.2188126226</v>
      </c>
      <c r="SD20">
        <v>2319.9785950947448</v>
      </c>
      <c r="SE20">
        <v>2785.7816971665998</v>
      </c>
      <c r="SF20">
        <v>216.60408291642997</v>
      </c>
      <c r="SG20">
        <v>1.9227288662958487E-8</v>
      </c>
      <c r="SH20">
        <v>1731386.52758356</v>
      </c>
      <c r="SI20">
        <v>25903.484493890221</v>
      </c>
      <c r="SJ20">
        <v>2666.5475045357753</v>
      </c>
      <c r="SK20">
        <v>3411.1322875970723</v>
      </c>
      <c r="SL20">
        <v>997.75260050211466</v>
      </c>
      <c r="SM20">
        <v>1110.7918787967546</v>
      </c>
      <c r="SN20">
        <v>1864.8962139358337</v>
      </c>
      <c r="SO20">
        <v>367.75046976929468</v>
      </c>
      <c r="SP20">
        <v>13.178965714708855</v>
      </c>
      <c r="SQ20">
        <v>18.068488501699107</v>
      </c>
      <c r="SR20">
        <v>78.338561159900365</v>
      </c>
      <c r="SS20">
        <v>144.12241355128822</v>
      </c>
      <c r="ST20">
        <v>108.31090482549853</v>
      </c>
      <c r="SU20">
        <v>51.302634425891625</v>
      </c>
      <c r="SV20">
        <v>23.422333916079314</v>
      </c>
      <c r="SW20">
        <v>2480867.3510773471</v>
      </c>
      <c r="SX20">
        <v>1905.4060909792306</v>
      </c>
      <c r="SY20">
        <v>22.046479438368291</v>
      </c>
      <c r="SZ20">
        <v>103.99019572444136</v>
      </c>
      <c r="TA20">
        <v>503.59815477307245</v>
      </c>
      <c r="TB20">
        <v>6.4560100916751045E-2</v>
      </c>
      <c r="TC20">
        <v>221.18939544566001</v>
      </c>
      <c r="TD20">
        <v>18.434965286587857</v>
      </c>
      <c r="TE20">
        <v>475.85840500136356</v>
      </c>
      <c r="TF20">
        <v>-58.986117317365995</v>
      </c>
      <c r="TG20">
        <v>1485.7204340018222</v>
      </c>
      <c r="TH20">
        <v>609.8930180447403</v>
      </c>
      <c r="TI20">
        <v>3203.6948066870323</v>
      </c>
      <c r="TJ20">
        <v>571.5724319871689</v>
      </c>
      <c r="TK20">
        <v>446.77621868030775</v>
      </c>
      <c r="TL20">
        <v>635.21346298114281</v>
      </c>
      <c r="TM20">
        <v>2912.2276331474027</v>
      </c>
      <c r="TN20">
        <v>-84322.284438875155</v>
      </c>
      <c r="TO20">
        <v>2369.7083326144425</v>
      </c>
      <c r="TP20">
        <v>-1773.4569211222308</v>
      </c>
      <c r="TQ20">
        <v>214832.89430652809</v>
      </c>
      <c r="TR20">
        <v>9.1000614744739572</v>
      </c>
      <c r="TS20">
        <v>53912.398811362422</v>
      </c>
      <c r="TT20">
        <v>1410.8150230469785</v>
      </c>
      <c r="TU20">
        <v>299.30035697335342</v>
      </c>
      <c r="TV20">
        <v>493.930017704622</v>
      </c>
      <c r="TW20">
        <v>1143.7380648959841</v>
      </c>
      <c r="TX20">
        <v>1822.2161940844767</v>
      </c>
      <c r="TY20">
        <v>84.966899686651587</v>
      </c>
      <c r="TZ20">
        <v>689.11563541376518</v>
      </c>
      <c r="UA20">
        <v>1649.1502028109164</v>
      </c>
      <c r="UB20">
        <v>123.33687273944676</v>
      </c>
      <c r="UC20">
        <v>0</v>
      </c>
      <c r="UD20">
        <v>0</v>
      </c>
      <c r="UE20">
        <v>60.093959415926818</v>
      </c>
      <c r="UF20">
        <v>1047.7665682558227</v>
      </c>
      <c r="UG20">
        <v>26.834658350263812</v>
      </c>
      <c r="UH20">
        <v>29476.481763660904</v>
      </c>
      <c r="UI20">
        <v>107.38737635298135</v>
      </c>
      <c r="UJ20">
        <v>1315.4050858875644</v>
      </c>
      <c r="UK20">
        <v>4.8409237758029571</v>
      </c>
      <c r="UL20">
        <v>12.381067371002342</v>
      </c>
      <c r="UM20">
        <v>29182.593228498601</v>
      </c>
      <c r="UN20">
        <v>4795.3361006056703</v>
      </c>
      <c r="UO20">
        <v>56.615355935876558</v>
      </c>
      <c r="UP20">
        <v>105.87790982454105</v>
      </c>
      <c r="UQ20">
        <v>86.912848562056581</v>
      </c>
      <c r="UR20">
        <v>9269.0574712151156</v>
      </c>
      <c r="US20">
        <v>138.60535482868488</v>
      </c>
      <c r="UT20">
        <v>1038.1069619702366</v>
      </c>
      <c r="UU20">
        <v>61.512328353206811</v>
      </c>
      <c r="UV20">
        <v>2006.4810738605843</v>
      </c>
      <c r="UW20">
        <v>111.84383974383505</v>
      </c>
      <c r="UX20">
        <v>264.92615145381131</v>
      </c>
      <c r="UY20">
        <v>34.125078294364528</v>
      </c>
      <c r="UZ20">
        <v>201.64762739647912</v>
      </c>
      <c r="VA20">
        <v>36.174991037896753</v>
      </c>
      <c r="VB20">
        <v>8581131.9386270586</v>
      </c>
      <c r="VC20">
        <v>3370.9329503224285</v>
      </c>
      <c r="VD20">
        <v>5.5690276482631234</v>
      </c>
      <c r="VE20">
        <v>26.450114543622774</v>
      </c>
      <c r="VF20">
        <v>378.7779623135188</v>
      </c>
      <c r="VG20">
        <v>15475.25080709563</v>
      </c>
      <c r="VH20">
        <v>1146.4928515757822</v>
      </c>
      <c r="VI20">
        <v>123.67593461333934</v>
      </c>
      <c r="VJ20">
        <v>6008.6017561385161</v>
      </c>
      <c r="VK20">
        <v>3582.5435848441184</v>
      </c>
      <c r="VL20">
        <v>1377.9783232734239</v>
      </c>
      <c r="VM20">
        <v>430.6271917773264</v>
      </c>
      <c r="VN20">
        <v>608.14773081674821</v>
      </c>
      <c r="VO20">
        <v>1830.9478655989831</v>
      </c>
      <c r="VP20">
        <v>7364.452329303951</v>
      </c>
      <c r="VQ20">
        <v>12314.654611621034</v>
      </c>
      <c r="VR20">
        <v>1867.6705169809256</v>
      </c>
      <c r="VS20">
        <v>-197162.19948856987</v>
      </c>
      <c r="VT20">
        <v>597.46430253460119</v>
      </c>
      <c r="VU20">
        <v>78.677122064945749</v>
      </c>
      <c r="VV20">
        <v>493619.70325576665</v>
      </c>
      <c r="VW20">
        <v>646.85976775107292</v>
      </c>
      <c r="VX20">
        <v>140768.53140691199</v>
      </c>
      <c r="VY20">
        <v>18161.002403072314</v>
      </c>
      <c r="VZ20">
        <v>354.91464038763792</v>
      </c>
      <c r="WA20">
        <v>4603.1134238210652</v>
      </c>
      <c r="WB20">
        <v>1543.8581802306746</v>
      </c>
      <c r="WC20">
        <v>-1139.7421594871137</v>
      </c>
      <c r="WD20">
        <v>26251.401753932827</v>
      </c>
      <c r="WE20">
        <v>1341.0828649678915</v>
      </c>
      <c r="WF20">
        <v>562.50507850573297</v>
      </c>
      <c r="WG20">
        <v>-3.9145359237804334</v>
      </c>
      <c r="WH20">
        <v>1.2544591335106949</v>
      </c>
      <c r="WI20">
        <v>14.585317937508458</v>
      </c>
      <c r="WJ20">
        <v>59.008282278873033</v>
      </c>
      <c r="WK20">
        <v>3925.0676508192882</v>
      </c>
      <c r="WL20">
        <v>744.36665476247526</v>
      </c>
      <c r="WM20">
        <v>137286.51126441482</v>
      </c>
      <c r="WN20">
        <v>703.62855832448736</v>
      </c>
      <c r="WO20">
        <v>3760.727220032551</v>
      </c>
      <c r="WP20">
        <v>86.102557688310739</v>
      </c>
      <c r="WQ20">
        <v>227.87259426415065</v>
      </c>
      <c r="WR20">
        <v>18.096573404441372</v>
      </c>
      <c r="WS20">
        <v>9621.1538530040361</v>
      </c>
      <c r="WT20">
        <v>713.65402247681084</v>
      </c>
      <c r="WU20">
        <v>440.41947409675385</v>
      </c>
      <c r="WV20">
        <v>274.15924946989873</v>
      </c>
      <c r="WW20">
        <v>249.51354305879113</v>
      </c>
      <c r="WX20">
        <v>1817.2300419714279</v>
      </c>
      <c r="WY20">
        <v>233.13028828969664</v>
      </c>
      <c r="WZ20">
        <v>898.33771239580244</v>
      </c>
      <c r="XA20">
        <v>449.83553512487231</v>
      </c>
      <c r="XB20">
        <v>1932.8109584389213</v>
      </c>
      <c r="XC20">
        <v>2581.6512210410992</v>
      </c>
      <c r="XD20">
        <v>556.7500250996336</v>
      </c>
      <c r="XE20">
        <v>647.20079865462287</v>
      </c>
      <c r="XF20">
        <v>159.79427531516956</v>
      </c>
      <c r="XG20">
        <v>1960196.3980269816</v>
      </c>
      <c r="XH20">
        <v>226.19211669716341</v>
      </c>
      <c r="XI20">
        <v>170.6769105989911</v>
      </c>
      <c r="XJ20">
        <v>0</v>
      </c>
      <c r="XK20">
        <v>1403.6681952808326</v>
      </c>
      <c r="XL20">
        <v>2.0169523975533586E-2</v>
      </c>
      <c r="XM20">
        <v>1003.0212729135297</v>
      </c>
      <c r="XN20">
        <v>25.740608966590958</v>
      </c>
      <c r="XO20">
        <v>1370.6273890209445</v>
      </c>
      <c r="XP20">
        <v>240.52344981989231</v>
      </c>
      <c r="XQ20">
        <v>0</v>
      </c>
      <c r="XR20">
        <v>67399.117386436701</v>
      </c>
      <c r="XS20">
        <v>4.1579928248116262</v>
      </c>
      <c r="XT20">
        <v>4667.4794541520969</v>
      </c>
      <c r="XU20">
        <v>23448.110299869953</v>
      </c>
      <c r="XV20">
        <v>29.751180056292547</v>
      </c>
      <c r="XW20">
        <v>441.84394532281379</v>
      </c>
      <c r="XX20">
        <v>0.23770010275258519</v>
      </c>
      <c r="XY20">
        <v>7319.3718954618635</v>
      </c>
      <c r="XZ20">
        <v>83341.002512866704</v>
      </c>
      <c r="YA20">
        <v>7012946.7338844528</v>
      </c>
      <c r="YB20">
        <v>170.99652141131844</v>
      </c>
      <c r="YC20">
        <v>347029.26837538689</v>
      </c>
      <c r="YD20">
        <v>122438.11917264268</v>
      </c>
      <c r="YE20">
        <v>676.46973189821142</v>
      </c>
      <c r="YF20">
        <v>741.44112918370126</v>
      </c>
      <c r="YG20">
        <v>2454.4868091303897</v>
      </c>
      <c r="YH20">
        <v>27061.424281813332</v>
      </c>
      <c r="YI20">
        <v>11217.252036935344</v>
      </c>
      <c r="YJ20">
        <v>2634.8897797816794</v>
      </c>
      <c r="YK20">
        <v>0</v>
      </c>
      <c r="YL20">
        <v>5.0024641213149152</v>
      </c>
      <c r="YM20">
        <v>0</v>
      </c>
      <c r="YN20">
        <v>0</v>
      </c>
      <c r="YO20">
        <v>39.043986730532666</v>
      </c>
      <c r="YP20">
        <v>31.897132673727398</v>
      </c>
      <c r="YQ20">
        <v>2201.5335641460738</v>
      </c>
      <c r="YR20">
        <v>1755.6361461753036</v>
      </c>
      <c r="YS20">
        <v>565.27678017350956</v>
      </c>
      <c r="YT20">
        <v>3714.6581122440857</v>
      </c>
      <c r="YU20">
        <v>3148.2053609998075</v>
      </c>
      <c r="YV20">
        <v>3784.831780690417</v>
      </c>
      <c r="YW20">
        <v>8269.5056188018316</v>
      </c>
      <c r="YX20">
        <v>175797.12420762604</v>
      </c>
      <c r="YY20">
        <v>226.99988957926044</v>
      </c>
      <c r="YZ20">
        <v>274.66149578773468</v>
      </c>
      <c r="ZA20">
        <v>170.00199339303887</v>
      </c>
      <c r="ZB20">
        <v>580.55372801910528</v>
      </c>
      <c r="ZC20">
        <v>1296.2300431605036</v>
      </c>
      <c r="ZD20">
        <v>683.07888956308852</v>
      </c>
      <c r="ZE20">
        <v>509.3345938315498</v>
      </c>
      <c r="ZF20">
        <v>139.99381822157662</v>
      </c>
      <c r="ZG20">
        <v>342.70917544472729</v>
      </c>
      <c r="ZH20">
        <v>904.39109086648273</v>
      </c>
      <c r="ZI20">
        <v>948.36637297694494</v>
      </c>
      <c r="ZJ20">
        <v>277.10283785617275</v>
      </c>
      <c r="ZK20">
        <v>63.628645401509552</v>
      </c>
      <c r="ZL20">
        <v>3745308.6112063816</v>
      </c>
      <c r="ZM20">
        <v>2743.727727141084</v>
      </c>
      <c r="ZN20">
        <v>57.151577931891552</v>
      </c>
      <c r="ZO20">
        <v>2096.8453505693583</v>
      </c>
      <c r="ZP20">
        <v>170959.96161852052</v>
      </c>
      <c r="ZQ20">
        <v>124.86130437041969</v>
      </c>
      <c r="ZR20">
        <v>2381.6862402000925</v>
      </c>
      <c r="ZS20">
        <v>321.13196053361963</v>
      </c>
      <c r="ZT20">
        <v>4651.1141580734084</v>
      </c>
      <c r="ZU20">
        <v>2479.5497056792224</v>
      </c>
      <c r="ZV20">
        <v>151.70345625678874</v>
      </c>
      <c r="ZW20">
        <v>1061.980878426155</v>
      </c>
      <c r="ZX20">
        <v>4500.5012459635336</v>
      </c>
      <c r="ZY20">
        <v>1996.4572630060491</v>
      </c>
      <c r="ZZ20">
        <v>2280.6110657007139</v>
      </c>
      <c r="AAA20">
        <v>3794.6537197224166</v>
      </c>
      <c r="AAB20">
        <v>62613.641956048137</v>
      </c>
      <c r="AAC20">
        <v>6.4780119367371247</v>
      </c>
      <c r="AAD20">
        <v>17023.600007485467</v>
      </c>
      <c r="AAE20">
        <v>17762.705411497478</v>
      </c>
      <c r="AAF20">
        <v>2234922.1261724043</v>
      </c>
      <c r="AAG20">
        <v>4390.5501957174756</v>
      </c>
      <c r="AAH20">
        <v>1151289.8904527426</v>
      </c>
      <c r="AAI20">
        <v>140416.92591449065</v>
      </c>
      <c r="AAJ20">
        <v>251.72648188586285</v>
      </c>
      <c r="AAK20">
        <v>2877.343509324342</v>
      </c>
      <c r="AAL20">
        <v>862.60431895242118</v>
      </c>
      <c r="AAM20">
        <v>73.356616309018179</v>
      </c>
      <c r="AAN20">
        <v>48.243163824081847</v>
      </c>
      <c r="AAO20">
        <v>85471.893048431695</v>
      </c>
      <c r="AAP20">
        <v>6.5010697476386232</v>
      </c>
      <c r="AAQ20">
        <v>-236.95645763740362</v>
      </c>
      <c r="AAR20">
        <v>90.658951317465224</v>
      </c>
      <c r="AAS20">
        <v>14860.958732116163</v>
      </c>
      <c r="AAT20">
        <v>7708.9926697648407</v>
      </c>
      <c r="AAU20">
        <v>42779.115156960492</v>
      </c>
      <c r="AAV20">
        <v>9321.8193541805413</v>
      </c>
      <c r="AAW20">
        <v>209355.89409858763</v>
      </c>
      <c r="AAX20">
        <v>81122.454810150666</v>
      </c>
      <c r="AAY20">
        <v>36480.800481683553</v>
      </c>
      <c r="AAZ20">
        <v>1908.5447958590189</v>
      </c>
      <c r="ABA20">
        <v>3645.6765303647358</v>
      </c>
      <c r="ABB20">
        <v>300327.608760876</v>
      </c>
      <c r="ABC20">
        <v>114562.07138776414</v>
      </c>
      <c r="ABD20">
        <v>9427.9473010448237</v>
      </c>
      <c r="ABE20">
        <v>52718.137832050241</v>
      </c>
      <c r="ABF20">
        <v>29016.281134054298</v>
      </c>
      <c r="ABG20">
        <v>27943.131543266063</v>
      </c>
      <c r="ABH20">
        <v>6929.0057973561343</v>
      </c>
      <c r="ABI20">
        <v>800.01236629455855</v>
      </c>
      <c r="ABJ20">
        <v>1356.5851530908353</v>
      </c>
      <c r="ABK20">
        <v>803.02450547549233</v>
      </c>
      <c r="ABL20">
        <v>2714.3218325628741</v>
      </c>
      <c r="ABM20">
        <v>7458.8966918508531</v>
      </c>
      <c r="ABN20">
        <v>635.02070172560855</v>
      </c>
      <c r="ABO20">
        <v>2363.2707949904429</v>
      </c>
      <c r="ABP20">
        <v>700.41445558158091</v>
      </c>
      <c r="ABQ20">
        <v>92385.381581180205</v>
      </c>
      <c r="ABR20">
        <v>747.1804089975177</v>
      </c>
      <c r="ABS20">
        <v>3.0554808739133197</v>
      </c>
      <c r="ABT20">
        <v>2.0939845332841065</v>
      </c>
      <c r="ABU20">
        <v>5.6870719829308598</v>
      </c>
      <c r="ABV20">
        <v>22.890138620296931</v>
      </c>
      <c r="ABW20">
        <v>23.741398066178764</v>
      </c>
      <c r="ABX20">
        <v>0</v>
      </c>
      <c r="ABY20">
        <v>49.039643508738656</v>
      </c>
      <c r="ABZ20">
        <v>9.0612489470846569</v>
      </c>
      <c r="ACA20">
        <v>18.365209449853772</v>
      </c>
      <c r="ACB20">
        <v>170.12911975367712</v>
      </c>
      <c r="ACC20">
        <v>256.93106378803031</v>
      </c>
      <c r="ACD20">
        <v>829.66682670137675</v>
      </c>
      <c r="ACE20">
        <v>517.19498574422005</v>
      </c>
      <c r="ACF20">
        <v>2078.4525603912984</v>
      </c>
      <c r="ACG20">
        <v>0</v>
      </c>
      <c r="ACH20">
        <v>2.4731138656234308</v>
      </c>
      <c r="ACI20">
        <v>1711.1842347681559</v>
      </c>
      <c r="ACJ20">
        <v>0.30733379444678588</v>
      </c>
      <c r="ACK20">
        <v>172.10430796325011</v>
      </c>
      <c r="ACL20">
        <v>198.97512572364306</v>
      </c>
      <c r="ACM20">
        <v>164.53010179194649</v>
      </c>
      <c r="ACN20">
        <v>18.528157545853499</v>
      </c>
      <c r="ACO20">
        <v>9.6674288317361707</v>
      </c>
      <c r="ACP20">
        <v>0.95076656927066305</v>
      </c>
      <c r="ACQ20">
        <v>36.42608079792992</v>
      </c>
      <c r="ACR20">
        <v>0.48059923454024372</v>
      </c>
      <c r="ACS20">
        <v>3367.9550499498873</v>
      </c>
      <c r="ACT20">
        <v>86.280117852173461</v>
      </c>
      <c r="ACU20">
        <v>4.5471396061405311</v>
      </c>
      <c r="ACV20">
        <v>0.76123924448286162</v>
      </c>
      <c r="ACW20">
        <v>0.16851654352829221</v>
      </c>
      <c r="ACX20">
        <v>0</v>
      </c>
      <c r="ACY20">
        <v>1.7807322595845112</v>
      </c>
      <c r="ACZ20">
        <v>197.58221821209986</v>
      </c>
      <c r="ADA20">
        <v>129.5433118906019</v>
      </c>
      <c r="ADB20">
        <v>34.060501064766505</v>
      </c>
      <c r="ADC20">
        <v>75.071010035192302</v>
      </c>
      <c r="ADD20">
        <v>373.56888040278386</v>
      </c>
      <c r="ADE20">
        <v>2.1291083161368047E-5</v>
      </c>
      <c r="ADF20">
        <v>7.6553422427860493E-2</v>
      </c>
      <c r="ADG20">
        <v>7816.0114996191105</v>
      </c>
      <c r="ADH20">
        <v>53511.718097156947</v>
      </c>
      <c r="ADI20">
        <v>54.346531015772243</v>
      </c>
      <c r="ADJ20">
        <v>277.96456292684127</v>
      </c>
      <c r="ADK20">
        <v>19.701793353165684</v>
      </c>
      <c r="ADL20">
        <v>247.49914959052325</v>
      </c>
      <c r="ADM20">
        <v>40.730318627858914</v>
      </c>
      <c r="ADN20">
        <v>14.400920122812369</v>
      </c>
      <c r="ADO20">
        <v>12.745016190381898</v>
      </c>
      <c r="ADP20">
        <v>3.7761128498003407</v>
      </c>
      <c r="ADQ20">
        <v>20.187933307222746</v>
      </c>
      <c r="ADR20">
        <v>50.239339310951436</v>
      </c>
      <c r="ADS20">
        <v>3.1149800252459032</v>
      </c>
      <c r="ADT20">
        <v>27.486276425643293</v>
      </c>
      <c r="ADU20">
        <v>4.7414995097654637</v>
      </c>
      <c r="ADV20">
        <v>976.33508185728033</v>
      </c>
      <c r="ADW20">
        <v>0</v>
      </c>
      <c r="ADX20">
        <v>105.17737801225074</v>
      </c>
      <c r="ADY20">
        <v>116.21537882339085</v>
      </c>
      <c r="ADZ20">
        <v>16.382381851197042</v>
      </c>
      <c r="AEA20">
        <v>9.0029629005764633</v>
      </c>
      <c r="AEB20">
        <v>5.539530683034892E-2</v>
      </c>
      <c r="AEC20">
        <v>1.5165134980165171</v>
      </c>
      <c r="AED20">
        <v>0.29037005557819373</v>
      </c>
      <c r="AEE20">
        <v>4.4461920258898155</v>
      </c>
      <c r="AEF20">
        <v>1.1113856545907894E-2</v>
      </c>
      <c r="AEG20">
        <v>4.3919045904896246</v>
      </c>
      <c r="AEH20">
        <v>1.5261993931513748E-2</v>
      </c>
      <c r="AEI20">
        <v>45.934261199942071</v>
      </c>
      <c r="AEJ20">
        <v>60255.50523452268</v>
      </c>
      <c r="AEK20">
        <v>207.68458425182919</v>
      </c>
      <c r="AEL20">
        <v>249.78592089313071</v>
      </c>
      <c r="AEM20">
        <v>89.686509364774167</v>
      </c>
      <c r="AEN20">
        <v>873.23941784594626</v>
      </c>
      <c r="AEO20">
        <v>0.14872690259937543</v>
      </c>
      <c r="AEP20">
        <v>355862.75622886693</v>
      </c>
      <c r="AEQ20">
        <v>5.1799075582064376</v>
      </c>
      <c r="AER20">
        <v>6858.447985937104</v>
      </c>
      <c r="AES20">
        <v>0.57221974760351202</v>
      </c>
      <c r="AET20">
        <v>3.1902448955090805E-2</v>
      </c>
      <c r="AEU20">
        <v>2869.2215804051402</v>
      </c>
      <c r="AEV20">
        <v>38.084614242878487</v>
      </c>
      <c r="AEW20">
        <v>1.1042200536873117</v>
      </c>
      <c r="AEX20">
        <v>14.324373518856673</v>
      </c>
      <c r="AEY20">
        <v>13.394742407760656</v>
      </c>
      <c r="AEZ20">
        <v>4.2137611713411678</v>
      </c>
      <c r="AFA20">
        <v>-74.706734345504174</v>
      </c>
      <c r="AFB20">
        <v>0</v>
      </c>
      <c r="AFC20">
        <v>40.082817721179367</v>
      </c>
      <c r="AFD20">
        <v>44.121671860525637</v>
      </c>
      <c r="AFE20">
        <v>105.60201047242599</v>
      </c>
      <c r="AFF20">
        <v>14.613538076999912</v>
      </c>
      <c r="AFG20">
        <v>361.81345110662539</v>
      </c>
      <c r="AFH20">
        <v>2557.1544764145938</v>
      </c>
      <c r="AFI20">
        <v>9.090193639999999</v>
      </c>
      <c r="AFJ20">
        <v>260.73218977064641</v>
      </c>
      <c r="AFK20">
        <v>13.835636536485378</v>
      </c>
      <c r="AFL20">
        <v>2112.1226943452184</v>
      </c>
      <c r="AFM20">
        <v>4703.185662525837</v>
      </c>
      <c r="AFN20">
        <v>1.3544452488963451E-3</v>
      </c>
      <c r="AFO20">
        <v>2.6995713797728894E-2</v>
      </c>
      <c r="AFP20">
        <v>0.13639723783445679</v>
      </c>
      <c r="AFQ20">
        <v>3.3945688556357149E-2</v>
      </c>
      <c r="AFR20">
        <v>8.33162943582266E-2</v>
      </c>
      <c r="AFS20">
        <v>3.5538288232456465E-2</v>
      </c>
      <c r="AFT20">
        <v>0</v>
      </c>
      <c r="AFU20">
        <v>10.911081380825207</v>
      </c>
      <c r="AFV20">
        <v>1.013917622801253</v>
      </c>
      <c r="AFW20">
        <v>14.728188936226079</v>
      </c>
      <c r="AFX20">
        <v>0</v>
      </c>
      <c r="AFY20">
        <v>3.6580082326853582</v>
      </c>
      <c r="AFZ20">
        <v>0</v>
      </c>
      <c r="AGA20">
        <v>-27303.16111014234</v>
      </c>
      <c r="AGB20">
        <v>69.782606961204181</v>
      </c>
      <c r="AGC20">
        <v>0</v>
      </c>
      <c r="AGD20">
        <v>129.09083234963754</v>
      </c>
      <c r="AGE20">
        <v>17074.693015945442</v>
      </c>
      <c r="AGF20">
        <v>1.3611745740387156</v>
      </c>
      <c r="AGG20">
        <v>360.97197901441154</v>
      </c>
      <c r="AGH20">
        <v>307.25113411222515</v>
      </c>
      <c r="AGI20">
        <v>10097.405052669399</v>
      </c>
      <c r="AGJ20">
        <v>560.86333225698274</v>
      </c>
      <c r="AGK20">
        <v>1069.0292600672892</v>
      </c>
      <c r="AGL20">
        <v>207.10520378596263</v>
      </c>
      <c r="AGM20">
        <v>422.56182575535058</v>
      </c>
      <c r="AGN20">
        <v>861.65541528941105</v>
      </c>
      <c r="AGO20">
        <v>1291.0885476642741</v>
      </c>
      <c r="AGP20">
        <v>1869.9560241070228</v>
      </c>
      <c r="AGQ20">
        <v>15273.442539931308</v>
      </c>
      <c r="AGR20">
        <v>683.08848518565924</v>
      </c>
      <c r="AGS20">
        <v>46279.588625527816</v>
      </c>
      <c r="AGT20">
        <v>567.84538232441298</v>
      </c>
      <c r="AGU20">
        <v>2075483.5261689939</v>
      </c>
      <c r="AGV20">
        <v>171.10651343138551</v>
      </c>
      <c r="AGW20">
        <v>6391.4312214343299</v>
      </c>
      <c r="AGX20">
        <v>10591.681837734594</v>
      </c>
      <c r="AGY20">
        <v>344.6456980136528</v>
      </c>
      <c r="AGZ20">
        <v>1046.7312923601896</v>
      </c>
      <c r="AHA20">
        <v>2006.6288515017281</v>
      </c>
      <c r="AHB20">
        <v>26397.173509987057</v>
      </c>
      <c r="AHC20">
        <v>698.7597353159839</v>
      </c>
      <c r="AHD20">
        <v>1807.3393533624651</v>
      </c>
      <c r="AHE20">
        <v>1.9108525935728919</v>
      </c>
      <c r="AHF20">
        <v>25.228810535151826</v>
      </c>
      <c r="AHG20">
        <v>541.85966633050623</v>
      </c>
      <c r="AHH20">
        <v>81.578310687317995</v>
      </c>
      <c r="AHI20">
        <v>5985.4085683831017</v>
      </c>
      <c r="AHJ20">
        <v>27002.763899995338</v>
      </c>
      <c r="AHK20">
        <v>30677.097740583427</v>
      </c>
      <c r="AHL20">
        <v>229606.86516989701</v>
      </c>
      <c r="AHM20">
        <v>414.41695821805149</v>
      </c>
      <c r="AHN20">
        <v>2179.9041119885896</v>
      </c>
      <c r="AHO20">
        <v>2.0565771604685095</v>
      </c>
      <c r="AHP20">
        <v>6.7727944465764232</v>
      </c>
      <c r="AHQ20">
        <v>159499.98919675575</v>
      </c>
      <c r="AHR20">
        <v>183010.15029307728</v>
      </c>
      <c r="AHS20">
        <v>1034.8655120428223</v>
      </c>
      <c r="AHT20">
        <v>1469.0187045592625</v>
      </c>
      <c r="AHU20">
        <v>612.88035605809841</v>
      </c>
      <c r="AHV20">
        <v>715.00059258470912</v>
      </c>
      <c r="AHW20">
        <v>2074.8273558334117</v>
      </c>
      <c r="AHX20">
        <v>584.78639144549493</v>
      </c>
      <c r="AHY20">
        <v>1464.1607750559801</v>
      </c>
      <c r="AHZ20">
        <v>294.40009275991133</v>
      </c>
      <c r="AIA20">
        <v>1223.8139933732989</v>
      </c>
      <c r="AIB20">
        <v>2947.5398170289386</v>
      </c>
      <c r="AIC20">
        <v>667.43120528799307</v>
      </c>
      <c r="AID20">
        <v>1655.3708882008493</v>
      </c>
      <c r="AIE20">
        <v>147.98382433826987</v>
      </c>
      <c r="AIF20">
        <v>17466844.741220713</v>
      </c>
      <c r="AIG20">
        <v>17138.160675472638</v>
      </c>
      <c r="AIH20">
        <v>5010.1661701214107</v>
      </c>
      <c r="AII20">
        <v>1236.2645844925651</v>
      </c>
      <c r="AIJ20">
        <v>2885.0399089266916</v>
      </c>
      <c r="AIK20">
        <v>3070.3339401385274</v>
      </c>
      <c r="AIL20">
        <v>49949.412091238046</v>
      </c>
      <c r="AIM20">
        <v>1395.4130995353698</v>
      </c>
      <c r="AIN20">
        <v>3008.1205259291996</v>
      </c>
      <c r="AIO20">
        <v>3096.8875984028391</v>
      </c>
      <c r="AIP20">
        <v>1152.3187597372776</v>
      </c>
      <c r="AIQ20">
        <v>31143.093123733732</v>
      </c>
      <c r="AIR20">
        <v>25599.696300919153</v>
      </c>
      <c r="AIS20">
        <v>18960.691498914257</v>
      </c>
      <c r="AIT20">
        <v>21994.361365699118</v>
      </c>
      <c r="AIU20">
        <v>1957.3064035171958</v>
      </c>
      <c r="AIV20">
        <v>-33189.249779149177</v>
      </c>
      <c r="AIW20">
        <v>-635310.97307696065</v>
      </c>
      <c r="AIX20">
        <v>9046.0717212672716</v>
      </c>
      <c r="AIY20">
        <v>-2765.0061087865224</v>
      </c>
      <c r="AIZ20">
        <v>390669.94514470123</v>
      </c>
      <c r="AJA20">
        <v>4920.7357010038122</v>
      </c>
      <c r="AJB20">
        <v>40811.661694827744</v>
      </c>
      <c r="AJC20">
        <v>1372.1184991735727</v>
      </c>
      <c r="AJD20">
        <v>167.17320525387885</v>
      </c>
      <c r="AJE20">
        <v>4566.598643132138</v>
      </c>
      <c r="AJF20">
        <v>12583.497812384705</v>
      </c>
      <c r="AJG20">
        <v>153.53616550071524</v>
      </c>
      <c r="AJH20">
        <v>3840.6684247572721</v>
      </c>
      <c r="AJI20">
        <v>4338.308402936048</v>
      </c>
      <c r="AJJ20">
        <v>2507.0123949584963</v>
      </c>
      <c r="AJK20">
        <v>-1802.8931498056818</v>
      </c>
      <c r="AJL20">
        <v>0</v>
      </c>
      <c r="AJM20">
        <v>2.343708153152225</v>
      </c>
      <c r="AJN20">
        <v>790.87300464454688</v>
      </c>
      <c r="AJO20">
        <v>1578.222983179081</v>
      </c>
      <c r="AJP20">
        <v>2222.8857980141966</v>
      </c>
      <c r="AJQ20">
        <v>25399.528511305194</v>
      </c>
      <c r="AJR20">
        <v>335.10186704942726</v>
      </c>
      <c r="AJS20">
        <v>6582.3655090746561</v>
      </c>
      <c r="AJT20">
        <v>710.27056912639034</v>
      </c>
      <c r="AJU20">
        <v>1642.0743432257252</v>
      </c>
      <c r="AJV20">
        <v>0</v>
      </c>
      <c r="AJW20">
        <v>13288.049412229997</v>
      </c>
      <c r="AJX20">
        <v>116733.50935961009</v>
      </c>
      <c r="AJY20">
        <v>6997.6476395854379</v>
      </c>
      <c r="AJZ20">
        <v>39439.92091458958</v>
      </c>
      <c r="AKA20">
        <v>15409.403728657315</v>
      </c>
      <c r="AKB20">
        <v>173768.79639220555</v>
      </c>
      <c r="AKC20">
        <v>-5687.7787687528407</v>
      </c>
      <c r="AKD20">
        <v>82433.389327673547</v>
      </c>
      <c r="AKE20">
        <v>19834.308459497468</v>
      </c>
      <c r="AKF20">
        <v>78476.864083035674</v>
      </c>
      <c r="AKG20">
        <v>319234.24489606952</v>
      </c>
      <c r="AKH20">
        <v>9790.5423357893851</v>
      </c>
      <c r="AKI20">
        <v>74892.812706244469</v>
      </c>
      <c r="AKJ20">
        <v>4879.7034971955445</v>
      </c>
      <c r="AKK20">
        <v>700834.95185701561</v>
      </c>
      <c r="AKL20">
        <v>463.94441527512936</v>
      </c>
      <c r="AKM20">
        <v>189.33903204064734</v>
      </c>
      <c r="AKN20">
        <v>0</v>
      </c>
      <c r="AKO20">
        <v>0</v>
      </c>
      <c r="AKP20">
        <v>-27.201298043704863</v>
      </c>
      <c r="AKQ20">
        <v>1036.0628881227767</v>
      </c>
      <c r="AKR20">
        <v>437.76836608004879</v>
      </c>
      <c r="AKS20">
        <v>931.34574614801136</v>
      </c>
      <c r="AKT20">
        <v>711.77526056326769</v>
      </c>
      <c r="AKU20">
        <v>186.29946418599832</v>
      </c>
      <c r="AKV20">
        <v>99990.821622565229</v>
      </c>
      <c r="AKW20">
        <v>16711.87878478436</v>
      </c>
      <c r="AKX20">
        <v>1831.6361781663513</v>
      </c>
      <c r="AKY20">
        <v>28952.851989497703</v>
      </c>
      <c r="AKZ20">
        <v>1296.8897573376969</v>
      </c>
      <c r="ALA20">
        <v>7073.9732069358543</v>
      </c>
      <c r="ALB20">
        <v>-482857.83427578275</v>
      </c>
      <c r="ALC20">
        <v>1173.4030703367036</v>
      </c>
      <c r="ALD20">
        <v>-2663.7396907566845</v>
      </c>
      <c r="ALE20">
        <v>45935.448384733798</v>
      </c>
      <c r="ALF20">
        <v>31.393038659217385</v>
      </c>
      <c r="ALG20">
        <v>2491.5563003359034</v>
      </c>
      <c r="ALH20">
        <v>86.373895863769931</v>
      </c>
      <c r="ALI20">
        <v>24.675989972055344</v>
      </c>
      <c r="ALJ20">
        <v>82.848948549010828</v>
      </c>
      <c r="ALK20">
        <v>65.126913453012449</v>
      </c>
      <c r="ALL20">
        <v>1.6076395264983716</v>
      </c>
      <c r="ALM20">
        <v>1164.4798349503785</v>
      </c>
      <c r="ALN20">
        <v>66.543392602664099</v>
      </c>
      <c r="ALO20">
        <v>9.2665028666902086E-2</v>
      </c>
      <c r="ALP20">
        <v>-80.953056585416334</v>
      </c>
      <c r="ALQ20">
        <v>1330.9294406589106</v>
      </c>
      <c r="ALR20">
        <v>0</v>
      </c>
      <c r="ALS20">
        <v>6.3926706847039787</v>
      </c>
      <c r="ALT20">
        <v>1163.2781778481326</v>
      </c>
      <c r="ALU20">
        <v>3666.3699062031701</v>
      </c>
      <c r="ALV20">
        <v>-49551.111707141121</v>
      </c>
      <c r="ALW20">
        <v>7182.3501984415352</v>
      </c>
      <c r="ALX20">
        <v>737.74524964082593</v>
      </c>
      <c r="ALY20">
        <v>0</v>
      </c>
      <c r="ALZ20">
        <v>128.12142477244498</v>
      </c>
      <c r="AMA20">
        <v>13112.159963973598</v>
      </c>
      <c r="AMB20">
        <v>48281.035510682355</v>
      </c>
      <c r="AMC20">
        <v>91.468551314748467</v>
      </c>
      <c r="AMD20">
        <v>133.76399454404014</v>
      </c>
      <c r="AME20">
        <v>29.55260992621433</v>
      </c>
      <c r="AMF20">
        <v>142.88431419274639</v>
      </c>
      <c r="AMG20">
        <v>3332.3876214446791</v>
      </c>
      <c r="AMH20">
        <v>1245.1502846487838</v>
      </c>
      <c r="AMI20">
        <v>948.38643991475988</v>
      </c>
      <c r="AMJ20">
        <v>1023.4813958972013</v>
      </c>
      <c r="AMK20">
        <v>324.0941251779829</v>
      </c>
      <c r="AML20">
        <v>57.222237403310082</v>
      </c>
      <c r="AMM20">
        <v>265.79689899381782</v>
      </c>
      <c r="AMN20">
        <v>101.01212520988307</v>
      </c>
      <c r="AMO20">
        <v>33.812201855792509</v>
      </c>
      <c r="AMP20">
        <v>12032669.665498052</v>
      </c>
      <c r="AMQ20">
        <v>6009.8160105223942</v>
      </c>
      <c r="AMR20">
        <v>1090.3888808760469</v>
      </c>
      <c r="AMS20">
        <v>1564.6202437241905</v>
      </c>
      <c r="AMT20">
        <v>5313.9950658741736</v>
      </c>
      <c r="AMU20">
        <v>26.531983590882941</v>
      </c>
      <c r="AMV20">
        <v>56.887302834027103</v>
      </c>
      <c r="AMW20">
        <v>49.804089873983386</v>
      </c>
      <c r="AMX20">
        <v>1118.1399222310411</v>
      </c>
      <c r="AMY20">
        <v>1174.5481003114044</v>
      </c>
      <c r="AMZ20">
        <v>385.18789975211052</v>
      </c>
      <c r="ANA20">
        <v>173.05997351660943</v>
      </c>
      <c r="ANB20">
        <v>1731.075881079855</v>
      </c>
      <c r="ANC20">
        <v>5611.2307913555978</v>
      </c>
      <c r="AND20">
        <v>229.37388397734708</v>
      </c>
      <c r="ANE20">
        <v>511.00795687476602</v>
      </c>
      <c r="ANF20">
        <v>9777.0705077024322</v>
      </c>
      <c r="ANG20">
        <v>-1018222.3396569383</v>
      </c>
      <c r="ANH20">
        <v>5327.0456398240713</v>
      </c>
      <c r="ANI20">
        <v>19.130790816110014</v>
      </c>
      <c r="ANJ20">
        <v>1049654.1974284467</v>
      </c>
      <c r="ANK20">
        <v>0.18239564601221547</v>
      </c>
      <c r="ANL20">
        <v>461.44066669514814</v>
      </c>
      <c r="ANM20">
        <v>401.82809779753688</v>
      </c>
      <c r="ANN20">
        <v>99.132773359225396</v>
      </c>
      <c r="ANO20">
        <v>514.70569326805287</v>
      </c>
      <c r="ANP20">
        <v>121.86973078587987</v>
      </c>
      <c r="ANQ20">
        <v>4.9873132440405694</v>
      </c>
      <c r="ANR20">
        <v>805.97758025618714</v>
      </c>
      <c r="ANS20">
        <v>890.3072551018812</v>
      </c>
      <c r="ANT20">
        <v>28.944461905688549</v>
      </c>
      <c r="ANU20">
        <v>20.191332608382279</v>
      </c>
      <c r="ANV20">
        <v>42.63034694195261</v>
      </c>
      <c r="ANW20">
        <v>930.73277590003784</v>
      </c>
      <c r="ANX20">
        <v>21.448782385351219</v>
      </c>
      <c r="ANY20">
        <v>3587.2933759795865</v>
      </c>
      <c r="ANZ20">
        <v>166.73086241073452</v>
      </c>
      <c r="AOA20">
        <v>113.44637950027814</v>
      </c>
      <c r="AOB20">
        <v>307.02058116795803</v>
      </c>
      <c r="AOC20">
        <v>7809.8404517020126</v>
      </c>
      <c r="AOD20">
        <v>2.6484632316262401E-6</v>
      </c>
      <c r="AOE20">
        <v>5.263279470478075</v>
      </c>
      <c r="AOF20">
        <v>9909.3663025185415</v>
      </c>
      <c r="AOG20">
        <v>7696.4288907194368</v>
      </c>
      <c r="AOH20">
        <v>337.24081664017956</v>
      </c>
      <c r="AOI20">
        <v>246.32700402976698</v>
      </c>
      <c r="AOJ20">
        <v>77.571174405805337</v>
      </c>
      <c r="AOK20">
        <v>9.8548829780458842</v>
      </c>
      <c r="AOL20">
        <v>823.02132351002331</v>
      </c>
      <c r="AOM20">
        <v>37.809066194322106</v>
      </c>
      <c r="AON20">
        <v>168.78203528186319</v>
      </c>
      <c r="AOO20">
        <v>41.002952783420341</v>
      </c>
      <c r="AOP20">
        <v>351.31492727759934</v>
      </c>
      <c r="AOQ20">
        <v>442.99780085424356</v>
      </c>
      <c r="AOR20">
        <v>18057.711186747973</v>
      </c>
      <c r="AOS20">
        <v>444.66972987524275</v>
      </c>
      <c r="AOT20">
        <v>120.11507948014523</v>
      </c>
      <c r="AOU20">
        <v>8037201.7298887307</v>
      </c>
      <c r="AOV20">
        <v>2756.0323465647052</v>
      </c>
      <c r="AOW20">
        <v>53.406916478300495</v>
      </c>
      <c r="AOX20">
        <v>0</v>
      </c>
      <c r="AOY20">
        <v>0</v>
      </c>
      <c r="AOZ20">
        <v>12.634714025334635</v>
      </c>
      <c r="APA20">
        <v>503.1820792695882</v>
      </c>
      <c r="APB20">
        <v>315.87691533091942</v>
      </c>
      <c r="APC20">
        <v>924.2609695646687</v>
      </c>
      <c r="APD20">
        <v>938.40680357226688</v>
      </c>
      <c r="APE20">
        <v>0</v>
      </c>
      <c r="APF20">
        <v>1391.2938915513646</v>
      </c>
      <c r="APG20">
        <v>107.86280365956878</v>
      </c>
      <c r="APH20">
        <v>13892.820101606392</v>
      </c>
      <c r="API20">
        <v>133939.34190997152</v>
      </c>
      <c r="APJ20">
        <v>366.89260557858472</v>
      </c>
      <c r="APK20">
        <v>5673.6898741759596</v>
      </c>
      <c r="APL20">
        <v>-23090.554814508643</v>
      </c>
      <c r="APM20">
        <v>2265.6466604953262</v>
      </c>
      <c r="APN20">
        <v>3446.5921155015781</v>
      </c>
      <c r="APO20">
        <v>694830.30796471331</v>
      </c>
      <c r="APP20">
        <v>135.08300605807304</v>
      </c>
      <c r="APQ20">
        <v>9399.8261255407488</v>
      </c>
      <c r="APR20">
        <v>6306.2754972918101</v>
      </c>
      <c r="APS20">
        <v>0.72438036388237137</v>
      </c>
      <c r="APT20">
        <v>267.88890480307322</v>
      </c>
      <c r="APU20">
        <v>181.66573685834248</v>
      </c>
      <c r="APV20">
        <v>3697.5715024389856</v>
      </c>
      <c r="APW20">
        <v>-6754.2773101509938</v>
      </c>
      <c r="APX20">
        <v>188.00639252956509</v>
      </c>
      <c r="APY20">
        <v>6916.1154533480822</v>
      </c>
      <c r="APZ20">
        <v>7.9813137674024475</v>
      </c>
      <c r="AQA20">
        <v>5.3720312573101667</v>
      </c>
      <c r="AQB20">
        <v>5668.5666101504412</v>
      </c>
      <c r="AQC20">
        <v>7.3418757768179965</v>
      </c>
      <c r="AQD20">
        <v>271.23035435121426</v>
      </c>
      <c r="AQE20">
        <v>34.844195108854166</v>
      </c>
      <c r="AQF20">
        <v>3719.122005846687</v>
      </c>
      <c r="AQG20">
        <v>618.90096565841804</v>
      </c>
      <c r="AQH20">
        <v>150.47159344596804</v>
      </c>
      <c r="AQI20">
        <v>0</v>
      </c>
      <c r="AQJ20">
        <v>256.30739567102358</v>
      </c>
      <c r="AQK20">
        <v>87981.850374356305</v>
      </c>
      <c r="AQL20">
        <v>25386.150087279868</v>
      </c>
      <c r="AQM20">
        <v>94.515219400971432</v>
      </c>
      <c r="AQN20">
        <v>125.19856943996749</v>
      </c>
      <c r="AQO20">
        <v>-45.362379662107742</v>
      </c>
      <c r="AQP20">
        <v>-227.52103271917167</v>
      </c>
      <c r="AQQ20">
        <v>1325.0251044686756</v>
      </c>
      <c r="AQR20">
        <v>-480.7248065635913</v>
      </c>
      <c r="AQS20">
        <v>-3666.4420306238353</v>
      </c>
      <c r="AQT20">
        <v>-17688.544543128104</v>
      </c>
      <c r="AQU20">
        <v>1872.4343167760228</v>
      </c>
      <c r="AQV20">
        <v>4169.8983909041772</v>
      </c>
      <c r="AQW20">
        <v>2205.0496474317601</v>
      </c>
      <c r="AQX20">
        <v>1125.4523779593173</v>
      </c>
      <c r="AQY20">
        <v>49.525299457997576</v>
      </c>
      <c r="AQZ20">
        <v>188167.65520505555</v>
      </c>
      <c r="ARA20">
        <v>18168.018864558791</v>
      </c>
      <c r="ARB20">
        <v>36.769080103287095</v>
      </c>
      <c r="ARC20">
        <v>16.374204690541355</v>
      </c>
      <c r="ARD20">
        <v>77.915356879799575</v>
      </c>
      <c r="ARE20">
        <v>15.846613417311801</v>
      </c>
      <c r="ARF20">
        <v>33.955249834993296</v>
      </c>
      <c r="ARG20">
        <v>0.91339410896929796</v>
      </c>
      <c r="ARH20">
        <v>1074.1861019588605</v>
      </c>
      <c r="ARI20">
        <v>369.2434633279355</v>
      </c>
      <c r="ARJ20">
        <v>0</v>
      </c>
      <c r="ARK20">
        <v>184.44975125026036</v>
      </c>
      <c r="ARL20">
        <v>111.0459711760097</v>
      </c>
      <c r="ARM20">
        <v>1487.0728470494807</v>
      </c>
      <c r="ARN20">
        <v>497.84863498118483</v>
      </c>
      <c r="ARO20">
        <v>401.61775213281692</v>
      </c>
      <c r="ARP20">
        <v>7.4489300009197318E-2</v>
      </c>
      <c r="ARQ20">
        <v>1.452930689529909</v>
      </c>
      <c r="ARR20">
        <v>11382.667078113271</v>
      </c>
      <c r="ARS20">
        <v>45.145870909628265</v>
      </c>
      <c r="ART20">
        <v>21933.080782347071</v>
      </c>
      <c r="ARU20">
        <v>255.25089644808773</v>
      </c>
      <c r="ARV20">
        <v>114769.99072165356</v>
      </c>
      <c r="ARW20">
        <v>16943.051738457532</v>
      </c>
      <c r="ARX20">
        <v>30.9838198573824</v>
      </c>
      <c r="ARY20">
        <v>3361.4873246034617</v>
      </c>
      <c r="ARZ20">
        <v>2890.6244576401377</v>
      </c>
      <c r="ASA20">
        <v>926.88133269845957</v>
      </c>
      <c r="ASB20">
        <v>4437.6084522483634</v>
      </c>
      <c r="ASC20">
        <v>1105.1119363988962</v>
      </c>
      <c r="ASD20">
        <v>578.5988540788419</v>
      </c>
      <c r="ASE20">
        <v>5.6152435962941194</v>
      </c>
      <c r="ASF20">
        <v>2.2262059623469868</v>
      </c>
      <c r="ASG20">
        <v>0</v>
      </c>
      <c r="ASH20">
        <v>10.086533450523582</v>
      </c>
      <c r="ASI20">
        <v>1680.1594524046648</v>
      </c>
      <c r="ASJ20">
        <v>16.678252554047575</v>
      </c>
      <c r="ASK20">
        <v>4469.3563124314915</v>
      </c>
      <c r="ASL20">
        <v>2020.0828648336658</v>
      </c>
      <c r="ASM20">
        <v>823.75749745524467</v>
      </c>
      <c r="ASN20">
        <v>735.75871829846642</v>
      </c>
      <c r="ASO20">
        <v>2083.8556138968752</v>
      </c>
      <c r="ASP20">
        <v>11417.6970800125</v>
      </c>
      <c r="ASQ20">
        <v>3477.5105902386767</v>
      </c>
      <c r="ASR20">
        <v>1592.0482266017402</v>
      </c>
      <c r="ASS20">
        <v>2202.5289878253543</v>
      </c>
      <c r="AST20">
        <v>3545.054237371578</v>
      </c>
      <c r="ASU20">
        <v>295.08944310559718</v>
      </c>
      <c r="ASV20">
        <v>482.72474161539469</v>
      </c>
      <c r="ASW20">
        <v>4.1891949752244626</v>
      </c>
      <c r="ASX20">
        <v>523.78564930682614</v>
      </c>
      <c r="ASY20">
        <v>143.27362771350704</v>
      </c>
      <c r="ASZ20">
        <v>69.826287933288143</v>
      </c>
      <c r="ATA20">
        <v>70.611620263733926</v>
      </c>
      <c r="ATB20">
        <v>11.679672388123926</v>
      </c>
      <c r="ATC20">
        <v>27.898610072959766</v>
      </c>
      <c r="ATD20">
        <v>14.788997595189038</v>
      </c>
      <c r="ATE20">
        <v>5107943.6819373025</v>
      </c>
      <c r="ATF20">
        <v>8142.2419281266029</v>
      </c>
      <c r="ATG20">
        <v>705.71472246143912</v>
      </c>
      <c r="ATH20">
        <v>20628.058493808185</v>
      </c>
      <c r="ATI20">
        <v>26418.309054398022</v>
      </c>
      <c r="ATJ20">
        <v>0.42404557333543541</v>
      </c>
      <c r="ATK20">
        <v>1223.8719648739734</v>
      </c>
      <c r="ATL20">
        <v>2784.3356820593426</v>
      </c>
      <c r="ATM20">
        <v>22276.518514630407</v>
      </c>
      <c r="ATN20">
        <v>3393.5948280562729</v>
      </c>
      <c r="ATO20">
        <v>735.45049188737971</v>
      </c>
      <c r="ATP20">
        <v>1276.708366959891</v>
      </c>
      <c r="ATQ20">
        <v>4010.3613243811105</v>
      </c>
      <c r="ATR20">
        <v>4515.7546582374316</v>
      </c>
      <c r="ATS20">
        <v>17192.399493904719</v>
      </c>
      <c r="ATT20">
        <v>16618.827458028609</v>
      </c>
      <c r="ATU20">
        <v>64514.940751975519</v>
      </c>
      <c r="ATV20">
        <v>-115528.85304216188</v>
      </c>
      <c r="ATW20">
        <v>17891.583573496864</v>
      </c>
      <c r="ATX20">
        <v>21460.963278558629</v>
      </c>
      <c r="ATY20">
        <v>3308712.1463522669</v>
      </c>
      <c r="ATZ20">
        <v>497.45000019183823</v>
      </c>
      <c r="AUA20">
        <v>40975.548283907876</v>
      </c>
      <c r="AUB20">
        <v>34289.181668627236</v>
      </c>
      <c r="AUC20">
        <v>19881.457184777104</v>
      </c>
      <c r="AUD20">
        <v>27010.046241239652</v>
      </c>
      <c r="AUE20">
        <v>30831.942460278082</v>
      </c>
      <c r="AUF20">
        <v>9551.5369347176675</v>
      </c>
      <c r="AUG20">
        <v>63829.455094758086</v>
      </c>
      <c r="AUH20">
        <v>10711.680070678996</v>
      </c>
      <c r="AUI20">
        <v>261.70333264283693</v>
      </c>
      <c r="AUJ20">
        <v>867.10076506142263</v>
      </c>
      <c r="AUK20">
        <v>890.50774780560141</v>
      </c>
      <c r="AUL20">
        <v>1683.4295070676924</v>
      </c>
      <c r="AUM20">
        <v>140.0213602035717</v>
      </c>
      <c r="AUN20">
        <v>5430.9628701419306</v>
      </c>
      <c r="AUO20">
        <v>5189.6840423893245</v>
      </c>
      <c r="AUP20">
        <v>21274.914122331407</v>
      </c>
      <c r="AUQ20">
        <v>3065.0678825490668</v>
      </c>
      <c r="AUR20">
        <v>61982.561174533257</v>
      </c>
      <c r="AUS20">
        <v>2665.5770831377686</v>
      </c>
      <c r="AUT20">
        <v>13885.328567156477</v>
      </c>
      <c r="AUU20">
        <v>551896.56499721529</v>
      </c>
      <c r="AUV20">
        <v>591762.15299227904</v>
      </c>
      <c r="AUW20">
        <v>3457.1000853634064</v>
      </c>
      <c r="AUX20">
        <v>3700.3577502722665</v>
      </c>
      <c r="AUY20">
        <v>1594.9952557046836</v>
      </c>
      <c r="AUZ20">
        <v>683.2298615108416</v>
      </c>
      <c r="AVA20">
        <v>5677.8536544355575</v>
      </c>
      <c r="AVB20">
        <v>736.61842653251153</v>
      </c>
      <c r="AVC20">
        <v>2084.9587587423903</v>
      </c>
      <c r="AVD20">
        <v>412.0578688632047</v>
      </c>
      <c r="AVE20">
        <v>9460.656060625699</v>
      </c>
      <c r="AVF20">
        <v>6524.8424961992132</v>
      </c>
      <c r="AVG20">
        <v>691.87117856565237</v>
      </c>
      <c r="AVH20">
        <v>1600.9560420992925</v>
      </c>
      <c r="AVI20">
        <v>402.49090818001645</v>
      </c>
      <c r="AVJ20">
        <v>196309633.090128</v>
      </c>
      <c r="AVK20">
        <v>26876.631142888153</v>
      </c>
      <c r="AVL20">
        <v>10134.211849181245</v>
      </c>
      <c r="AVM20">
        <v>80590.278742634109</v>
      </c>
      <c r="AVN20">
        <v>138318.3124703189</v>
      </c>
      <c r="AVO20">
        <v>5640.3738153405684</v>
      </c>
      <c r="AVP20">
        <v>98910.05982915833</v>
      </c>
      <c r="AVQ20">
        <v>87963.225241814231</v>
      </c>
      <c r="AVR20">
        <v>93545.108067596419</v>
      </c>
      <c r="AVS20">
        <v>71182.191048870896</v>
      </c>
      <c r="AVT20">
        <v>350268.09069142101</v>
      </c>
      <c r="AVU20">
        <v>368193.2252411691</v>
      </c>
      <c r="AVV20">
        <v>60142.650281006092</v>
      </c>
      <c r="AVW20">
        <v>374404.57198549306</v>
      </c>
      <c r="AVX20">
        <v>3127438.0713657215</v>
      </c>
      <c r="AVY20">
        <v>76378.462281083208</v>
      </c>
      <c r="AVZ20">
        <v>635545.55152430816</v>
      </c>
      <c r="AWA20">
        <v>4708.2561003505143</v>
      </c>
      <c r="AWB20">
        <v>790924.43683495012</v>
      </c>
      <c r="AWC20">
        <v>17861.585092973553</v>
      </c>
      <c r="AWD20">
        <v>9799782.5741531793</v>
      </c>
      <c r="AWE20">
        <v>89042.323878973693</v>
      </c>
      <c r="AWF20">
        <v>417490.96256599459</v>
      </c>
      <c r="AWG20">
        <v>48656.426185767865</v>
      </c>
      <c r="AWH20">
        <v>51857.263667731953</v>
      </c>
      <c r="AWI20">
        <v>82361.996345672786</v>
      </c>
      <c r="AWJ20">
        <v>39360.605905259945</v>
      </c>
      <c r="AWK20">
        <v>24238.810029882876</v>
      </c>
      <c r="AWL20">
        <v>553089.24104200676</v>
      </c>
      <c r="AWM20">
        <v>496946.3469917585</v>
      </c>
      <c r="AWN20">
        <v>85286.692975638172</v>
      </c>
      <c r="AWO20">
        <v>77028.03261410282</v>
      </c>
      <c r="AWP20">
        <v>58359.385391983582</v>
      </c>
      <c r="AWQ20">
        <v>2022.9109606574298</v>
      </c>
      <c r="AWR20">
        <v>2438.272162670286</v>
      </c>
      <c r="AWS20">
        <v>890.52403230652692</v>
      </c>
      <c r="AWT20">
        <v>9586.0186095575082</v>
      </c>
      <c r="AWU20">
        <v>23315.856713376579</v>
      </c>
      <c r="AWV20">
        <v>699.34215594826105</v>
      </c>
      <c r="AWW20">
        <v>847892.16229298734</v>
      </c>
      <c r="AWX20">
        <v>56.835017454786119</v>
      </c>
      <c r="AWY20">
        <v>247835.98124882198</v>
      </c>
      <c r="AWZ20">
        <v>862765.22232206061</v>
      </c>
      <c r="AXA20">
        <v>3499860.7035918655</v>
      </c>
      <c r="AXB20">
        <v>50804.723499336898</v>
      </c>
      <c r="AXC20">
        <v>33032.586017400499</v>
      </c>
      <c r="AXD20">
        <v>12262.230224317129</v>
      </c>
      <c r="AXE20">
        <v>20668.827015165352</v>
      </c>
      <c r="AXF20">
        <v>166595.8636064645</v>
      </c>
      <c r="AXG20">
        <v>58529.832535761874</v>
      </c>
      <c r="AXH20">
        <v>72104.105358564353</v>
      </c>
      <c r="AXI20">
        <v>32837.981129146967</v>
      </c>
      <c r="AXJ20">
        <v>62090.19051441647</v>
      </c>
      <c r="AXK20">
        <v>291192.07818171551</v>
      </c>
      <c r="AXL20">
        <v>11838.491697349613</v>
      </c>
      <c r="AXM20">
        <v>60256.234856918287</v>
      </c>
      <c r="AXN20">
        <v>15772.309473430872</v>
      </c>
      <c r="AXO20">
        <v>720375.48398140748</v>
      </c>
      <c r="AXP20">
        <v>-8960.3044742533384</v>
      </c>
      <c r="AXQ20">
        <v>0</v>
      </c>
      <c r="AXR20">
        <v>829.29908556406144</v>
      </c>
      <c r="AXS20">
        <v>28688.002676212338</v>
      </c>
      <c r="AXT20">
        <v>208789.27273405975</v>
      </c>
      <c r="AXU20">
        <v>2454.094181713092</v>
      </c>
      <c r="AXV20">
        <v>1025.1010176588863</v>
      </c>
      <c r="AXW20">
        <v>15922.892536701274</v>
      </c>
      <c r="AXX20">
        <v>5765.7636110889853</v>
      </c>
      <c r="AXY20">
        <v>61653.113177420928</v>
      </c>
      <c r="AXZ20">
        <v>42307.200973965904</v>
      </c>
      <c r="AYA20">
        <v>33747.555359287202</v>
      </c>
      <c r="AYB20">
        <v>0.28439555944983108</v>
      </c>
      <c r="AYC20">
        <v>91783.24522582753</v>
      </c>
      <c r="AYD20">
        <v>6204.8144961140515</v>
      </c>
      <c r="AYE20">
        <v>67067.868793934307</v>
      </c>
      <c r="AYF20">
        <v>1231.887700768116</v>
      </c>
      <c r="AYG20">
        <v>128649.54949242483</v>
      </c>
      <c r="AYH20">
        <v>3407.0342410783933</v>
      </c>
      <c r="AYI20">
        <v>51567440.724247135</v>
      </c>
      <c r="AYJ20">
        <v>760.08674111528558</v>
      </c>
      <c r="AYK20">
        <v>3679.6527210918916</v>
      </c>
      <c r="AYL20">
        <v>9062.8145431649591</v>
      </c>
      <c r="AYM20">
        <v>1911.5655568890163</v>
      </c>
      <c r="AYN20">
        <v>3392.2788302019094</v>
      </c>
      <c r="AYO20">
        <v>4810.7929424063395</v>
      </c>
      <c r="AYP20">
        <v>2565.3935294682719</v>
      </c>
      <c r="AYQ20">
        <v>23343.159296086982</v>
      </c>
      <c r="AYR20">
        <v>12638.540709580673</v>
      </c>
      <c r="AYS20">
        <v>2.5787245868566671</v>
      </c>
      <c r="AYT20">
        <v>-10977.433307147663</v>
      </c>
      <c r="AYU20">
        <v>1.8158046255595406</v>
      </c>
      <c r="AYV20">
        <v>2044.5499631369248</v>
      </c>
      <c r="AYW20">
        <v>509.40385506832462</v>
      </c>
      <c r="AYX20">
        <v>22666.759952758224</v>
      </c>
      <c r="AYY20">
        <v>3034.1254072384545</v>
      </c>
      <c r="AYZ20">
        <v>3191.6975170549335</v>
      </c>
      <c r="AZA20">
        <v>9559.6579493110366</v>
      </c>
      <c r="AZB20">
        <v>13519.452303295875</v>
      </c>
      <c r="AZC20">
        <v>2260.6967809252292</v>
      </c>
      <c r="AZD20">
        <v>29.001155655384739</v>
      </c>
      <c r="AZE20">
        <v>1604073.8607127897</v>
      </c>
      <c r="AZF20">
        <v>338087.96528262191</v>
      </c>
      <c r="AZG20">
        <v>3257.1495355434668</v>
      </c>
      <c r="AZH20">
        <v>12073.174070229108</v>
      </c>
      <c r="AZI20">
        <v>3098.3354712148421</v>
      </c>
      <c r="AZJ20">
        <v>1321.4726862217935</v>
      </c>
      <c r="AZK20">
        <v>24502.421094364377</v>
      </c>
      <c r="AZL20">
        <v>1441.0067889010768</v>
      </c>
      <c r="AZM20">
        <v>5413.324128873589</v>
      </c>
      <c r="AZN20">
        <v>273932.22138560412</v>
      </c>
      <c r="AZO20">
        <v>7358.7018582138016</v>
      </c>
      <c r="AZP20">
        <v>2678111.7615972767</v>
      </c>
      <c r="AZQ20">
        <v>603.23874366458904</v>
      </c>
      <c r="AZR20">
        <v>2484.3690442794655</v>
      </c>
      <c r="AZS20">
        <v>3296.4360830677451</v>
      </c>
      <c r="AZT20">
        <v>-57865006.773337871</v>
      </c>
      <c r="AZU20">
        <v>1982477.7566859899</v>
      </c>
      <c r="AZV20">
        <v>295334.48341945594</v>
      </c>
      <c r="AZW20">
        <v>78436.598331430243</v>
      </c>
      <c r="AZX20">
        <v>18260.391037572663</v>
      </c>
      <c r="AZY20">
        <v>633992.6408163032</v>
      </c>
      <c r="AZZ20">
        <v>394740.31404602656</v>
      </c>
      <c r="BAA20">
        <v>117031.24877963905</v>
      </c>
      <c r="BAB20">
        <v>22189.683278985864</v>
      </c>
      <c r="BAC20">
        <v>4200.4097766917703</v>
      </c>
      <c r="BAD20">
        <v>299402.47577127995</v>
      </c>
      <c r="BAE20">
        <v>71211.316655490446</v>
      </c>
      <c r="BAF20">
        <v>48301.867490442113</v>
      </c>
      <c r="BAG20">
        <v>59414.081455544045</v>
      </c>
      <c r="BAH20">
        <v>46352.543357667637</v>
      </c>
      <c r="BAI20">
        <v>8657.5724152139737</v>
      </c>
      <c r="BAJ20">
        <v>311208.20952374965</v>
      </c>
      <c r="BAK20">
        <v>-7597191.5157148615</v>
      </c>
      <c r="BAL20">
        <v>1775345.8831492602</v>
      </c>
      <c r="BAM20">
        <v>732015.41376442695</v>
      </c>
      <c r="BAN20">
        <v>412225722.79366034</v>
      </c>
      <c r="BAO20">
        <v>640141.04469347652</v>
      </c>
      <c r="BAP20">
        <v>2752474.0368425995</v>
      </c>
      <c r="BAQ20">
        <v>189704.45317723969</v>
      </c>
      <c r="BAR20">
        <v>26039.192897583642</v>
      </c>
      <c r="BAS20">
        <v>45872.228289185732</v>
      </c>
      <c r="BAT20">
        <v>115116.31528843849</v>
      </c>
      <c r="BAU20">
        <v>5307.807722534355</v>
      </c>
      <c r="BAV20">
        <v>72361.480897199828</v>
      </c>
      <c r="BAW20">
        <v>88410.35336369375</v>
      </c>
      <c r="BAX20">
        <v>2324.6368619349032</v>
      </c>
      <c r="BAY20">
        <v>-220.19637475212176</v>
      </c>
      <c r="BAZ20">
        <v>711.43900528799713</v>
      </c>
      <c r="BBA20">
        <v>27782.444646478165</v>
      </c>
      <c r="BBB20">
        <v>125928.99086058688</v>
      </c>
      <c r="BBC20">
        <v>276906.45830547885</v>
      </c>
      <c r="BBD20">
        <v>2145.6840463807248</v>
      </c>
      <c r="BBE20">
        <v>2952.6808012537058</v>
      </c>
      <c r="BBF20">
        <v>126943.52993953864</v>
      </c>
      <c r="BBG20">
        <v>3400955.2102794368</v>
      </c>
      <c r="BBH20">
        <v>294969.29071625823</v>
      </c>
      <c r="BBI20">
        <v>17885.339013230587</v>
      </c>
      <c r="BBJ20">
        <v>1415626.0052530533</v>
      </c>
      <c r="BBK20">
        <v>1072279.790036008</v>
      </c>
      <c r="BBL20">
        <v>4865.3633411891033</v>
      </c>
      <c r="BBM20">
        <v>400298.19397491624</v>
      </c>
      <c r="BBN20">
        <v>31444.577170844874</v>
      </c>
      <c r="BBO20">
        <v>7660.2841140858072</v>
      </c>
      <c r="BBP20">
        <v>124315.88352176604</v>
      </c>
      <c r="BBQ20">
        <v>116324.28807635815</v>
      </c>
      <c r="BBR20">
        <v>13192.366426080902</v>
      </c>
      <c r="BBS20">
        <v>14047.10598400886</v>
      </c>
      <c r="BBT20">
        <v>1800618.2850074084</v>
      </c>
      <c r="BBU20">
        <v>11651200.835072976</v>
      </c>
      <c r="BBV20">
        <v>6522948.9314048765</v>
      </c>
      <c r="BBW20">
        <v>200972.11335061627</v>
      </c>
      <c r="BBX20">
        <v>35505.754977725752</v>
      </c>
      <c r="BBY20">
        <v>43385176.070324235</v>
      </c>
      <c r="BBZ20">
        <v>35516.579994265572</v>
      </c>
      <c r="BCA20">
        <v>379.01674114724767</v>
      </c>
      <c r="BCB20">
        <v>152043.62396915685</v>
      </c>
      <c r="BCC20">
        <v>51754.239988884576</v>
      </c>
      <c r="BCD20">
        <v>602.7317664460769</v>
      </c>
      <c r="BCE20">
        <v>3440.1985281239354</v>
      </c>
      <c r="BCF20">
        <v>1427.039338872034</v>
      </c>
      <c r="BCG20">
        <v>159085.14512250808</v>
      </c>
      <c r="BCH20">
        <v>457.48648719802668</v>
      </c>
      <c r="BCI20">
        <v>287.79828860347652</v>
      </c>
      <c r="BCJ20">
        <v>635.58318365995444</v>
      </c>
      <c r="BCK20">
        <v>3968.2774896921492</v>
      </c>
      <c r="BCL20">
        <v>3011.903959225906</v>
      </c>
      <c r="BCM20">
        <v>175059.28224667627</v>
      </c>
      <c r="BCN20">
        <v>8092.9475837718446</v>
      </c>
      <c r="BCO20">
        <v>117474.2112525229</v>
      </c>
      <c r="BCP20">
        <v>113.66687686659341</v>
      </c>
      <c r="BCQ20">
        <v>125356.55783779341</v>
      </c>
      <c r="BCR20">
        <v>20281.907521090099</v>
      </c>
      <c r="BCS20">
        <v>3178787.0603518928</v>
      </c>
      <c r="BCT20">
        <v>613578.28067212133</v>
      </c>
      <c r="BCU20">
        <v>890948.84111825889</v>
      </c>
      <c r="BCV20">
        <v>46193.415104440508</v>
      </c>
      <c r="BCW20">
        <v>195.56990025608951</v>
      </c>
      <c r="BCX20">
        <v>2910.7558251140276</v>
      </c>
      <c r="BCY20">
        <v>524.88350678918187</v>
      </c>
      <c r="BCZ20">
        <v>103.79706482944323</v>
      </c>
      <c r="BDA20">
        <v>132.68708611580942</v>
      </c>
      <c r="BDB20">
        <v>11725.326154755825</v>
      </c>
      <c r="BDC20">
        <v>15529.961810854053</v>
      </c>
      <c r="BDD20">
        <v>53574.143386807387</v>
      </c>
      <c r="BDE20">
        <v>49283.404659784748</v>
      </c>
      <c r="BDF20">
        <v>312.63652043672022</v>
      </c>
      <c r="BDG20">
        <v>61488.496321737635</v>
      </c>
      <c r="BDH20">
        <v>36565.099548725637</v>
      </c>
      <c r="BDI20">
        <v>12187.805503805566</v>
      </c>
      <c r="BDJ20">
        <v>72656.354414616493</v>
      </c>
      <c r="BDK20">
        <v>34760.374019212788</v>
      </c>
      <c r="BDL20">
        <v>264172.97874883958</v>
      </c>
      <c r="BDM20">
        <v>197513.7813829192</v>
      </c>
      <c r="BDN20">
        <v>180367.88506698466</v>
      </c>
      <c r="BDO20">
        <v>224107.8659524644</v>
      </c>
      <c r="BDP20">
        <v>289854.41642027162</v>
      </c>
      <c r="BDQ20">
        <v>2300.9898969635574</v>
      </c>
      <c r="BDR20">
        <v>2492.5462756162883</v>
      </c>
      <c r="BDS20">
        <v>2568.7946303818458</v>
      </c>
      <c r="BDT20">
        <v>3402.4816284616909</v>
      </c>
      <c r="BDU20">
        <v>9924.7083454232034</v>
      </c>
      <c r="BDV20">
        <v>1255.4392159318772</v>
      </c>
      <c r="BDW20">
        <v>2498.3395801143338</v>
      </c>
      <c r="BDX20">
        <v>73.063677309060949</v>
      </c>
      <c r="BDY20">
        <v>1573.3571709172711</v>
      </c>
      <c r="BDZ20">
        <v>6023.6412878404317</v>
      </c>
      <c r="BEA20">
        <v>7002.4032504867819</v>
      </c>
      <c r="BEB20">
        <v>3170.5168466352379</v>
      </c>
      <c r="BEC20">
        <v>743.59017228510072</v>
      </c>
      <c r="BED20">
        <v>-84538.819270144159</v>
      </c>
      <c r="BEE20">
        <v>51504.910965375238</v>
      </c>
      <c r="BEF20">
        <v>23611.101295204811</v>
      </c>
      <c r="BEG20">
        <v>918.02949009218389</v>
      </c>
      <c r="BEH20">
        <v>4188.5958179855834</v>
      </c>
      <c r="BEI20">
        <v>4495.3342477963388</v>
      </c>
      <c r="BEJ20">
        <v>338.48834558754459</v>
      </c>
      <c r="BEK20">
        <v>2388.766361301246</v>
      </c>
      <c r="BEL20">
        <v>4101.7883956330606</v>
      </c>
      <c r="BEM20">
        <v>3300.4718785888276</v>
      </c>
      <c r="BEN20">
        <v>1232.5938674136428</v>
      </c>
      <c r="BEO20">
        <v>11599.875272073676</v>
      </c>
      <c r="BEP20">
        <v>749.46700405673846</v>
      </c>
      <c r="BEQ20">
        <v>6680.6980338229305</v>
      </c>
      <c r="BER20">
        <v>7745.0304274737882</v>
      </c>
      <c r="BES20">
        <v>199.2231676810224</v>
      </c>
      <c r="BET20">
        <v>48237.881173189409</v>
      </c>
      <c r="BEU20">
        <v>4.09597141777465</v>
      </c>
      <c r="BEV20">
        <v>34041.496168790662</v>
      </c>
      <c r="BEW20">
        <v>3079.279730658749</v>
      </c>
      <c r="BEX20">
        <v>14051423.413614335</v>
      </c>
      <c r="BEY20">
        <v>7444.3150300581328</v>
      </c>
      <c r="BEZ20">
        <v>11713.03033120824</v>
      </c>
      <c r="BFA20">
        <v>10523.300716343367</v>
      </c>
      <c r="BFB20">
        <v>830.66766871173104</v>
      </c>
      <c r="BFC20">
        <v>2411.1621206358504</v>
      </c>
      <c r="BFD20">
        <v>3611.7655590048234</v>
      </c>
      <c r="BFE20">
        <v>4817.2192404887446</v>
      </c>
      <c r="BFF20">
        <v>5670.6212070899846</v>
      </c>
      <c r="BFG20">
        <v>9545.0222047285188</v>
      </c>
      <c r="BFH20">
        <v>3.3204321381050084E-8</v>
      </c>
      <c r="BFI20">
        <v>-38216.132108732578</v>
      </c>
      <c r="BFJ20">
        <v>885.98161592930217</v>
      </c>
      <c r="BFK20">
        <v>23003.147796966066</v>
      </c>
      <c r="BFL20">
        <v>57263.681910455358</v>
      </c>
      <c r="BFM20">
        <v>28002.198507716806</v>
      </c>
      <c r="BFN20">
        <v>24050.989731223544</v>
      </c>
      <c r="BFO20">
        <v>4841.8471388567568</v>
      </c>
      <c r="BFP20">
        <v>2806.821326878342</v>
      </c>
      <c r="BFQ20">
        <v>8617.2413243288938</v>
      </c>
      <c r="BFR20">
        <v>1107.1103296600129</v>
      </c>
      <c r="BFS20">
        <v>69.54335688339502</v>
      </c>
      <c r="BFT20">
        <v>437389.24973149027</v>
      </c>
      <c r="BFU20">
        <v>379952.46916011977</v>
      </c>
      <c r="BFV20">
        <v>2951.1253122855119</v>
      </c>
      <c r="BFW20">
        <v>2234.787646158667</v>
      </c>
      <c r="BFX20">
        <v>1656.5377509724792</v>
      </c>
      <c r="BFY20">
        <v>578.77774257570604</v>
      </c>
      <c r="BFZ20">
        <v>29729.025028016207</v>
      </c>
      <c r="BGA20">
        <v>6557.3401294117102</v>
      </c>
      <c r="BGB20">
        <v>57939.502677275392</v>
      </c>
      <c r="BGC20">
        <v>66497.356693291687</v>
      </c>
      <c r="BGD20">
        <v>80085.358050278621</v>
      </c>
      <c r="BGE20">
        <v>28303.670279773636</v>
      </c>
      <c r="BGF20">
        <v>2182.0498912554835</v>
      </c>
      <c r="BGG20">
        <v>5645.9183855454476</v>
      </c>
      <c r="BGH20">
        <v>49333.469049209896</v>
      </c>
      <c r="BGI20">
        <v>35790248.715606183</v>
      </c>
      <c r="BGJ20">
        <v>52739.13499398782</v>
      </c>
      <c r="BGK20">
        <v>537.04206982435358</v>
      </c>
      <c r="BGL20">
        <v>22467.191760938778</v>
      </c>
      <c r="BGM20">
        <v>142.42951584742755</v>
      </c>
      <c r="BGN20">
        <v>155113.56000859785</v>
      </c>
      <c r="BGO20">
        <v>115467.88743416639</v>
      </c>
      <c r="BGP20">
        <v>24810.982120161494</v>
      </c>
      <c r="BGQ20">
        <v>347550.23864343547</v>
      </c>
      <c r="BGR20">
        <v>6380.4929225952474</v>
      </c>
      <c r="BGS20">
        <v>185554.11817447504</v>
      </c>
      <c r="BGT20">
        <v>669.64467903504203</v>
      </c>
      <c r="BGU20">
        <v>1503.6702964234041</v>
      </c>
      <c r="BGV20">
        <v>17994.969859894867</v>
      </c>
      <c r="BGW20">
        <v>280593.37722930295</v>
      </c>
      <c r="BGX20">
        <v>3378.2579542443314</v>
      </c>
      <c r="BGY20">
        <v>86078.722059697669</v>
      </c>
      <c r="BGZ20">
        <v>-4157431.8987538381</v>
      </c>
      <c r="BHA20">
        <v>608346.13580112474</v>
      </c>
      <c r="BHB20">
        <v>70353.869239611246</v>
      </c>
      <c r="BHC20">
        <v>25266031.586552046</v>
      </c>
      <c r="BHD20">
        <v>361313.16332652356</v>
      </c>
      <c r="BHE20">
        <v>26439.069400494638</v>
      </c>
      <c r="BHF20">
        <v>3092.9084426865074</v>
      </c>
      <c r="BHG20">
        <v>217.7366836677858</v>
      </c>
      <c r="BHH20">
        <v>4070.7595734707925</v>
      </c>
      <c r="BHI20">
        <v>141.25073070746535</v>
      </c>
      <c r="BHJ20">
        <v>153.44821028132344</v>
      </c>
      <c r="BHK20">
        <v>20414.675122052529</v>
      </c>
      <c r="BHL20">
        <v>54500.56828740811</v>
      </c>
      <c r="BHM20">
        <v>473.43004394900453</v>
      </c>
      <c r="BHN20">
        <v>5186.7494690907661</v>
      </c>
      <c r="BHO20">
        <v>0</v>
      </c>
      <c r="BHP20">
        <v>424189.83237940859</v>
      </c>
      <c r="BHQ20">
        <v>0.62451451943884706</v>
      </c>
      <c r="BHR20">
        <v>5897.1503113787458</v>
      </c>
      <c r="BHS20">
        <v>7177.1656017008127</v>
      </c>
      <c r="BHT20">
        <v>260957.90146788865</v>
      </c>
      <c r="BHU20">
        <v>93819.770569298271</v>
      </c>
      <c r="BHV20">
        <v>109674.54622200345</v>
      </c>
      <c r="BHW20">
        <v>27506.83819730498</v>
      </c>
      <c r="BHX20">
        <v>212894.93797667802</v>
      </c>
      <c r="BHY20">
        <v>74479.707303619463</v>
      </c>
      <c r="BHZ20">
        <v>267000.59354996006</v>
      </c>
      <c r="BIA20">
        <v>5319.9234016069286</v>
      </c>
      <c r="BIB20">
        <v>422.39673396625057</v>
      </c>
      <c r="BIC20">
        <v>63192.416659626389</v>
      </c>
      <c r="BID20">
        <v>124.15782408516688</v>
      </c>
      <c r="BIE20">
        <v>9284.5432137821936</v>
      </c>
      <c r="BIF20">
        <v>86.131678784635625</v>
      </c>
      <c r="BIG20">
        <v>11680.301921344346</v>
      </c>
      <c r="BIH20">
        <v>295.12789740007963</v>
      </c>
      <c r="BII20">
        <v>-2667.9019926210631</v>
      </c>
      <c r="BIJ20">
        <v>-100506.43255241093</v>
      </c>
      <c r="BIK20">
        <v>56057.286779688751</v>
      </c>
      <c r="BIL20">
        <v>56.297001404986666</v>
      </c>
      <c r="BIM20">
        <v>48.329320217056846</v>
      </c>
      <c r="BIN20">
        <v>73925022.642943949</v>
      </c>
      <c r="BIO20">
        <v>-43958.799930107314</v>
      </c>
      <c r="BIP20">
        <v>157693.00302155252</v>
      </c>
      <c r="BIQ20">
        <v>7856.9551019313894</v>
      </c>
      <c r="BIR20">
        <v>35043.309604984141</v>
      </c>
      <c r="BIS20">
        <v>145877.07168953167</v>
      </c>
      <c r="BIT20">
        <v>40916.700845570071</v>
      </c>
      <c r="BIU20">
        <v>752.01683761948993</v>
      </c>
      <c r="BIV20">
        <v>6427922.8742831517</v>
      </c>
      <c r="BIW20">
        <v>458637.429076434</v>
      </c>
      <c r="BIX20">
        <v>53070.660700048924</v>
      </c>
      <c r="BIY20">
        <v>41674.531140201128</v>
      </c>
      <c r="BIZ20">
        <v>10865.418174807481</v>
      </c>
      <c r="BJA20">
        <v>71645.659798779292</v>
      </c>
      <c r="BJB20">
        <v>122638.19632759728</v>
      </c>
      <c r="BJC20">
        <v>49014.409713930188</v>
      </c>
      <c r="BJD20">
        <v>72377.639945420466</v>
      </c>
      <c r="BJE20">
        <v>-2178490.5318913236</v>
      </c>
      <c r="BJF20">
        <v>127236.04519201972</v>
      </c>
      <c r="BJG20">
        <v>22327.407297512222</v>
      </c>
      <c r="BJH20">
        <v>12224220.136174569</v>
      </c>
      <c r="BJI20">
        <v>21538.895161395783</v>
      </c>
      <c r="BJJ20">
        <v>353778.05217167491</v>
      </c>
      <c r="BJK20">
        <v>41386.525456083597</v>
      </c>
      <c r="BJL20">
        <v>161.96326875023291</v>
      </c>
      <c r="BJM20">
        <v>135356.18678989162</v>
      </c>
      <c r="BJN20">
        <v>1528.2020898951141</v>
      </c>
      <c r="BJO20">
        <v>7911.8227942568901</v>
      </c>
      <c r="BJP20">
        <v>40187.258372112323</v>
      </c>
      <c r="BJQ20">
        <v>26496.189802456458</v>
      </c>
      <c r="BJR20">
        <v>209.13275755781598</v>
      </c>
      <c r="BJS20">
        <v>1188.5248145202411</v>
      </c>
      <c r="BJT20">
        <v>2343.6533538570529</v>
      </c>
      <c r="BJU20">
        <v>308.05710743710188</v>
      </c>
      <c r="BJV20">
        <v>19599.713884316549</v>
      </c>
      <c r="BJW20">
        <v>171789.80472051425</v>
      </c>
      <c r="BJX20">
        <v>32588.207414525321</v>
      </c>
      <c r="BJY20">
        <v>0</v>
      </c>
      <c r="BJZ20">
        <v>6610.5780955822711</v>
      </c>
      <c r="BKA20">
        <v>328723.45391243068</v>
      </c>
      <c r="BKB20">
        <v>147876.14636616679</v>
      </c>
      <c r="BKC20">
        <v>19.602480654180113</v>
      </c>
      <c r="BKD20">
        <v>197583.456201719</v>
      </c>
      <c r="BKE20">
        <v>188830.72201603532</v>
      </c>
      <c r="BKF20">
        <v>0.51004948010820272</v>
      </c>
      <c r="BKG20">
        <v>874.35449520629004</v>
      </c>
      <c r="BKH20">
        <v>16190.526578671061</v>
      </c>
      <c r="BKI20">
        <v>10330.043174422819</v>
      </c>
      <c r="BKJ20">
        <v>2204.6514806591831</v>
      </c>
      <c r="BKK20">
        <v>-21.557044527304363</v>
      </c>
      <c r="BKL20">
        <v>-65.251126089141053</v>
      </c>
      <c r="BKM20">
        <v>1735.0519447652598</v>
      </c>
      <c r="BKN20">
        <v>12415.559518551279</v>
      </c>
      <c r="BKO20">
        <v>424018.00026731938</v>
      </c>
      <c r="BKP20">
        <v>102.35454950446183</v>
      </c>
      <c r="BKQ20">
        <v>2032.2635181219962</v>
      </c>
      <c r="BKR20">
        <v>1243.7828906652003</v>
      </c>
      <c r="BKS20">
        <v>83122605.713932648</v>
      </c>
      <c r="BKT20">
        <v>93231.973512246797</v>
      </c>
      <c r="BKU20">
        <v>28154.232469781953</v>
      </c>
      <c r="BKV20">
        <v>43985.506777820679</v>
      </c>
      <c r="BKW20">
        <v>20579.667838377827</v>
      </c>
      <c r="BKX20">
        <v>675.40056753479973</v>
      </c>
      <c r="BKY20">
        <v>95.979530649446843</v>
      </c>
      <c r="BKZ20">
        <v>96.482745515649697</v>
      </c>
      <c r="BLA20">
        <v>139846.15791072402</v>
      </c>
      <c r="BLB20">
        <v>16670.611313856341</v>
      </c>
      <c r="BLC20">
        <v>1085.388811245763</v>
      </c>
      <c r="BLD20">
        <v>35277.766620868446</v>
      </c>
      <c r="BLE20">
        <v>29095.915427493219</v>
      </c>
      <c r="BLF20">
        <v>404457.32233287708</v>
      </c>
      <c r="BLG20">
        <v>12073.64661815808</v>
      </c>
      <c r="BLH20">
        <v>8864.3878029665739</v>
      </c>
      <c r="BLI20">
        <v>165367.4190023847</v>
      </c>
      <c r="BLJ20">
        <v>-1146372.0956132403</v>
      </c>
      <c r="BLK20">
        <v>134855.88373518465</v>
      </c>
      <c r="BLL20">
        <v>54968.050180110731</v>
      </c>
      <c r="BLM20">
        <v>13765765.603286937</v>
      </c>
      <c r="BLN20">
        <v>10564.843878499356</v>
      </c>
      <c r="BLO20">
        <v>752783.31911062391</v>
      </c>
      <c r="BLP20">
        <v>77255.586314907065</v>
      </c>
      <c r="BLQ20">
        <v>12785.956618241875</v>
      </c>
      <c r="BLR20">
        <v>151042.77374586833</v>
      </c>
      <c r="BLS20">
        <v>68320.428242695576</v>
      </c>
      <c r="BLT20">
        <v>12355.044049712411</v>
      </c>
      <c r="BLU20">
        <v>391781.90010749461</v>
      </c>
      <c r="BLV20">
        <v>161804.25486823672</v>
      </c>
      <c r="BLW20">
        <v>18901.382386125842</v>
      </c>
      <c r="BLX20">
        <v>-4662.2579774845435</v>
      </c>
      <c r="BLY20">
        <v>963.09744805517551</v>
      </c>
      <c r="BLZ20">
        <v>75.146593274672071</v>
      </c>
      <c r="BMA20">
        <v>2.2558737325373401E-3</v>
      </c>
      <c r="BMB20">
        <v>122415.69006416253</v>
      </c>
      <c r="BMC20">
        <v>150.59214006198994</v>
      </c>
      <c r="BMD20">
        <v>25.729486025140393</v>
      </c>
      <c r="BME20">
        <v>242.30512803781414</v>
      </c>
      <c r="BMF20">
        <v>53371.596084767894</v>
      </c>
      <c r="BMG20">
        <v>0</v>
      </c>
      <c r="BMH20">
        <v>0</v>
      </c>
      <c r="BMI20">
        <v>28991.472982960302</v>
      </c>
      <c r="BMJ20">
        <v>45794.978361877198</v>
      </c>
      <c r="BMK20">
        <v>112.13315633038638</v>
      </c>
      <c r="BML20">
        <v>682.06207232158499</v>
      </c>
      <c r="BMM20">
        <v>3480.0496636655548</v>
      </c>
      <c r="BMN20">
        <v>22.135818894168882</v>
      </c>
      <c r="BMO20">
        <v>1466.6561861280131</v>
      </c>
      <c r="BMP20">
        <v>32.338511696319365</v>
      </c>
      <c r="BMQ20">
        <v>3.3051191331689216</v>
      </c>
      <c r="BMR20">
        <v>36.251192474375699</v>
      </c>
      <c r="BMS20">
        <v>381.82592488628006</v>
      </c>
      <c r="BMT20">
        <v>1030.4968859366736</v>
      </c>
      <c r="BMU20">
        <v>12.179000592414848</v>
      </c>
      <c r="BMV20">
        <v>66.764836007044664</v>
      </c>
      <c r="BMW20">
        <v>37.041960657547925</v>
      </c>
      <c r="BMX20">
        <v>196434204.05191696</v>
      </c>
      <c r="BMY20">
        <v>52882.978945183248</v>
      </c>
      <c r="BMZ20">
        <v>87630.938973969547</v>
      </c>
      <c r="BNA20">
        <v>50397.113538883401</v>
      </c>
      <c r="BNB20">
        <v>289894.5969744554</v>
      </c>
      <c r="BNC20">
        <v>3082.4456319292672</v>
      </c>
      <c r="BND20">
        <v>4268.2985924986078</v>
      </c>
      <c r="BNE20">
        <v>4974.6255144279048</v>
      </c>
      <c r="BNF20">
        <v>60044.417478039788</v>
      </c>
      <c r="BNG20">
        <v>6896.0863155955449</v>
      </c>
      <c r="BNH20">
        <v>2085.6949492368626</v>
      </c>
      <c r="BNI20">
        <v>1658.7380678853979</v>
      </c>
      <c r="BNJ20">
        <v>1053.2458061066234</v>
      </c>
      <c r="BNK20">
        <v>12191.611079452943</v>
      </c>
      <c r="BNL20">
        <v>6045.6468728191285</v>
      </c>
      <c r="BNM20">
        <v>8304.4749184063312</v>
      </c>
      <c r="BNN20">
        <v>413668.68095844053</v>
      </c>
      <c r="BNO20">
        <v>-938651.04440903827</v>
      </c>
      <c r="BNP20">
        <v>107749.14578605126</v>
      </c>
      <c r="BNQ20">
        <v>691.72875553542406</v>
      </c>
      <c r="BNR20">
        <v>29266597.5375663</v>
      </c>
      <c r="BNS20">
        <v>16146.475118230652</v>
      </c>
      <c r="BNT20">
        <v>418598.02506026282</v>
      </c>
      <c r="BNU20">
        <v>111869.82807503574</v>
      </c>
      <c r="BNV20">
        <v>13191.726021093857</v>
      </c>
      <c r="BNW20">
        <v>8229.8649797610815</v>
      </c>
      <c r="BNX20">
        <v>9853.3255107307868</v>
      </c>
      <c r="BNY20">
        <v>46105.636371217006</v>
      </c>
      <c r="BNZ20">
        <v>2004.9716754067349</v>
      </c>
      <c r="BOA20">
        <v>10562.668699685973</v>
      </c>
      <c r="BOB20">
        <v>505.12687302271235</v>
      </c>
      <c r="BOC20">
        <v>1359.0364680714283</v>
      </c>
      <c r="BOD20">
        <v>0</v>
      </c>
      <c r="BOE20">
        <v>77436.604361880236</v>
      </c>
      <c r="BOF20">
        <v>605.28517536731215</v>
      </c>
      <c r="BOG20">
        <v>64231.499793580537</v>
      </c>
      <c r="BOH20">
        <v>21049.257243228381</v>
      </c>
      <c r="BOI20">
        <v>2928912.0380973937</v>
      </c>
      <c r="BOJ20">
        <v>23504.370419822088</v>
      </c>
      <c r="BOK20">
        <v>353708.3463249841</v>
      </c>
      <c r="BOL20">
        <v>373232.76103026897</v>
      </c>
      <c r="BOM20">
        <v>119732.89835287763</v>
      </c>
      <c r="BON20">
        <v>345678.90148302162</v>
      </c>
      <c r="BOO20">
        <v>368590.20310610463</v>
      </c>
      <c r="BOP20">
        <v>31695.145630943804</v>
      </c>
      <c r="BOQ20">
        <v>3547.2002122458262</v>
      </c>
      <c r="BOR20">
        <v>35365.588267209605</v>
      </c>
      <c r="BOS20">
        <v>90303.824658565834</v>
      </c>
      <c r="BOT20">
        <v>1238.3204044911599</v>
      </c>
      <c r="BOU20">
        <v>1486.3261879531619</v>
      </c>
      <c r="BOV20">
        <v>164159.79249507902</v>
      </c>
      <c r="BOW20">
        <v>201917.77040612663</v>
      </c>
      <c r="BOX20">
        <v>590136.74158453627</v>
      </c>
      <c r="BOY20">
        <v>710737.30496269197</v>
      </c>
      <c r="BOZ20">
        <v>84.669000384043102</v>
      </c>
      <c r="BPA20">
        <v>158714.13834081794</v>
      </c>
      <c r="BPB20">
        <v>493.03516064626245</v>
      </c>
      <c r="BPC20">
        <v>49301129.52339945</v>
      </c>
      <c r="BPD20">
        <v>148639.29054976293</v>
      </c>
      <c r="BPE20">
        <v>25421.414015482507</v>
      </c>
      <c r="BPF20">
        <v>12185.238823267266</v>
      </c>
      <c r="BPG20">
        <v>20945.6336033837</v>
      </c>
      <c r="BPH20">
        <v>15694.68618817857</v>
      </c>
      <c r="BPI20">
        <v>6852.9334974568355</v>
      </c>
      <c r="BPJ20">
        <v>382.10264906531512</v>
      </c>
      <c r="BPK20">
        <v>77535.487419919911</v>
      </c>
      <c r="BPL20">
        <v>2170.0575658412859</v>
      </c>
      <c r="BPM20">
        <v>24.093124821067864</v>
      </c>
      <c r="BPN20">
        <v>562.0663354841281</v>
      </c>
      <c r="BPO20">
        <v>646.41856294362742</v>
      </c>
      <c r="BPP20">
        <v>12610.414855177114</v>
      </c>
      <c r="BPQ20">
        <v>7645.7512000449642</v>
      </c>
      <c r="BPR20">
        <v>3097.1265328693689</v>
      </c>
      <c r="BPS20">
        <v>27557.710891559582</v>
      </c>
      <c r="BPT20">
        <v>4.639422764878959</v>
      </c>
      <c r="BPU20">
        <v>52028.303605286172</v>
      </c>
      <c r="BPV20">
        <v>2.6056990824985347</v>
      </c>
      <c r="BPW20">
        <v>4892531.3699308056</v>
      </c>
      <c r="BPX20">
        <v>3930.0579099916044</v>
      </c>
      <c r="BPY20">
        <v>744.39082194363425</v>
      </c>
      <c r="BPZ20">
        <v>4941.4994306166982</v>
      </c>
      <c r="BQA20">
        <v>6108.5166141485533</v>
      </c>
      <c r="BQB20">
        <v>842.94444894449259</v>
      </c>
      <c r="BQC20">
        <v>12680.299713499033</v>
      </c>
      <c r="BQD20">
        <v>8136.8778572149158</v>
      </c>
      <c r="BQE20">
        <v>1905.6372047874722</v>
      </c>
      <c r="BQF20">
        <v>1911.9836618542781</v>
      </c>
      <c r="BQG20">
        <v>10.850209441243795</v>
      </c>
      <c r="BQH20">
        <v>770.88214796882767</v>
      </c>
      <c r="BQI20">
        <v>7.8424781133314359E-2</v>
      </c>
      <c r="BQJ20">
        <v>-2.5324641612464713E-2</v>
      </c>
      <c r="BQK20">
        <v>34.833376797968171</v>
      </c>
      <c r="BQL20">
        <v>5134.1355618970838</v>
      </c>
      <c r="BQM20">
        <v>762.93292883894287</v>
      </c>
      <c r="BQN20">
        <v>1114159.0945833162</v>
      </c>
      <c r="BQO20">
        <v>2798.1513014199527</v>
      </c>
      <c r="BQP20">
        <v>94447.339085553656</v>
      </c>
      <c r="BQQ20">
        <v>41861.221606116</v>
      </c>
      <c r="BQR20">
        <v>2772.5043547809669</v>
      </c>
      <c r="BQS20">
        <v>175762.12728162683</v>
      </c>
      <c r="BQT20">
        <v>342502.57620455505</v>
      </c>
      <c r="BQU20">
        <v>28520.418701555638</v>
      </c>
      <c r="BQV20">
        <v>1116.572514110092</v>
      </c>
      <c r="BQW20">
        <v>9235.433450454042</v>
      </c>
      <c r="BQX20">
        <v>3660.401206485838</v>
      </c>
      <c r="BQY20">
        <v>7994.0198359467868</v>
      </c>
      <c r="BQZ20">
        <v>7105.8470343758381</v>
      </c>
      <c r="BRA20">
        <v>3599.6755316939889</v>
      </c>
      <c r="BRB20">
        <v>1469.176419052646</v>
      </c>
      <c r="BRC20">
        <v>621.61302904278159</v>
      </c>
      <c r="BRD20">
        <v>3034.4421544691195</v>
      </c>
      <c r="BRE20">
        <v>60.372211867148266</v>
      </c>
      <c r="BRF20">
        <v>515.85446001499417</v>
      </c>
      <c r="BRG20">
        <v>111.16460278729062</v>
      </c>
      <c r="BRH20">
        <v>79897.367883577652</v>
      </c>
      <c r="BRI20">
        <v>-176.55248943657341</v>
      </c>
      <c r="BRJ20">
        <v>0</v>
      </c>
      <c r="BRK20">
        <v>0</v>
      </c>
      <c r="BRL20">
        <v>210.17626579050059</v>
      </c>
      <c r="BRM20">
        <v>2.2455332577146176</v>
      </c>
      <c r="BRN20">
        <v>14.725608094882903</v>
      </c>
      <c r="BRO20">
        <v>294.00966990338776</v>
      </c>
      <c r="BRP20">
        <v>1354.8406209295388</v>
      </c>
      <c r="BRQ20">
        <v>359.61355330501141</v>
      </c>
      <c r="BRR20">
        <v>278.50730643242105</v>
      </c>
      <c r="BRS20">
        <v>213.5904306399529</v>
      </c>
      <c r="BRT20">
        <v>94.584398892393011</v>
      </c>
      <c r="BRU20">
        <v>139.17406785992131</v>
      </c>
      <c r="BRV20">
        <v>1335.47900539548</v>
      </c>
      <c r="BRW20">
        <v>1193.9172312380711</v>
      </c>
      <c r="BRX20">
        <v>1423.9152565214652</v>
      </c>
      <c r="BRY20">
        <v>49.627495102753386</v>
      </c>
      <c r="BRZ20">
        <v>22804.847907754302</v>
      </c>
      <c r="BSA20">
        <v>888.66356485805659</v>
      </c>
      <c r="BSB20">
        <v>2413100.1499586352</v>
      </c>
      <c r="BSC20">
        <v>22.635766275477824</v>
      </c>
      <c r="BSD20">
        <v>2079.1113781371341</v>
      </c>
      <c r="BSE20">
        <v>964.8451106647052</v>
      </c>
      <c r="BSF20">
        <v>66.583612124932955</v>
      </c>
      <c r="BSG20">
        <v>264.60100592575782</v>
      </c>
      <c r="BSH20">
        <v>213.6198165452987</v>
      </c>
      <c r="BSI20">
        <v>7411.231266016438</v>
      </c>
      <c r="BSJ20">
        <v>127.41801866704775</v>
      </c>
      <c r="BSK20">
        <v>64661.166336364069</v>
      </c>
      <c r="BSL20">
        <v>1.7024192072794649E-2</v>
      </c>
      <c r="BSM20">
        <v>2.7826126142120979E-4</v>
      </c>
      <c r="BSN20">
        <v>44.474319846467544</v>
      </c>
      <c r="BSO20">
        <v>0</v>
      </c>
      <c r="BSP20">
        <v>202.32259236348898</v>
      </c>
      <c r="BSQ20">
        <v>13637.100775327182</v>
      </c>
      <c r="BSR20">
        <v>200.14160719342885</v>
      </c>
      <c r="BSS20">
        <v>3822.2832023120518</v>
      </c>
      <c r="BST20">
        <v>3350.5158333002059</v>
      </c>
      <c r="BSU20">
        <v>838.89593432726826</v>
      </c>
      <c r="BSV20">
        <v>0</v>
      </c>
      <c r="BSW20">
        <v>287.46505618766679</v>
      </c>
      <c r="BSX20">
        <v>53708.053747711019</v>
      </c>
      <c r="BSY20">
        <v>73391.483983065293</v>
      </c>
      <c r="BSZ20">
        <v>1035.8311118555639</v>
      </c>
      <c r="BTA20">
        <v>992.73226092508276</v>
      </c>
      <c r="BTB20">
        <v>2596.7860667773057</v>
      </c>
      <c r="BTC20">
        <v>775.30840732125853</v>
      </c>
      <c r="BTD20">
        <v>1939.8145827320118</v>
      </c>
      <c r="BTE20">
        <v>651.71328085667619</v>
      </c>
      <c r="BTF20">
        <v>330.77356913466622</v>
      </c>
      <c r="BTG20">
        <v>982.52123877797612</v>
      </c>
      <c r="BTH20">
        <v>3549.3663363663254</v>
      </c>
      <c r="BTI20">
        <v>23778.202429916466</v>
      </c>
      <c r="BTJ20">
        <v>4046.5707273878124</v>
      </c>
      <c r="BTK20">
        <v>11177.188566696532</v>
      </c>
      <c r="BTL20">
        <v>1087.5969590123013</v>
      </c>
      <c r="BTM20">
        <v>21627854.69274747</v>
      </c>
      <c r="BTN20">
        <v>46278.760570007296</v>
      </c>
      <c r="BTO20">
        <v>346.30125419095151</v>
      </c>
      <c r="BTP20">
        <v>8.804221413254032</v>
      </c>
      <c r="BTQ20">
        <v>35.786396150709464</v>
      </c>
      <c r="BTR20">
        <v>228.9052200019139</v>
      </c>
      <c r="BTS20">
        <v>635.11544020611882</v>
      </c>
      <c r="BTT20">
        <v>301.81744555735099</v>
      </c>
      <c r="BTU20">
        <v>273115.91873279063</v>
      </c>
      <c r="BTV20">
        <v>21567.349465565763</v>
      </c>
      <c r="BTW20">
        <v>1185.2856183730862</v>
      </c>
      <c r="BTX20">
        <v>56604.48126317202</v>
      </c>
      <c r="BTY20">
        <v>9826.2581235953421</v>
      </c>
      <c r="BTZ20">
        <v>4369.9611447244697</v>
      </c>
      <c r="BUA20">
        <v>702.48034583317622</v>
      </c>
      <c r="BUB20">
        <v>905.70719053432254</v>
      </c>
      <c r="BUC20">
        <v>6257.1670567026504</v>
      </c>
      <c r="BUD20">
        <v>-957095.83139095979</v>
      </c>
      <c r="BUE20">
        <v>18703.506326806779</v>
      </c>
      <c r="BUF20">
        <v>-4377.9373626947281</v>
      </c>
      <c r="BUG20">
        <v>2165818.9796397085</v>
      </c>
      <c r="BUH20">
        <v>555.54079242565285</v>
      </c>
      <c r="BUI20">
        <v>61628.983243831019</v>
      </c>
      <c r="BUJ20">
        <v>15628.497815111317</v>
      </c>
      <c r="BUK20">
        <v>137.9991690555832</v>
      </c>
      <c r="BUL20">
        <v>681.12422409968894</v>
      </c>
      <c r="BUM20">
        <v>892.37354160128723</v>
      </c>
      <c r="BUN20">
        <v>499.73237162144414</v>
      </c>
      <c r="BUO20">
        <v>8660.5667927665181</v>
      </c>
      <c r="BUP20">
        <v>7014.9566297660858</v>
      </c>
      <c r="BUQ20">
        <v>1856.9172787155626</v>
      </c>
      <c r="BUR20">
        <v>4183.6492519049143</v>
      </c>
      <c r="BUS20">
        <v>0</v>
      </c>
      <c r="BUT20">
        <v>3080.4397558486453</v>
      </c>
      <c r="BUU20">
        <v>180.69318103012606</v>
      </c>
      <c r="BUV20">
        <v>8535.0479481961665</v>
      </c>
      <c r="BUW20">
        <v>160128.00819978834</v>
      </c>
      <c r="BUX20">
        <v>170800.57979428757</v>
      </c>
      <c r="BUY20">
        <v>72435.817431787043</v>
      </c>
      <c r="BUZ20">
        <v>10115.450767935301</v>
      </c>
      <c r="BVA20">
        <v>1315.9027080279461</v>
      </c>
      <c r="BVB20">
        <v>1215.8217371439803</v>
      </c>
      <c r="BVC20">
        <v>224837.04860979569</v>
      </c>
      <c r="BVD20">
        <v>135335.06976637841</v>
      </c>
      <c r="BVE20">
        <v>170246.70500476199</v>
      </c>
      <c r="BVF20">
        <v>172028.18806100619</v>
      </c>
      <c r="BVG20">
        <v>41137.768937102563</v>
      </c>
      <c r="BVH20">
        <v>795.84345221393301</v>
      </c>
      <c r="BVI20">
        <v>254718.5969098272</v>
      </c>
      <c r="BVJ20">
        <v>1734.2898072906078</v>
      </c>
      <c r="BVK20">
        <v>34475.884765463903</v>
      </c>
      <c r="BVL20">
        <v>102.02124418611085</v>
      </c>
      <c r="BVM20">
        <v>1166099.3843218156</v>
      </c>
      <c r="BVN20">
        <v>126409.4886998146</v>
      </c>
      <c r="BVO20">
        <v>1161173.1888679399</v>
      </c>
      <c r="BVP20">
        <v>2162.5086194531182</v>
      </c>
      <c r="BVQ20">
        <v>93791.439824963061</v>
      </c>
      <c r="BVR20">
        <v>250251.48212251393</v>
      </c>
      <c r="BVS20">
        <v>-2912.84485674392</v>
      </c>
      <c r="BVT20">
        <v>0</v>
      </c>
      <c r="BVU20">
        <v>42.813234169094741</v>
      </c>
      <c r="BVV20">
        <v>261.39884991364033</v>
      </c>
      <c r="BVW20">
        <v>1.1165340233017774E-3</v>
      </c>
      <c r="BVX20">
        <v>455.05972067850638</v>
      </c>
      <c r="BVY20">
        <v>21382.394880239073</v>
      </c>
      <c r="BVZ20">
        <v>1366.6684539067321</v>
      </c>
      <c r="BWA20">
        <v>2924.9377587346753</v>
      </c>
      <c r="BWB20">
        <v>3738.0193513098334</v>
      </c>
      <c r="BWC20">
        <v>3390.7835541038653</v>
      </c>
      <c r="BWD20">
        <v>2241.7442200344003</v>
      </c>
      <c r="BWE20">
        <v>817.92907798767624</v>
      </c>
      <c r="BWF20">
        <v>16650.631114836437</v>
      </c>
      <c r="BWG20">
        <v>4112.1517633502635</v>
      </c>
      <c r="BWH20">
        <v>11661.428588939259</v>
      </c>
      <c r="BWI20">
        <v>20.871406923484027</v>
      </c>
      <c r="BWJ20">
        <v>39622.45324516415</v>
      </c>
      <c r="BWK20">
        <v>218.99651182122625</v>
      </c>
      <c r="BWL20">
        <v>5046756.002891968</v>
      </c>
      <c r="BWM20">
        <v>91.194928504766622</v>
      </c>
      <c r="BWN20">
        <v>4800.7785476635709</v>
      </c>
      <c r="BWO20">
        <v>10506.88357505012</v>
      </c>
      <c r="BWP20">
        <v>1026.8873749093857</v>
      </c>
      <c r="BWQ20">
        <v>15643.359934668581</v>
      </c>
      <c r="BWR20">
        <v>45320.698889928113</v>
      </c>
      <c r="BWS20">
        <v>14926.740393374006</v>
      </c>
      <c r="BWT20">
        <v>58804.779610821766</v>
      </c>
      <c r="BWU20">
        <v>771.64019098974632</v>
      </c>
      <c r="BWV20">
        <v>2983.9331110107491</v>
      </c>
      <c r="BWW20">
        <v>-1804.2735703038388</v>
      </c>
      <c r="BWX20">
        <v>0.42705641197338312</v>
      </c>
      <c r="BWY20">
        <v>4.9177666091939284E-2</v>
      </c>
      <c r="BWZ20">
        <v>1383.4575041961809</v>
      </c>
      <c r="BXA20">
        <v>3572.2036720407359</v>
      </c>
      <c r="BXB20">
        <v>1558.1161454029136</v>
      </c>
      <c r="BXC20">
        <v>2423.247274080592</v>
      </c>
      <c r="BXD20">
        <v>519.30059246853432</v>
      </c>
      <c r="BXE20">
        <v>5414.8890187252728</v>
      </c>
      <c r="BXF20">
        <v>4261.612006526504</v>
      </c>
      <c r="BXG20">
        <v>2335.4256520470776</v>
      </c>
      <c r="BXH20">
        <v>372950.7539944835</v>
      </c>
      <c r="BXI20">
        <v>236998.296781785</v>
      </c>
      <c r="BXJ20">
        <v>2791.6138220117318</v>
      </c>
      <c r="BXK20">
        <v>40540.565086833172</v>
      </c>
      <c r="BXL20">
        <v>39810.72914932562</v>
      </c>
      <c r="BXM20">
        <v>10634.072765270841</v>
      </c>
      <c r="BXN20">
        <v>98451.574556743857</v>
      </c>
      <c r="BXO20">
        <v>10602.173299463411</v>
      </c>
      <c r="BXP20">
        <v>798.72030629280312</v>
      </c>
      <c r="BXQ20">
        <v>6170.3503801312436</v>
      </c>
      <c r="BXR20">
        <v>1545.4126946228851</v>
      </c>
      <c r="BXS20">
        <v>1724.7855663738983</v>
      </c>
      <c r="BXT20">
        <v>4397.2736411094384</v>
      </c>
      <c r="BXU20">
        <v>1069.4538296930077</v>
      </c>
      <c r="BXV20">
        <v>345.40029973870503</v>
      </c>
      <c r="BXW20">
        <v>2637777.5062945778</v>
      </c>
      <c r="BXX20">
        <v>43774.835822078108</v>
      </c>
      <c r="BXY20">
        <v>10.447110979649267</v>
      </c>
      <c r="BXZ20">
        <v>7808.5853342137725</v>
      </c>
      <c r="BYA20">
        <v>12996.969823206198</v>
      </c>
      <c r="BYB20">
        <v>4.8292467369802043</v>
      </c>
      <c r="BYC20">
        <v>456.67132746748501</v>
      </c>
      <c r="BYD20">
        <v>30.885382673254728</v>
      </c>
      <c r="BYE20">
        <v>444.08515168356371</v>
      </c>
      <c r="BYF20">
        <v>252.38767294937605</v>
      </c>
      <c r="BYG20">
        <v>29.483984616007504</v>
      </c>
      <c r="BYH20">
        <v>36.46635601561708</v>
      </c>
      <c r="BYI20">
        <v>13.393490972720182</v>
      </c>
      <c r="BYJ20">
        <v>2903.2258379786276</v>
      </c>
      <c r="BYK20">
        <v>2267.0494012387667</v>
      </c>
      <c r="BYL20">
        <v>193.30130826036827</v>
      </c>
      <c r="BYM20">
        <v>82460.376119529086</v>
      </c>
      <c r="BYN20">
        <v>52.705139708363411</v>
      </c>
      <c r="BYO20">
        <v>16576.681636624897</v>
      </c>
      <c r="BYP20">
        <v>499.74049909460661</v>
      </c>
      <c r="BYQ20">
        <v>1852720.3783195275</v>
      </c>
      <c r="BYR20">
        <v>588.83567310912031</v>
      </c>
      <c r="BYS20">
        <v>24400.156909292509</v>
      </c>
      <c r="BYT20">
        <v>11483.019684859792</v>
      </c>
      <c r="BYU20">
        <v>0.2347288183460727</v>
      </c>
      <c r="BYV20">
        <v>17773.972619228553</v>
      </c>
      <c r="BYW20">
        <v>5134.9762178597757</v>
      </c>
      <c r="BYX20">
        <v>1370.9281889947852</v>
      </c>
      <c r="BYY20">
        <v>1286.6292640935399</v>
      </c>
      <c r="BYZ20">
        <v>876.54077356719495</v>
      </c>
      <c r="BZA20">
        <v>7.8830225568177816</v>
      </c>
      <c r="BZB20">
        <v>1.3408861814098833E-4</v>
      </c>
      <c r="BZC20">
        <v>0</v>
      </c>
      <c r="BZD20">
        <v>51.548693249984268</v>
      </c>
      <c r="BZE20">
        <v>32.63639833920351</v>
      </c>
      <c r="BZF20">
        <v>1920.1958461719053</v>
      </c>
      <c r="BZG20">
        <v>391.01237135639224</v>
      </c>
      <c r="BZH20">
        <v>4.4106211916854576</v>
      </c>
      <c r="BZI20">
        <v>6806.0544202888104</v>
      </c>
      <c r="BZJ20">
        <v>3190.6342022031367</v>
      </c>
      <c r="BZK20">
        <v>17029.382975031593</v>
      </c>
      <c r="BZL20">
        <v>3752.4255170796887</v>
      </c>
      <c r="BZM20">
        <v>514993.4423550067</v>
      </c>
      <c r="BZN20">
        <v>42252.497225304687</v>
      </c>
      <c r="BZO20">
        <v>127.40381839472769</v>
      </c>
      <c r="BZP20">
        <v>2838.6229109241349</v>
      </c>
      <c r="BZQ20">
        <v>233.87944728842388</v>
      </c>
      <c r="BZR20">
        <v>114.76915912994025</v>
      </c>
      <c r="BZS20">
        <v>3438.3061751528567</v>
      </c>
      <c r="BZT20">
        <v>24.715920467138233</v>
      </c>
      <c r="BZU20">
        <v>19.875469039711401</v>
      </c>
      <c r="BZV20">
        <v>5.0132413226146086</v>
      </c>
      <c r="BZW20">
        <v>370.56950163323842</v>
      </c>
      <c r="BZX20">
        <v>4057.9864097573741</v>
      </c>
      <c r="BZY20">
        <v>1398.9647828947843</v>
      </c>
      <c r="BZZ20">
        <v>931.34472745055734</v>
      </c>
      <c r="CAA20">
        <v>63.358503662436654</v>
      </c>
      <c r="CAB20">
        <v>30706134.694593377</v>
      </c>
      <c r="CAC20">
        <v>42636.12520749664</v>
      </c>
      <c r="CAD20">
        <v>48174.420721163398</v>
      </c>
      <c r="CAE20">
        <v>13336.772663962118</v>
      </c>
      <c r="CAF20">
        <v>18988.944574381563</v>
      </c>
      <c r="CAG20">
        <v>361.90259548150431</v>
      </c>
      <c r="CAH20">
        <v>1963.3231027606994</v>
      </c>
      <c r="CAI20">
        <v>1293.870470793971</v>
      </c>
      <c r="CAJ20">
        <v>100655.80536255924</v>
      </c>
      <c r="CAK20">
        <v>21037.084310011505</v>
      </c>
      <c r="CAL20">
        <v>4167.1228781081045</v>
      </c>
      <c r="CAM20">
        <v>31600.696685810068</v>
      </c>
      <c r="CAN20">
        <v>27208.853842016157</v>
      </c>
      <c r="CAO20">
        <v>48460.344429006953</v>
      </c>
      <c r="CAP20">
        <v>73606.830627152507</v>
      </c>
      <c r="CAQ20">
        <v>4683.1854687390451</v>
      </c>
      <c r="CAR20">
        <v>20916.204081945565</v>
      </c>
      <c r="CAS20">
        <v>3.2889228317337476</v>
      </c>
      <c r="CAT20">
        <v>131450.61880228156</v>
      </c>
      <c r="CAU20">
        <v>31506.760525050522</v>
      </c>
      <c r="CAV20">
        <v>1634260.4297218304</v>
      </c>
      <c r="CAW20">
        <v>29228.893201649702</v>
      </c>
      <c r="CAX20">
        <v>1349.7063249566145</v>
      </c>
      <c r="CAY20">
        <v>174.73048797419347</v>
      </c>
      <c r="CAZ20">
        <v>494.60990561248917</v>
      </c>
      <c r="CBA20">
        <v>201.85070277465286</v>
      </c>
      <c r="CBB20">
        <v>102.78768337711803</v>
      </c>
      <c r="CBC20">
        <v>1091.5432819289406</v>
      </c>
      <c r="CBD20">
        <v>487.99822508782995</v>
      </c>
      <c r="CBE20">
        <v>8140.5365134108524</v>
      </c>
      <c r="CBF20">
        <v>9.3694462596718708E-2</v>
      </c>
      <c r="CBG20">
        <v>13417.588495511027</v>
      </c>
      <c r="CBH20">
        <v>11.289291450710959</v>
      </c>
      <c r="CBI20">
        <v>85.812789763816966</v>
      </c>
      <c r="CBJ20">
        <v>437445.96846810286</v>
      </c>
      <c r="CBK20">
        <v>32613.087337841353</v>
      </c>
      <c r="CBL20">
        <v>642.79822670034378</v>
      </c>
      <c r="CBM20">
        <v>22797.257790598931</v>
      </c>
      <c r="CBN20">
        <v>109652.67979148006</v>
      </c>
      <c r="CBO20">
        <v>36955.294473129761</v>
      </c>
      <c r="CBP20">
        <v>41764.454461625777</v>
      </c>
      <c r="CBQ20">
        <v>933.5201399339054</v>
      </c>
      <c r="CBR20">
        <v>287284.8117276422</v>
      </c>
      <c r="CBS20">
        <v>157417.35127607046</v>
      </c>
      <c r="CBT20">
        <v>1093709.0467944362</v>
      </c>
      <c r="CBU20">
        <v>775060.14749887551</v>
      </c>
      <c r="CBV20">
        <v>68931.714006903043</v>
      </c>
      <c r="CBW20">
        <v>1757.35327438887</v>
      </c>
      <c r="CBX20">
        <v>128.69983387817604</v>
      </c>
      <c r="CBY20">
        <v>469.51263500578591</v>
      </c>
      <c r="CBZ20">
        <v>164.5774461201006</v>
      </c>
      <c r="CCA20">
        <v>115.62648338679466</v>
      </c>
      <c r="CCB20">
        <v>23838.644111830592</v>
      </c>
      <c r="CCC20">
        <v>241973.31356050022</v>
      </c>
      <c r="CCD20">
        <v>28621.012440110033</v>
      </c>
      <c r="CCE20">
        <v>15983.141736445043</v>
      </c>
      <c r="CCF20">
        <v>11295.146237484905</v>
      </c>
      <c r="CCG20">
        <v>24190555.264759976</v>
      </c>
      <c r="CCH20">
        <v>126944.07685962418</v>
      </c>
      <c r="CCI20">
        <v>13545.782988070558</v>
      </c>
      <c r="CCJ20">
        <v>0</v>
      </c>
      <c r="CCK20">
        <v>0</v>
      </c>
      <c r="CCL20">
        <v>229369.13973642225</v>
      </c>
      <c r="CCM20">
        <v>2020.5089789904573</v>
      </c>
      <c r="CCN20">
        <v>1805.79271733679</v>
      </c>
      <c r="CCO20">
        <v>391771.33373298286</v>
      </c>
      <c r="CCP20">
        <v>6274.9157222913382</v>
      </c>
      <c r="CCQ20">
        <v>8968.6178273253172</v>
      </c>
      <c r="CCR20">
        <v>28186.756434228922</v>
      </c>
      <c r="CCS20">
        <v>9996.3682547814733</v>
      </c>
      <c r="CCT20">
        <v>94.515298377621093</v>
      </c>
      <c r="CCU20">
        <v>42440.924631931077</v>
      </c>
      <c r="CCV20">
        <v>2121.0731849431909</v>
      </c>
      <c r="CCW20">
        <v>3915.3012156951563</v>
      </c>
      <c r="CCX20">
        <v>487.65558691657213</v>
      </c>
      <c r="CCY20">
        <v>22292.495944525537</v>
      </c>
      <c r="CCZ20">
        <v>3090.712148749662</v>
      </c>
      <c r="CDA20">
        <v>3958283.7170862504</v>
      </c>
      <c r="CDB20">
        <v>12977.434297212554</v>
      </c>
      <c r="CDC20">
        <v>45826.463442907814</v>
      </c>
      <c r="CDD20">
        <v>4766.9282540641316</v>
      </c>
      <c r="CDE20">
        <v>5481.8734117397707</v>
      </c>
      <c r="CDF20">
        <v>2455.0468908314842</v>
      </c>
      <c r="CDG20">
        <v>84.663582221798038</v>
      </c>
      <c r="CDH20">
        <v>7004.7399786916139</v>
      </c>
      <c r="CDI20">
        <v>2550.0304881826573</v>
      </c>
      <c r="CDJ20">
        <v>2348.7288638609907</v>
      </c>
      <c r="CDK20">
        <v>195.58904656871383</v>
      </c>
      <c r="CDL20">
        <v>292.41873986514713</v>
      </c>
      <c r="CDM20">
        <v>325.0695363292682</v>
      </c>
      <c r="CDN20">
        <v>647.23481673653373</v>
      </c>
      <c r="CDO20">
        <v>34670.840646410266</v>
      </c>
      <c r="CDP20">
        <v>14455.657382772417</v>
      </c>
      <c r="CDQ20">
        <v>4198.3212680049437</v>
      </c>
      <c r="CDR20">
        <v>5173.4285858367566</v>
      </c>
      <c r="CDS20">
        <v>2175.5763779800027</v>
      </c>
      <c r="CDT20">
        <v>6193.8653532318995</v>
      </c>
      <c r="CDU20">
        <v>691.52138253240946</v>
      </c>
      <c r="CDV20">
        <v>1399.6641237609531</v>
      </c>
      <c r="CDW20">
        <v>5442.0507397834099</v>
      </c>
      <c r="CDX20">
        <v>80759.506983534404</v>
      </c>
      <c r="CDY20">
        <v>6039.9010577516829</v>
      </c>
      <c r="CDZ20">
        <v>2342.694611591885</v>
      </c>
      <c r="CEA20">
        <v>1972.3613356256624</v>
      </c>
      <c r="CEB20">
        <v>2562.231150362587</v>
      </c>
      <c r="CEC20">
        <v>3075.3523104969909</v>
      </c>
      <c r="CED20">
        <v>3086.4659970981643</v>
      </c>
      <c r="CEE20">
        <v>3367.3827093735522</v>
      </c>
      <c r="CEF20">
        <v>3140.4182432837074</v>
      </c>
      <c r="CEG20">
        <v>11863.625608884093</v>
      </c>
      <c r="CEH20">
        <v>17702.252259018125</v>
      </c>
      <c r="CEI20">
        <v>2833.7211391752562</v>
      </c>
      <c r="CEJ20">
        <v>15043.766197026142</v>
      </c>
      <c r="CEK20">
        <v>2678.9772368408458</v>
      </c>
      <c r="CEL20">
        <v>38182074.719179116</v>
      </c>
      <c r="CEM20">
        <v>-239480305.89067584</v>
      </c>
      <c r="CEN20">
        <v>12336.458655777915</v>
      </c>
      <c r="CEO20">
        <v>70331.003620237214</v>
      </c>
      <c r="CEP20">
        <v>107264.60900779472</v>
      </c>
      <c r="CEQ20">
        <v>238520.89406649978</v>
      </c>
      <c r="CER20">
        <v>139800.77341757881</v>
      </c>
      <c r="CES20">
        <v>8546.5705107505946</v>
      </c>
      <c r="CET20">
        <v>159328.38679630082</v>
      </c>
      <c r="CEU20">
        <v>-2367335.7090844382</v>
      </c>
      <c r="CEV20">
        <v>-8962821.634069657</v>
      </c>
      <c r="CEW20">
        <v>-43423662.261191435</v>
      </c>
      <c r="CEX20">
        <v>95267.372677129228</v>
      </c>
      <c r="CEY20">
        <v>-86860855.278059483</v>
      </c>
      <c r="CEZ20">
        <v>-49615955.528748982</v>
      </c>
      <c r="CFA20">
        <v>12803.387194635181</v>
      </c>
      <c r="CFB20">
        <v>125764.66186336719</v>
      </c>
      <c r="CFC20">
        <v>-224245.80193563816</v>
      </c>
      <c r="CFD20">
        <v>325088.6353227431</v>
      </c>
      <c r="CFE20">
        <v>-820535.20911557879</v>
      </c>
      <c r="CFF20">
        <v>-225772006.30363315</v>
      </c>
      <c r="CFG20">
        <v>90624.255737432817</v>
      </c>
      <c r="CFH20">
        <v>-43897123.231880076</v>
      </c>
      <c r="CFI20">
        <v>-32177178.368477456</v>
      </c>
      <c r="CFJ20">
        <v>1061.3742910430137</v>
      </c>
      <c r="CFK20">
        <v>-66618.652423699285</v>
      </c>
      <c r="CFL20">
        <v>5279.3755308650207</v>
      </c>
      <c r="CFM20">
        <v>59925.015503455645</v>
      </c>
      <c r="CFN20">
        <v>-30446585.810389698</v>
      </c>
      <c r="CFO20">
        <v>-23415396.146973159</v>
      </c>
      <c r="CFP20">
        <v>80.73298395953509</v>
      </c>
      <c r="CFQ20">
        <v>-788.31142462575838</v>
      </c>
      <c r="CFR20">
        <v>949.69243953639455</v>
      </c>
      <c r="CFS20">
        <v>73.912417274697887</v>
      </c>
      <c r="CFT20">
        <v>603.86477979289327</v>
      </c>
      <c r="CFU20">
        <v>213888.22487180485</v>
      </c>
      <c r="CFV20">
        <v>29343.320999481963</v>
      </c>
      <c r="CFW20">
        <v>640699.41144677147</v>
      </c>
      <c r="CFX20">
        <v>584206.39932847873</v>
      </c>
      <c r="CFY20">
        <v>117983.16863598167</v>
      </c>
      <c r="CFZ20">
        <v>65580.126857826908</v>
      </c>
      <c r="CGA20">
        <v>16418.703796358608</v>
      </c>
      <c r="CGB20">
        <v>1025951.5378468367</v>
      </c>
      <c r="CGC20">
        <v>778981.16032426816</v>
      </c>
      <c r="CGD20">
        <v>56835.026618902739</v>
      </c>
      <c r="CGE20">
        <v>7409.3833738164321</v>
      </c>
      <c r="CGF20">
        <v>191024.07257797109</v>
      </c>
      <c r="CGG20">
        <v>3743.7992087402481</v>
      </c>
      <c r="CGH20">
        <v>90954.885657625404</v>
      </c>
      <c r="CGI20">
        <v>-74771.035206797096</v>
      </c>
      <c r="CGJ20">
        <v>3562.6298098702641</v>
      </c>
      <c r="CGK20">
        <v>9539.4176903861462</v>
      </c>
      <c r="CGL20">
        <v>115625.54075041066</v>
      </c>
      <c r="CGM20">
        <v>81397.852729736158</v>
      </c>
      <c r="CGN20">
        <v>46564.122474370684</v>
      </c>
      <c r="CGO20">
        <v>28958.923685331778</v>
      </c>
      <c r="CGP20">
        <v>45374.563854366934</v>
      </c>
      <c r="CGQ20">
        <v>75676197.114331797</v>
      </c>
      <c r="CGR20">
        <v>253777.76292216594</v>
      </c>
      <c r="CGS20">
        <v>701861.16303764819</v>
      </c>
      <c r="CGT20">
        <v>59202.7757409119</v>
      </c>
      <c r="CGU20">
        <v>81791.751004942969</v>
      </c>
      <c r="CGV20">
        <v>2771357.3218041058</v>
      </c>
      <c r="CGW20">
        <v>28858.374849118241</v>
      </c>
      <c r="CGX20">
        <v>10789177.048806919</v>
      </c>
      <c r="CGY20">
        <v>108835.33786983804</v>
      </c>
      <c r="CGZ20">
        <v>7648.5080550076045</v>
      </c>
      <c r="CHA20">
        <v>43439.146682268591</v>
      </c>
      <c r="CHB20">
        <v>19028.25835961755</v>
      </c>
      <c r="CHC20">
        <v>33999.660706590024</v>
      </c>
      <c r="CHD20">
        <v>273.54776539695843</v>
      </c>
      <c r="CHE20">
        <v>103284.84316821447</v>
      </c>
      <c r="CHF20">
        <v>34293.027151207898</v>
      </c>
      <c r="CHG20">
        <v>203826.36336745176</v>
      </c>
      <c r="CHH20">
        <v>5012103.8456043275</v>
      </c>
      <c r="CHI20">
        <v>316842.99817953049</v>
      </c>
      <c r="CHJ20">
        <v>10263.073691357977</v>
      </c>
      <c r="CHK20">
        <v>2242791.1284671854</v>
      </c>
      <c r="CHL20">
        <v>22425.241911756253</v>
      </c>
      <c r="CHM20">
        <v>-57155.684651631862</v>
      </c>
      <c r="CHN20">
        <v>-46808.815082326641</v>
      </c>
      <c r="CHO20">
        <v>-1332.2123611712204</v>
      </c>
      <c r="CHP20">
        <v>-33201.814394411551</v>
      </c>
      <c r="CHQ20">
        <v>-1070.9801909957296</v>
      </c>
      <c r="CHR20">
        <v>-13493.378277135365</v>
      </c>
      <c r="CHS20">
        <v>-15951.061769236559</v>
      </c>
      <c r="CHT20">
        <v>28401.772173087342</v>
      </c>
      <c r="CHU20">
        <v>5.9599395188172366</v>
      </c>
      <c r="CHV20">
        <v>138730.36161927282</v>
      </c>
      <c r="CHW20">
        <v>167252.71400751354</v>
      </c>
      <c r="CHX20">
        <v>48866.434519375085</v>
      </c>
      <c r="CHY20">
        <v>381007806.85675603</v>
      </c>
      <c r="CHZ20">
        <v>149982.37323803781</v>
      </c>
      <c r="CIA20">
        <v>-50532.0596981649</v>
      </c>
      <c r="CIB20">
        <v>96739.523860439091</v>
      </c>
      <c r="CIC20">
        <v>13979.801428861565</v>
      </c>
      <c r="CID20">
        <v>1636491.4751886786</v>
      </c>
      <c r="CIE20">
        <v>4615289.5564857014</v>
      </c>
      <c r="CIF20">
        <v>54601.464518941379</v>
      </c>
      <c r="CIG20">
        <v>306743.08310328529</v>
      </c>
      <c r="CIH20">
        <v>241132.24266562</v>
      </c>
      <c r="CII20">
        <v>25249.046160240057</v>
      </c>
      <c r="CIJ20">
        <v>90697.012733314725</v>
      </c>
      <c r="CIK20">
        <v>6549.6631996115211</v>
      </c>
      <c r="CIL20">
        <v>2296.3904816817167</v>
      </c>
      <c r="CIM20">
        <v>25495.922501464516</v>
      </c>
      <c r="CIN20">
        <v>5379.0535266652996</v>
      </c>
      <c r="CIO20">
        <v>2287.6642127700507</v>
      </c>
      <c r="CIP20">
        <v>-24779.98019046992</v>
      </c>
      <c r="CIQ20">
        <v>31982.255737223124</v>
      </c>
      <c r="CIR20">
        <v>65560.153503859954</v>
      </c>
      <c r="CIS20">
        <v>10814.521025577922</v>
      </c>
      <c r="CIT20">
        <v>16403.772162295834</v>
      </c>
      <c r="CIU20">
        <v>4494.5495527140783</v>
      </c>
      <c r="CIV20">
        <v>48229570.262231469</v>
      </c>
      <c r="CIW20">
        <v>95.914584367089901</v>
      </c>
      <c r="CIX20">
        <v>23282.341651700535</v>
      </c>
      <c r="CIY20">
        <v>6168.2876209540855</v>
      </c>
      <c r="CIZ20">
        <v>25527.524408586145</v>
      </c>
      <c r="CJA20">
        <v>84086.613220360465</v>
      </c>
      <c r="CJB20">
        <v>118860.89002099624</v>
      </c>
      <c r="CJC20">
        <v>144.9652239696612</v>
      </c>
      <c r="CJD20">
        <v>32955.715559998738</v>
      </c>
      <c r="CJE20">
        <v>15072.312918264422</v>
      </c>
      <c r="CJF20">
        <v>3579.9874167726894</v>
      </c>
      <c r="CJG20">
        <v>7914.3649174114244</v>
      </c>
      <c r="CJH20">
        <v>446.69278893201846</v>
      </c>
      <c r="CJI20">
        <v>18777.927753386753</v>
      </c>
      <c r="CJJ20">
        <v>73959.158984956259</v>
      </c>
      <c r="CJK20">
        <v>11119.777772934887</v>
      </c>
      <c r="CJL20">
        <v>163472.07705301879</v>
      </c>
      <c r="CJM20">
        <v>-18092.977983539469</v>
      </c>
      <c r="CJN20">
        <v>194311.15883962734</v>
      </c>
      <c r="CJO20">
        <v>25695.542821640258</v>
      </c>
      <c r="CJP20">
        <v>15092217.814417394</v>
      </c>
      <c r="CJQ20">
        <v>40062.960207906894</v>
      </c>
      <c r="CJR20">
        <v>814208.40340602095</v>
      </c>
      <c r="CJS20">
        <v>72162.871401085955</v>
      </c>
      <c r="CJT20">
        <v>9598.762810215163</v>
      </c>
      <c r="CJU20">
        <v>20081.466192547516</v>
      </c>
      <c r="CJV20">
        <v>11204.787446414319</v>
      </c>
      <c r="CJW20">
        <v>11781.182898886935</v>
      </c>
      <c r="CJX20">
        <v>19955.456078188909</v>
      </c>
      <c r="CJY20">
        <v>15140.499146470125</v>
      </c>
      <c r="CJZ20">
        <v>16822.103087868505</v>
      </c>
      <c r="CKA20">
        <v>-2090.015706127308</v>
      </c>
      <c r="CKB20">
        <v>-1.7395327406497554</v>
      </c>
      <c r="CKC20">
        <v>368.9690029252078</v>
      </c>
      <c r="CKD20">
        <v>33152.153711665662</v>
      </c>
      <c r="CKE20">
        <v>62371.937647438826</v>
      </c>
      <c r="CKF20">
        <v>35661.621416217939</v>
      </c>
      <c r="CKG20">
        <v>184382.34241480345</v>
      </c>
      <c r="CKH20">
        <v>35229.369770402845</v>
      </c>
      <c r="CKI20">
        <v>80145.086666186486</v>
      </c>
      <c r="CKJ20">
        <v>42043.559127171575</v>
      </c>
      <c r="CKK20">
        <v>14331.687794495405</v>
      </c>
      <c r="CKL20">
        <v>48352.208137013426</v>
      </c>
      <c r="CKM20">
        <v>66746.478273725224</v>
      </c>
      <c r="CKN20">
        <v>3226.1639350193886</v>
      </c>
      <c r="CKO20">
        <v>4341.6439248799352</v>
      </c>
      <c r="CKP20">
        <v>5627.5067578549497</v>
      </c>
      <c r="CKQ20">
        <v>3890.7764131005488</v>
      </c>
      <c r="CKR20">
        <v>17238.701486247148</v>
      </c>
      <c r="CKS20">
        <v>17402.874336508587</v>
      </c>
      <c r="CKT20">
        <v>7063.1202165600989</v>
      </c>
      <c r="CKU20">
        <v>21889.218075480869</v>
      </c>
      <c r="CKV20">
        <v>10932.279097970079</v>
      </c>
      <c r="CKW20">
        <v>25852.198261535781</v>
      </c>
      <c r="CKX20">
        <v>9320.3625763081054</v>
      </c>
      <c r="CKY20">
        <v>10026.777292680728</v>
      </c>
      <c r="CKZ20">
        <v>7622.5207828784742</v>
      </c>
      <c r="CLA20">
        <v>501043122.96329063</v>
      </c>
      <c r="CLB20">
        <v>588272.17140543321</v>
      </c>
      <c r="CLC20">
        <v>2348.5817511048076</v>
      </c>
      <c r="CLD20">
        <v>23065.736525485361</v>
      </c>
      <c r="CLE20">
        <v>18071.561661438995</v>
      </c>
      <c r="CLF20">
        <v>7250.627423068614</v>
      </c>
      <c r="CLG20">
        <v>637137.98267531116</v>
      </c>
      <c r="CLH20">
        <v>341.98886182626268</v>
      </c>
      <c r="CLI20">
        <v>127468.93657232307</v>
      </c>
      <c r="CLJ20">
        <v>19562.354346748205</v>
      </c>
      <c r="CLK20">
        <v>34489.165705095962</v>
      </c>
      <c r="CLL20">
        <v>27522.548120659168</v>
      </c>
      <c r="CLM20">
        <v>26535.192268674953</v>
      </c>
      <c r="CLN20">
        <v>84342.819180389764</v>
      </c>
      <c r="CLO20">
        <v>64251.178256696083</v>
      </c>
      <c r="CLP20">
        <v>5494.1223993657741</v>
      </c>
      <c r="CLQ20">
        <v>217331.44159592062</v>
      </c>
      <c r="CLR20">
        <v>9177.960551972521</v>
      </c>
      <c r="CLS20">
        <v>90594.987383943109</v>
      </c>
      <c r="CLT20">
        <v>20483.563345398914</v>
      </c>
      <c r="CLU20">
        <v>220461.88025354769</v>
      </c>
      <c r="CLV20">
        <v>9901.0677671737158</v>
      </c>
      <c r="CLW20">
        <v>3215.5570567744594</v>
      </c>
      <c r="CLX20">
        <v>6855.1355660071195</v>
      </c>
      <c r="CLY20">
        <v>5674.0899456094558</v>
      </c>
      <c r="CLZ20">
        <v>3748.14896715532</v>
      </c>
      <c r="CMA20">
        <v>163411.58918844789</v>
      </c>
      <c r="CMB20">
        <v>4870.9641305145387</v>
      </c>
      <c r="CMC20">
        <v>41805.385161290942</v>
      </c>
      <c r="CMD20">
        <v>52779.942968706106</v>
      </c>
      <c r="CME20">
        <v>2764.9332075241518</v>
      </c>
      <c r="CMF20">
        <v>20039.56966613256</v>
      </c>
      <c r="CMG20">
        <v>8631.5663653680404</v>
      </c>
      <c r="CMH20">
        <v>28232.653228606348</v>
      </c>
      <c r="CMI20">
        <v>192484.98208044661</v>
      </c>
      <c r="CMJ20">
        <v>516413.56798002409</v>
      </c>
      <c r="CMK20">
        <v>67815.039584486862</v>
      </c>
      <c r="CML20">
        <v>210127.8566892489</v>
      </c>
      <c r="CMM20">
        <v>173485.26395396382</v>
      </c>
      <c r="CMN20">
        <v>43056.181608649327</v>
      </c>
      <c r="CMO20">
        <v>6778.8080494656278</v>
      </c>
      <c r="CMP20">
        <v>4078.6485810646259</v>
      </c>
      <c r="CMQ20">
        <v>75278.012161515217</v>
      </c>
      <c r="CMR20">
        <v>170474.20579959886</v>
      </c>
      <c r="CMS20">
        <v>21065.263515868493</v>
      </c>
      <c r="CMT20">
        <v>35843.06919351437</v>
      </c>
      <c r="CMU20">
        <v>75389.160585983729</v>
      </c>
      <c r="CMV20">
        <v>37798.165314000544</v>
      </c>
      <c r="CMW20">
        <v>143719.58665593897</v>
      </c>
      <c r="CMX20">
        <v>37986.343234938664</v>
      </c>
      <c r="CMY20">
        <v>25187.034717885603</v>
      </c>
      <c r="CMZ20">
        <v>25794.847713541425</v>
      </c>
      <c r="CNA20">
        <v>226573.12763844215</v>
      </c>
      <c r="CNB20">
        <v>493903.46224884992</v>
      </c>
      <c r="CNC20">
        <v>65180.16125774262</v>
      </c>
      <c r="CND20">
        <v>93285.75179492106</v>
      </c>
      <c r="CNE20">
        <v>69537.45507410742</v>
      </c>
      <c r="CNF20">
        <v>26964905.214504045</v>
      </c>
      <c r="CNG20">
        <v>11319.981462233702</v>
      </c>
      <c r="CNH20">
        <v>1117.5920128457706</v>
      </c>
      <c r="CNI20">
        <v>185642.23325512354</v>
      </c>
      <c r="CNJ20">
        <v>105471.31985360708</v>
      </c>
      <c r="CNK20">
        <v>1183409.8158794036</v>
      </c>
      <c r="CNL20">
        <v>594071.76058762299</v>
      </c>
      <c r="CNM20">
        <v>32668.663569125467</v>
      </c>
      <c r="CNN20">
        <v>12246.224548218339</v>
      </c>
      <c r="CNO20">
        <v>6672.7014907876874</v>
      </c>
      <c r="CNP20">
        <v>1206.1496729668374</v>
      </c>
      <c r="CNQ20">
        <v>266290.99036511255</v>
      </c>
      <c r="CNR20">
        <v>236700.1512131021</v>
      </c>
      <c r="CNS20">
        <v>165178.15997229601</v>
      </c>
      <c r="CNT20">
        <v>5708.1532010180008</v>
      </c>
      <c r="CNU20">
        <v>1503.0442207877995</v>
      </c>
      <c r="CNV20">
        <v>656575.47632248909</v>
      </c>
      <c r="CNW20">
        <v>-267073.91425694211</v>
      </c>
      <c r="CNX20">
        <v>-653474.51524149417</v>
      </c>
      <c r="CNY20">
        <v>1699.2791272974757</v>
      </c>
      <c r="CNZ20">
        <v>11375753.764123743</v>
      </c>
      <c r="COA20">
        <v>28827.799040767954</v>
      </c>
      <c r="COB20">
        <v>63291.517464523517</v>
      </c>
      <c r="COC20">
        <v>8489.4462271065877</v>
      </c>
      <c r="COD20">
        <v>739.66703590054567</v>
      </c>
      <c r="COE20">
        <v>2642.1400013670868</v>
      </c>
      <c r="COF20">
        <v>1770.6423061416078</v>
      </c>
      <c r="COG20">
        <v>1259.0651403957499</v>
      </c>
      <c r="COH20">
        <v>2623.1980998764552</v>
      </c>
      <c r="COI20">
        <v>203806.05418423971</v>
      </c>
      <c r="COJ20">
        <v>41287.7910695256</v>
      </c>
      <c r="COK20">
        <v>61382.902777457159</v>
      </c>
      <c r="COL20">
        <v>0</v>
      </c>
      <c r="COM20">
        <v>12404.794108686197</v>
      </c>
      <c r="CON20">
        <v>1755.8698773436149</v>
      </c>
      <c r="COO20">
        <v>112140.1895977955</v>
      </c>
      <c r="COP20">
        <v>22045.927711272303</v>
      </c>
      <c r="COQ20">
        <v>150876.11107071262</v>
      </c>
      <c r="COR20">
        <v>11741.808667301857</v>
      </c>
      <c r="COS20">
        <v>18597.787066467288</v>
      </c>
      <c r="COT20">
        <v>23740.795447868422</v>
      </c>
      <c r="COU20">
        <v>24723.715370452181</v>
      </c>
      <c r="COV20">
        <v>488690.13518620876</v>
      </c>
      <c r="COW20">
        <v>931411.56202573469</v>
      </c>
      <c r="COX20">
        <v>5838.0613139047609</v>
      </c>
      <c r="COY20">
        <v>827004.0989947794</v>
      </c>
      <c r="COZ20">
        <v>17143.558245285014</v>
      </c>
      <c r="CPA20">
        <v>1487147.8773032001</v>
      </c>
      <c r="CPB20">
        <v>1069970.8372900563</v>
      </c>
      <c r="CPC20">
        <v>180107.24964256576</v>
      </c>
      <c r="CPD20">
        <v>57551.370901731665</v>
      </c>
      <c r="CPE20">
        <v>157468.68215641842</v>
      </c>
      <c r="CPF20">
        <v>9818.4051363583167</v>
      </c>
      <c r="CPG20">
        <v>7583.9548666831106</v>
      </c>
      <c r="CPH20">
        <v>1198.9623474294317</v>
      </c>
      <c r="CPI20">
        <v>6823.3361298039335</v>
      </c>
      <c r="CPJ20">
        <v>8801.2556389542478</v>
      </c>
      <c r="CPK20">
        <v>341.81117554117094</v>
      </c>
    </row>
    <row r="21" spans="1:2455" x14ac:dyDescent="0.25">
      <c r="B21">
        <v>20</v>
      </c>
      <c r="C21" t="s">
        <v>5</v>
      </c>
      <c r="D21">
        <v>-302338.36453786312</v>
      </c>
      <c r="E21">
        <v>819.35661399928415</v>
      </c>
      <c r="F21">
        <v>23.854896264842036</v>
      </c>
      <c r="G21">
        <v>38.485013705198966</v>
      </c>
      <c r="H21">
        <v>275.4460318632984</v>
      </c>
      <c r="I21">
        <v>12.214841199463555</v>
      </c>
      <c r="J21">
        <v>34.170439345053119</v>
      </c>
      <c r="K21">
        <v>8.3042992864801395</v>
      </c>
      <c r="L21">
        <v>237.07417828411499</v>
      </c>
      <c r="M21">
        <v>144.0403011496004</v>
      </c>
      <c r="N21">
        <v>13.21815216011942</v>
      </c>
      <c r="O21">
        <v>47.932345344384558</v>
      </c>
      <c r="P21">
        <v>16.497875924925278</v>
      </c>
      <c r="Q21">
        <v>1215.9180009490997</v>
      </c>
      <c r="R21">
        <v>2704.3188687116622</v>
      </c>
      <c r="S21">
        <v>548.99306980868903</v>
      </c>
      <c r="T21">
        <v>521.75561143221455</v>
      </c>
      <c r="U21">
        <v>2.2097332800335265</v>
      </c>
      <c r="V21">
        <v>2129.9960632381649</v>
      </c>
      <c r="W21">
        <v>88.39199306885304</v>
      </c>
      <c r="X21">
        <v>343572.99848116614</v>
      </c>
      <c r="Y21">
        <v>18.482501264022059</v>
      </c>
      <c r="Z21">
        <v>17330.853349424739</v>
      </c>
      <c r="AA21">
        <v>1635.5254197917761</v>
      </c>
      <c r="AB21">
        <v>3.4241046302857683</v>
      </c>
      <c r="AC21">
        <v>2602.1058974667899</v>
      </c>
      <c r="AD21">
        <v>61.430857231197045</v>
      </c>
      <c r="AE21">
        <v>236.0217068742655</v>
      </c>
      <c r="AF21">
        <v>60.816017543934684</v>
      </c>
      <c r="AG21">
        <v>25052.242111811694</v>
      </c>
      <c r="AH21">
        <v>4.6509006888334268</v>
      </c>
      <c r="AI21">
        <v>24.318472429457202</v>
      </c>
      <c r="AJ21">
        <v>11.069140215575313</v>
      </c>
      <c r="AK21">
        <v>5.2982636578841633E-4</v>
      </c>
      <c r="AL21">
        <v>72.52907350383235</v>
      </c>
      <c r="AM21">
        <v>766.77368934789786</v>
      </c>
      <c r="AN21">
        <v>13.876299015720418</v>
      </c>
      <c r="AO21">
        <v>2801.2859184047998</v>
      </c>
      <c r="AP21">
        <v>1074.5471538779263</v>
      </c>
      <c r="AQ21">
        <v>1093.7869348673364</v>
      </c>
      <c r="AR21">
        <v>279.57481713988608</v>
      </c>
      <c r="AS21">
        <v>322.80433519425782</v>
      </c>
      <c r="AT21">
        <v>339.10085599434285</v>
      </c>
      <c r="AU21">
        <v>6351.0136622027512</v>
      </c>
      <c r="AV21">
        <v>23.554385176914881</v>
      </c>
      <c r="AW21">
        <v>32.763801368903948</v>
      </c>
      <c r="AX21">
        <v>17.568207257001578</v>
      </c>
      <c r="AY21">
        <v>33.39287381062131</v>
      </c>
      <c r="AZ21">
        <v>192.33093146110983</v>
      </c>
      <c r="BA21">
        <v>14.62560146761167</v>
      </c>
      <c r="BB21">
        <v>15.547664406936525</v>
      </c>
      <c r="BC21">
        <v>33.044446002643497</v>
      </c>
      <c r="BD21">
        <v>504.81057869382198</v>
      </c>
      <c r="BE21">
        <v>1611.3676841881759</v>
      </c>
      <c r="BF21">
        <v>289.74570203089451</v>
      </c>
      <c r="BG21">
        <v>90.59265247319675</v>
      </c>
      <c r="BH21">
        <v>53.472355512629385</v>
      </c>
      <c r="BI21">
        <v>-200078.45149996411</v>
      </c>
      <c r="BJ21">
        <v>2643.208473011633</v>
      </c>
      <c r="BK21">
        <v>8.7824388098709179</v>
      </c>
      <c r="BL21">
        <v>8.2369222407863707E-2</v>
      </c>
      <c r="BM21">
        <v>33358.467601311822</v>
      </c>
      <c r="BN21">
        <v>0.77868303029241215</v>
      </c>
      <c r="BO21">
        <v>767.10840155310484</v>
      </c>
      <c r="BP21">
        <v>553.8779005010739</v>
      </c>
      <c r="BQ21">
        <v>1032.4798713321584</v>
      </c>
      <c r="BR21">
        <v>117.77716132847007</v>
      </c>
      <c r="BS21">
        <v>101.60863149862533</v>
      </c>
      <c r="BT21">
        <v>151.68585054529098</v>
      </c>
      <c r="BU21">
        <v>311.25369239583745</v>
      </c>
      <c r="BV21">
        <v>769.57196946132626</v>
      </c>
      <c r="BW21">
        <v>1389.3525689026599</v>
      </c>
      <c r="BX21">
        <v>267.26008703745293</v>
      </c>
      <c r="BY21">
        <v>1956.7103774063532</v>
      </c>
      <c r="BZ21">
        <v>7.7140482800632082</v>
      </c>
      <c r="CA21">
        <v>495.37196258690727</v>
      </c>
      <c r="CB21">
        <v>2213.8272689282157</v>
      </c>
      <c r="CC21">
        <v>270818.14503416332</v>
      </c>
      <c r="CD21">
        <v>72.244831037175246</v>
      </c>
      <c r="CE21">
        <v>27927.574081965224</v>
      </c>
      <c r="CF21">
        <v>208.77376177844698</v>
      </c>
      <c r="CG21">
        <v>25.571156289516331</v>
      </c>
      <c r="CH21">
        <v>373.10065421931802</v>
      </c>
      <c r="CI21">
        <v>754.24408039814784</v>
      </c>
      <c r="CJ21">
        <v>242.56033637409291</v>
      </c>
      <c r="CK21">
        <v>2694.5287132257126</v>
      </c>
      <c r="CL21">
        <v>652.57305156999894</v>
      </c>
      <c r="CM21">
        <v>13.101443669465445</v>
      </c>
      <c r="CN21">
        <v>5.9678498597902729</v>
      </c>
      <c r="CO21">
        <v>7.0009498511175064E-2</v>
      </c>
      <c r="CP21">
        <v>68.85443362491938</v>
      </c>
      <c r="CQ21">
        <v>104.76365069519095</v>
      </c>
      <c r="CR21">
        <v>6222.6268272062907</v>
      </c>
      <c r="CS21">
        <v>69.962093453985744</v>
      </c>
      <c r="CT21">
        <v>1627.4386811854433</v>
      </c>
      <c r="CU21">
        <v>33.002742203682317</v>
      </c>
      <c r="CV21">
        <v>572.7366451489263</v>
      </c>
      <c r="CW21">
        <v>100.26099089617071</v>
      </c>
      <c r="CX21">
        <v>7.823463756069394</v>
      </c>
      <c r="CY21">
        <v>19052.090250402915</v>
      </c>
      <c r="CZ21">
        <v>5116.7351311240654</v>
      </c>
      <c r="DA21">
        <v>1045.2187656248229</v>
      </c>
      <c r="DB21">
        <v>91.707513761649949</v>
      </c>
      <c r="DC21">
        <v>73.967391686548552</v>
      </c>
      <c r="DD21">
        <v>108.58915806565923</v>
      </c>
      <c r="DE21">
        <v>228.28128542829899</v>
      </c>
      <c r="DF21">
        <v>6.5654312742348679</v>
      </c>
      <c r="DG21">
        <v>1096.6865493783966</v>
      </c>
      <c r="DH21">
        <v>155.13860163689384</v>
      </c>
      <c r="DI21">
        <v>379.27538725293533</v>
      </c>
      <c r="DJ21">
        <v>1540.4912199378857</v>
      </c>
      <c r="DK21">
        <v>50.77781981045969</v>
      </c>
      <c r="DL21">
        <v>174.15344840928981</v>
      </c>
      <c r="DM21">
        <v>87.629955289141748</v>
      </c>
      <c r="DN21">
        <v>-381260.53057423892</v>
      </c>
      <c r="DO21">
        <v>1725.7831625646743</v>
      </c>
      <c r="DP21">
        <v>1545.3923596568977</v>
      </c>
      <c r="DQ21">
        <v>3.8469029116076894</v>
      </c>
      <c r="DR21">
        <v>144.12463109382674</v>
      </c>
      <c r="DS21">
        <v>0.17751558961637415</v>
      </c>
      <c r="DT21">
        <v>60.538839896554727</v>
      </c>
      <c r="DU21">
        <v>54.171685949860553</v>
      </c>
      <c r="DV21">
        <v>1160.5876058815111</v>
      </c>
      <c r="DW21">
        <v>110.00209575714875</v>
      </c>
      <c r="DX21">
        <v>26.657763549826967</v>
      </c>
      <c r="DY21">
        <v>-33.512195920392031</v>
      </c>
      <c r="DZ21">
        <v>85.611992678468013</v>
      </c>
      <c r="EA21">
        <v>717.57669918232614</v>
      </c>
      <c r="EB21">
        <v>1225.4182615059103</v>
      </c>
      <c r="EC21">
        <v>137.04721559340243</v>
      </c>
      <c r="ED21">
        <v>170.16208995879586</v>
      </c>
      <c r="EE21">
        <v>-17509.975179857476</v>
      </c>
      <c r="EF21">
        <v>3777.1615853722938</v>
      </c>
      <c r="EG21">
        <v>585.51898476030863</v>
      </c>
      <c r="EH21">
        <v>298782.58883322723</v>
      </c>
      <c r="EI21">
        <v>10.880680369865853</v>
      </c>
      <c r="EJ21">
        <v>12530.231162601491</v>
      </c>
      <c r="EK21">
        <v>13745.585542809818</v>
      </c>
      <c r="EL21">
        <v>51.772577115180269</v>
      </c>
      <c r="EM21">
        <v>4949.1566405246112</v>
      </c>
      <c r="EN21">
        <v>371.26087580322587</v>
      </c>
      <c r="EO21">
        <v>936.32738845040876</v>
      </c>
      <c r="EP21">
        <v>2327.4159298935656</v>
      </c>
      <c r="EQ21">
        <v>607.34368057830773</v>
      </c>
      <c r="ER21">
        <v>4.0175141007434965</v>
      </c>
      <c r="ES21">
        <v>9.6838577169183857</v>
      </c>
      <c r="ET21">
        <v>463.08134444989491</v>
      </c>
      <c r="EU21">
        <v>9.5778470579271389</v>
      </c>
      <c r="EV21">
        <v>2890.1582965967868</v>
      </c>
      <c r="EW21">
        <v>4300.2354010078152</v>
      </c>
      <c r="EX21">
        <v>154.47858079507731</v>
      </c>
      <c r="EY21">
        <v>2887.3170956378485</v>
      </c>
      <c r="EZ21">
        <v>2966.9935146849248</v>
      </c>
      <c r="FA21">
        <v>2869.447109592837</v>
      </c>
      <c r="FB21">
        <v>10087.309797619104</v>
      </c>
      <c r="FC21">
        <v>6803.4870309101225</v>
      </c>
      <c r="FD21">
        <v>4582.5443766984117</v>
      </c>
      <c r="FE21">
        <v>2563.4575638226092</v>
      </c>
      <c r="FF21">
        <v>105.20230023166479</v>
      </c>
      <c r="FG21">
        <v>86.015590602669192</v>
      </c>
      <c r="FH21">
        <v>32.385048297488318</v>
      </c>
      <c r="FI21">
        <v>30.193203571142206</v>
      </c>
      <c r="FJ21">
        <v>1038.9211542232706</v>
      </c>
      <c r="FK21">
        <v>27.750520274740232</v>
      </c>
      <c r="FL21">
        <v>51.702143111888361</v>
      </c>
      <c r="FM21">
        <v>119.71274654974857</v>
      </c>
      <c r="FN21">
        <v>871.53840704193647</v>
      </c>
      <c r="FO21">
        <v>313.9300930400247</v>
      </c>
      <c r="FP21">
        <v>176.018543681208</v>
      </c>
      <c r="FQ21">
        <v>138.46075411557544</v>
      </c>
      <c r="FR21">
        <v>66.460895154066748</v>
      </c>
      <c r="FS21">
        <v>-2381718.3125561513</v>
      </c>
      <c r="FT21">
        <v>-467.0240389642131</v>
      </c>
      <c r="FU21">
        <v>2119.7905436738101</v>
      </c>
      <c r="FV21">
        <v>49.649863022704366</v>
      </c>
      <c r="FW21">
        <v>208300.88569760762</v>
      </c>
      <c r="FX21">
        <v>1.0436170689048896</v>
      </c>
      <c r="FY21">
        <v>1121.0296771382752</v>
      </c>
      <c r="FZ21">
        <v>482.67941724991812</v>
      </c>
      <c r="GA21">
        <v>3067.6806979894609</v>
      </c>
      <c r="GB21">
        <v>812.76699854254957</v>
      </c>
      <c r="GC21">
        <v>217.66934203647287</v>
      </c>
      <c r="GD21">
        <v>471.18007973294948</v>
      </c>
      <c r="GE21">
        <v>686.23005516788464</v>
      </c>
      <c r="GF21">
        <v>5812.137873070531</v>
      </c>
      <c r="GG21">
        <v>3400.7469533427766</v>
      </c>
      <c r="GH21">
        <v>2060.3893022993852</v>
      </c>
      <c r="GI21">
        <v>13286.008452010556</v>
      </c>
      <c r="GJ21">
        <v>-89319.669397330261</v>
      </c>
      <c r="GK21">
        <v>8190.5920383998182</v>
      </c>
      <c r="GL21">
        <v>3026.4223000987263</v>
      </c>
      <c r="GM21">
        <v>1516607.5457051448</v>
      </c>
      <c r="GN21">
        <v>465.24631028670183</v>
      </c>
      <c r="GO21">
        <v>61938.946036765577</v>
      </c>
      <c r="GP21">
        <v>31769.766439149513</v>
      </c>
      <c r="GQ21">
        <v>136.07586077887643</v>
      </c>
      <c r="GR21">
        <v>17334.927988141535</v>
      </c>
      <c r="GS21">
        <v>3708.8369812369351</v>
      </c>
      <c r="GT21">
        <v>-254.74235924861563</v>
      </c>
      <c r="GU21">
        <v>6992.5418047041312</v>
      </c>
      <c r="GV21">
        <v>4116.3412529278366</v>
      </c>
      <c r="GW21">
        <v>4.2841764046969404</v>
      </c>
      <c r="GX21">
        <v>49.808412905973682</v>
      </c>
      <c r="GY21">
        <v>4099.3153439289526</v>
      </c>
      <c r="GZ21">
        <v>3191.8722120917323</v>
      </c>
      <c r="HA21">
        <v>1417.7292024112476</v>
      </c>
      <c r="HB21">
        <v>5762.163851713949</v>
      </c>
      <c r="HC21">
        <v>2190.7859246252569</v>
      </c>
      <c r="HD21">
        <v>53665.595394156408</v>
      </c>
      <c r="HE21">
        <v>322.44979214319073</v>
      </c>
      <c r="HF21">
        <v>4109.6316496864756</v>
      </c>
      <c r="HG21">
        <v>511.60491561917803</v>
      </c>
      <c r="HH21">
        <v>1.8170385024444145E-2</v>
      </c>
      <c r="HI21">
        <v>312488.89771854045</v>
      </c>
      <c r="HJ21">
        <v>302099.71573860355</v>
      </c>
      <c r="HK21">
        <v>2506.2495796616608</v>
      </c>
      <c r="HL21">
        <v>1553.8035324776124</v>
      </c>
      <c r="HM21">
        <v>585.0437773860084</v>
      </c>
      <c r="HN21">
        <v>266.4190822341385</v>
      </c>
      <c r="HO21">
        <v>2198.1465833662837</v>
      </c>
      <c r="HP21">
        <v>658.6274916519983</v>
      </c>
      <c r="HQ21">
        <v>925.48062462255871</v>
      </c>
      <c r="HR21">
        <v>848.50281772882192</v>
      </c>
      <c r="HS21">
        <v>1594.3908216439693</v>
      </c>
      <c r="HT21">
        <v>5095.1742811343865</v>
      </c>
      <c r="HU21">
        <v>10063.712111201077</v>
      </c>
      <c r="HV21">
        <v>7009.6924106359111</v>
      </c>
      <c r="HW21">
        <v>1831.9269800616319</v>
      </c>
      <c r="HX21">
        <v>-280438.94629970216</v>
      </c>
      <c r="HY21">
        <v>159.58051964790727</v>
      </c>
      <c r="HZ21">
        <v>1.0112529309622289</v>
      </c>
      <c r="IA21">
        <v>347.52212012032487</v>
      </c>
      <c r="IB21">
        <v>7354.0815547669172</v>
      </c>
      <c r="IC21">
        <v>-218.85438911339895</v>
      </c>
      <c r="ID21">
        <v>41.293998086184089</v>
      </c>
      <c r="IE21">
        <v>124.36857202909626</v>
      </c>
      <c r="IF21">
        <v>291.64467189399642</v>
      </c>
      <c r="IG21">
        <v>61.060450206671653</v>
      </c>
      <c r="IH21">
        <v>13.576416592303984</v>
      </c>
      <c r="II21">
        <v>17600.107721687898</v>
      </c>
      <c r="IJ21">
        <v>5.3411306868671442</v>
      </c>
      <c r="IK21">
        <v>125.63756951034419</v>
      </c>
      <c r="IL21">
        <v>16.886828860179619</v>
      </c>
      <c r="IM21">
        <v>41.34207698272553</v>
      </c>
      <c r="IN21">
        <v>3947.1658231177171</v>
      </c>
      <c r="IO21">
        <v>38.717490360557086</v>
      </c>
      <c r="IP21">
        <v>2775.5380172622172</v>
      </c>
      <c r="IQ21">
        <v>1719.7889198902246</v>
      </c>
      <c r="IR21">
        <v>857634.43857656757</v>
      </c>
      <c r="IS21">
        <v>-21.796079393162195</v>
      </c>
      <c r="IT21">
        <v>124748.13055699599</v>
      </c>
      <c r="IU21">
        <v>6831.5259450181638</v>
      </c>
      <c r="IV21">
        <v>1.2541999224304303</v>
      </c>
      <c r="IW21">
        <v>34566.130491576725</v>
      </c>
      <c r="IX21">
        <v>43009.069646942487</v>
      </c>
      <c r="IY21">
        <v>13850.936350545342</v>
      </c>
      <c r="IZ21">
        <v>716.50520400545122</v>
      </c>
      <c r="JA21">
        <v>2354.9033003645027</v>
      </c>
      <c r="JB21">
        <v>-1.5508665480474313E-6</v>
      </c>
      <c r="JC21">
        <v>3.7432691110892926</v>
      </c>
      <c r="JD21">
        <v>7.5358128119378531E-2</v>
      </c>
      <c r="JE21">
        <v>0.34469540401456056</v>
      </c>
      <c r="JF21">
        <v>84.41439866406354</v>
      </c>
      <c r="JG21">
        <v>194.96327994373246</v>
      </c>
      <c r="JH21">
        <v>2.7358269518348859</v>
      </c>
      <c r="JI21">
        <v>15.63188472616247</v>
      </c>
      <c r="JJ21">
        <v>300.54729098101944</v>
      </c>
      <c r="JK21">
        <v>980.70072990493634</v>
      </c>
      <c r="JL21">
        <v>139.000002277671</v>
      </c>
      <c r="JM21">
        <v>10.939810180242493</v>
      </c>
      <c r="JN21">
        <v>65287.598868736204</v>
      </c>
      <c r="JO21">
        <v>8204.1765677317599</v>
      </c>
      <c r="JP21">
        <v>13.905790236439842</v>
      </c>
      <c r="JQ21">
        <v>24.014399547467221</v>
      </c>
      <c r="JR21">
        <v>4.8181668348443214</v>
      </c>
      <c r="JS21">
        <v>-70.757282140704675</v>
      </c>
      <c r="JT21">
        <v>34.707104112886583</v>
      </c>
      <c r="JU21">
        <v>1.3401464727017154</v>
      </c>
      <c r="JV21">
        <v>21.96359905356374</v>
      </c>
      <c r="JW21">
        <v>-2.4060427734352752</v>
      </c>
      <c r="JX21">
        <v>83.448370040544532</v>
      </c>
      <c r="JY21">
        <v>827.42529909969369</v>
      </c>
      <c r="JZ21">
        <v>72.096211205468961</v>
      </c>
      <c r="KA21">
        <v>36.063352353711224</v>
      </c>
      <c r="KB21">
        <v>4.6297445842861498</v>
      </c>
      <c r="KC21">
        <v>-2584295.378327338</v>
      </c>
      <c r="KD21">
        <v>29.993323053160566</v>
      </c>
      <c r="KE21">
        <v>-1071.8774809316978</v>
      </c>
      <c r="KF21">
        <v>764.26247809092104</v>
      </c>
      <c r="KG21">
        <v>2711.8588619645489</v>
      </c>
      <c r="KH21">
        <v>-6.9541591878627083</v>
      </c>
      <c r="KI21">
        <v>-266.691940698145</v>
      </c>
      <c r="KJ21">
        <v>-13.715553023822338</v>
      </c>
      <c r="KK21">
        <v>633.52832867024335</v>
      </c>
      <c r="KL21">
        <v>514.53780047554312</v>
      </c>
      <c r="KM21">
        <v>6300.6038470198664</v>
      </c>
      <c r="KN21">
        <v>-443.17582202989479</v>
      </c>
      <c r="KO21">
        <v>4080.0284329109827</v>
      </c>
      <c r="KP21">
        <v>7314.0556537819202</v>
      </c>
      <c r="KQ21">
        <v>12950.474891628193</v>
      </c>
      <c r="KR21">
        <v>5880.578356274058</v>
      </c>
      <c r="KS21">
        <v>3728.0938396330375</v>
      </c>
      <c r="KT21">
        <v>-229886.89468587656</v>
      </c>
      <c r="KU21">
        <v>2692.5177242086802</v>
      </c>
      <c r="KV21">
        <v>3067.0424468001997</v>
      </c>
      <c r="KW21">
        <v>136112.64284476501</v>
      </c>
      <c r="KX21">
        <v>43.864846457332177</v>
      </c>
      <c r="KY21">
        <v>103004.33687884448</v>
      </c>
      <c r="KZ21">
        <v>5305.9553561959965</v>
      </c>
      <c r="LA21">
        <v>13.008468782733914</v>
      </c>
      <c r="LB21">
        <v>8232.5885988483897</v>
      </c>
      <c r="LC21">
        <v>311.45941595591188</v>
      </c>
      <c r="LD21">
        <v>-199.19998220381933</v>
      </c>
      <c r="LE21">
        <v>7013.4162021299335</v>
      </c>
      <c r="LF21">
        <v>16536.454450796726</v>
      </c>
      <c r="LG21">
        <v>224.24133474966538</v>
      </c>
      <c r="LH21">
        <v>4307.6615873405954</v>
      </c>
      <c r="LI21">
        <v>9.3733761121936987E-2</v>
      </c>
      <c r="LJ21">
        <v>709.73663108464871</v>
      </c>
      <c r="LK21">
        <v>25.859881323078618</v>
      </c>
      <c r="LL21">
        <v>1149.3853016575219</v>
      </c>
      <c r="LM21">
        <v>788.61141542761777</v>
      </c>
      <c r="LN21">
        <v>132762.67193506763</v>
      </c>
      <c r="LO21">
        <v>17225.287940451421</v>
      </c>
      <c r="LP21">
        <v>1542.1645121472313</v>
      </c>
      <c r="LQ21">
        <v>6099.3436353830193</v>
      </c>
      <c r="LR21">
        <v>1078.387064027733</v>
      </c>
      <c r="LS21">
        <v>13069.711390812747</v>
      </c>
      <c r="LT21">
        <v>24165.922378501287</v>
      </c>
      <c r="LU21">
        <v>363.91870237164426</v>
      </c>
      <c r="LV21">
        <v>173.49125042246121</v>
      </c>
      <c r="LW21">
        <v>54.954537577862489</v>
      </c>
      <c r="LX21">
        <v>86.896815261781612</v>
      </c>
      <c r="LY21">
        <v>311.68333789881603</v>
      </c>
      <c r="LZ21">
        <v>36.502684698412807</v>
      </c>
      <c r="MA21">
        <v>69.837873249429265</v>
      </c>
      <c r="MB21">
        <v>152.81182020175004</v>
      </c>
      <c r="MC21">
        <v>364.00132670140499</v>
      </c>
      <c r="MD21">
        <v>1404.4907961719034</v>
      </c>
      <c r="ME21">
        <v>91.266904219852606</v>
      </c>
      <c r="MF21">
        <v>890.51383088997488</v>
      </c>
      <c r="MG21">
        <v>87.858165482826649</v>
      </c>
      <c r="MH21">
        <v>-360511.61058926629</v>
      </c>
      <c r="MI21">
        <v>9048.5751833094055</v>
      </c>
      <c r="MJ21">
        <v>69.837124264849166</v>
      </c>
      <c r="MK21">
        <v>0</v>
      </c>
      <c r="ML21">
        <v>0</v>
      </c>
      <c r="MM21">
        <v>17373.375017435661</v>
      </c>
      <c r="MN21">
        <v>1625.0979630730526</v>
      </c>
      <c r="MO21">
        <v>334.09691383136959</v>
      </c>
      <c r="MP21">
        <v>80.934710288183069</v>
      </c>
      <c r="MQ21">
        <v>30.593495662412518</v>
      </c>
      <c r="MR21">
        <v>0</v>
      </c>
      <c r="MS21">
        <v>3.6952300005813048</v>
      </c>
      <c r="MT21">
        <v>8.6053482943823649</v>
      </c>
      <c r="MU21">
        <v>855.90396114513896</v>
      </c>
      <c r="MV21">
        <v>12018.042318118974</v>
      </c>
      <c r="MW21">
        <v>262.36271215046014</v>
      </c>
      <c r="MX21">
        <v>826.6060849324308</v>
      </c>
      <c r="MY21">
        <v>-2443.0569745943544</v>
      </c>
      <c r="MZ21">
        <v>177.20783247148211</v>
      </c>
      <c r="NA21">
        <v>585.12674692526844</v>
      </c>
      <c r="NB21">
        <v>81556.561127952824</v>
      </c>
      <c r="NC21">
        <v>14.993654600873668</v>
      </c>
      <c r="ND21">
        <v>1676.7125326953064</v>
      </c>
      <c r="NE21">
        <v>91.667924384678074</v>
      </c>
      <c r="NF21">
        <v>-6.7528534764761474</v>
      </c>
      <c r="NG21">
        <v>61.536799501106714</v>
      </c>
      <c r="NH21">
        <v>1603.3521656030509</v>
      </c>
      <c r="NI21">
        <v>233.20064212005209</v>
      </c>
      <c r="NJ21">
        <v>655.71643188105384</v>
      </c>
      <c r="NK21">
        <v>244.2900595521713</v>
      </c>
      <c r="NL21">
        <v>17.694811523570763</v>
      </c>
      <c r="NM21">
        <v>102.5659521935562</v>
      </c>
      <c r="NN21">
        <v>75.217476523307852</v>
      </c>
      <c r="NO21">
        <v>2362.3800986619035</v>
      </c>
      <c r="NP21">
        <v>0.34770976099918749</v>
      </c>
      <c r="NQ21">
        <v>561.83816183777037</v>
      </c>
      <c r="NR21">
        <v>10.436563843590157</v>
      </c>
      <c r="NS21">
        <v>24.129338514795847</v>
      </c>
      <c r="NT21">
        <v>27.845868971604993</v>
      </c>
      <c r="NU21">
        <v>271.20068939372783</v>
      </c>
      <c r="NV21">
        <v>0.74295424875228377</v>
      </c>
      <c r="NW21">
        <v>3.4025654341653535</v>
      </c>
      <c r="NX21">
        <v>5080.3410531831987</v>
      </c>
      <c r="NY21">
        <v>7154.4241032514019</v>
      </c>
      <c r="NZ21">
        <v>1.0319933482568704</v>
      </c>
      <c r="OA21">
        <v>8.2319947012231935</v>
      </c>
      <c r="OB21">
        <v>-109.28705482797</v>
      </c>
      <c r="OC21">
        <v>-481.1689300695939</v>
      </c>
      <c r="OD21">
        <v>625.77120075178163</v>
      </c>
      <c r="OE21">
        <v>85.958974827916748</v>
      </c>
      <c r="OF21">
        <v>159.02951852966041</v>
      </c>
      <c r="OG21">
        <v>2.2901860188714238</v>
      </c>
      <c r="OH21">
        <v>256.30102935003288</v>
      </c>
      <c r="OI21">
        <v>472.58692346215105</v>
      </c>
      <c r="OJ21">
        <v>686.51832010740827</v>
      </c>
      <c r="OK21">
        <v>58.404110835671162</v>
      </c>
      <c r="OL21">
        <v>23.325264997088425</v>
      </c>
      <c r="OM21">
        <v>-3418717.4771492081</v>
      </c>
      <c r="ON21">
        <v>4552.4788020762689</v>
      </c>
      <c r="OO21">
        <v>116.94382273657371</v>
      </c>
      <c r="OP21">
        <v>438.70526343189715</v>
      </c>
      <c r="OQ21">
        <v>961.256974135306</v>
      </c>
      <c r="OR21">
        <v>1.0740498341355473</v>
      </c>
      <c r="OS21">
        <v>176.40606279021821</v>
      </c>
      <c r="OT21">
        <v>18.400644210948226</v>
      </c>
      <c r="OU21">
        <v>1776.7487203247606</v>
      </c>
      <c r="OV21">
        <v>1214.5509998463347</v>
      </c>
      <c r="OW21">
        <v>36.013536140773141</v>
      </c>
      <c r="OX21">
        <v>125.65823641354291</v>
      </c>
      <c r="OY21">
        <v>182.44724273292496</v>
      </c>
      <c r="OZ21">
        <v>1274.1945073134764</v>
      </c>
      <c r="PA21">
        <v>2784.6214970910687</v>
      </c>
      <c r="PB21">
        <v>996.45607188204178</v>
      </c>
      <c r="PC21">
        <v>3837.4111279854801</v>
      </c>
      <c r="PD21">
        <v>6.9404505934272764</v>
      </c>
      <c r="PE21">
        <v>8270.9463874185913</v>
      </c>
      <c r="PF21">
        <v>11.252106866664107</v>
      </c>
      <c r="PG21">
        <v>1169247.3534135309</v>
      </c>
      <c r="PH21">
        <v>129.59154331003518</v>
      </c>
      <c r="PI21">
        <v>365.33588191551689</v>
      </c>
      <c r="PJ21">
        <v>350.23535606534421</v>
      </c>
      <c r="PK21">
        <v>72.942681562318796</v>
      </c>
      <c r="PL21">
        <v>544.96638607703653</v>
      </c>
      <c r="PM21">
        <v>875.4359444029775</v>
      </c>
      <c r="PN21">
        <v>1871.1301795790555</v>
      </c>
      <c r="PO21">
        <v>681.33512670718551</v>
      </c>
      <c r="PP21">
        <v>2867.9566304969958</v>
      </c>
      <c r="PQ21">
        <v>12.472911680656255</v>
      </c>
      <c r="PR21">
        <v>-8.3296022806952639</v>
      </c>
      <c r="PS21">
        <v>17.275494215247502</v>
      </c>
      <c r="PT21">
        <v>1.6401269311802276E-7</v>
      </c>
      <c r="PU21">
        <v>50.85064216115601</v>
      </c>
      <c r="PV21">
        <v>1286.4223681168714</v>
      </c>
      <c r="PW21">
        <v>218.60608619842196</v>
      </c>
      <c r="PX21">
        <v>1637.6191654916915</v>
      </c>
      <c r="PY21">
        <v>174.7815814854294</v>
      </c>
      <c r="PZ21">
        <v>23674.018925566117</v>
      </c>
      <c r="QA21">
        <v>4.4741577458826146E-7</v>
      </c>
      <c r="QB21">
        <v>11233.981058747184</v>
      </c>
      <c r="QC21">
        <v>23660.813883493094</v>
      </c>
      <c r="QD21">
        <v>45018.766063110008</v>
      </c>
      <c r="QE21">
        <v>894.45400173061989</v>
      </c>
      <c r="QF21">
        <v>2510.4559144047234</v>
      </c>
      <c r="QG21">
        <v>190.75053762029708</v>
      </c>
      <c r="QH21">
        <v>105.32378133298323</v>
      </c>
      <c r="QI21">
        <v>863.28285011472121</v>
      </c>
      <c r="QJ21">
        <v>448.05715947014687</v>
      </c>
      <c r="QK21">
        <v>184.6879210296666</v>
      </c>
      <c r="QL21">
        <v>26.18040412687143</v>
      </c>
      <c r="QM21">
        <v>587.86113426310658</v>
      </c>
      <c r="QN21">
        <v>1551.9603544110628</v>
      </c>
      <c r="QO21">
        <v>269.31779849738911</v>
      </c>
      <c r="QP21">
        <v>2141.0392108930869</v>
      </c>
      <c r="QQ21">
        <v>52.151886623161417</v>
      </c>
      <c r="QR21">
        <v>-121652.58664861228</v>
      </c>
      <c r="QS21">
        <v>6.0884981451597397</v>
      </c>
      <c r="QT21">
        <v>3.373780316965771</v>
      </c>
      <c r="QU21">
        <v>52.07840985615703</v>
      </c>
      <c r="QV21">
        <v>164.98498917246823</v>
      </c>
      <c r="QW21">
        <v>4.6228785392028491E-9</v>
      </c>
      <c r="QX21">
        <v>19.81205667981072</v>
      </c>
      <c r="QY21">
        <v>56.72006858549841</v>
      </c>
      <c r="QZ21">
        <v>687.15988296572675</v>
      </c>
      <c r="RA21">
        <v>64.974544546159024</v>
      </c>
      <c r="RB21">
        <v>20.801274831300248</v>
      </c>
      <c r="RC21">
        <v>36.635164284732021</v>
      </c>
      <c r="RD21">
        <v>23.140849112342384</v>
      </c>
      <c r="RE21">
        <v>75.482373248502441</v>
      </c>
      <c r="RF21">
        <v>16.149386428705654</v>
      </c>
      <c r="RG21">
        <v>68.593002791476977</v>
      </c>
      <c r="RH21">
        <v>2594.7449888412025</v>
      </c>
      <c r="RI21">
        <v>5.5486433760358729</v>
      </c>
      <c r="RJ21">
        <v>949.38700536600425</v>
      </c>
      <c r="RK21">
        <v>198.93632753648404</v>
      </c>
      <c r="RL21">
        <v>104793.31604844231</v>
      </c>
      <c r="RM21">
        <v>494.45741026487536</v>
      </c>
      <c r="RN21">
        <v>74585.353187136338</v>
      </c>
      <c r="RO21">
        <v>1200.1583565325427</v>
      </c>
      <c r="RP21">
        <v>5.0577188237883999E-2</v>
      </c>
      <c r="RQ21">
        <v>47.096200659340496</v>
      </c>
      <c r="RR21">
        <v>0.72867727755683753</v>
      </c>
      <c r="RS21">
        <v>3.6220321757352432</v>
      </c>
      <c r="RT21">
        <v>10.138832768932806</v>
      </c>
      <c r="RU21">
        <v>2227.9901491436817</v>
      </c>
      <c r="RV21">
        <v>0.76448662614159801</v>
      </c>
      <c r="RW21">
        <v>3288.9221170832989</v>
      </c>
      <c r="RX21">
        <v>13.27236844104991</v>
      </c>
      <c r="RY21">
        <v>0</v>
      </c>
      <c r="RZ21">
        <v>1.228602551950372</v>
      </c>
      <c r="SA21">
        <v>176.07184207698324</v>
      </c>
      <c r="SB21">
        <v>27.108764272357984</v>
      </c>
      <c r="SC21">
        <v>6386.5005538108544</v>
      </c>
      <c r="SD21">
        <v>152.64189774732625</v>
      </c>
      <c r="SE21">
        <v>471.00221367303538</v>
      </c>
      <c r="SF21">
        <v>33.756061301764738</v>
      </c>
      <c r="SG21">
        <v>3.2881891971757797E-9</v>
      </c>
      <c r="SH21">
        <v>286429.20726154489</v>
      </c>
      <c r="SI21">
        <v>3670.9400759833861</v>
      </c>
      <c r="SJ21">
        <v>392.59673325864344</v>
      </c>
      <c r="SK21">
        <v>513.06857627205909</v>
      </c>
      <c r="SL21">
        <v>147.12244565357224</v>
      </c>
      <c r="SM21">
        <v>161.25888038811149</v>
      </c>
      <c r="SN21">
        <v>272.38545888706363</v>
      </c>
      <c r="SO21">
        <v>46.056387942976862</v>
      </c>
      <c r="SP21">
        <v>1.796334744778195</v>
      </c>
      <c r="SQ21">
        <v>2.2803679952722877</v>
      </c>
      <c r="SR21">
        <v>9.8915999569896709</v>
      </c>
      <c r="SS21">
        <v>21.433798306119897</v>
      </c>
      <c r="ST21">
        <v>15.688515522954241</v>
      </c>
      <c r="SU21">
        <v>7.8990608984300845</v>
      </c>
      <c r="SV21">
        <v>3.5004032575422346</v>
      </c>
      <c r="SW21">
        <v>-100876.083270424</v>
      </c>
      <c r="SX21">
        <v>6492.9982602823538</v>
      </c>
      <c r="SY21">
        <v>3.7148654249980329</v>
      </c>
      <c r="SZ21">
        <v>16.062222539265232</v>
      </c>
      <c r="TA21">
        <v>78.781898932933899</v>
      </c>
      <c r="TB21">
        <v>9.9589702179697492E-3</v>
      </c>
      <c r="TC21">
        <v>36.818544796935427</v>
      </c>
      <c r="TD21">
        <v>2.8437825956755147</v>
      </c>
      <c r="TE21">
        <v>58.978955157948903</v>
      </c>
      <c r="TF21">
        <v>-32.784733985649197</v>
      </c>
      <c r="TG21">
        <v>227.07293116605041</v>
      </c>
      <c r="TH21">
        <v>94.206058347772824</v>
      </c>
      <c r="TI21">
        <v>489.55763028298782</v>
      </c>
      <c r="TJ21">
        <v>75.552551316483445</v>
      </c>
      <c r="TK21">
        <v>67.576298651826818</v>
      </c>
      <c r="TL21">
        <v>100.18257699183511</v>
      </c>
      <c r="TM21">
        <v>438.47443935365879</v>
      </c>
      <c r="TN21">
        <v>-18227.963199740301</v>
      </c>
      <c r="TO21">
        <v>392.08895142843238</v>
      </c>
      <c r="TP21">
        <v>-399.61245591622156</v>
      </c>
      <c r="TQ21">
        <v>36736.751611475775</v>
      </c>
      <c r="TR21">
        <v>1.4187201566146979</v>
      </c>
      <c r="TS21">
        <v>9216.9606475442361</v>
      </c>
      <c r="TT21">
        <v>240.42292915196276</v>
      </c>
      <c r="TU21">
        <v>43.86251968308639</v>
      </c>
      <c r="TV21">
        <v>82.357313904652329</v>
      </c>
      <c r="TW21">
        <v>186.61099834428452</v>
      </c>
      <c r="TX21">
        <v>294.99774077283922</v>
      </c>
      <c r="TY21">
        <v>13.309865193097121</v>
      </c>
      <c r="TZ21">
        <v>111.410317908926</v>
      </c>
      <c r="UA21">
        <v>228.21711855161897</v>
      </c>
      <c r="UB21">
        <v>-6.5523620495480914</v>
      </c>
      <c r="UC21">
        <v>0</v>
      </c>
      <c r="UD21">
        <v>0</v>
      </c>
      <c r="UE21">
        <v>8.742710328701861</v>
      </c>
      <c r="UF21">
        <v>171.60539873012615</v>
      </c>
      <c r="UG21">
        <v>4.183216021315209</v>
      </c>
      <c r="UH21">
        <v>332845.05751731194</v>
      </c>
      <c r="UI21">
        <v>795.43935569925168</v>
      </c>
      <c r="UJ21">
        <v>222.07181246968474</v>
      </c>
      <c r="UK21">
        <v>0.82192467787787327</v>
      </c>
      <c r="UL21">
        <v>1.8851245526024059</v>
      </c>
      <c r="UM21">
        <v>4829.0883348065036</v>
      </c>
      <c r="UN21">
        <v>634.71500403408811</v>
      </c>
      <c r="UO21">
        <v>8.5746709298843626</v>
      </c>
      <c r="UP21">
        <v>14.448601038469508</v>
      </c>
      <c r="UQ21">
        <v>12.989322592282649</v>
      </c>
      <c r="UR21">
        <v>1359.2511997498837</v>
      </c>
      <c r="US21">
        <v>21.765629862558555</v>
      </c>
      <c r="UT21">
        <v>176.73844212755131</v>
      </c>
      <c r="UU21">
        <v>9.3983493467473593</v>
      </c>
      <c r="UV21">
        <v>284.52868318603885</v>
      </c>
      <c r="UW21">
        <v>3790.9321389166671</v>
      </c>
      <c r="UX21">
        <v>4760.6764543411246</v>
      </c>
      <c r="UY21">
        <v>255783.18190300223</v>
      </c>
      <c r="UZ21">
        <v>493989.33333755122</v>
      </c>
      <c r="VA21">
        <v>5.7965539140417102</v>
      </c>
      <c r="VB21">
        <v>-561795.39259180252</v>
      </c>
      <c r="VC21">
        <v>485.00339914513387</v>
      </c>
      <c r="VD21">
        <v>0.9470788438747566</v>
      </c>
      <c r="VE21">
        <v>22.622541640421659</v>
      </c>
      <c r="VF21">
        <v>215.25536325319689</v>
      </c>
      <c r="VG21">
        <v>2246.4983940826792</v>
      </c>
      <c r="VH21">
        <v>200.18901409686976</v>
      </c>
      <c r="VI21">
        <v>18.908699582232948</v>
      </c>
      <c r="VJ21">
        <v>9344.8700317804942</v>
      </c>
      <c r="VK21">
        <v>957.89078904925918</v>
      </c>
      <c r="VL21">
        <v>211.15042995324572</v>
      </c>
      <c r="VM21">
        <v>108.12650743182044</v>
      </c>
      <c r="VN21">
        <v>195.70811305571351</v>
      </c>
      <c r="VO21">
        <v>304.7916236829941</v>
      </c>
      <c r="VP21">
        <v>1138.6603058656503</v>
      </c>
      <c r="VQ21">
        <v>1982.8688682914374</v>
      </c>
      <c r="VR21">
        <v>222.93936640523646</v>
      </c>
      <c r="VS21">
        <v>-42619.613689945618</v>
      </c>
      <c r="VT21">
        <v>99.275966116866115</v>
      </c>
      <c r="VU21">
        <v>5.4559643697849154</v>
      </c>
      <c r="VV21">
        <v>84404.088656047985</v>
      </c>
      <c r="VW21">
        <v>97.084320763141946</v>
      </c>
      <c r="VX21">
        <v>24180.416066417391</v>
      </c>
      <c r="VY21">
        <v>3098.9825526034201</v>
      </c>
      <c r="VZ21">
        <v>59.08446944033107</v>
      </c>
      <c r="WA21">
        <v>684.34548242986887</v>
      </c>
      <c r="WB21">
        <v>704.11159974642214</v>
      </c>
      <c r="WC21">
        <v>-282.50323259873744</v>
      </c>
      <c r="WD21">
        <v>4483.0338453642862</v>
      </c>
      <c r="WE21">
        <v>549.21193414410493</v>
      </c>
      <c r="WF21">
        <v>86.601503237763481</v>
      </c>
      <c r="WG21">
        <v>-2.6574966406333478</v>
      </c>
      <c r="WH21">
        <v>0.19979494705721232</v>
      </c>
      <c r="WI21">
        <v>2.3823843248116119</v>
      </c>
      <c r="WJ21">
        <v>9.5763373621130619</v>
      </c>
      <c r="WK21">
        <v>1411.8531129669618</v>
      </c>
      <c r="WL21">
        <v>1514.8861917558609</v>
      </c>
      <c r="WM21">
        <v>95310.98146190992</v>
      </c>
      <c r="WN21">
        <v>1327.8070300418058</v>
      </c>
      <c r="WO21">
        <v>776.09421229226677</v>
      </c>
      <c r="WP21">
        <v>205.68409814787253</v>
      </c>
      <c r="WQ21">
        <v>107.95811463999897</v>
      </c>
      <c r="WR21">
        <v>2.8868615428009123</v>
      </c>
      <c r="WS21">
        <v>1274.2557828271433</v>
      </c>
      <c r="WT21">
        <v>109.53917878584181</v>
      </c>
      <c r="WU21">
        <v>67.839028975268306</v>
      </c>
      <c r="WV21">
        <v>41.271270339957695</v>
      </c>
      <c r="WW21">
        <v>40.661018609436219</v>
      </c>
      <c r="WX21">
        <v>1334.2532988647777</v>
      </c>
      <c r="WY21">
        <v>32.752828753845158</v>
      </c>
      <c r="WZ21">
        <v>100.60461130905483</v>
      </c>
      <c r="XA21">
        <v>1046.6407748143811</v>
      </c>
      <c r="XB21">
        <v>315.84265026325392</v>
      </c>
      <c r="XC21">
        <v>423.14793216259034</v>
      </c>
      <c r="XD21">
        <v>90.973221148265566</v>
      </c>
      <c r="XE21">
        <v>140.27626786468815</v>
      </c>
      <c r="XF21">
        <v>59.823106547622473</v>
      </c>
      <c r="XG21">
        <v>-639696.60744580021</v>
      </c>
      <c r="XH21">
        <v>35.159971973794541</v>
      </c>
      <c r="XI21">
        <v>29.051390738522731</v>
      </c>
      <c r="XJ21">
        <v>0</v>
      </c>
      <c r="XK21">
        <v>221.59344077014009</v>
      </c>
      <c r="XL21">
        <v>3.2929293396538749E-3</v>
      </c>
      <c r="XM21">
        <v>169.96844224723546</v>
      </c>
      <c r="XN21">
        <v>4.2830071146166562</v>
      </c>
      <c r="XO21">
        <v>162.392656246944</v>
      </c>
      <c r="XP21">
        <v>37.246508977712921</v>
      </c>
      <c r="XQ21">
        <v>0</v>
      </c>
      <c r="XR21">
        <v>11525.579229522238</v>
      </c>
      <c r="XS21">
        <v>0.66372665398443398</v>
      </c>
      <c r="XT21">
        <v>520.6097953490372</v>
      </c>
      <c r="XU21">
        <v>4009.9560925699252</v>
      </c>
      <c r="XV21">
        <v>4.8572952357072658</v>
      </c>
      <c r="XW21">
        <v>68.462151543311975</v>
      </c>
      <c r="XX21">
        <v>3.8914833795373874E-2</v>
      </c>
      <c r="XY21">
        <v>1245.6911430281912</v>
      </c>
      <c r="XZ21">
        <v>14252.241331319665</v>
      </c>
      <c r="YA21">
        <v>1199325.11572307</v>
      </c>
      <c r="YB21">
        <v>14.348363201016596</v>
      </c>
      <c r="YC21">
        <v>59337.714802626178</v>
      </c>
      <c r="YD21">
        <v>20827.484298435043</v>
      </c>
      <c r="YE21">
        <v>109.08818819211764</v>
      </c>
      <c r="YF21">
        <v>112.9670708793586</v>
      </c>
      <c r="YG21">
        <v>399.76714344722308</v>
      </c>
      <c r="YH21">
        <v>4599.5528607453434</v>
      </c>
      <c r="YI21">
        <v>1711.6433022339052</v>
      </c>
      <c r="YJ21">
        <v>430.58296202057863</v>
      </c>
      <c r="YK21">
        <v>0</v>
      </c>
      <c r="YL21">
        <v>-16.791884343948993</v>
      </c>
      <c r="YM21">
        <v>0</v>
      </c>
      <c r="YN21">
        <v>0</v>
      </c>
      <c r="YO21">
        <v>4.4918962280699812</v>
      </c>
      <c r="YP21">
        <v>2.8824130465118341</v>
      </c>
      <c r="YQ21">
        <v>219.0037205720364</v>
      </c>
      <c r="YR21">
        <v>191.3241745250466</v>
      </c>
      <c r="YS21">
        <v>91.477359430787629</v>
      </c>
      <c r="YT21">
        <v>545.11392250279221</v>
      </c>
      <c r="YU21">
        <v>301.78504050659126</v>
      </c>
      <c r="YV21">
        <v>352.38401170316479</v>
      </c>
      <c r="YW21">
        <v>1363.2577221584099</v>
      </c>
      <c r="YX21">
        <v>23276.860262308401</v>
      </c>
      <c r="YY21">
        <v>34.869056157227291</v>
      </c>
      <c r="YZ21">
        <v>42.029799438394079</v>
      </c>
      <c r="ZA21">
        <v>26.272859969952862</v>
      </c>
      <c r="ZB21">
        <v>94.598999185734613</v>
      </c>
      <c r="ZC21">
        <v>214.428630720266</v>
      </c>
      <c r="ZD21">
        <v>55.343066862283138</v>
      </c>
      <c r="ZE21">
        <v>71.053612071313154</v>
      </c>
      <c r="ZF21">
        <v>21.975675485394504</v>
      </c>
      <c r="ZG21">
        <v>51.992069068282333</v>
      </c>
      <c r="ZH21">
        <v>146.40578462213779</v>
      </c>
      <c r="ZI21">
        <v>156.70202488656867</v>
      </c>
      <c r="ZJ21">
        <v>45.567819451630093</v>
      </c>
      <c r="ZK21">
        <v>8.9920061235799498</v>
      </c>
      <c r="ZL21">
        <v>-1994025.945126194</v>
      </c>
      <c r="ZM21">
        <v>296.94227129691541</v>
      </c>
      <c r="ZN21">
        <v>9.7021058090716483</v>
      </c>
      <c r="ZO21">
        <v>323.58019845716166</v>
      </c>
      <c r="ZP21">
        <v>29016.472878705532</v>
      </c>
      <c r="ZQ21">
        <v>12.764131514359246</v>
      </c>
      <c r="ZR21">
        <v>404.89880249666959</v>
      </c>
      <c r="ZS21">
        <v>54.714530777539927</v>
      </c>
      <c r="ZT21">
        <v>743.72179721594114</v>
      </c>
      <c r="ZU21">
        <v>361.08638402672227</v>
      </c>
      <c r="ZV21">
        <v>23.870312209420316</v>
      </c>
      <c r="ZW21">
        <v>155.33051952198517</v>
      </c>
      <c r="ZX21">
        <v>735.19485701393342</v>
      </c>
      <c r="ZY21">
        <v>326.51883547110026</v>
      </c>
      <c r="ZZ21">
        <v>371.45652466639223</v>
      </c>
      <c r="AAA21">
        <v>603.33522583688637</v>
      </c>
      <c r="AAB21">
        <v>10372.312880035268</v>
      </c>
      <c r="AAC21">
        <v>0.6812628996499841</v>
      </c>
      <c r="AAD21">
        <v>2872.997887535656</v>
      </c>
      <c r="AAE21">
        <v>3036.8014053414317</v>
      </c>
      <c r="AAF21">
        <v>381956.8945631166</v>
      </c>
      <c r="AAG21">
        <v>562.1531953519102</v>
      </c>
      <c r="AAH21">
        <v>196846.20728342197</v>
      </c>
      <c r="AAI21">
        <v>23892.188005737782</v>
      </c>
      <c r="AAJ21">
        <v>41.074160665220909</v>
      </c>
      <c r="AAK21">
        <v>440.13878457116192</v>
      </c>
      <c r="AAL21">
        <v>140.27979272639834</v>
      </c>
      <c r="AAM21">
        <v>10.866445695497113</v>
      </c>
      <c r="AAN21">
        <v>8.1005562775102415</v>
      </c>
      <c r="AAO21">
        <v>14612.703537398325</v>
      </c>
      <c r="AAP21">
        <v>-0.60620738609350611</v>
      </c>
      <c r="AAQ21">
        <v>-227.18381193440302</v>
      </c>
      <c r="AAR21">
        <v>12.480273746323213</v>
      </c>
      <c r="AAS21">
        <v>2095.6397082019935</v>
      </c>
      <c r="AAT21">
        <v>1153.3926621160585</v>
      </c>
      <c r="AAU21">
        <v>4984.9108687692587</v>
      </c>
      <c r="AAV21">
        <v>727.83720605349413</v>
      </c>
      <c r="AAW21">
        <v>72217.761725034274</v>
      </c>
      <c r="AAX21">
        <v>36120.043549271053</v>
      </c>
      <c r="AAY21">
        <v>4148.5540819455327</v>
      </c>
      <c r="AAZ21">
        <v>211.91748125548628</v>
      </c>
      <c r="ABA21">
        <v>244.70023130957225</v>
      </c>
      <c r="ABB21">
        <v>48693.239378212274</v>
      </c>
      <c r="ABC21">
        <v>14065.484516767277</v>
      </c>
      <c r="ABD21">
        <v>194.59451237683228</v>
      </c>
      <c r="ABE21">
        <v>982.2647712166945</v>
      </c>
      <c r="ABF21">
        <v>-834.90155549935662</v>
      </c>
      <c r="ABG21">
        <v>-1547.4874936104025</v>
      </c>
      <c r="ABH21">
        <v>1093.7758615570415</v>
      </c>
      <c r="ABI21">
        <v>125.0390369518809</v>
      </c>
      <c r="ABJ21">
        <v>213.65029671267575</v>
      </c>
      <c r="ABK21">
        <v>111.09031075788324</v>
      </c>
      <c r="ABL21">
        <v>421.58952185561094</v>
      </c>
      <c r="ABM21">
        <v>1182.2588695141683</v>
      </c>
      <c r="ABN21">
        <v>101.1346768754391</v>
      </c>
      <c r="ABO21">
        <v>496.86368594273569</v>
      </c>
      <c r="ABP21">
        <v>110.69984719422047</v>
      </c>
      <c r="ABQ21">
        <v>-10385.191660821796</v>
      </c>
      <c r="ABR21">
        <v>126.60716813774714</v>
      </c>
      <c r="ABS21">
        <v>0.47201339118304564</v>
      </c>
      <c r="ABT21">
        <v>0.3240937242574215</v>
      </c>
      <c r="ABU21">
        <v>0.87951502669318726</v>
      </c>
      <c r="ABV21">
        <v>3.4340060139012532</v>
      </c>
      <c r="ABW21">
        <v>3.7592649409693863</v>
      </c>
      <c r="ABX21">
        <v>0</v>
      </c>
      <c r="ABY21">
        <v>7.8339868449302994</v>
      </c>
      <c r="ABZ21">
        <v>1.4789148042444487</v>
      </c>
      <c r="ACA21">
        <v>2.9983522235017888</v>
      </c>
      <c r="ACB21">
        <v>27.630275812517951</v>
      </c>
      <c r="ACC21">
        <v>40.381742553567285</v>
      </c>
      <c r="ACD21">
        <v>93.040051338893448</v>
      </c>
      <c r="ACE21">
        <v>88.345274683756145</v>
      </c>
      <c r="ACF21">
        <v>355.3477696622158</v>
      </c>
      <c r="ACG21">
        <v>0</v>
      </c>
      <c r="ACH21">
        <v>0.40222444873975099</v>
      </c>
      <c r="ACI21">
        <v>291.31489312571995</v>
      </c>
      <c r="ACJ21">
        <v>5.0417652657868725E-2</v>
      </c>
      <c r="ACK21">
        <v>28.93532069326222</v>
      </c>
      <c r="ACL21">
        <v>31.279109481297979</v>
      </c>
      <c r="ACM21">
        <v>27.047392065329898</v>
      </c>
      <c r="ACN21">
        <v>3.0532904934693597</v>
      </c>
      <c r="ACO21">
        <v>1.4544128049083687</v>
      </c>
      <c r="ACP21">
        <v>0.15544533256708659</v>
      </c>
      <c r="ACQ21">
        <v>5.8223856077916762</v>
      </c>
      <c r="ACR21">
        <v>7.8998257803063146E-2</v>
      </c>
      <c r="ACS21">
        <v>575.68849420491449</v>
      </c>
      <c r="ACT21">
        <v>14.086281179252357</v>
      </c>
      <c r="ACU21">
        <v>4.1981546674268969E-2</v>
      </c>
      <c r="ACV21">
        <v>0.11996317488121162</v>
      </c>
      <c r="ACW21">
        <v>2.8700500636554625E-2</v>
      </c>
      <c r="ACX21">
        <v>0</v>
      </c>
      <c r="ACY21">
        <v>0.27814857760073342</v>
      </c>
      <c r="ACZ21">
        <v>33.275837008773145</v>
      </c>
      <c r="ADA21">
        <v>15.525102263628137</v>
      </c>
      <c r="ADB21">
        <v>5.0545123358790391</v>
      </c>
      <c r="ADC21">
        <v>3.6342041343473213</v>
      </c>
      <c r="ADD21">
        <v>63.16064365690589</v>
      </c>
      <c r="ADE21">
        <v>3.2861811897279221E-6</v>
      </c>
      <c r="ADF21">
        <v>1.1811175256142954E-2</v>
      </c>
      <c r="ADG21">
        <v>1293.3205539705791</v>
      </c>
      <c r="ADH21">
        <v>7095.9712058877221</v>
      </c>
      <c r="ADI21">
        <v>6.0330648340925901</v>
      </c>
      <c r="ADJ21">
        <v>41.538096416969722</v>
      </c>
      <c r="ADK21">
        <v>3.0633995428408465</v>
      </c>
      <c r="ADL21">
        <v>37.511700199693465</v>
      </c>
      <c r="ADM21">
        <v>4.8957616620002948</v>
      </c>
      <c r="ADN21">
        <v>1.7151510628822995</v>
      </c>
      <c r="ADO21">
        <v>1.8737432828801923</v>
      </c>
      <c r="ADP21">
        <v>0.51253199868329247</v>
      </c>
      <c r="ADQ21">
        <v>2.5683114835485963</v>
      </c>
      <c r="ADR21">
        <v>6.3942885557220013</v>
      </c>
      <c r="ADS21">
        <v>0.27926353888628053</v>
      </c>
      <c r="ADT21">
        <v>3.3536852059433295</v>
      </c>
      <c r="ADU21">
        <v>0.58844174943829475</v>
      </c>
      <c r="ADV21">
        <v>-512.82555827799433</v>
      </c>
      <c r="ADW21">
        <v>0</v>
      </c>
      <c r="ADX21">
        <v>12.916602138926589</v>
      </c>
      <c r="ADY21">
        <v>14.457162220560171</v>
      </c>
      <c r="ADZ21">
        <v>2.0265717212435361</v>
      </c>
      <c r="AEA21">
        <v>0.97591655635067598</v>
      </c>
      <c r="AEB21">
        <v>6.2324137528129743E-3</v>
      </c>
      <c r="AEC21">
        <v>0.17061986178187766</v>
      </c>
      <c r="AED21">
        <v>0.21665859614245001</v>
      </c>
      <c r="AEE21">
        <v>0.56750255893112367</v>
      </c>
      <c r="AEF21">
        <v>1.296682820165066E-3</v>
      </c>
      <c r="AEG21">
        <v>0.74916618902282239</v>
      </c>
      <c r="AEH21">
        <v>1.7939653620185768E-3</v>
      </c>
      <c r="AEI21">
        <v>5.4366506007734401</v>
      </c>
      <c r="AEJ21">
        <v>10304.702660373325</v>
      </c>
      <c r="AEK21">
        <v>26.779875767190994</v>
      </c>
      <c r="AEL21">
        <v>30.316872755251907</v>
      </c>
      <c r="AEM21">
        <v>9.9992330204975808</v>
      </c>
      <c r="AEN21">
        <v>149.08168893478808</v>
      </c>
      <c r="AEO21">
        <v>1.7494268822955614E-2</v>
      </c>
      <c r="AEP21">
        <v>60856.557390682108</v>
      </c>
      <c r="AEQ21">
        <v>0.57627814564548485</v>
      </c>
      <c r="AER21">
        <v>1172.6324606099251</v>
      </c>
      <c r="AES21">
        <v>7.1107436432628235E-2</v>
      </c>
      <c r="AET21">
        <v>3.4604078209596757E-3</v>
      </c>
      <c r="AEU21">
        <v>490.72631968920712</v>
      </c>
      <c r="AEV21">
        <v>6.0535834233560246</v>
      </c>
      <c r="AEW21">
        <v>0.18685020113084275</v>
      </c>
      <c r="AEX21">
        <v>1.8750808561946823</v>
      </c>
      <c r="AEY21">
        <v>2.1080965108444603</v>
      </c>
      <c r="AEZ21">
        <v>0.52101770859413943</v>
      </c>
      <c r="AFA21">
        <v>-81.959878971749021</v>
      </c>
      <c r="AFB21">
        <v>0</v>
      </c>
      <c r="AFC21">
        <v>6.3150012658962353</v>
      </c>
      <c r="AFD21">
        <v>5.525783417957788</v>
      </c>
      <c r="AFE21">
        <v>14.482275870740558</v>
      </c>
      <c r="AFF21">
        <v>1.7737973913941749</v>
      </c>
      <c r="AFG21">
        <v>77.237865425310105</v>
      </c>
      <c r="AFH21">
        <v>585.91837704777811</v>
      </c>
      <c r="AFI21">
        <v>2.3426250000000004</v>
      </c>
      <c r="AFJ21">
        <v>34.262428418469568</v>
      </c>
      <c r="AFK21">
        <v>3.1772157923715625</v>
      </c>
      <c r="AFL21">
        <v>349.56331883909087</v>
      </c>
      <c r="AFM21">
        <v>622.73752021158191</v>
      </c>
      <c r="AFN21">
        <v>1.5047067296936344E-4</v>
      </c>
      <c r="AFO21">
        <v>3.1174309590160576E-3</v>
      </c>
      <c r="AFP21">
        <v>1.4993164105508633E-2</v>
      </c>
      <c r="AFQ21">
        <v>4.0478681877860918E-3</v>
      </c>
      <c r="AFR21">
        <v>9.7851452369483866E-3</v>
      </c>
      <c r="AFS21">
        <v>3.7711878234097211E-3</v>
      </c>
      <c r="AFT21">
        <v>0</v>
      </c>
      <c r="AFU21">
        <v>1.1578424112386738</v>
      </c>
      <c r="AFV21">
        <v>0.17339693768389258</v>
      </c>
      <c r="AFW21">
        <v>2.5187676017659939</v>
      </c>
      <c r="AFX21">
        <v>0</v>
      </c>
      <c r="AFY21">
        <v>0.62558082758015288</v>
      </c>
      <c r="AFZ21">
        <v>0</v>
      </c>
      <c r="AGA21">
        <v>-157113.97068210278</v>
      </c>
      <c r="AGB21">
        <v>11.116373817008311</v>
      </c>
      <c r="AGC21">
        <v>0</v>
      </c>
      <c r="AGD21">
        <v>19.914068739573381</v>
      </c>
      <c r="AGE21">
        <v>2749.4715489348232</v>
      </c>
      <c r="AGF21">
        <v>0.21919142011226955</v>
      </c>
      <c r="AGG21">
        <v>59.212104468199101</v>
      </c>
      <c r="AGH21">
        <v>51.068222604997487</v>
      </c>
      <c r="AGI21">
        <v>1501.2250790331379</v>
      </c>
      <c r="AGJ21">
        <v>89.15381518630798</v>
      </c>
      <c r="AGK21">
        <v>163.8790298326436</v>
      </c>
      <c r="AGL21">
        <v>34.38981653861282</v>
      </c>
      <c r="AGM21">
        <v>68.727243236745352</v>
      </c>
      <c r="AGN21">
        <v>96.726793637231296</v>
      </c>
      <c r="AGO21">
        <v>167.39539936011576</v>
      </c>
      <c r="AGP21">
        <v>303.4451176532437</v>
      </c>
      <c r="AGQ21">
        <v>2351.9777644075211</v>
      </c>
      <c r="AGR21">
        <v>92.169110425322231</v>
      </c>
      <c r="AGS21">
        <v>7694.9505176987523</v>
      </c>
      <c r="AGT21">
        <v>63.619118099744796</v>
      </c>
      <c r="AGU21">
        <v>354938.35404548357</v>
      </c>
      <c r="AGV21">
        <v>25.503060324523162</v>
      </c>
      <c r="AGW21">
        <v>1086.8518762518595</v>
      </c>
      <c r="AGX21">
        <v>1805.0625697938872</v>
      </c>
      <c r="AGY21">
        <v>36.688595184800384</v>
      </c>
      <c r="AGZ21">
        <v>160.6030866767473</v>
      </c>
      <c r="AHA21">
        <v>323.83565136289604</v>
      </c>
      <c r="AHB21">
        <v>3940.1167256868193</v>
      </c>
      <c r="AHC21">
        <v>117.51040277270987</v>
      </c>
      <c r="AHD21">
        <v>2483990.0176397841</v>
      </c>
      <c r="AHE21">
        <v>0.17641941715842141</v>
      </c>
      <c r="AHF21">
        <v>2.6821461079314992</v>
      </c>
      <c r="AHG21">
        <v>66.243528152486093</v>
      </c>
      <c r="AHH21">
        <v>12.122999330485444</v>
      </c>
      <c r="AHI21">
        <v>482.03025723006567</v>
      </c>
      <c r="AHJ21">
        <v>2421.8343616643815</v>
      </c>
      <c r="AHK21">
        <v>2536.0430969372273</v>
      </c>
      <c r="AHL21">
        <v>42617.176873199453</v>
      </c>
      <c r="AHM21">
        <v>64.317700099316355</v>
      </c>
      <c r="AHN21">
        <v>368.44070860413547</v>
      </c>
      <c r="AHO21">
        <v>0.18041755646159133</v>
      </c>
      <c r="AHP21">
        <v>0.58948045209233124</v>
      </c>
      <c r="AHQ21">
        <v>26391.354001444714</v>
      </c>
      <c r="AHR21">
        <v>24230.945195735396</v>
      </c>
      <c r="AHS21">
        <v>160.65564661579694</v>
      </c>
      <c r="AHT21">
        <v>216.8197245071986</v>
      </c>
      <c r="AHU21">
        <v>79.460890376813296</v>
      </c>
      <c r="AHV21">
        <v>78.967813830563102</v>
      </c>
      <c r="AHW21">
        <v>308.1148854610849</v>
      </c>
      <c r="AHX21">
        <v>80.563418397359214</v>
      </c>
      <c r="AHY21">
        <v>133.71019974722549</v>
      </c>
      <c r="AHZ21">
        <v>44.319302395409146</v>
      </c>
      <c r="AIA21">
        <v>180.07939362155008</v>
      </c>
      <c r="AIB21">
        <v>462.14639214268942</v>
      </c>
      <c r="AIC21">
        <v>105.72691568235479</v>
      </c>
      <c r="AID21">
        <v>265.43607473533973</v>
      </c>
      <c r="AIE21">
        <v>23.09828357122414</v>
      </c>
      <c r="AIF21">
        <v>-2652877.3851168291</v>
      </c>
      <c r="AIG21">
        <v>1765.5227454049582</v>
      </c>
      <c r="AIH21">
        <v>838.83791677274871</v>
      </c>
      <c r="AII21">
        <v>193.0561757148634</v>
      </c>
      <c r="AIJ21">
        <v>455.56436222873606</v>
      </c>
      <c r="AIK21">
        <v>283.94961237952049</v>
      </c>
      <c r="AIL21">
        <v>8536.5681584915746</v>
      </c>
      <c r="AIM21">
        <v>238.2241525536991</v>
      </c>
      <c r="AIN21">
        <v>17711.995068239259</v>
      </c>
      <c r="AIO21">
        <v>3068.6932034566553</v>
      </c>
      <c r="AIP21">
        <v>192.05808583364544</v>
      </c>
      <c r="AIQ21">
        <v>204.82764775290153</v>
      </c>
      <c r="AIR21">
        <v>1536.4877307173417</v>
      </c>
      <c r="AIS21">
        <v>1864.4359571092218</v>
      </c>
      <c r="AIT21">
        <v>2257.1435525675679</v>
      </c>
      <c r="AIU21">
        <v>260.21269812137984</v>
      </c>
      <c r="AIV21">
        <v>-7820.9477169720085</v>
      </c>
      <c r="AIW21">
        <v>-137334.53186830043</v>
      </c>
      <c r="AIX21">
        <v>1528.99402693552</v>
      </c>
      <c r="AIY21">
        <v>-600.65724888725515</v>
      </c>
      <c r="AIZ21">
        <v>66645.81660770264</v>
      </c>
      <c r="AJA21">
        <v>711.19932054437459</v>
      </c>
      <c r="AJB21">
        <v>7241.4525423037448</v>
      </c>
      <c r="AJC21">
        <v>255.41679176557815</v>
      </c>
      <c r="AJD21">
        <v>14.01068272938798</v>
      </c>
      <c r="AJE21">
        <v>476.59594561281779</v>
      </c>
      <c r="AJF21">
        <v>2056.6042566472506</v>
      </c>
      <c r="AJG21">
        <v>-13.499114856468056</v>
      </c>
      <c r="AJH21">
        <v>621.11409738702628</v>
      </c>
      <c r="AJI21">
        <v>571.33653392462497</v>
      </c>
      <c r="AJJ21">
        <v>274.19759619538996</v>
      </c>
      <c r="AJK21">
        <v>-585.43639733141151</v>
      </c>
      <c r="AJL21">
        <v>0</v>
      </c>
      <c r="AJM21">
        <v>0.50706504761415339</v>
      </c>
      <c r="AJN21">
        <v>133.18390266711367</v>
      </c>
      <c r="AJO21">
        <v>594.52699252152274</v>
      </c>
      <c r="AJP21">
        <v>471.68339573710534</v>
      </c>
      <c r="AJQ21">
        <v>48185.792081501917</v>
      </c>
      <c r="AJR21">
        <v>2172.3077590895873</v>
      </c>
      <c r="AJS21">
        <v>1370.148776033926</v>
      </c>
      <c r="AJT21">
        <v>702.01181192562854</v>
      </c>
      <c r="AJU21">
        <v>347.77812735038799</v>
      </c>
      <c r="AJV21">
        <v>0</v>
      </c>
      <c r="AJW21">
        <v>1755.281328558417</v>
      </c>
      <c r="AJX21">
        <v>8470.9007211576118</v>
      </c>
      <c r="AJY21">
        <v>1151.1110670499388</v>
      </c>
      <c r="AJZ21">
        <v>5178.219595607854</v>
      </c>
      <c r="AKA21">
        <v>2274.3443984686719</v>
      </c>
      <c r="AKB21">
        <v>21581.321244003713</v>
      </c>
      <c r="AKC21">
        <v>-2388.493256091388</v>
      </c>
      <c r="AKD21">
        <v>12377.698419554474</v>
      </c>
      <c r="AKE21">
        <v>3341.3472288345311</v>
      </c>
      <c r="AKF21">
        <v>13533.741313568957</v>
      </c>
      <c r="AKG21">
        <v>53688.114986264372</v>
      </c>
      <c r="AKH21">
        <v>5740.6594080703326</v>
      </c>
      <c r="AKI21">
        <v>12574.232656147564</v>
      </c>
      <c r="AKJ21">
        <v>510.39866542431412</v>
      </c>
      <c r="AKK21">
        <v>-98174.72824736638</v>
      </c>
      <c r="AKL21">
        <v>-310.17699150350165</v>
      </c>
      <c r="AKM21">
        <v>28.62683503632524</v>
      </c>
      <c r="AKN21">
        <v>0</v>
      </c>
      <c r="AKO21">
        <v>0</v>
      </c>
      <c r="AKP21">
        <v>-5.9259501779897708</v>
      </c>
      <c r="AKQ21">
        <v>147.11871921184945</v>
      </c>
      <c r="AKR21">
        <v>71.711704839494814</v>
      </c>
      <c r="AKS21">
        <v>129.99044862039699</v>
      </c>
      <c r="AKT21">
        <v>103.04677555899555</v>
      </c>
      <c r="AKU21">
        <v>24.924502298041887</v>
      </c>
      <c r="AKV21">
        <v>18.999339699627679</v>
      </c>
      <c r="AKW21">
        <v>258.58270794382531</v>
      </c>
      <c r="AKX21">
        <v>209.72832534084779</v>
      </c>
      <c r="AKY21">
        <v>3248.2565774613308</v>
      </c>
      <c r="AKZ21">
        <v>209.31823184472199</v>
      </c>
      <c r="ALA21">
        <v>1040.7112143778638</v>
      </c>
      <c r="ALB21">
        <v>-104378.41019237436</v>
      </c>
      <c r="ALC21">
        <v>198.92780551161633</v>
      </c>
      <c r="ALD21">
        <v>-595.91856311127708</v>
      </c>
      <c r="ALE21">
        <v>7785.5916550147667</v>
      </c>
      <c r="ALF21">
        <v>4.853243180223993</v>
      </c>
      <c r="ALG21">
        <v>424.18683532480509</v>
      </c>
      <c r="ALH21">
        <v>14.173639554485149</v>
      </c>
      <c r="ALI21">
        <v>3.8976965891606699</v>
      </c>
      <c r="ALJ21">
        <v>13.430486098634585</v>
      </c>
      <c r="ALK21">
        <v>10.606660421584808</v>
      </c>
      <c r="ALL21">
        <v>0.2516941715335167</v>
      </c>
      <c r="ALM21">
        <v>197.8114044543693</v>
      </c>
      <c r="ALN21">
        <v>10.580844131281069</v>
      </c>
      <c r="ALO21">
        <v>1.4010841495631974E-2</v>
      </c>
      <c r="ALP21">
        <v>-57.741787827987935</v>
      </c>
      <c r="ALQ21">
        <v>208.11254058458269</v>
      </c>
      <c r="ALR21">
        <v>0</v>
      </c>
      <c r="ALS21">
        <v>0.87193545644179271</v>
      </c>
      <c r="ALT21">
        <v>186.9281447527658</v>
      </c>
      <c r="ALU21">
        <v>540.42369241155075</v>
      </c>
      <c r="ALV21">
        <v>-10861.092377999505</v>
      </c>
      <c r="ALW21">
        <v>969.53936229061571</v>
      </c>
      <c r="ALX21">
        <v>124.7332646566805</v>
      </c>
      <c r="ALY21">
        <v>0</v>
      </c>
      <c r="ALZ21">
        <v>18.88309136256602</v>
      </c>
      <c r="AMA21">
        <v>2169.5280040419325</v>
      </c>
      <c r="AMB21">
        <v>6392.7676890301591</v>
      </c>
      <c r="AMC21">
        <v>13.740901583160104</v>
      </c>
      <c r="AMD21">
        <v>19.207152606672967</v>
      </c>
      <c r="AME21">
        <v>4.5480318452963768</v>
      </c>
      <c r="AMF21">
        <v>19.093750319712715</v>
      </c>
      <c r="AMG21">
        <v>458.46643337804596</v>
      </c>
      <c r="AMH21">
        <v>95.978949229074601</v>
      </c>
      <c r="AMI21">
        <v>132.60762704945782</v>
      </c>
      <c r="AMJ21">
        <v>118.19776572150253</v>
      </c>
      <c r="AMK21">
        <v>15.579917499402123</v>
      </c>
      <c r="AML21">
        <v>-43.141831436595005</v>
      </c>
      <c r="AMM21">
        <v>342.08591429122396</v>
      </c>
      <c r="AMN21">
        <v>14.674628947701724</v>
      </c>
      <c r="AMO21">
        <v>4.7516995381478573</v>
      </c>
      <c r="AMP21">
        <v>-1307221.417581642</v>
      </c>
      <c r="AMQ21">
        <v>914.28802657252788</v>
      </c>
      <c r="AMR21">
        <v>183.83077779711851</v>
      </c>
      <c r="AMS21">
        <v>241.23661559674011</v>
      </c>
      <c r="AMT21">
        <v>844.1095754376837</v>
      </c>
      <c r="AMU21">
        <v>4.3509389673988048</v>
      </c>
      <c r="AMV21">
        <v>7.9299704619172617</v>
      </c>
      <c r="AMW21">
        <v>7.6877272154614822</v>
      </c>
      <c r="AMX21">
        <v>173.53690743213173</v>
      </c>
      <c r="AMY21">
        <v>177.24533434097773</v>
      </c>
      <c r="AMZ21">
        <v>47.493729351124152</v>
      </c>
      <c r="ANA21">
        <v>23.938156403475563</v>
      </c>
      <c r="ANB21">
        <v>248.56793709148945</v>
      </c>
      <c r="ANC21">
        <v>649.46402229566093</v>
      </c>
      <c r="AND21">
        <v>33.023603611469007</v>
      </c>
      <c r="ANE21">
        <v>81.375476619092538</v>
      </c>
      <c r="ANF21">
        <v>1617.2608055648561</v>
      </c>
      <c r="ANG21">
        <v>-220103.42306040131</v>
      </c>
      <c r="ANH21">
        <v>871.76909843985879</v>
      </c>
      <c r="ANI21">
        <v>2.9442978465495298</v>
      </c>
      <c r="ANJ21">
        <v>179481.50606026474</v>
      </c>
      <c r="ANK21">
        <v>2.6911615231440662E-2</v>
      </c>
      <c r="ANL21">
        <v>73.392636396745459</v>
      </c>
      <c r="ANM21">
        <v>64.257780630188066</v>
      </c>
      <c r="ANN21">
        <v>16.191142130302577</v>
      </c>
      <c r="ANO21">
        <v>82.579367215999042</v>
      </c>
      <c r="ANP21">
        <v>19.849204499241523</v>
      </c>
      <c r="ANQ21">
        <v>0.63462705637896377</v>
      </c>
      <c r="ANR21">
        <v>126.19103817873945</v>
      </c>
      <c r="ANS21">
        <v>104.91351294520622</v>
      </c>
      <c r="ANT21">
        <v>2.4592264107456532</v>
      </c>
      <c r="ANU21">
        <v>3.0649178621811011</v>
      </c>
      <c r="ANV21">
        <v>5.4713131376556738</v>
      </c>
      <c r="ANW21">
        <v>127.40015087223578</v>
      </c>
      <c r="ANX21">
        <v>3.3176587526855132</v>
      </c>
      <c r="ANY21">
        <v>577.70906238198268</v>
      </c>
      <c r="ANZ21">
        <v>25.996049103210733</v>
      </c>
      <c r="AOA21">
        <v>17.659635668350333</v>
      </c>
      <c r="AOB21">
        <v>47.792359199613237</v>
      </c>
      <c r="AOC21">
        <v>1320.5848971465239</v>
      </c>
      <c r="AOD21">
        <v>4.529316816326752E-7</v>
      </c>
      <c r="AOE21">
        <v>0.81221683440822323</v>
      </c>
      <c r="AOF21">
        <v>1639.7104396657185</v>
      </c>
      <c r="AOG21">
        <v>1019.0635639504214</v>
      </c>
      <c r="AOH21">
        <v>52.315046673625034</v>
      </c>
      <c r="AOI21">
        <v>38.273563549451723</v>
      </c>
      <c r="AOJ21">
        <v>12.049462224241951</v>
      </c>
      <c r="AOK21">
        <v>1.5366837736479106</v>
      </c>
      <c r="AOL21">
        <v>127.92011911421756</v>
      </c>
      <c r="AOM21">
        <v>5.8138871224198096</v>
      </c>
      <c r="AON21">
        <v>25.995886704920331</v>
      </c>
      <c r="AOO21">
        <v>6.3697389561438564</v>
      </c>
      <c r="AOP21">
        <v>54.513403604492048</v>
      </c>
      <c r="AOQ21">
        <v>67.333006605196388</v>
      </c>
      <c r="AOR21">
        <v>3065.7626371920101</v>
      </c>
      <c r="AOS21">
        <v>70.069450161529915</v>
      </c>
      <c r="AOT21">
        <v>18.823800530793779</v>
      </c>
      <c r="AOU21">
        <v>-302435.17441000295</v>
      </c>
      <c r="AOV21">
        <v>-601.07210072079215</v>
      </c>
      <c r="AOW21">
        <v>1.4290847024046101</v>
      </c>
      <c r="AOX21">
        <v>0</v>
      </c>
      <c r="AOY21">
        <v>0</v>
      </c>
      <c r="AOZ21">
        <v>1.9766529865159321</v>
      </c>
      <c r="APA21">
        <v>83.855387918494202</v>
      </c>
      <c r="APB21">
        <v>53.797128866205028</v>
      </c>
      <c r="APC21">
        <v>1273.3202658442133</v>
      </c>
      <c r="APD21">
        <v>380.61343951748535</v>
      </c>
      <c r="APE21">
        <v>0</v>
      </c>
      <c r="APF21">
        <v>236.77372593240037</v>
      </c>
      <c r="APG21">
        <v>11.758611566144353</v>
      </c>
      <c r="APH21">
        <v>1521.4372732317906</v>
      </c>
      <c r="API21">
        <v>14968.769423308622</v>
      </c>
      <c r="APJ21">
        <v>51.694362873594095</v>
      </c>
      <c r="APK21">
        <v>887.57589961048575</v>
      </c>
      <c r="APL21">
        <v>-5037.6986153912731</v>
      </c>
      <c r="APM21">
        <v>332.73635929248337</v>
      </c>
      <c r="APN21">
        <v>588.52432758472071</v>
      </c>
      <c r="APO21">
        <v>118800.51296206549</v>
      </c>
      <c r="APP21">
        <v>20.513581964441336</v>
      </c>
      <c r="APQ21">
        <v>1585.9297343489231</v>
      </c>
      <c r="APR21">
        <v>1062.6445864736204</v>
      </c>
      <c r="APS21">
        <v>-1.1949192482711046</v>
      </c>
      <c r="APT21">
        <v>44.914372361820192</v>
      </c>
      <c r="APU21">
        <v>30.642985800303943</v>
      </c>
      <c r="APV21">
        <v>595.55353485545959</v>
      </c>
      <c r="APW21">
        <v>-1679.1691319603397</v>
      </c>
      <c r="APX21">
        <v>26.693757285170324</v>
      </c>
      <c r="APY21">
        <v>630.51337764737264</v>
      </c>
      <c r="APZ21">
        <v>0.30551122691354049</v>
      </c>
      <c r="AQA21">
        <v>0.63761210374748334</v>
      </c>
      <c r="AQB21">
        <v>876.65266596019433</v>
      </c>
      <c r="AQC21">
        <v>1.2154953489446336</v>
      </c>
      <c r="AQD21">
        <v>37.434628639416914</v>
      </c>
      <c r="AQE21">
        <v>5.2578174321659725</v>
      </c>
      <c r="AQF21">
        <v>567.91535300709597</v>
      </c>
      <c r="AQG21">
        <v>70.157655467687604</v>
      </c>
      <c r="AQH21">
        <v>25.440777961880283</v>
      </c>
      <c r="AQI21">
        <v>0</v>
      </c>
      <c r="AQJ21">
        <v>26.831145597469217</v>
      </c>
      <c r="AQK21">
        <v>14555.548541906808</v>
      </c>
      <c r="AQL21">
        <v>3361.3136936815545</v>
      </c>
      <c r="AQM21">
        <v>10.507427795498995</v>
      </c>
      <c r="AQN21">
        <v>17.394321912984029</v>
      </c>
      <c r="AQO21">
        <v>-156.63597181205193</v>
      </c>
      <c r="AQP21">
        <v>-102.13240358157404</v>
      </c>
      <c r="AQQ21">
        <v>-125.37424228109285</v>
      </c>
      <c r="AQR21">
        <v>-183.38030205462064</v>
      </c>
      <c r="AQS21">
        <v>-1532.4683985665501</v>
      </c>
      <c r="AQT21">
        <v>-3895.5467239267023</v>
      </c>
      <c r="AQU21">
        <v>636.01418253678844</v>
      </c>
      <c r="AQV21">
        <v>680.64663859100278</v>
      </c>
      <c r="AQW21">
        <v>358.25790461967387</v>
      </c>
      <c r="AQX21">
        <v>184.81436489116794</v>
      </c>
      <c r="AQY21">
        <v>6.5307728532546445</v>
      </c>
      <c r="AQZ21">
        <v>-66863.849756982745</v>
      </c>
      <c r="ARA21">
        <v>3091.6970452572737</v>
      </c>
      <c r="ARB21">
        <v>6.2373522012265159</v>
      </c>
      <c r="ARC21">
        <v>2.6041734044927889</v>
      </c>
      <c r="ARD21">
        <v>12.37326154776253</v>
      </c>
      <c r="ARE21">
        <v>2.3679273975324406</v>
      </c>
      <c r="ARF21">
        <v>5.4178832266857002</v>
      </c>
      <c r="ARG21">
        <v>0.15184414836546956</v>
      </c>
      <c r="ARH21">
        <v>458.40045824534764</v>
      </c>
      <c r="ARI21">
        <v>47.894185513877503</v>
      </c>
      <c r="ARJ21">
        <v>0</v>
      </c>
      <c r="ARK21">
        <v>24.078904277902538</v>
      </c>
      <c r="ARL21">
        <v>16.649447455045117</v>
      </c>
      <c r="ARM21">
        <v>169.42224426157216</v>
      </c>
      <c r="ARN21">
        <v>64.265441502655221</v>
      </c>
      <c r="ARO21">
        <v>64.883183889614074</v>
      </c>
      <c r="ARP21">
        <v>1.1706093996251988E-2</v>
      </c>
      <c r="ARQ21">
        <v>0.23790152954606233</v>
      </c>
      <c r="ARR21">
        <v>1912.0682584958431</v>
      </c>
      <c r="ARS21">
        <v>6.1717032617523051</v>
      </c>
      <c r="ART21">
        <v>3750.1253305046725</v>
      </c>
      <c r="ARU21">
        <v>40.0431310043572</v>
      </c>
      <c r="ARV21">
        <v>19706.351880885042</v>
      </c>
      <c r="ARW21">
        <v>2900.9670719489282</v>
      </c>
      <c r="ARX21">
        <v>4.5281591169257807</v>
      </c>
      <c r="ARY21">
        <v>572.79765880597063</v>
      </c>
      <c r="ARZ21">
        <v>478.08307665589376</v>
      </c>
      <c r="ASA21">
        <v>155.71310425841415</v>
      </c>
      <c r="ASB21">
        <v>756.15637319428311</v>
      </c>
      <c r="ASC21">
        <v>181.65949257517693</v>
      </c>
      <c r="ASD21">
        <v>89.211831524449451</v>
      </c>
      <c r="ASE21">
        <v>0.74478682574558586</v>
      </c>
      <c r="ASF21">
        <v>0.3609429532105079</v>
      </c>
      <c r="ASG21">
        <v>0</v>
      </c>
      <c r="ASH21">
        <v>0.58309450732310175</v>
      </c>
      <c r="ASI21">
        <v>320.78766805288922</v>
      </c>
      <c r="ASJ21">
        <v>1.3627710348310789</v>
      </c>
      <c r="ASK21">
        <v>10289.544880613776</v>
      </c>
      <c r="ASL21">
        <v>507.23899528956588</v>
      </c>
      <c r="ASM21">
        <v>139.25411395001444</v>
      </c>
      <c r="ASN21">
        <v>116.17915573760752</v>
      </c>
      <c r="ASO21">
        <v>329.71649066044142</v>
      </c>
      <c r="ASP21">
        <v>1866.4937645188497</v>
      </c>
      <c r="ASQ21">
        <v>460.44871917637931</v>
      </c>
      <c r="ASR21">
        <v>237.21386695640942</v>
      </c>
      <c r="ASS21">
        <v>336.29962452105656</v>
      </c>
      <c r="AST21">
        <v>526.28771113239554</v>
      </c>
      <c r="ASU21">
        <v>42.319427404908389</v>
      </c>
      <c r="ASV21">
        <v>71.56954964440817</v>
      </c>
      <c r="ASW21">
        <v>0.44104048495345527</v>
      </c>
      <c r="ASX21">
        <v>78.572707123199592</v>
      </c>
      <c r="ASY21">
        <v>117.56725691796171</v>
      </c>
      <c r="ASZ21">
        <v>25.836309126298822</v>
      </c>
      <c r="ATA21">
        <v>7.694572613951153</v>
      </c>
      <c r="ATB21">
        <v>1.0375729038807595</v>
      </c>
      <c r="ATC21">
        <v>3.4737133513385916</v>
      </c>
      <c r="ATD21">
        <v>2.0255652110727933</v>
      </c>
      <c r="ATE21">
        <v>-1581038.3458766805</v>
      </c>
      <c r="ATF21">
        <v>1146.0004429424753</v>
      </c>
      <c r="ATG21">
        <v>118.9085343252092</v>
      </c>
      <c r="ATH21">
        <v>3266.8697410962445</v>
      </c>
      <c r="ATI21">
        <v>4196.5444470435323</v>
      </c>
      <c r="ATJ21">
        <v>3.4775048252874911E-2</v>
      </c>
      <c r="ATK21">
        <v>207.74954498827998</v>
      </c>
      <c r="ATL21">
        <v>468.296408823815</v>
      </c>
      <c r="ATM21">
        <v>2836.383235249456</v>
      </c>
      <c r="ATN21">
        <v>521.08511322608263</v>
      </c>
      <c r="ATO21">
        <v>96.389694280797301</v>
      </c>
      <c r="ATP21">
        <v>175.93978858622015</v>
      </c>
      <c r="ATQ21">
        <v>645.45706048623151</v>
      </c>
      <c r="ATR21">
        <v>669.41107509586845</v>
      </c>
      <c r="ATS21">
        <v>2180.196240444287</v>
      </c>
      <c r="ATT21">
        <v>2512.3409012056622</v>
      </c>
      <c r="ATU21">
        <v>10684.081781623012</v>
      </c>
      <c r="ATV21">
        <v>-24996.376174202363</v>
      </c>
      <c r="ATW21">
        <v>3017.4148943712198</v>
      </c>
      <c r="ATX21">
        <v>3603.9921568055533</v>
      </c>
      <c r="ATY21">
        <v>565800.06312319299</v>
      </c>
      <c r="ATZ21">
        <v>73.733177080984035</v>
      </c>
      <c r="AUA21">
        <v>6956.5204013000457</v>
      </c>
      <c r="AUB21">
        <v>5829.1905417706957</v>
      </c>
      <c r="AUC21">
        <v>3389.2699231959778</v>
      </c>
      <c r="AUD21">
        <v>4591.7572654874411</v>
      </c>
      <c r="AUE21">
        <v>5206.4416778412951</v>
      </c>
      <c r="AUF21">
        <v>1598.6483400766153</v>
      </c>
      <c r="AUG21">
        <v>10884.553378025423</v>
      </c>
      <c r="AUH21">
        <v>1741.4493313068365</v>
      </c>
      <c r="AUI21">
        <v>36.309188859953146</v>
      </c>
      <c r="AUJ21">
        <v>108.76076017510388</v>
      </c>
      <c r="AUK21">
        <v>130.63851526960764</v>
      </c>
      <c r="AUL21">
        <v>268.23229581992791</v>
      </c>
      <c r="AUM21">
        <v>20.837095081085653</v>
      </c>
      <c r="AUN21">
        <v>841.95501862458229</v>
      </c>
      <c r="AUO21">
        <v>761.29596873621369</v>
      </c>
      <c r="AUP21">
        <v>3125.6194385627869</v>
      </c>
      <c r="AUQ21">
        <v>457.86442738906049</v>
      </c>
      <c r="AUR21">
        <v>10239.185271731949</v>
      </c>
      <c r="AUS21">
        <v>390.81740573700205</v>
      </c>
      <c r="AUT21">
        <v>2035.8173555137225</v>
      </c>
      <c r="AUU21">
        <v>91169.85347656651</v>
      </c>
      <c r="AUV21">
        <v>78367.588022034848</v>
      </c>
      <c r="AUW21">
        <v>428.69774301562404</v>
      </c>
      <c r="AUX21">
        <v>556.35221368393559</v>
      </c>
      <c r="AUY21">
        <v>249.24995601593415</v>
      </c>
      <c r="AUZ21">
        <v>80.522148174058941</v>
      </c>
      <c r="AVA21">
        <v>882.49254140583878</v>
      </c>
      <c r="AVB21">
        <v>97.565341049709417</v>
      </c>
      <c r="AVC21">
        <v>290.50717276296575</v>
      </c>
      <c r="AVD21">
        <v>48.14552914442551</v>
      </c>
      <c r="AVE21">
        <v>1468.2903116198909</v>
      </c>
      <c r="AVF21">
        <v>987.71798688163699</v>
      </c>
      <c r="AVG21">
        <v>100.05463641793783</v>
      </c>
      <c r="AVH21">
        <v>239.6375798210008</v>
      </c>
      <c r="AVI21">
        <v>55.785678204927827</v>
      </c>
      <c r="AVJ21">
        <v>-29956843.793499075</v>
      </c>
      <c r="AVK21">
        <v>-10381.53264060232</v>
      </c>
      <c r="AVL21">
        <v>1720.2959449074533</v>
      </c>
      <c r="AVM21">
        <v>12436.500608654338</v>
      </c>
      <c r="AVN21">
        <v>21725.36086728482</v>
      </c>
      <c r="AVO21">
        <v>703.52158839407559</v>
      </c>
      <c r="AVP21">
        <v>13352.940461380726</v>
      </c>
      <c r="AVQ21">
        <v>12417.130985302672</v>
      </c>
      <c r="AVR21">
        <v>14342.975845111398</v>
      </c>
      <c r="AVS21">
        <v>9485.530601721417</v>
      </c>
      <c r="AVT21">
        <v>45080.798348325821</v>
      </c>
      <c r="AVU21">
        <v>46050.167834168162</v>
      </c>
      <c r="AVV21">
        <v>7497.0857843705553</v>
      </c>
      <c r="AVW21">
        <v>47396.512722536965</v>
      </c>
      <c r="AVX21">
        <v>384649.99991489388</v>
      </c>
      <c r="AVY21">
        <v>11206.398416623182</v>
      </c>
      <c r="AVZ21">
        <v>105976.2420551266</v>
      </c>
      <c r="AWA21">
        <v>635.22181016139177</v>
      </c>
      <c r="AWB21">
        <v>132404.318054009</v>
      </c>
      <c r="AWC21">
        <v>2493.183944103529</v>
      </c>
      <c r="AWD21">
        <v>1675639.3205047948</v>
      </c>
      <c r="AWE21">
        <v>12983.181589404665</v>
      </c>
      <c r="AWF21">
        <v>71214.508560406277</v>
      </c>
      <c r="AWG21">
        <v>7562.9915339019535</v>
      </c>
      <c r="AWH21">
        <v>6717.667113881902</v>
      </c>
      <c r="AWI21">
        <v>12667.811121159524</v>
      </c>
      <c r="AWJ21">
        <v>6567.0107479341304</v>
      </c>
      <c r="AWK21">
        <v>3690.1970762366459</v>
      </c>
      <c r="AWL21">
        <v>77626.624875253809</v>
      </c>
      <c r="AWM21">
        <v>69568.379388657137</v>
      </c>
      <c r="AWN21">
        <v>10396.91436646259</v>
      </c>
      <c r="AWO21">
        <v>12569.430676489816</v>
      </c>
      <c r="AWP21">
        <v>7247.9007203429483</v>
      </c>
      <c r="AWQ21">
        <v>269.35172281875037</v>
      </c>
      <c r="AWR21">
        <v>355.8057393829119</v>
      </c>
      <c r="AWS21">
        <v>102.04872330848353</v>
      </c>
      <c r="AWT21">
        <v>1472.2976524786234</v>
      </c>
      <c r="AWU21">
        <v>3582.5212865819421</v>
      </c>
      <c r="AWV21">
        <v>107.47408684407664</v>
      </c>
      <c r="AWW21">
        <v>143351.55929854562</v>
      </c>
      <c r="AWX21">
        <v>7.4071307826275925</v>
      </c>
      <c r="AWY21">
        <v>32931.208639422752</v>
      </c>
      <c r="AWZ21">
        <v>142762.86513918664</v>
      </c>
      <c r="AXA21">
        <v>454013.58688935224</v>
      </c>
      <c r="AXB21">
        <v>8044.9827083480995</v>
      </c>
      <c r="AXC21">
        <v>4798.6125363489446</v>
      </c>
      <c r="AXD21">
        <v>1889.6246642365595</v>
      </c>
      <c r="AXE21">
        <v>3088.7239857074042</v>
      </c>
      <c r="AXF21">
        <v>26961.594351015901</v>
      </c>
      <c r="AXG21">
        <v>7341.2438509341091</v>
      </c>
      <c r="AXH21">
        <v>9680.5091471191918</v>
      </c>
      <c r="AXI21">
        <v>5395.0306705478488</v>
      </c>
      <c r="AXJ21">
        <v>9387.5467373789488</v>
      </c>
      <c r="AXK21">
        <v>47792.275771132969</v>
      </c>
      <c r="AXL21">
        <v>1897.3580878057655</v>
      </c>
      <c r="AXM21">
        <v>9928.7171331997342</v>
      </c>
      <c r="AXN21">
        <v>2528.1598954345136</v>
      </c>
      <c r="AXO21">
        <v>-70161.377449279549</v>
      </c>
      <c r="AXP21">
        <v>-5723.6521748220148</v>
      </c>
      <c r="AXQ21">
        <v>0</v>
      </c>
      <c r="AXR21">
        <v>121.57514852016875</v>
      </c>
      <c r="AXS21">
        <v>4575.749202471935</v>
      </c>
      <c r="AXT21">
        <v>26119.738817257843</v>
      </c>
      <c r="AXU21">
        <v>397.52638984635763</v>
      </c>
      <c r="AXV21">
        <v>166.20638506610373</v>
      </c>
      <c r="AXW21">
        <v>2496.5406375808507</v>
      </c>
      <c r="AXX21">
        <v>910.91047877377764</v>
      </c>
      <c r="AXY21">
        <v>8731.3955252619544</v>
      </c>
      <c r="AXZ21">
        <v>5811.6005241006369</v>
      </c>
      <c r="AYA21">
        <v>4666.4840271150424</v>
      </c>
      <c r="AYB21">
        <v>3.7708857919851048E-2</v>
      </c>
      <c r="AYC21">
        <v>10303.972655998368</v>
      </c>
      <c r="AYD21">
        <v>908.34634045298424</v>
      </c>
      <c r="AYE21">
        <v>9762.4453663757267</v>
      </c>
      <c r="AYF21">
        <v>172.10961609153554</v>
      </c>
      <c r="AYG21">
        <v>20904.560982604995</v>
      </c>
      <c r="AYH21">
        <v>517.02247345924252</v>
      </c>
      <c r="AYI21">
        <v>8818340.9948142357</v>
      </c>
      <c r="AYJ21">
        <v>120.30762563900893</v>
      </c>
      <c r="AYK21">
        <v>590.79999533873229</v>
      </c>
      <c r="AYL21">
        <v>1488.8963675853784</v>
      </c>
      <c r="AYM21">
        <v>258.77526562188535</v>
      </c>
      <c r="AYN21">
        <v>554.21740498440704</v>
      </c>
      <c r="AYO21">
        <v>786.29824236072079</v>
      </c>
      <c r="AYP21">
        <v>420.47047072167641</v>
      </c>
      <c r="AYQ21">
        <v>3526.7553959202246</v>
      </c>
      <c r="AYR21">
        <v>2065.4686191055262</v>
      </c>
      <c r="AYS21">
        <v>0.36715434026798655</v>
      </c>
      <c r="AYT21">
        <v>-5389.2390927274782</v>
      </c>
      <c r="AYU21">
        <v>0.2743442970619302</v>
      </c>
      <c r="AYV21">
        <v>331.64080049698049</v>
      </c>
      <c r="AYW21">
        <v>70.872905829464386</v>
      </c>
      <c r="AYX21">
        <v>3704.5652254889424</v>
      </c>
      <c r="AYY21">
        <v>463.33704235682796</v>
      </c>
      <c r="AYZ21">
        <v>469.13121182180248</v>
      </c>
      <c r="AZA21">
        <v>1386.889994247256</v>
      </c>
      <c r="AZB21">
        <v>2248.6033065122992</v>
      </c>
      <c r="AZC21">
        <v>325.29521560942226</v>
      </c>
      <c r="AZD21">
        <v>4.1890469179713232</v>
      </c>
      <c r="AZE21">
        <v>265366.93965729029</v>
      </c>
      <c r="AZF21">
        <v>44781.15891989848</v>
      </c>
      <c r="AZG21">
        <v>506.96835211283383</v>
      </c>
      <c r="AZH21">
        <v>1646.2754753764</v>
      </c>
      <c r="AZI21">
        <v>416.11804591343741</v>
      </c>
      <c r="AZJ21">
        <v>167.19586792977702</v>
      </c>
      <c r="AZK21">
        <v>3070.3311964641207</v>
      </c>
      <c r="AZL21">
        <v>173.468642463729</v>
      </c>
      <c r="AZM21">
        <v>700.7407214945888</v>
      </c>
      <c r="AZN21">
        <v>46310.419014040795</v>
      </c>
      <c r="AZO21">
        <v>956.22279485739364</v>
      </c>
      <c r="AZP21">
        <v>456606.72568644048</v>
      </c>
      <c r="AZQ21">
        <v>54.169000284821863</v>
      </c>
      <c r="AZR21">
        <v>309.72278013903883</v>
      </c>
      <c r="AZS21">
        <v>359.85605922865614</v>
      </c>
      <c r="AZT21">
        <v>-47961883.824506171</v>
      </c>
      <c r="AZU21">
        <v>306381.731548062</v>
      </c>
      <c r="AZV21">
        <v>50031.320662825456</v>
      </c>
      <c r="AZW21">
        <v>11163.400488607247</v>
      </c>
      <c r="AZX21">
        <v>1880.1840161985601</v>
      </c>
      <c r="AZY21">
        <v>91988.166884947146</v>
      </c>
      <c r="AZZ21">
        <v>54247.123796641128</v>
      </c>
      <c r="BAA21">
        <v>15576.882293280934</v>
      </c>
      <c r="BAB21">
        <v>3682.026759491087</v>
      </c>
      <c r="BAC21">
        <v>673.41783302155443</v>
      </c>
      <c r="BAD21">
        <v>51099.334856052257</v>
      </c>
      <c r="BAE21">
        <v>12109.108410972982</v>
      </c>
      <c r="BAF21">
        <v>8208.9640710084477</v>
      </c>
      <c r="BAG21">
        <v>9575.7413569199725</v>
      </c>
      <c r="BAH21">
        <v>7844.7879935394685</v>
      </c>
      <c r="BAI21">
        <v>1420.6298609107669</v>
      </c>
      <c r="BAJ21">
        <v>50639.198460803083</v>
      </c>
      <c r="BAK21">
        <v>-1642246.9416426881</v>
      </c>
      <c r="BAL21">
        <v>301278.86872466869</v>
      </c>
      <c r="BAM21">
        <v>95895.942970753254</v>
      </c>
      <c r="BAN21">
        <v>70487467.276320979</v>
      </c>
      <c r="BAO21">
        <v>68124.392178955706</v>
      </c>
      <c r="BAP21">
        <v>317617.64786419144</v>
      </c>
      <c r="BAQ21">
        <v>31964.4102965776</v>
      </c>
      <c r="BAR21">
        <v>4163.5795597471433</v>
      </c>
      <c r="BAS21">
        <v>7609.9447314792533</v>
      </c>
      <c r="BAT21">
        <v>17795.815981735985</v>
      </c>
      <c r="BAU21">
        <v>836.27109835410317</v>
      </c>
      <c r="BAV21">
        <v>11819.610341595064</v>
      </c>
      <c r="BAW21">
        <v>14891.45570694241</v>
      </c>
      <c r="BAX21">
        <v>273.82273791172872</v>
      </c>
      <c r="BAY21">
        <v>-198.2590299698652</v>
      </c>
      <c r="BAZ21">
        <v>44.420816586941953</v>
      </c>
      <c r="BBA21">
        <v>-50466.241866562632</v>
      </c>
      <c r="BBB21">
        <v>18924.913132699974</v>
      </c>
      <c r="BBC21">
        <v>43873.807152351626</v>
      </c>
      <c r="BBD21">
        <v>290.37627290451633</v>
      </c>
      <c r="BBE21">
        <v>461.54825372975824</v>
      </c>
      <c r="BBF21">
        <v>18225.134671447158</v>
      </c>
      <c r="BBG21">
        <v>560240.8671758573</v>
      </c>
      <c r="BBH21">
        <v>45772.184055291684</v>
      </c>
      <c r="BBI21">
        <v>1654.4957206541949</v>
      </c>
      <c r="BBJ21">
        <v>233421.28125427174</v>
      </c>
      <c r="BBK21">
        <v>141973.87401535007</v>
      </c>
      <c r="BBL21">
        <v>813.18975790764307</v>
      </c>
      <c r="BBM21">
        <v>38506.709649867233</v>
      </c>
      <c r="BBN21">
        <v>3310.2161552024354</v>
      </c>
      <c r="BBO21">
        <v>1236.1408993875289</v>
      </c>
      <c r="BBP21">
        <v>20178.863884715953</v>
      </c>
      <c r="BBQ21">
        <v>19083.710347109729</v>
      </c>
      <c r="BBR21">
        <v>1514.9785435455669</v>
      </c>
      <c r="BBS21">
        <v>2334.5385493008939</v>
      </c>
      <c r="BBT21">
        <v>301906.62801799667</v>
      </c>
      <c r="BBU21">
        <v>1955422.6685054256</v>
      </c>
      <c r="BBV21">
        <v>1094899.3399348496</v>
      </c>
      <c r="BBW21">
        <v>33715.723126764926</v>
      </c>
      <c r="BBX21">
        <v>5798.0720746789084</v>
      </c>
      <c r="BBY21">
        <v>-1641957.0867584082</v>
      </c>
      <c r="BBZ21">
        <v>2726.0864852633695</v>
      </c>
      <c r="BCA21">
        <v>58.265410277485771</v>
      </c>
      <c r="BCB21">
        <v>24266.27765442284</v>
      </c>
      <c r="BCC21">
        <v>8141.1362989449808</v>
      </c>
      <c r="BCD21">
        <v>72.460826163774101</v>
      </c>
      <c r="BCE21">
        <v>515.9928429861211</v>
      </c>
      <c r="BCF21">
        <v>228.47243593140115</v>
      </c>
      <c r="BCG21">
        <v>494.89973807014775</v>
      </c>
      <c r="BCH21">
        <v>70.805460198795572</v>
      </c>
      <c r="BCI21">
        <v>36.965736029599981</v>
      </c>
      <c r="BCJ21">
        <v>84.547531610992877</v>
      </c>
      <c r="BCK21">
        <v>520.65926895492169</v>
      </c>
      <c r="BCL21">
        <v>345.89982838633773</v>
      </c>
      <c r="BCM21">
        <v>20524.719143332</v>
      </c>
      <c r="BCN21">
        <v>1253.0184211529393</v>
      </c>
      <c r="BCO21">
        <v>19658.224854140866</v>
      </c>
      <c r="BCP21">
        <v>15.235429659184799</v>
      </c>
      <c r="BCQ21">
        <v>21092.761033601244</v>
      </c>
      <c r="BCR21">
        <v>2757.9465385895305</v>
      </c>
      <c r="BCS21">
        <v>543110.72664440109</v>
      </c>
      <c r="BCT21">
        <v>104905.42967069076</v>
      </c>
      <c r="BCU21">
        <v>152365.4260893176</v>
      </c>
      <c r="BCV21">
        <v>7897.0168578938901</v>
      </c>
      <c r="BCW21">
        <v>24.082328614151912</v>
      </c>
      <c r="BCX21">
        <v>474.11324662591818</v>
      </c>
      <c r="BCY21">
        <v>89.687296150685256</v>
      </c>
      <c r="BCZ21">
        <v>17.045051626038028</v>
      </c>
      <c r="BDA21">
        <v>20.229472621533894</v>
      </c>
      <c r="BDB21">
        <v>1928.3892040277783</v>
      </c>
      <c r="BDC21">
        <v>1964.9935443588033</v>
      </c>
      <c r="BDD21">
        <v>6820.4435446296038</v>
      </c>
      <c r="BDE21">
        <v>6427.8705929778953</v>
      </c>
      <c r="BDF21">
        <v>44.923028911207801</v>
      </c>
      <c r="BDG21">
        <v>8237.0976731917654</v>
      </c>
      <c r="BDH21">
        <v>5468.9416580477664</v>
      </c>
      <c r="BDI21">
        <v>1681.8584051260812</v>
      </c>
      <c r="BDJ21">
        <v>10563.150254970958</v>
      </c>
      <c r="BDK21">
        <v>4705.9987659472654</v>
      </c>
      <c r="BDL21">
        <v>39383.227937651376</v>
      </c>
      <c r="BDM21">
        <v>26397.332490659981</v>
      </c>
      <c r="BDN21">
        <v>24168.657962910129</v>
      </c>
      <c r="BDO21">
        <v>37086.705202299891</v>
      </c>
      <c r="BDP21">
        <v>38378.653347994419</v>
      </c>
      <c r="BDQ21">
        <v>357.86230708786502</v>
      </c>
      <c r="BDR21">
        <v>375.73599297330895</v>
      </c>
      <c r="BDS21">
        <v>359.02821714411323</v>
      </c>
      <c r="BDT21">
        <v>526.54317670824196</v>
      </c>
      <c r="BDU21">
        <v>1463.2353256701767</v>
      </c>
      <c r="BDV21">
        <v>176.13783027750046</v>
      </c>
      <c r="BDW21">
        <v>382.05572732888618</v>
      </c>
      <c r="BDX21">
        <v>11.189330762134944</v>
      </c>
      <c r="BDY21">
        <v>235.11768592580233</v>
      </c>
      <c r="BDZ21">
        <v>897.83215889620806</v>
      </c>
      <c r="BEA21">
        <v>1155.997707282846</v>
      </c>
      <c r="BEB21">
        <v>478.97935670928058</v>
      </c>
      <c r="BEC21">
        <v>101.68204621010348</v>
      </c>
      <c r="BED21">
        <v>-67197.755927504957</v>
      </c>
      <c r="BEE21">
        <v>8622.3416300215013</v>
      </c>
      <c r="BEF21">
        <v>3998.7371719596335</v>
      </c>
      <c r="BEG21">
        <v>113.04953053758159</v>
      </c>
      <c r="BEH21">
        <v>664.60471429979907</v>
      </c>
      <c r="BEI21">
        <v>450.07855949677889</v>
      </c>
      <c r="BEJ21">
        <v>51.00168827892545</v>
      </c>
      <c r="BEK21">
        <v>225.36240874380982</v>
      </c>
      <c r="BEL21">
        <v>659.99556645486336</v>
      </c>
      <c r="BEM21">
        <v>366.6681825412677</v>
      </c>
      <c r="BEN21">
        <v>140.41966885972568</v>
      </c>
      <c r="BEO21">
        <v>1397.2775927978525</v>
      </c>
      <c r="BEP21">
        <v>101.95084336785149</v>
      </c>
      <c r="BEQ21">
        <v>766.30781695221958</v>
      </c>
      <c r="BER21">
        <v>551.22045621541554</v>
      </c>
      <c r="BES21">
        <v>0.20137033709778537</v>
      </c>
      <c r="BET21">
        <v>7368.1464409378805</v>
      </c>
      <c r="BEU21">
        <v>0.40936830073598213</v>
      </c>
      <c r="BEV21">
        <v>5489.9511202381245</v>
      </c>
      <c r="BEW21">
        <v>348.99809192405326</v>
      </c>
      <c r="BEX21">
        <v>2402552.9598635971</v>
      </c>
      <c r="BEY21">
        <v>802.44264031938724</v>
      </c>
      <c r="BEZ21">
        <v>785.06534982913047</v>
      </c>
      <c r="BFA21">
        <v>1755.2743368119638</v>
      </c>
      <c r="BFB21">
        <v>71.596435620167142</v>
      </c>
      <c r="BFC21">
        <v>179.40279899494533</v>
      </c>
      <c r="BFD21">
        <v>573.22242253504351</v>
      </c>
      <c r="BFE21">
        <v>710.38690021974719</v>
      </c>
      <c r="BFF21">
        <v>907.08510130926504</v>
      </c>
      <c r="BFG21">
        <v>1491.4357846605255</v>
      </c>
      <c r="BFH21">
        <v>5.6784964733515311E-9</v>
      </c>
      <c r="BFI21">
        <v>-14252.809110335345</v>
      </c>
      <c r="BFJ21">
        <v>116.00047358882654</v>
      </c>
      <c r="BFK21">
        <v>3370.1327862981298</v>
      </c>
      <c r="BFL21">
        <v>7833.2738514807106</v>
      </c>
      <c r="BFM21">
        <v>3544.960974204686</v>
      </c>
      <c r="BFN21">
        <v>2104.4525641483124</v>
      </c>
      <c r="BFO21">
        <v>587.24758049421007</v>
      </c>
      <c r="BFP21">
        <v>333.97465409238288</v>
      </c>
      <c r="BFQ21">
        <v>1457.5836116986925</v>
      </c>
      <c r="BFR21">
        <v>189.11503323556016</v>
      </c>
      <c r="BFS21">
        <v>11.57129986020364</v>
      </c>
      <c r="BFT21">
        <v>72181.466529715399</v>
      </c>
      <c r="BFU21">
        <v>49137.913692396156</v>
      </c>
      <c r="BFV21">
        <v>292.20217233776242</v>
      </c>
      <c r="BFW21">
        <v>351.0393975895368</v>
      </c>
      <c r="BFX21">
        <v>261.73129727400953</v>
      </c>
      <c r="BFY21">
        <v>88.751675637259012</v>
      </c>
      <c r="BFZ21">
        <v>1484.5319038502121</v>
      </c>
      <c r="BGA21">
        <v>1024.6592277091543</v>
      </c>
      <c r="BGB21">
        <v>5012.18696794067</v>
      </c>
      <c r="BGC21">
        <v>-15472.60907786664</v>
      </c>
      <c r="BGD21">
        <v>13360.112521440951</v>
      </c>
      <c r="BGE21">
        <v>1795.4956723600776</v>
      </c>
      <c r="BGF21">
        <v>362.53463917170336</v>
      </c>
      <c r="BGG21">
        <v>905.30552005040124</v>
      </c>
      <c r="BGH21">
        <v>7999.8340901127685</v>
      </c>
      <c r="BGI21">
        <v>2149703.5037411461</v>
      </c>
      <c r="BGJ21">
        <v>1194395.9498159334</v>
      </c>
      <c r="BGK21">
        <v>79.761179432969357</v>
      </c>
      <c r="BGL21">
        <v>3594.4859996265927</v>
      </c>
      <c r="BGM21">
        <v>21.931215140722113</v>
      </c>
      <c r="BGN21">
        <v>24447.137503623973</v>
      </c>
      <c r="BGO21">
        <v>19556.191695247966</v>
      </c>
      <c r="BGP21">
        <v>4173.8515002286467</v>
      </c>
      <c r="BGQ21">
        <v>38980.580389400806</v>
      </c>
      <c r="BGR21">
        <v>804.88962844299488</v>
      </c>
      <c r="BGS21">
        <v>20645.583812439501</v>
      </c>
      <c r="BGT21">
        <v>101.79673301935426</v>
      </c>
      <c r="BGU21">
        <v>242.68027083885983</v>
      </c>
      <c r="BGV21">
        <v>2045.3206487699958</v>
      </c>
      <c r="BGW21">
        <v>31438.300472462673</v>
      </c>
      <c r="BGX21">
        <v>547.70265767871626</v>
      </c>
      <c r="BGY21">
        <v>14148.853264026819</v>
      </c>
      <c r="BGZ21">
        <v>-899578.65123599803</v>
      </c>
      <c r="BHA21">
        <v>73093.771256983338</v>
      </c>
      <c r="BHB21">
        <v>11839.857596760079</v>
      </c>
      <c r="BHC21">
        <v>4316698.5895746881</v>
      </c>
      <c r="BHD21">
        <v>61750.689586454209</v>
      </c>
      <c r="BHE21">
        <v>4497.6976053871613</v>
      </c>
      <c r="BHF21">
        <v>513.40391752442417</v>
      </c>
      <c r="BHG21">
        <v>35.195085453820624</v>
      </c>
      <c r="BHH21">
        <v>598.29417382740507</v>
      </c>
      <c r="BHI21">
        <v>21.278228787831356</v>
      </c>
      <c r="BHJ21">
        <v>22.68980740051401</v>
      </c>
      <c r="BHK21">
        <v>3237.4615039235018</v>
      </c>
      <c r="BHL21">
        <v>7797.8428912383324</v>
      </c>
      <c r="BHM21">
        <v>66.724893549726403</v>
      </c>
      <c r="BHN21">
        <v>-93.573701985019213</v>
      </c>
      <c r="BHO21">
        <v>0</v>
      </c>
      <c r="BHP21">
        <v>60786.483993290203</v>
      </c>
      <c r="BHQ21">
        <v>9.9414676567398316E-2</v>
      </c>
      <c r="BHR21">
        <v>815.96155084159125</v>
      </c>
      <c r="BHS21">
        <v>1203.4518086704495</v>
      </c>
      <c r="BHT21">
        <v>38978.730311667765</v>
      </c>
      <c r="BHU21">
        <v>14136.834714228438</v>
      </c>
      <c r="BHV21">
        <v>17700.883702541509</v>
      </c>
      <c r="BHW21">
        <v>4083.3744205945359</v>
      </c>
      <c r="BHX21">
        <v>29849.168879472352</v>
      </c>
      <c r="BHY21">
        <v>12326.645010170903</v>
      </c>
      <c r="BHZ21">
        <v>35960.968202822813</v>
      </c>
      <c r="BIA21">
        <v>702.33233040932294</v>
      </c>
      <c r="BIB21">
        <v>71.292993057656048</v>
      </c>
      <c r="BIC21">
        <v>8319.9651466250707</v>
      </c>
      <c r="BID21">
        <v>20.959859998848572</v>
      </c>
      <c r="BIE21">
        <v>1139.6042314655235</v>
      </c>
      <c r="BIF21">
        <v>13.437473805778486</v>
      </c>
      <c r="BIG21">
        <v>1317.1169792195424</v>
      </c>
      <c r="BIH21">
        <v>49.345589968864637</v>
      </c>
      <c r="BII21">
        <v>68400.303782677162</v>
      </c>
      <c r="BIJ21">
        <v>-25016.146968552839</v>
      </c>
      <c r="BIK21">
        <v>9317.9801832951362</v>
      </c>
      <c r="BIL21">
        <v>9.1548644303397975</v>
      </c>
      <c r="BIM21">
        <v>7.8785394964200313</v>
      </c>
      <c r="BIN21">
        <v>-5959181.6507444875</v>
      </c>
      <c r="BIO21">
        <v>-36213.619495390099</v>
      </c>
      <c r="BIP21">
        <v>26707.120388199455</v>
      </c>
      <c r="BIQ21">
        <v>1101.563593560348</v>
      </c>
      <c r="BIR21">
        <v>5303.6902579980442</v>
      </c>
      <c r="BIS21">
        <v>21251.889967093743</v>
      </c>
      <c r="BIT21">
        <v>5590.725699547269</v>
      </c>
      <c r="BIU21">
        <v>118.99360115796087</v>
      </c>
      <c r="BIV21">
        <v>35141.381351346849</v>
      </c>
      <c r="BIW21">
        <v>51692.13192598804</v>
      </c>
      <c r="BIX21">
        <v>6513.6605261392961</v>
      </c>
      <c r="BIY21">
        <v>6121.9262924513068</v>
      </c>
      <c r="BIZ21">
        <v>1799.406561155695</v>
      </c>
      <c r="BJA21">
        <v>12166.085953850725</v>
      </c>
      <c r="BJB21">
        <v>14201.968300212488</v>
      </c>
      <c r="BJC21">
        <v>6979.3426855165553</v>
      </c>
      <c r="BJD21">
        <v>8646.5782815479924</v>
      </c>
      <c r="BJE21">
        <v>-471031.54744313221</v>
      </c>
      <c r="BJF21">
        <v>12379.809428579303</v>
      </c>
      <c r="BJG21">
        <v>2820.9648531273756</v>
      </c>
      <c r="BJH21">
        <v>2089743.8309947494</v>
      </c>
      <c r="BJI21">
        <v>3447.6601322882493</v>
      </c>
      <c r="BJJ21">
        <v>56431.508118272563</v>
      </c>
      <c r="BJK21">
        <v>7026.3394990766128</v>
      </c>
      <c r="BJL21">
        <v>9.3767380077553852</v>
      </c>
      <c r="BJM21">
        <v>23103.323269863635</v>
      </c>
      <c r="BJN21">
        <v>243.38393415291395</v>
      </c>
      <c r="BJO21">
        <v>1309.0810662977042</v>
      </c>
      <c r="BJP21">
        <v>6846.9533964513648</v>
      </c>
      <c r="BJQ21">
        <v>4369.0916665485001</v>
      </c>
      <c r="BJR21">
        <v>27.730868421896794</v>
      </c>
      <c r="BJS21">
        <v>1.8794941154742462</v>
      </c>
      <c r="BJT21">
        <v>337.23255072284559</v>
      </c>
      <c r="BJU21">
        <v>45.544259580512396</v>
      </c>
      <c r="BJV21">
        <v>3110.3407325656085</v>
      </c>
      <c r="BJW21">
        <v>26167.934288339718</v>
      </c>
      <c r="BJX21">
        <v>4066.4683884027372</v>
      </c>
      <c r="BJY21">
        <v>0</v>
      </c>
      <c r="BJZ21">
        <v>1034.5938795448612</v>
      </c>
      <c r="BKA21">
        <v>54081.210032150688</v>
      </c>
      <c r="BKB21">
        <v>23563.004085053755</v>
      </c>
      <c r="BKC21">
        <v>2.6807006307019638</v>
      </c>
      <c r="BKD21">
        <v>32694.28730979277</v>
      </c>
      <c r="BKE21">
        <v>24999.86043743385</v>
      </c>
      <c r="BKF21">
        <v>9.8552048219542332E-3</v>
      </c>
      <c r="BKG21">
        <v>75.742943156694253</v>
      </c>
      <c r="BKH21">
        <v>2711.8392318249321</v>
      </c>
      <c r="BKI21">
        <v>1484.7578146270864</v>
      </c>
      <c r="BKJ21">
        <v>343.17549057707646</v>
      </c>
      <c r="BKK21">
        <v>-6.1403191255577285</v>
      </c>
      <c r="BKL21">
        <v>-81.19257194575755</v>
      </c>
      <c r="BKM21">
        <v>289.47440032898749</v>
      </c>
      <c r="BKN21">
        <v>2088.814590357671</v>
      </c>
      <c r="BKO21">
        <v>71440.619484988885</v>
      </c>
      <c r="BKP21">
        <v>17.22268021787665</v>
      </c>
      <c r="BKQ21">
        <v>340.79125770248419</v>
      </c>
      <c r="BKR21">
        <v>208.36839708587874</v>
      </c>
      <c r="BKS21">
        <v>-3150598.1037149099</v>
      </c>
      <c r="BKT21">
        <v>12498.927152249107</v>
      </c>
      <c r="BKU21">
        <v>4039.6757175424996</v>
      </c>
      <c r="BKV21">
        <v>6780.0046193292001</v>
      </c>
      <c r="BKW21">
        <v>3273.6206825650906</v>
      </c>
      <c r="BKX21">
        <v>110.30094815477159</v>
      </c>
      <c r="BKY21">
        <v>13.945673036951915</v>
      </c>
      <c r="BKZ21">
        <v>15.617981763233519</v>
      </c>
      <c r="BLA21">
        <v>17768.036975586801</v>
      </c>
      <c r="BLB21">
        <v>1960.5468583333204</v>
      </c>
      <c r="BLC21">
        <v>135.03168730482275</v>
      </c>
      <c r="BLD21">
        <v>4962.7435186008443</v>
      </c>
      <c r="BLE21">
        <v>4468.4597548315569</v>
      </c>
      <c r="BLF21">
        <v>57281.000735181275</v>
      </c>
      <c r="BLG21">
        <v>1932.6007030982644</v>
      </c>
      <c r="BLH21">
        <v>1432.1745551678159</v>
      </c>
      <c r="BLI21">
        <v>26926.613841847204</v>
      </c>
      <c r="BLJ21">
        <v>-250375.81319671063</v>
      </c>
      <c r="BLK21">
        <v>21141.936355550766</v>
      </c>
      <c r="BLL21">
        <v>7942.520658909968</v>
      </c>
      <c r="BLM21">
        <v>2353981.4170830101</v>
      </c>
      <c r="BLN21">
        <v>282989.31615958078</v>
      </c>
      <c r="BLO21">
        <v>128648.05568633556</v>
      </c>
      <c r="BLP21">
        <v>13149.531209998044</v>
      </c>
      <c r="BLQ21">
        <v>2149.0188817910857</v>
      </c>
      <c r="BLR21">
        <v>25737.924200617683</v>
      </c>
      <c r="BLS21">
        <v>7028.7315166492717</v>
      </c>
      <c r="BLT21">
        <v>2514.6346276003605</v>
      </c>
      <c r="BLU21">
        <v>61022.163792631763</v>
      </c>
      <c r="BLV21">
        <v>17194.927560017757</v>
      </c>
      <c r="BLW21">
        <v>2410.324241115748</v>
      </c>
      <c r="BLX21">
        <v>-2465.5993596191902</v>
      </c>
      <c r="BLY21">
        <v>137.38562642215271</v>
      </c>
      <c r="BLZ21">
        <v>11.710678891100542</v>
      </c>
      <c r="BMA21">
        <v>3.2778871566852523E-4</v>
      </c>
      <c r="BMB21">
        <v>17213.78147717494</v>
      </c>
      <c r="BMC21">
        <v>24.072459148567852</v>
      </c>
      <c r="BMD21">
        <v>4.0315239648290664</v>
      </c>
      <c r="BME21">
        <v>37.961509323361582</v>
      </c>
      <c r="BMF21">
        <v>9023.7292924875092</v>
      </c>
      <c r="BMG21">
        <v>0</v>
      </c>
      <c r="BMH21">
        <v>0</v>
      </c>
      <c r="BMI21">
        <v>4797.2412623264372</v>
      </c>
      <c r="BMJ21">
        <v>6063.6092754541714</v>
      </c>
      <c r="BMK21">
        <v>17.399024569619932</v>
      </c>
      <c r="BML21">
        <v>109.50938398479489</v>
      </c>
      <c r="BMM21">
        <v>562.5451874157859</v>
      </c>
      <c r="BMN21">
        <v>3.1665641114788148</v>
      </c>
      <c r="BMO21">
        <v>206.67838178349817</v>
      </c>
      <c r="BMP21">
        <v>2.958640261879788</v>
      </c>
      <c r="BMQ21">
        <v>0.516095910273903</v>
      </c>
      <c r="BMR21">
        <v>8.7827401987651044</v>
      </c>
      <c r="BMS21">
        <v>59.458567148786102</v>
      </c>
      <c r="BMT21">
        <v>161.54834684211386</v>
      </c>
      <c r="BMU21">
        <v>1.4427545675594846</v>
      </c>
      <c r="BMV21">
        <v>10.515491422513113</v>
      </c>
      <c r="BMW21">
        <v>5.9048570321608063</v>
      </c>
      <c r="BMX21">
        <v>-1905468.1603095806</v>
      </c>
      <c r="BMY21">
        <v>8182.5662655448205</v>
      </c>
      <c r="BMZ21">
        <v>14253.016135654241</v>
      </c>
      <c r="BNA21">
        <v>7278.8598948359686</v>
      </c>
      <c r="BNB21">
        <v>46117.633283900752</v>
      </c>
      <c r="BNC21">
        <v>456.29063732744459</v>
      </c>
      <c r="BND21">
        <v>1253.3904955954631</v>
      </c>
      <c r="BNE21">
        <v>820.43724626868493</v>
      </c>
      <c r="BNF21">
        <v>1462.871419194352</v>
      </c>
      <c r="BNG21">
        <v>392.09308857139689</v>
      </c>
      <c r="BNH21">
        <v>330.59363885129454</v>
      </c>
      <c r="BNI21">
        <v>-4.0974467890679094</v>
      </c>
      <c r="BNJ21">
        <v>161.11175477969189</v>
      </c>
      <c r="BNK21">
        <v>1600.381259247031</v>
      </c>
      <c r="BNL21">
        <v>856.39402176910073</v>
      </c>
      <c r="BNM21">
        <v>1244.1149242030933</v>
      </c>
      <c r="BNN21">
        <v>51704.840629306651</v>
      </c>
      <c r="BNO21">
        <v>-202953.2400466562</v>
      </c>
      <c r="BNP21">
        <v>17665.716844533225</v>
      </c>
      <c r="BNQ21">
        <v>175.16617860166832</v>
      </c>
      <c r="BNR21">
        <v>5003982.4537904728</v>
      </c>
      <c r="BNS21">
        <v>13397.281573223143</v>
      </c>
      <c r="BNT21">
        <v>57080.088286947626</v>
      </c>
      <c r="BNU21">
        <v>18602.98089953341</v>
      </c>
      <c r="BNV21">
        <v>1836.3265041390623</v>
      </c>
      <c r="BNW21">
        <v>1137.0936855727609</v>
      </c>
      <c r="BNX21">
        <v>1583.2112053236503</v>
      </c>
      <c r="BNY21">
        <v>7356.0055306206614</v>
      </c>
      <c r="BNZ21">
        <v>288.37824746745184</v>
      </c>
      <c r="BOA21">
        <v>1301.7152504697469</v>
      </c>
      <c r="BOB21">
        <v>51.582601761810459</v>
      </c>
      <c r="BOC21">
        <v>82.311668789958034</v>
      </c>
      <c r="BOD21">
        <v>0</v>
      </c>
      <c r="BOE21">
        <v>12554.203705299909</v>
      </c>
      <c r="BOF21">
        <v>90.756204971526373</v>
      </c>
      <c r="BOG21">
        <v>8055.4416552634393</v>
      </c>
      <c r="BOH21">
        <v>11431.742062248852</v>
      </c>
      <c r="BOI21">
        <v>1195049.8929527407</v>
      </c>
      <c r="BOJ21">
        <v>50252.50724158666</v>
      </c>
      <c r="BOK21">
        <v>58143.807819725764</v>
      </c>
      <c r="BOL21">
        <v>53503.310296127085</v>
      </c>
      <c r="BOM21">
        <v>17961.010932218269</v>
      </c>
      <c r="BON21">
        <v>57224.477463295596</v>
      </c>
      <c r="BOO21">
        <v>51369.341950740149</v>
      </c>
      <c r="BOP21">
        <v>5188.0274689700955</v>
      </c>
      <c r="BOQ21">
        <v>527.01609130848942</v>
      </c>
      <c r="BOR21">
        <v>4983.2051381357505</v>
      </c>
      <c r="BOS21">
        <v>12572.551045657929</v>
      </c>
      <c r="BOT21">
        <v>205.5351930521353</v>
      </c>
      <c r="BOU21">
        <v>239.83967646977231</v>
      </c>
      <c r="BOV21">
        <v>23962.359484377997</v>
      </c>
      <c r="BOW21">
        <v>29872.68270851767</v>
      </c>
      <c r="BOX21">
        <v>98298.588118249245</v>
      </c>
      <c r="BOY21">
        <v>118159.5837012533</v>
      </c>
      <c r="BOZ21">
        <v>13.537596559221825</v>
      </c>
      <c r="BPA21">
        <v>26108.377396900414</v>
      </c>
      <c r="BPB21">
        <v>81.792882751750881</v>
      </c>
      <c r="BPC21">
        <v>-733117.79349819594</v>
      </c>
      <c r="BPD21">
        <v>24716.444725243811</v>
      </c>
      <c r="BPE21">
        <v>4112.4964893378237</v>
      </c>
      <c r="BPF21">
        <v>1890.7766160004132</v>
      </c>
      <c r="BPG21">
        <v>3277.8802273757956</v>
      </c>
      <c r="BPH21">
        <v>1861.8367573853479</v>
      </c>
      <c r="BPI21">
        <v>1109.489010100182</v>
      </c>
      <c r="BPJ21">
        <v>62.45391367352282</v>
      </c>
      <c r="BPK21">
        <v>8775.6175848103958</v>
      </c>
      <c r="BPL21">
        <v>326.49220018821717</v>
      </c>
      <c r="BPM21">
        <v>3.8324715057856555</v>
      </c>
      <c r="BPN21">
        <v>90.302485177589759</v>
      </c>
      <c r="BPO21">
        <v>104.59307149921162</v>
      </c>
      <c r="BPP21">
        <v>1438.0016552071656</v>
      </c>
      <c r="BPQ21">
        <v>925.78719840100939</v>
      </c>
      <c r="BPR21">
        <v>465.71782713359704</v>
      </c>
      <c r="BPS21">
        <v>4573.9727862437048</v>
      </c>
      <c r="BPT21">
        <v>0.59959233825968139</v>
      </c>
      <c r="BPU21">
        <v>8719.8431683546733</v>
      </c>
      <c r="BPV21">
        <v>0.3862807285308279</v>
      </c>
      <c r="BPW21">
        <v>836622.05117841356</v>
      </c>
      <c r="BPX21">
        <v>638.5348445524171</v>
      </c>
      <c r="BPY21">
        <v>101.10173405843437</v>
      </c>
      <c r="BPZ21">
        <v>611.51443323709657</v>
      </c>
      <c r="BQA21">
        <v>551.16251323339065</v>
      </c>
      <c r="BQB21">
        <v>85.088252823058951</v>
      </c>
      <c r="BQC21">
        <v>1961.9120440630247</v>
      </c>
      <c r="BQD21">
        <v>1223.8804098086225</v>
      </c>
      <c r="BQE21">
        <v>239.42003220793634</v>
      </c>
      <c r="BQF21">
        <v>284.99650090421392</v>
      </c>
      <c r="BQG21">
        <v>0.91113769420263502</v>
      </c>
      <c r="BQH21">
        <v>108.93275892389744</v>
      </c>
      <c r="BQI21">
        <v>-2.145535253364611E-3</v>
      </c>
      <c r="BQJ21">
        <v>-9.5990649214781967E-3</v>
      </c>
      <c r="BQK21">
        <v>5.1206071262375303</v>
      </c>
      <c r="BQL21">
        <v>840.07809214996962</v>
      </c>
      <c r="BQM21">
        <v>104.93474975181823</v>
      </c>
      <c r="BQN21">
        <v>877389.03412618954</v>
      </c>
      <c r="BQO21">
        <v>347.74873839218412</v>
      </c>
      <c r="BQP21">
        <v>15996.105642425793</v>
      </c>
      <c r="BQQ21">
        <v>5233.4821246550073</v>
      </c>
      <c r="BQR21">
        <v>354.64542292229419</v>
      </c>
      <c r="BQS21">
        <v>22692.559266101292</v>
      </c>
      <c r="BQT21">
        <v>44598.140801412694</v>
      </c>
      <c r="BQU21">
        <v>2632.5185924264479</v>
      </c>
      <c r="BQV21">
        <v>134.06327951578328</v>
      </c>
      <c r="BQW21">
        <v>1096.3136332300337</v>
      </c>
      <c r="BQX21">
        <v>579.76889031099142</v>
      </c>
      <c r="BQY21">
        <v>840.58515609728192</v>
      </c>
      <c r="BQZ21">
        <v>-228.43269178364699</v>
      </c>
      <c r="BRA21">
        <v>429.0239482962711</v>
      </c>
      <c r="BRB21">
        <v>89.154461111526757</v>
      </c>
      <c r="BRC21">
        <v>80.291776321762413</v>
      </c>
      <c r="BRD21">
        <v>449.79390883943995</v>
      </c>
      <c r="BRE21">
        <v>8.7650190347373353</v>
      </c>
      <c r="BRF21">
        <v>79.19812663075237</v>
      </c>
      <c r="BRG21">
        <v>14.010494040640978</v>
      </c>
      <c r="BRH21">
        <v>-87715.450096073488</v>
      </c>
      <c r="BRI21">
        <v>-67.798674991199036</v>
      </c>
      <c r="BRJ21">
        <v>0</v>
      </c>
      <c r="BRK21">
        <v>0</v>
      </c>
      <c r="BRL21">
        <v>33.535821115536095</v>
      </c>
      <c r="BRM21">
        <v>-3.8084604025898638E-3</v>
      </c>
      <c r="BRN21">
        <v>2.5065596093956692</v>
      </c>
      <c r="BRO21">
        <v>31.263243079275817</v>
      </c>
      <c r="BRP21">
        <v>219.6528531312668</v>
      </c>
      <c r="BRQ21">
        <v>57.374192406012241</v>
      </c>
      <c r="BRR21">
        <v>43.027929971504733</v>
      </c>
      <c r="BRS21">
        <v>31.712021800735528</v>
      </c>
      <c r="BRT21">
        <v>13.09630857409873</v>
      </c>
      <c r="BRU21">
        <v>19.812532089690919</v>
      </c>
      <c r="BRV21">
        <v>144.34537930905299</v>
      </c>
      <c r="BRW21">
        <v>405.03321511183344</v>
      </c>
      <c r="BRX21">
        <v>191.19314173680954</v>
      </c>
      <c r="BRY21">
        <v>0.88531869587767886</v>
      </c>
      <c r="BRZ21">
        <v>3682.8009876511051</v>
      </c>
      <c r="BSA21">
        <v>87.821921021427329</v>
      </c>
      <c r="BSB21">
        <v>412677.64396385517</v>
      </c>
      <c r="BSC21">
        <v>3.5685979848555025</v>
      </c>
      <c r="BSD21">
        <v>780.10238628204718</v>
      </c>
      <c r="BSE21">
        <v>156.23767158446469</v>
      </c>
      <c r="BSF21">
        <v>9.8269702244698998</v>
      </c>
      <c r="BSG21">
        <v>42.289762820460261</v>
      </c>
      <c r="BSH21">
        <v>33.751755898273331</v>
      </c>
      <c r="BSI21">
        <v>1246.2522692980619</v>
      </c>
      <c r="BSJ21">
        <v>16.245605738145464</v>
      </c>
      <c r="BSK21">
        <v>11032.909087863496</v>
      </c>
      <c r="BSL21">
        <v>1.6497546474144951E-3</v>
      </c>
      <c r="BSM21">
        <v>1.0177276344212021E-5</v>
      </c>
      <c r="BSN21">
        <v>5.6254384449598351</v>
      </c>
      <c r="BSO21">
        <v>0</v>
      </c>
      <c r="BSP21">
        <v>29.834466418899201</v>
      </c>
      <c r="BSQ21">
        <v>4882.9923802158719</v>
      </c>
      <c r="BSR21">
        <v>28.023046622887012</v>
      </c>
      <c r="BSS21">
        <v>1006.5306124102265</v>
      </c>
      <c r="BST21">
        <v>877.11440003137</v>
      </c>
      <c r="BSU21">
        <v>135.69550454934563</v>
      </c>
      <c r="BSV21">
        <v>0</v>
      </c>
      <c r="BSW21">
        <v>28.82495538862652</v>
      </c>
      <c r="BSX21">
        <v>8641.4881620518299</v>
      </c>
      <c r="BSY21">
        <v>9719.1919967648246</v>
      </c>
      <c r="BSZ21">
        <v>36.838080450001598</v>
      </c>
      <c r="BTA21">
        <v>95.271416470415943</v>
      </c>
      <c r="BTB21">
        <v>-2.1439250983294187</v>
      </c>
      <c r="BTC21">
        <v>-5.1987468825030874</v>
      </c>
      <c r="BTD21">
        <v>176.54835994285648</v>
      </c>
      <c r="BTE21">
        <v>141.08691225349301</v>
      </c>
      <c r="BTF21">
        <v>36.665631908898405</v>
      </c>
      <c r="BTG21">
        <v>88.168293459899175</v>
      </c>
      <c r="BTH21">
        <v>1201.6622276177559</v>
      </c>
      <c r="BTI21">
        <v>5446.2160196563364</v>
      </c>
      <c r="BTJ21">
        <v>1010.8270881500287</v>
      </c>
      <c r="BTK21">
        <v>4583.7050229460783</v>
      </c>
      <c r="BTL21">
        <v>435.16177508880043</v>
      </c>
      <c r="BTM21">
        <v>-1041426.3284793091</v>
      </c>
      <c r="BTN21">
        <v>5517.6710470969065</v>
      </c>
      <c r="BTO21">
        <v>59.107092555582241</v>
      </c>
      <c r="BTP21">
        <v>1.3376930442611603</v>
      </c>
      <c r="BTQ21">
        <v>5.6576542537509891</v>
      </c>
      <c r="BTR21">
        <v>25.098273595175925</v>
      </c>
      <c r="BTS21">
        <v>94.782636098706774</v>
      </c>
      <c r="BTT21">
        <v>40.992150952723954</v>
      </c>
      <c r="BTU21">
        <v>18638.214389395205</v>
      </c>
      <c r="BTV21">
        <v>2337.9787785970375</v>
      </c>
      <c r="BTW21">
        <v>174.78171598951803</v>
      </c>
      <c r="BTX21">
        <v>6242.5979196011158</v>
      </c>
      <c r="BTY21">
        <v>1535.0230267508457</v>
      </c>
      <c r="BTZ21">
        <v>731.41975635209894</v>
      </c>
      <c r="BUA21">
        <v>-430.61018000168218</v>
      </c>
      <c r="BUB21">
        <v>143.18221288134643</v>
      </c>
      <c r="BUC21">
        <v>457.43379194200952</v>
      </c>
      <c r="BUD21">
        <v>-207404.5163646898</v>
      </c>
      <c r="BUE21">
        <v>3070.8529316143108</v>
      </c>
      <c r="BUF21">
        <v>-1177.5226157026286</v>
      </c>
      <c r="BUG21">
        <v>370224.30430027528</v>
      </c>
      <c r="BUH21">
        <v>50.06181060301077</v>
      </c>
      <c r="BUI21">
        <v>10499.135963335182</v>
      </c>
      <c r="BUJ21">
        <v>2601.2633992059514</v>
      </c>
      <c r="BUK21">
        <v>7.5161789192855384</v>
      </c>
      <c r="BUL21">
        <v>105.40350765460423</v>
      </c>
      <c r="BUM21">
        <v>145.22939996166377</v>
      </c>
      <c r="BUN21">
        <v>82.163129267572401</v>
      </c>
      <c r="BUO21">
        <v>1324.5545096245578</v>
      </c>
      <c r="BUP21">
        <v>1147.737669965084</v>
      </c>
      <c r="BUQ21">
        <v>94.746693188480862</v>
      </c>
      <c r="BUR21">
        <v>-319.07491727101933</v>
      </c>
      <c r="BUS21">
        <v>0</v>
      </c>
      <c r="BUT21">
        <v>502.36108570031848</v>
      </c>
      <c r="BUU21">
        <v>30.207722369382726</v>
      </c>
      <c r="BUV21">
        <v>1333.3224422962217</v>
      </c>
      <c r="BUW21">
        <v>23222.953927738672</v>
      </c>
      <c r="BUX21">
        <v>12882.772649091126</v>
      </c>
      <c r="BUY21">
        <v>35288.387138562233</v>
      </c>
      <c r="BUZ21">
        <v>1710.2559501042726</v>
      </c>
      <c r="BVA21">
        <v>160.62604658208207</v>
      </c>
      <c r="BVB21">
        <v>186.95061499241723</v>
      </c>
      <c r="BVC21">
        <v>37203.878356404028</v>
      </c>
      <c r="BVD21">
        <v>17919.18316353963</v>
      </c>
      <c r="BVE21">
        <v>28497.117668327795</v>
      </c>
      <c r="BVF21">
        <v>28792.520491020343</v>
      </c>
      <c r="BVG21">
        <v>5706.17072783614</v>
      </c>
      <c r="BVH21">
        <v>132.29723106992938</v>
      </c>
      <c r="BVI21">
        <v>42617.65686424615</v>
      </c>
      <c r="BVJ21">
        <v>123.45480932249635</v>
      </c>
      <c r="BVK21">
        <v>3654.2575305326627</v>
      </c>
      <c r="BVL21">
        <v>15.881365620854504</v>
      </c>
      <c r="BVM21">
        <v>195251.92350065961</v>
      </c>
      <c r="BVN21">
        <v>21155.669690872222</v>
      </c>
      <c r="BVO21">
        <v>194431.90973018229</v>
      </c>
      <c r="BVP21">
        <v>357.25369595593901</v>
      </c>
      <c r="BVQ21">
        <v>15705.121215943158</v>
      </c>
      <c r="BVR21">
        <v>-12075.078908286274</v>
      </c>
      <c r="BVS21">
        <v>-915.17610148198196</v>
      </c>
      <c r="BVT21">
        <v>0</v>
      </c>
      <c r="BVU21">
        <v>5.9962842639269853</v>
      </c>
      <c r="BVV21">
        <v>41.658513711108164</v>
      </c>
      <c r="BVW21">
        <v>1.8220237129353624E-4</v>
      </c>
      <c r="BVX21">
        <v>61.452742681018407</v>
      </c>
      <c r="BVY21">
        <v>3064.4826606619308</v>
      </c>
      <c r="BVZ21">
        <v>185.88230792852551</v>
      </c>
      <c r="BWA21">
        <v>418.46902688468919</v>
      </c>
      <c r="BWB21">
        <v>531.41999026632823</v>
      </c>
      <c r="BWC21">
        <v>491.02118055798894</v>
      </c>
      <c r="BWD21">
        <v>324.22683017684352</v>
      </c>
      <c r="BWE21">
        <v>119.736827293871</v>
      </c>
      <c r="BWF21">
        <v>2339.80329904472</v>
      </c>
      <c r="BWG21">
        <v>614.54799543547028</v>
      </c>
      <c r="BWH21">
        <v>1804.571048160308</v>
      </c>
      <c r="BWI21">
        <v>3.0443966489802148</v>
      </c>
      <c r="BWJ21">
        <v>6605.9444042832147</v>
      </c>
      <c r="BWK21">
        <v>31.633273791041717</v>
      </c>
      <c r="BWL21">
        <v>862985.8755059106</v>
      </c>
      <c r="BWM21">
        <v>14.2475119072969</v>
      </c>
      <c r="BWN21">
        <v>703.8222212005337</v>
      </c>
      <c r="BWO21">
        <v>1552.3222188552199</v>
      </c>
      <c r="BWP21">
        <v>148.8748282278907</v>
      </c>
      <c r="BWQ21">
        <v>2265.9403905166328</v>
      </c>
      <c r="BWR21">
        <v>7154.5177389081591</v>
      </c>
      <c r="BWS21">
        <v>2297.5287721210771</v>
      </c>
      <c r="BWT21">
        <v>8858.6693815100462</v>
      </c>
      <c r="BWU21">
        <v>122.78316552414522</v>
      </c>
      <c r="BWV21">
        <v>429.15902614807499</v>
      </c>
      <c r="BWW21">
        <v>-926.96998768104538</v>
      </c>
      <c r="BWX21">
        <v>6.3292228135548856E-2</v>
      </c>
      <c r="BWY21">
        <v>7.6722827995501846E-3</v>
      </c>
      <c r="BWZ21">
        <v>219.62203932827492</v>
      </c>
      <c r="BXA21">
        <v>504.10911947501143</v>
      </c>
      <c r="BXB21">
        <v>231.78556245472961</v>
      </c>
      <c r="BXC21">
        <v>362.8707996138217</v>
      </c>
      <c r="BXD21">
        <v>73.226904901676292</v>
      </c>
      <c r="BXE21">
        <v>839.29368438339611</v>
      </c>
      <c r="BXF21">
        <v>626.37929527948609</v>
      </c>
      <c r="BXG21">
        <v>340.84354060167578</v>
      </c>
      <c r="BXH21">
        <v>60867.802245321043</v>
      </c>
      <c r="BXI21">
        <v>31586.507320306286</v>
      </c>
      <c r="BXJ21">
        <v>409.77366483953676</v>
      </c>
      <c r="BXK21">
        <v>5921.6548137749187</v>
      </c>
      <c r="BXL21">
        <v>5804.1467016606175</v>
      </c>
      <c r="BXM21">
        <v>1555.3286879796749</v>
      </c>
      <c r="BXN21">
        <v>14298.907541962453</v>
      </c>
      <c r="BXO21">
        <v>1545.8649243103023</v>
      </c>
      <c r="BXP21">
        <v>115.82838288260253</v>
      </c>
      <c r="BXQ21">
        <v>932.18144950346414</v>
      </c>
      <c r="BXR21">
        <v>247.7160056614668</v>
      </c>
      <c r="BXS21">
        <v>256.97825465307096</v>
      </c>
      <c r="BXT21">
        <v>749.6993830483849</v>
      </c>
      <c r="BXU21">
        <v>180.10707599943848</v>
      </c>
      <c r="BXV21">
        <v>56.047081752660809</v>
      </c>
      <c r="BXW21">
        <v>-243843.35616544954</v>
      </c>
      <c r="BXX21">
        <v>806.94455241929109</v>
      </c>
      <c r="BXY21">
        <v>1.4207734006091834</v>
      </c>
      <c r="BXZ21">
        <v>1210.1420779766436</v>
      </c>
      <c r="BYA21">
        <v>2034.757015874289</v>
      </c>
      <c r="BYB21">
        <v>0.7077813298468959</v>
      </c>
      <c r="BYC21">
        <v>75.408765928012045</v>
      </c>
      <c r="BYD21">
        <v>3.4132519237502268</v>
      </c>
      <c r="BYE21">
        <v>68.744086373915223</v>
      </c>
      <c r="BYF21">
        <v>40.984632398456839</v>
      </c>
      <c r="BYG21">
        <v>4.311616549439818</v>
      </c>
      <c r="BYH21">
        <v>5.3774557875748545</v>
      </c>
      <c r="BYI21">
        <v>1.8804158341976491</v>
      </c>
      <c r="BYJ21">
        <v>326.62564140026694</v>
      </c>
      <c r="BYK21">
        <v>255.78504532806858</v>
      </c>
      <c r="BYL21">
        <v>31.999289306028867</v>
      </c>
      <c r="BYM21">
        <v>14068.364072586448</v>
      </c>
      <c r="BYN21">
        <v>8.718720488002706</v>
      </c>
      <c r="BYO21">
        <v>2788.2369267892618</v>
      </c>
      <c r="BYP21">
        <v>84.647102213454673</v>
      </c>
      <c r="BYQ21">
        <v>316841.30721021816</v>
      </c>
      <c r="BYR21">
        <v>67.735806595179895</v>
      </c>
      <c r="BYS21">
        <v>4167.037371992008</v>
      </c>
      <c r="BYT21">
        <v>1958.9671642355515</v>
      </c>
      <c r="BYU21">
        <v>3.6102072643133594E-2</v>
      </c>
      <c r="BYV21">
        <v>3037.9369726056671</v>
      </c>
      <c r="BYW21">
        <v>818.50359045503865</v>
      </c>
      <c r="BYX21">
        <v>217.07191876251622</v>
      </c>
      <c r="BYY21">
        <v>182.42878352678053</v>
      </c>
      <c r="BYZ21">
        <v>149.24977011085426</v>
      </c>
      <c r="BZA21">
        <v>1.1910085245928321</v>
      </c>
      <c r="BZB21">
        <v>1.6406169208381134E-5</v>
      </c>
      <c r="BZC21">
        <v>0</v>
      </c>
      <c r="BZD21">
        <v>6.7158007774901947</v>
      </c>
      <c r="BZE21">
        <v>4.432632230921933</v>
      </c>
      <c r="BZF21">
        <v>298.524914352503</v>
      </c>
      <c r="BZG21">
        <v>48.45061660940118</v>
      </c>
      <c r="BZH21">
        <v>0.63004639028199882</v>
      </c>
      <c r="BZI21">
        <v>905.12344570432208</v>
      </c>
      <c r="BZJ21">
        <v>456.12658795104056</v>
      </c>
      <c r="BZK21">
        <v>2222.4565300935069</v>
      </c>
      <c r="BZL21">
        <v>437.29091437240675</v>
      </c>
      <c r="BZM21">
        <v>85148.893614996341</v>
      </c>
      <c r="BZN21">
        <v>5825.4484957558043</v>
      </c>
      <c r="BZO21">
        <v>12.65780295849264</v>
      </c>
      <c r="BZP21">
        <v>268.86056963385022</v>
      </c>
      <c r="BZQ21">
        <v>15.78495250331342</v>
      </c>
      <c r="BZR21">
        <v>7.4726929831237854</v>
      </c>
      <c r="BZS21">
        <v>31.768397403675138</v>
      </c>
      <c r="BZT21">
        <v>2.7205000528607828</v>
      </c>
      <c r="BZU21">
        <v>2.0236210488546469</v>
      </c>
      <c r="BZV21">
        <v>0.82541329584116863</v>
      </c>
      <c r="BZW21">
        <v>53.86553575627071</v>
      </c>
      <c r="BZX21">
        <v>636.52579619735434</v>
      </c>
      <c r="BZY21">
        <v>222.64146631236699</v>
      </c>
      <c r="BZZ21">
        <v>129.38276009463556</v>
      </c>
      <c r="CAA21">
        <v>10.63853514618153</v>
      </c>
      <c r="CAB21">
        <v>-1199092.5373598405</v>
      </c>
      <c r="CAC21">
        <v>7094.2185035574939</v>
      </c>
      <c r="CAD21">
        <v>8178.1346929936062</v>
      </c>
      <c r="CAE21">
        <v>2056.2690848330517</v>
      </c>
      <c r="CAF21">
        <v>2967.8619429409482</v>
      </c>
      <c r="CAG21">
        <v>59.494755825929644</v>
      </c>
      <c r="CAH21">
        <v>315.20023924025116</v>
      </c>
      <c r="CAI21">
        <v>212.89715702292057</v>
      </c>
      <c r="CAJ21">
        <v>11294.62380756265</v>
      </c>
      <c r="CAK21">
        <v>2929.5519866088375</v>
      </c>
      <c r="CAL21">
        <v>530.63274212867213</v>
      </c>
      <c r="CAM21">
        <v>5143.9794924079761</v>
      </c>
      <c r="CAN21">
        <v>4455.7286977387867</v>
      </c>
      <c r="CAO21">
        <v>7260.3423673307052</v>
      </c>
      <c r="CAP21">
        <v>8275.6740612752328</v>
      </c>
      <c r="CAQ21">
        <v>728.69955947022527</v>
      </c>
      <c r="CAR21">
        <v>2987.0797403625766</v>
      </c>
      <c r="CAS21">
        <v>0.53696553712871342</v>
      </c>
      <c r="CAT21">
        <v>20692.264984012068</v>
      </c>
      <c r="CAU21">
        <v>5172.2215301291872</v>
      </c>
      <c r="CAV21">
        <v>278835.01934718923</v>
      </c>
      <c r="CAW21">
        <v>4988.5945388613327</v>
      </c>
      <c r="CAX21">
        <v>205.66774882357115</v>
      </c>
      <c r="CAY21">
        <v>27.944894743972483</v>
      </c>
      <c r="CAZ21">
        <v>72.443159515817811</v>
      </c>
      <c r="CBA21">
        <v>32.317482898032715</v>
      </c>
      <c r="CBB21">
        <v>16.342394954296893</v>
      </c>
      <c r="CBC21">
        <v>179.23549159022659</v>
      </c>
      <c r="CBD21">
        <v>78.387630703894175</v>
      </c>
      <c r="CBE21">
        <v>1316.6061585941275</v>
      </c>
      <c r="CBF21">
        <v>1.4019964527558703E-2</v>
      </c>
      <c r="CBG21">
        <v>1785.7380605748715</v>
      </c>
      <c r="CBH21">
        <v>1.7629620440021019</v>
      </c>
      <c r="CBI21">
        <v>13.794563225125938</v>
      </c>
      <c r="CBJ21">
        <v>64961.440951980221</v>
      </c>
      <c r="CBK21">
        <v>3824.1981592633942</v>
      </c>
      <c r="CBL21">
        <v>94.921929967065168</v>
      </c>
      <c r="CBM21">
        <v>3340.6650491426012</v>
      </c>
      <c r="CBN21">
        <v>16109.554662924802</v>
      </c>
      <c r="CBO21">
        <v>5385.3369568049866</v>
      </c>
      <c r="CBP21">
        <v>6211.5237257603167</v>
      </c>
      <c r="CBQ21">
        <v>136.50345099652748</v>
      </c>
      <c r="CBR21">
        <v>47497.912490648065</v>
      </c>
      <c r="CBS21">
        <v>21203.774271943214</v>
      </c>
      <c r="CBT21">
        <v>158474.40713711453</v>
      </c>
      <c r="CBU21">
        <v>113320.48642390234</v>
      </c>
      <c r="CBV21">
        <v>9680.5006960902829</v>
      </c>
      <c r="CBW21">
        <v>295.49603688166894</v>
      </c>
      <c r="CBX21">
        <v>20.637694975740988</v>
      </c>
      <c r="CBY21">
        <v>73.06139045706098</v>
      </c>
      <c r="CBZ21">
        <v>24.53656156480417</v>
      </c>
      <c r="CCA21">
        <v>18.004737836858631</v>
      </c>
      <c r="CCB21">
        <v>3857.9550218917338</v>
      </c>
      <c r="CCC21">
        <v>40785.172333089497</v>
      </c>
      <c r="CCD21">
        <v>4824.4754777688786</v>
      </c>
      <c r="CCE21">
        <v>2690.6820762682273</v>
      </c>
      <c r="CCF21">
        <v>1901.1999667841769</v>
      </c>
      <c r="CCG21">
        <v>-975901.91633528587</v>
      </c>
      <c r="CCH21">
        <v>21656.984582816873</v>
      </c>
      <c r="CCI21">
        <v>2299.5211940658469</v>
      </c>
      <c r="CCJ21">
        <v>0</v>
      </c>
      <c r="CCK21">
        <v>0</v>
      </c>
      <c r="CCL21">
        <v>39102.685074311936</v>
      </c>
      <c r="CCM21">
        <v>337.64814852245729</v>
      </c>
      <c r="CCN21">
        <v>296.06541697857597</v>
      </c>
      <c r="CCO21">
        <v>4799.3138482203549</v>
      </c>
      <c r="CCP21">
        <v>20714.083719736125</v>
      </c>
      <c r="CCQ21">
        <v>8243.6364103953747</v>
      </c>
      <c r="CCR21">
        <v>20280.644016732003</v>
      </c>
      <c r="CCS21">
        <v>1486.9644524751379</v>
      </c>
      <c r="CCT21">
        <v>15.414075461658923</v>
      </c>
      <c r="CCU21">
        <v>5431.3860475609354</v>
      </c>
      <c r="CCV21">
        <v>289.45693945320443</v>
      </c>
      <c r="CCW21">
        <v>609.13919003824481</v>
      </c>
      <c r="CCX21">
        <v>82.212514305749153</v>
      </c>
      <c r="CCY21">
        <v>3517.4124698525811</v>
      </c>
      <c r="CCZ21">
        <v>477.50116847616948</v>
      </c>
      <c r="CDA21">
        <v>676892.74840853037</v>
      </c>
      <c r="CDB21">
        <v>2211.2644965880572</v>
      </c>
      <c r="CDC21">
        <v>7836.2194002665119</v>
      </c>
      <c r="CDD21">
        <v>798.28080220512186</v>
      </c>
      <c r="CDE21">
        <v>779.0204262039797</v>
      </c>
      <c r="CDF21">
        <v>375.07866955765559</v>
      </c>
      <c r="CDG21">
        <v>14.231781039439115</v>
      </c>
      <c r="CDH21">
        <v>1107.5800977145752</v>
      </c>
      <c r="CDI21">
        <v>367.88593141117633</v>
      </c>
      <c r="CDJ21">
        <v>296.72473562542405</v>
      </c>
      <c r="CDK21">
        <v>28.248986683352079</v>
      </c>
      <c r="CDL21">
        <v>43.322099867742971</v>
      </c>
      <c r="CDM21">
        <v>49.117663080943039</v>
      </c>
      <c r="CDN21">
        <v>103.34715816465372</v>
      </c>
      <c r="CDO21">
        <v>5116.7960106804985</v>
      </c>
      <c r="CDP21">
        <v>2132.5278855254001</v>
      </c>
      <c r="CDQ21">
        <v>611.53065749649113</v>
      </c>
      <c r="CDR21">
        <v>812.21603601945935</v>
      </c>
      <c r="CDS21">
        <v>371.47555668183833</v>
      </c>
      <c r="CDT21">
        <v>1021.6457245160534</v>
      </c>
      <c r="CDU21">
        <v>101.47059946717025</v>
      </c>
      <c r="CDV21">
        <v>205.45671307981945</v>
      </c>
      <c r="CDW21">
        <v>900.5687386592374</v>
      </c>
      <c r="CDX21">
        <v>10695.060338807041</v>
      </c>
      <c r="CDY21">
        <v>1029.4490905431389</v>
      </c>
      <c r="CDZ21">
        <v>399.91784912813654</v>
      </c>
      <c r="CEA21">
        <v>334.96112478155766</v>
      </c>
      <c r="CEB21">
        <v>436.75073765899072</v>
      </c>
      <c r="CEC21">
        <v>515.91885260096319</v>
      </c>
      <c r="CED21">
        <v>520.80967213322981</v>
      </c>
      <c r="CEE21">
        <v>574.88053391023379</v>
      </c>
      <c r="CEF21">
        <v>536.15257054943538</v>
      </c>
      <c r="CEG21">
        <v>1989.4299780182678</v>
      </c>
      <c r="CEH21">
        <v>2964.2059966088718</v>
      </c>
      <c r="CEI21">
        <v>483.09437590379946</v>
      </c>
      <c r="CEJ21">
        <v>2519.2827370018845</v>
      </c>
      <c r="CEK21">
        <v>457.3517785924335</v>
      </c>
      <c r="CEL21">
        <v>-4024441.0115616764</v>
      </c>
      <c r="CEM21">
        <v>-51772061.422358461</v>
      </c>
      <c r="CEN21">
        <v>2009.3651591698904</v>
      </c>
      <c r="CEO21">
        <v>10746.955350897933</v>
      </c>
      <c r="CEP21">
        <v>16726.141167488913</v>
      </c>
      <c r="CEQ21">
        <v>32318.09748260647</v>
      </c>
      <c r="CER21">
        <v>21663.43133842419</v>
      </c>
      <c r="CES21">
        <v>1133.0920793893356</v>
      </c>
      <c r="CET21">
        <v>16204.916634139627</v>
      </c>
      <c r="CEU21">
        <v>-513575.17199785804</v>
      </c>
      <c r="CEV21">
        <v>-1971798.6951190575</v>
      </c>
      <c r="CEW21">
        <v>-9390866.313033266</v>
      </c>
      <c r="CEX21">
        <v>15424.73590193603</v>
      </c>
      <c r="CEY21">
        <v>-18783889.914806947</v>
      </c>
      <c r="CEZ21">
        <v>-10732329.067365285</v>
      </c>
      <c r="CFA21">
        <v>1849.683023822244</v>
      </c>
      <c r="CFB21">
        <v>20484.324323953624</v>
      </c>
      <c r="CFC21">
        <v>-49661.830281001334</v>
      </c>
      <c r="CFD21">
        <v>44543.350461483336</v>
      </c>
      <c r="CFE21">
        <v>-179230.38346626522</v>
      </c>
      <c r="CFF21">
        <v>-49893922.737532578</v>
      </c>
      <c r="CFG21">
        <v>13312.31310997742</v>
      </c>
      <c r="CFH21">
        <v>-9497451.5113098994</v>
      </c>
      <c r="CFI21">
        <v>-6964095.4511067085</v>
      </c>
      <c r="CFJ21">
        <v>146.88785712590123</v>
      </c>
      <c r="CFK21">
        <v>-15596.224721581735</v>
      </c>
      <c r="CFL21">
        <v>664.68521939460084</v>
      </c>
      <c r="CFM21">
        <v>8666.8633770022097</v>
      </c>
      <c r="CFN21">
        <v>-6585694.9897195064</v>
      </c>
      <c r="CFO21">
        <v>-5064953.8461902775</v>
      </c>
      <c r="CFP21">
        <v>12.727235803892317</v>
      </c>
      <c r="CFQ21">
        <v>-4091.2802146113904</v>
      </c>
      <c r="CFR21">
        <v>117.34743315522385</v>
      </c>
      <c r="CFS21">
        <v>13.291336597322776</v>
      </c>
      <c r="CFT21">
        <v>87.088814332496582</v>
      </c>
      <c r="CFU21">
        <v>30650.354129969939</v>
      </c>
      <c r="CFV21">
        <v>3234.6290453423767</v>
      </c>
      <c r="CFW21">
        <v>89629.86720705709</v>
      </c>
      <c r="CFX21">
        <v>76483.141846785715</v>
      </c>
      <c r="CFY21">
        <v>19561.795859173239</v>
      </c>
      <c r="CFZ21">
        <v>10101.711380463299</v>
      </c>
      <c r="CGA21">
        <v>2209.8822034837613</v>
      </c>
      <c r="CGB21">
        <v>169736.79568427271</v>
      </c>
      <c r="CGC21">
        <v>100440.42345162309</v>
      </c>
      <c r="CGD21">
        <v>5100.3864953811017</v>
      </c>
      <c r="CGE21">
        <v>851.55557158457975</v>
      </c>
      <c r="CGF21">
        <v>14446.798175965552</v>
      </c>
      <c r="CGG21">
        <v>597.88373458164017</v>
      </c>
      <c r="CGH21">
        <v>10166.841801278932</v>
      </c>
      <c r="CGI21">
        <v>-28361.368858465325</v>
      </c>
      <c r="CGJ21">
        <v>549.30815343841493</v>
      </c>
      <c r="CGK21">
        <v>1535.4802581299925</v>
      </c>
      <c r="CGL21">
        <v>19183.398534930438</v>
      </c>
      <c r="CGM21">
        <v>13276.434227785319</v>
      </c>
      <c r="CGN21">
        <v>7753.791288092928</v>
      </c>
      <c r="CGO21">
        <v>4791.0826202259759</v>
      </c>
      <c r="CGP21">
        <v>7446.2769598073119</v>
      </c>
      <c r="CGQ21">
        <v>-3660803.8789588423</v>
      </c>
      <c r="CGR21">
        <v>16690.953248311464</v>
      </c>
      <c r="CGS21">
        <v>102918.18488315049</v>
      </c>
      <c r="CGT21">
        <v>8868.4249096068252</v>
      </c>
      <c r="CGU21">
        <v>12446.641888539363</v>
      </c>
      <c r="CGV21">
        <v>398695.6006179105</v>
      </c>
      <c r="CGW21">
        <v>1751.2518642280631</v>
      </c>
      <c r="CGX21">
        <v>1591644.4188978777</v>
      </c>
      <c r="CGY21">
        <v>4809.2029748618925</v>
      </c>
      <c r="CGZ21">
        <v>-1310.6479188826131</v>
      </c>
      <c r="CHA21">
        <v>5014.8668500206122</v>
      </c>
      <c r="CHB21">
        <v>2937.4357278865396</v>
      </c>
      <c r="CHC21">
        <v>5497.6153690225447</v>
      </c>
      <c r="CHD21">
        <v>-2985.4772077986977</v>
      </c>
      <c r="CHE21">
        <v>6298.7204558880285</v>
      </c>
      <c r="CHF21">
        <v>2761.6789139315929</v>
      </c>
      <c r="CHG21">
        <v>32578.420363719793</v>
      </c>
      <c r="CHH21">
        <v>664200.89081953897</v>
      </c>
      <c r="CHI21">
        <v>50738.296146151173</v>
      </c>
      <c r="CHJ21">
        <v>-10.824721618036614</v>
      </c>
      <c r="CHK21">
        <v>378614.39167703321</v>
      </c>
      <c r="CHL21">
        <v>3440.4850932487461</v>
      </c>
      <c r="CHM21">
        <v>-12857.502460845888</v>
      </c>
      <c r="CHN21">
        <v>-11069.60349721141</v>
      </c>
      <c r="CHO21">
        <v>-525.82431940766082</v>
      </c>
      <c r="CHP21">
        <v>-7459.0284573011559</v>
      </c>
      <c r="CHQ21">
        <v>-332.54547931481858</v>
      </c>
      <c r="CHR21">
        <v>-3191.3024734238652</v>
      </c>
      <c r="CHS21">
        <v>-4379.869393975845</v>
      </c>
      <c r="CHT21">
        <v>1348.1936119229006</v>
      </c>
      <c r="CHU21">
        <v>-68.36777674131622</v>
      </c>
      <c r="CHV21">
        <v>-3644.1555461752919</v>
      </c>
      <c r="CHW21">
        <v>24923.484318757863</v>
      </c>
      <c r="CHX21">
        <v>7813.3224443640956</v>
      </c>
      <c r="CHY21">
        <v>57134932.521329321</v>
      </c>
      <c r="CHZ21">
        <v>18801.259868343543</v>
      </c>
      <c r="CIA21">
        <v>-11602.336247914427</v>
      </c>
      <c r="CIB21">
        <v>9381.3630312921105</v>
      </c>
      <c r="CIC21">
        <v>-24618.473082968558</v>
      </c>
      <c r="CID21">
        <v>278481.81445864087</v>
      </c>
      <c r="CIE21">
        <v>786996.91013707791</v>
      </c>
      <c r="CIF21">
        <v>7175.1784024871358</v>
      </c>
      <c r="CIG21">
        <v>50060.949624868146</v>
      </c>
      <c r="CIH21">
        <v>29878.703667788646</v>
      </c>
      <c r="CII21">
        <v>3754.5465459511083</v>
      </c>
      <c r="CIJ21">
        <v>13067.09788350585</v>
      </c>
      <c r="CIK21">
        <v>1093.5069063232045</v>
      </c>
      <c r="CIL21">
        <v>374.82670198501086</v>
      </c>
      <c r="CIM21">
        <v>4239.2646460014903</v>
      </c>
      <c r="CIN21">
        <v>834.52298115221447</v>
      </c>
      <c r="CIO21">
        <v>372.1164466165942</v>
      </c>
      <c r="CIP21">
        <v>-5642.9561349292035</v>
      </c>
      <c r="CIQ21">
        <v>5333.1173774667259</v>
      </c>
      <c r="CIR21">
        <v>10573.766666141319</v>
      </c>
      <c r="CIS21">
        <v>1238.9111336670044</v>
      </c>
      <c r="CIT21">
        <v>2639.6349011220595</v>
      </c>
      <c r="CIU21">
        <v>306.82693469863642</v>
      </c>
      <c r="CIV21">
        <v>-10252030.757612601</v>
      </c>
      <c r="CIW21">
        <v>-93.240418090508143</v>
      </c>
      <c r="CIX21">
        <v>3762.5675503385628</v>
      </c>
      <c r="CIY21">
        <v>1017.9767450461044</v>
      </c>
      <c r="CIZ21">
        <v>3995.67548987994</v>
      </c>
      <c r="CJA21">
        <v>14348.570353017922</v>
      </c>
      <c r="CJB21">
        <v>19783.413262661204</v>
      </c>
      <c r="CJC21">
        <v>24.176804099939073</v>
      </c>
      <c r="CJD21">
        <v>3306.7099967187914</v>
      </c>
      <c r="CJE21">
        <v>2286.2495057562937</v>
      </c>
      <c r="CJF21">
        <v>605.03945210271718</v>
      </c>
      <c r="CJG21">
        <v>1289.577031512536</v>
      </c>
      <c r="CJH21">
        <v>64.84355158246602</v>
      </c>
      <c r="CJI21">
        <v>2752.1125385330465</v>
      </c>
      <c r="CJJ21">
        <v>10254.67477457723</v>
      </c>
      <c r="CJK21">
        <v>1830.640054907243</v>
      </c>
      <c r="CJL21">
        <v>27097.3833367437</v>
      </c>
      <c r="CJM21">
        <v>-4264.059779521056</v>
      </c>
      <c r="CJN21">
        <v>31541.250515683667</v>
      </c>
      <c r="CJO21">
        <v>4199.7278395842004</v>
      </c>
      <c r="CJP21">
        <v>2579677.7905442035</v>
      </c>
      <c r="CJQ21">
        <v>6833.8354300510691</v>
      </c>
      <c r="CJR21">
        <v>139105.78652970935</v>
      </c>
      <c r="CJS21">
        <v>12215.856308840772</v>
      </c>
      <c r="CJT21">
        <v>1624.7872546463211</v>
      </c>
      <c r="CJU21">
        <v>3423.416864455015</v>
      </c>
      <c r="CJV21">
        <v>1905.2871127003887</v>
      </c>
      <c r="CJW21">
        <v>1992.8158972304814</v>
      </c>
      <c r="CJX21">
        <v>3054.2125839756777</v>
      </c>
      <c r="CJY21">
        <v>2513.2840653030789</v>
      </c>
      <c r="CJZ21">
        <v>1808.086974038642</v>
      </c>
      <c r="CKA21">
        <v>-758.29531931387453</v>
      </c>
      <c r="CKB21">
        <v>-0.54711984783397039</v>
      </c>
      <c r="CKC21">
        <v>58.453117163880606</v>
      </c>
      <c r="CKD21">
        <v>4961.4955473941</v>
      </c>
      <c r="CKE21">
        <v>9572.0968680381047</v>
      </c>
      <c r="CKF21">
        <v>5547.7290075675128</v>
      </c>
      <c r="CKG21">
        <v>28606.91621831838</v>
      </c>
      <c r="CKH21">
        <v>5026.0035964481986</v>
      </c>
      <c r="CKI21">
        <v>12885.246292541458</v>
      </c>
      <c r="CKJ21">
        <v>6806.4771837887502</v>
      </c>
      <c r="CKK21">
        <v>2271.9978002140733</v>
      </c>
      <c r="CKL21">
        <v>7974.1960174510486</v>
      </c>
      <c r="CKM21">
        <v>10088.685112085037</v>
      </c>
      <c r="CKN21">
        <v>531.20567680377599</v>
      </c>
      <c r="CKO21">
        <v>718.22987335386574</v>
      </c>
      <c r="CKP21">
        <v>933.54694798130072</v>
      </c>
      <c r="CKQ21">
        <v>642.44796341667427</v>
      </c>
      <c r="CKR21">
        <v>2861.4779674253155</v>
      </c>
      <c r="CKS21">
        <v>2940.8038178038842</v>
      </c>
      <c r="CKT21">
        <v>1182.8209399114482</v>
      </c>
      <c r="CKU21">
        <v>3573.2002661751435</v>
      </c>
      <c r="CKV21">
        <v>1809.719541976498</v>
      </c>
      <c r="CKW21">
        <v>4265.9721830067465</v>
      </c>
      <c r="CKX21">
        <v>1572.4039196643935</v>
      </c>
      <c r="CKY21">
        <v>1666.7741571799659</v>
      </c>
      <c r="CKZ21">
        <v>1259.1194014739144</v>
      </c>
      <c r="CLA21">
        <v>-7877611.9733459409</v>
      </c>
      <c r="CLB21">
        <v>98197.560783923866</v>
      </c>
      <c r="CLC21">
        <v>398.52357064391902</v>
      </c>
      <c r="CLD21">
        <v>3730.4166055210308</v>
      </c>
      <c r="CLE21">
        <v>2866.1288533254674</v>
      </c>
      <c r="CLF21">
        <v>1167.0783614260752</v>
      </c>
      <c r="CLG21">
        <v>108557.69954123914</v>
      </c>
      <c r="CLH21">
        <v>58.337504110723046</v>
      </c>
      <c r="CLI21">
        <v>11266.29490285975</v>
      </c>
      <c r="CLJ21">
        <v>385.75912212415221</v>
      </c>
      <c r="CLK21">
        <v>3921.3306709912085</v>
      </c>
      <c r="CLL21">
        <v>3476.0748017220262</v>
      </c>
      <c r="CLM21">
        <v>3625.4729300383983</v>
      </c>
      <c r="CLN21">
        <v>9530.662205086297</v>
      </c>
      <c r="CLO21">
        <v>7184.3991796051614</v>
      </c>
      <c r="CLP21">
        <v>673.39838731264604</v>
      </c>
      <c r="CLQ21">
        <v>36208.688701276173</v>
      </c>
      <c r="CLR21">
        <v>1263.2768953920672</v>
      </c>
      <c r="CLS21">
        <v>13315.897789000426</v>
      </c>
      <c r="CLT21">
        <v>2470.8541889692056</v>
      </c>
      <c r="CLU21">
        <v>37697.760121833358</v>
      </c>
      <c r="CLV21">
        <v>1617.7260841159439</v>
      </c>
      <c r="CLW21">
        <v>400.28936230930367</v>
      </c>
      <c r="CLX21">
        <v>867.92060763536324</v>
      </c>
      <c r="CLY21">
        <v>658.11741541489857</v>
      </c>
      <c r="CLZ21">
        <v>445.54929318642593</v>
      </c>
      <c r="CMA21">
        <v>26210.91154937484</v>
      </c>
      <c r="CMB21">
        <v>562.93552066639847</v>
      </c>
      <c r="CMC21">
        <v>6007.5763343461549</v>
      </c>
      <c r="CMD21">
        <v>7718.7842310509013</v>
      </c>
      <c r="CME21">
        <v>386.32130944981856</v>
      </c>
      <c r="CMF21">
        <v>1541.993928504299</v>
      </c>
      <c r="CMG21">
        <v>1343.6366658014088</v>
      </c>
      <c r="CMH21">
        <v>4551.5634017799121</v>
      </c>
      <c r="CMI21">
        <v>28553.683122713013</v>
      </c>
      <c r="CMJ21">
        <v>69894.057396949589</v>
      </c>
      <c r="CMK21">
        <v>2645.8450979538434</v>
      </c>
      <c r="CML21">
        <v>11979.377130550058</v>
      </c>
      <c r="CMM21">
        <v>16714.618815896432</v>
      </c>
      <c r="CMN21">
        <v>7151.7820411319826</v>
      </c>
      <c r="CMO21">
        <v>314.85188024987764</v>
      </c>
      <c r="CMP21">
        <v>610.54196875490015</v>
      </c>
      <c r="CMQ21">
        <v>12455.690145755598</v>
      </c>
      <c r="CMR21">
        <v>23254.460384924252</v>
      </c>
      <c r="CMS21">
        <v>3484.7653800779153</v>
      </c>
      <c r="CMT21">
        <v>5935.9190121142392</v>
      </c>
      <c r="CMU21">
        <v>12542.203006256568</v>
      </c>
      <c r="CMV21">
        <v>6287.5901020389365</v>
      </c>
      <c r="CMW21">
        <v>23902.127003273712</v>
      </c>
      <c r="CMX21">
        <v>6328.3809841960128</v>
      </c>
      <c r="CMY21">
        <v>4188.6406392749213</v>
      </c>
      <c r="CMZ21">
        <v>4277.3030202794716</v>
      </c>
      <c r="CNA21">
        <v>37668.427831535897</v>
      </c>
      <c r="CNB21">
        <v>82095.463774885255</v>
      </c>
      <c r="CNC21">
        <v>10845.412511621171</v>
      </c>
      <c r="CND21">
        <v>15522.926026204279</v>
      </c>
      <c r="CNE21">
        <v>11568.710618321616</v>
      </c>
      <c r="CNF21">
        <v>-2043333.7137512472</v>
      </c>
      <c r="CNG21">
        <v>2500.5515810503407</v>
      </c>
      <c r="CNH21">
        <v>1413.9824541236144</v>
      </c>
      <c r="CNI21">
        <v>27384.075552046728</v>
      </c>
      <c r="CNJ21">
        <v>11866.153261082711</v>
      </c>
      <c r="CNK21">
        <v>169307.13035944628</v>
      </c>
      <c r="CNL21">
        <v>52632.263501464739</v>
      </c>
      <c r="CNM21">
        <v>4485.7524829443091</v>
      </c>
      <c r="CNN21">
        <v>1524.5211185778539</v>
      </c>
      <c r="CNO21">
        <v>346.82348108310799</v>
      </c>
      <c r="CNP21">
        <v>146.87687888806826</v>
      </c>
      <c r="CNQ21">
        <v>43880.827415272972</v>
      </c>
      <c r="CNR21">
        <v>38756.955852562416</v>
      </c>
      <c r="CNS21">
        <v>26751.050675281283</v>
      </c>
      <c r="CNT21">
        <v>409.28114698565957</v>
      </c>
      <c r="CNU21">
        <v>212.34997884144113</v>
      </c>
      <c r="CNV21">
        <v>110034.38647548732</v>
      </c>
      <c r="CNW21">
        <v>-57811.449353570468</v>
      </c>
      <c r="CNX21">
        <v>-147519.66481931193</v>
      </c>
      <c r="CNY21">
        <v>227.93762711805846</v>
      </c>
      <c r="CNZ21">
        <v>1943810.3361310088</v>
      </c>
      <c r="COA21">
        <v>7854.1786570927579</v>
      </c>
      <c r="COB21">
        <v>10731.348972434867</v>
      </c>
      <c r="COC21">
        <v>999.92012831366401</v>
      </c>
      <c r="COD21">
        <v>120.29884375220884</v>
      </c>
      <c r="COE21">
        <v>699.65578737639578</v>
      </c>
      <c r="COF21">
        <v>249.73120446387423</v>
      </c>
      <c r="COG21">
        <v>186.16284283182736</v>
      </c>
      <c r="COH21">
        <v>328.05561079415321</v>
      </c>
      <c r="COI21">
        <v>38441.084398285479</v>
      </c>
      <c r="COJ21">
        <v>5968.1028755170028</v>
      </c>
      <c r="COK21">
        <v>-4901.605130124246</v>
      </c>
      <c r="COL21">
        <v>0</v>
      </c>
      <c r="COM21">
        <v>1956.5124523051195</v>
      </c>
      <c r="CON21">
        <v>205.82570042495229</v>
      </c>
      <c r="COO21">
        <v>17488.638158362824</v>
      </c>
      <c r="COP21">
        <v>9027.952037349587</v>
      </c>
      <c r="COQ21">
        <v>25294.074931651336</v>
      </c>
      <c r="COR21">
        <v>3641.5543988497784</v>
      </c>
      <c r="COS21">
        <v>8150.630627548343</v>
      </c>
      <c r="COT21">
        <v>8993.0433506624722</v>
      </c>
      <c r="COU21">
        <v>10019.583015533355</v>
      </c>
      <c r="COV21">
        <v>79493.227960692704</v>
      </c>
      <c r="COW21">
        <v>126189.00780614019</v>
      </c>
      <c r="COX21">
        <v>934.98602071013784</v>
      </c>
      <c r="COY21">
        <v>113875.18467041847</v>
      </c>
      <c r="COZ21">
        <v>2361.8428545313327</v>
      </c>
      <c r="CPA21">
        <v>198658.5993043785</v>
      </c>
      <c r="CPB21">
        <v>146987.61396791306</v>
      </c>
      <c r="CPC21">
        <v>20048.995324506945</v>
      </c>
      <c r="CPD21">
        <v>7296.3059189284477</v>
      </c>
      <c r="CPE21">
        <v>19106.039351765176</v>
      </c>
      <c r="CPF21">
        <v>1775.4054067603406</v>
      </c>
      <c r="CPG21">
        <v>1239.801497933109</v>
      </c>
      <c r="CPH21">
        <v>321.01211842390757</v>
      </c>
      <c r="CPI21">
        <v>1469.1176411583997</v>
      </c>
      <c r="CPJ21">
        <v>1607.6898359796321</v>
      </c>
      <c r="CPK21">
        <v>46.607935359845754</v>
      </c>
    </row>
    <row r="22" spans="1:2455" x14ac:dyDescent="0.25">
      <c r="B22">
        <v>21</v>
      </c>
      <c r="C22" t="s">
        <v>3</v>
      </c>
      <c r="D22">
        <v>98996.885427054862</v>
      </c>
      <c r="E22">
        <v>497.98426320242646</v>
      </c>
      <c r="F22">
        <v>1.873991618936925</v>
      </c>
      <c r="G22">
        <v>5.7483339347067517</v>
      </c>
      <c r="H22">
        <v>35.904853018467342</v>
      </c>
      <c r="I22">
        <v>1.6686944311467504</v>
      </c>
      <c r="J22">
        <v>3.5081728685586282</v>
      </c>
      <c r="K22">
        <v>0.91198540703105702</v>
      </c>
      <c r="L22">
        <v>38.703653609842121</v>
      </c>
      <c r="M22">
        <v>17.988018096852141</v>
      </c>
      <c r="N22">
        <v>2.6466409023464652</v>
      </c>
      <c r="O22">
        <v>6.0185968165616677</v>
      </c>
      <c r="P22">
        <v>2.6068741231961434</v>
      </c>
      <c r="Q22">
        <v>554.6257415127609</v>
      </c>
      <c r="R22">
        <v>1166.4089350579168</v>
      </c>
      <c r="S22">
        <v>62.947893786946565</v>
      </c>
      <c r="T22">
        <v>91.572767266629356</v>
      </c>
      <c r="U22">
        <v>0.74564887371917643</v>
      </c>
      <c r="V22">
        <v>185.22292789877639</v>
      </c>
      <c r="W22">
        <v>38.495077080733573</v>
      </c>
      <c r="X22">
        <v>25200.619634237104</v>
      </c>
      <c r="Y22">
        <v>1.8209529332238856</v>
      </c>
      <c r="Z22">
        <v>1293.6270789659852</v>
      </c>
      <c r="AA22">
        <v>131.47980265323784</v>
      </c>
      <c r="AB22">
        <v>0.57801635115869776</v>
      </c>
      <c r="AC22">
        <v>196.58905406738742</v>
      </c>
      <c r="AD22">
        <v>16.038767438393073</v>
      </c>
      <c r="AE22">
        <v>31.143298727696617</v>
      </c>
      <c r="AF22">
        <v>7.5339526033752238</v>
      </c>
      <c r="AG22">
        <v>1851.6621802730567</v>
      </c>
      <c r="AH22">
        <v>0.80964161365717435</v>
      </c>
      <c r="AI22">
        <v>12.779511640505625</v>
      </c>
      <c r="AJ22">
        <v>1.7409622033375234</v>
      </c>
      <c r="AK22">
        <v>3.8842393861364033E-5</v>
      </c>
      <c r="AL22">
        <v>11.878978186191564</v>
      </c>
      <c r="AM22">
        <v>112.69285286498113</v>
      </c>
      <c r="AN22">
        <v>2.127562194564101</v>
      </c>
      <c r="AO22">
        <v>282.02474590332588</v>
      </c>
      <c r="AP22">
        <v>170.12064212131435</v>
      </c>
      <c r="AQ22">
        <v>130.07350893069142</v>
      </c>
      <c r="AR22">
        <v>43.13261918638954</v>
      </c>
      <c r="AS22">
        <v>67.322083965708401</v>
      </c>
      <c r="AT22">
        <v>69.026693381281447</v>
      </c>
      <c r="AU22">
        <v>1762.7614667968312</v>
      </c>
      <c r="AV22">
        <v>3.3171794294862664</v>
      </c>
      <c r="AW22">
        <v>5.4102011747257555</v>
      </c>
      <c r="AX22">
        <v>3.6677291793198217</v>
      </c>
      <c r="AY22">
        <v>3.6231430349020575</v>
      </c>
      <c r="AZ22">
        <v>28.892705873567504</v>
      </c>
      <c r="BA22">
        <v>2.2183364774150518</v>
      </c>
      <c r="BB22">
        <v>2.6556175262943311</v>
      </c>
      <c r="BC22">
        <v>3.7066697433398041</v>
      </c>
      <c r="BD22">
        <v>63.931817817140775</v>
      </c>
      <c r="BE22">
        <v>188.33636336830622</v>
      </c>
      <c r="BF22">
        <v>33.9523457166923</v>
      </c>
      <c r="BG22">
        <v>10.752430939410294</v>
      </c>
      <c r="BH22">
        <v>6.3942880243527869</v>
      </c>
      <c r="BI22">
        <v>96172.707107200622</v>
      </c>
      <c r="BJ22">
        <v>242.68309403899931</v>
      </c>
      <c r="BK22">
        <v>0.7780288816636507</v>
      </c>
      <c r="BL22">
        <v>1.5174864584762058E-2</v>
      </c>
      <c r="BM22">
        <v>2462.1470977572453</v>
      </c>
      <c r="BN22">
        <v>0.16042036559572495</v>
      </c>
      <c r="BO22">
        <v>103.1263332205522</v>
      </c>
      <c r="BP22">
        <v>86.757232225414256</v>
      </c>
      <c r="BQ22">
        <v>167.97511963034933</v>
      </c>
      <c r="BR22">
        <v>13.315580532950129</v>
      </c>
      <c r="BS22">
        <v>20.1646095650013</v>
      </c>
      <c r="BT22">
        <v>13.613835991867642</v>
      </c>
      <c r="BU22">
        <v>55.903301171864072</v>
      </c>
      <c r="BV22">
        <v>349.86995848740128</v>
      </c>
      <c r="BW22">
        <v>547.17661792595288</v>
      </c>
      <c r="BX22">
        <v>63.340814839475996</v>
      </c>
      <c r="BY22">
        <v>216.08466584770022</v>
      </c>
      <c r="BZ22">
        <v>0.81771440281164154</v>
      </c>
      <c r="CA22">
        <v>50.519237910604957</v>
      </c>
      <c r="CB22">
        <v>162.31293252572263</v>
      </c>
      <c r="CC22">
        <v>19869.001186986883</v>
      </c>
      <c r="CD22">
        <v>10.755449218649513</v>
      </c>
      <c r="CE22">
        <v>2075.8167559971084</v>
      </c>
      <c r="CF22">
        <v>19.954006007697931</v>
      </c>
      <c r="CG22">
        <v>4.6321718694200333</v>
      </c>
      <c r="CH22">
        <v>63.853127876246155</v>
      </c>
      <c r="CI22">
        <v>99.584774350152969</v>
      </c>
      <c r="CJ22">
        <v>31.467135925143779</v>
      </c>
      <c r="CK22">
        <v>213.07165000747267</v>
      </c>
      <c r="CL22">
        <v>71.576981855145618</v>
      </c>
      <c r="CM22">
        <v>2.5242336791426068</v>
      </c>
      <c r="CN22">
        <v>1.4046914371147081</v>
      </c>
      <c r="CO22">
        <v>1.1330710890691716E-2</v>
      </c>
      <c r="CP22">
        <v>9.3272357397725276</v>
      </c>
      <c r="CQ22">
        <v>14.795619326776013</v>
      </c>
      <c r="CR22">
        <v>486.76631276178961</v>
      </c>
      <c r="CS22">
        <v>17.193330103183904</v>
      </c>
      <c r="CT22">
        <v>161.88434350976766</v>
      </c>
      <c r="CU22">
        <v>5.9120257456706913</v>
      </c>
      <c r="CV22">
        <v>46.930112274545465</v>
      </c>
      <c r="CW22">
        <v>17.994016886293174</v>
      </c>
      <c r="CX22">
        <v>1.4040908407261319</v>
      </c>
      <c r="CY22">
        <v>1969.9402943433472</v>
      </c>
      <c r="CZ22">
        <v>1425.2067931440083</v>
      </c>
      <c r="DA22">
        <v>220.33383959408468</v>
      </c>
      <c r="DB22">
        <v>12.873219517342513</v>
      </c>
      <c r="DC22">
        <v>9.8741096701575586</v>
      </c>
      <c r="DD22">
        <v>28.509905465446057</v>
      </c>
      <c r="DE22">
        <v>35.428506699737483</v>
      </c>
      <c r="DF22">
        <v>41.168989994351122</v>
      </c>
      <c r="DG22">
        <v>251.60512590359849</v>
      </c>
      <c r="DH22">
        <v>35.019511933063832</v>
      </c>
      <c r="DI22">
        <v>42.911971201622414</v>
      </c>
      <c r="DJ22">
        <v>154.55957662135205</v>
      </c>
      <c r="DK22">
        <v>6.5142689180584723</v>
      </c>
      <c r="DL22">
        <v>18.126780343848456</v>
      </c>
      <c r="DM22">
        <v>12.756136659644634</v>
      </c>
      <c r="DN22">
        <v>63422.071777108358</v>
      </c>
      <c r="DO22">
        <v>324.31757620209942</v>
      </c>
      <c r="DP22">
        <v>125.5798124056511</v>
      </c>
      <c r="DQ22">
        <v>0.67774401029001763</v>
      </c>
      <c r="DR22">
        <v>17.915176766579386</v>
      </c>
      <c r="DS22">
        <v>1.6743560810095072E-2</v>
      </c>
      <c r="DT22">
        <v>6.4540038858909003</v>
      </c>
      <c r="DU22">
        <v>10.177356369921059</v>
      </c>
      <c r="DV22">
        <v>42.611820217215268</v>
      </c>
      <c r="DW22">
        <v>16.034993039739692</v>
      </c>
      <c r="DX22">
        <v>4.4254784526349917</v>
      </c>
      <c r="DY22">
        <v>6.6805493968791207</v>
      </c>
      <c r="DZ22">
        <v>10.381636289470844</v>
      </c>
      <c r="EA22">
        <v>325.27903821082344</v>
      </c>
      <c r="EB22">
        <v>539.9085397790144</v>
      </c>
      <c r="EC22">
        <v>21.58070584603632</v>
      </c>
      <c r="ED22">
        <v>25.545344779782109</v>
      </c>
      <c r="EE22">
        <v>1309.0396688433689</v>
      </c>
      <c r="EF22">
        <v>292.39793920440519</v>
      </c>
      <c r="EG22">
        <v>54.84499851863719</v>
      </c>
      <c r="EH22">
        <v>21916.745140685824</v>
      </c>
      <c r="EI22">
        <v>1.2454591487966549</v>
      </c>
      <c r="EJ22">
        <v>916.74026027379432</v>
      </c>
      <c r="EK22">
        <v>1015.2009188453749</v>
      </c>
      <c r="EL22">
        <v>5.68059893374308</v>
      </c>
      <c r="EM22">
        <v>366.39049225844059</v>
      </c>
      <c r="EN22">
        <v>30.921343120667629</v>
      </c>
      <c r="EO22">
        <v>70.932355950793806</v>
      </c>
      <c r="EP22">
        <v>176.11049013960408</v>
      </c>
      <c r="EQ22">
        <v>55.935937475387519</v>
      </c>
      <c r="ER22">
        <v>0.30131029137455245</v>
      </c>
      <c r="ES22">
        <v>13.522017632458045</v>
      </c>
      <c r="ET22">
        <v>67.555115930428883</v>
      </c>
      <c r="EU22">
        <v>0.83737743281959121</v>
      </c>
      <c r="EV22">
        <v>506.73749288945282</v>
      </c>
      <c r="EW22">
        <v>724.85870534717333</v>
      </c>
      <c r="EX22">
        <v>23.884055085256826</v>
      </c>
      <c r="EY22">
        <v>297.65319232912844</v>
      </c>
      <c r="EZ22">
        <v>491.28372786506736</v>
      </c>
      <c r="FA22">
        <v>389.2773314521101</v>
      </c>
      <c r="FB22">
        <v>1737.2447424551558</v>
      </c>
      <c r="FC22">
        <v>1314.0708150109006</v>
      </c>
      <c r="FD22">
        <v>956.85019905610227</v>
      </c>
      <c r="FE22">
        <v>714.34431816556253</v>
      </c>
      <c r="FF22">
        <v>17.064634501480761</v>
      </c>
      <c r="FG22">
        <v>9.9288435506166373</v>
      </c>
      <c r="FH22">
        <v>3.9848320385099472</v>
      </c>
      <c r="FI22">
        <v>3.296783005194178</v>
      </c>
      <c r="FJ22">
        <v>101.88413699545831</v>
      </c>
      <c r="FK22">
        <v>3.6835387741690893</v>
      </c>
      <c r="FL22">
        <v>5.8552593544725449</v>
      </c>
      <c r="FM22">
        <v>15.661799944638792</v>
      </c>
      <c r="FN22">
        <v>77.701721432159829</v>
      </c>
      <c r="FO22">
        <v>37.076650417174093</v>
      </c>
      <c r="FP22">
        <v>16.124481017541804</v>
      </c>
      <c r="FQ22">
        <v>14.879532739293891</v>
      </c>
      <c r="FR22">
        <v>6.2568755924234329</v>
      </c>
      <c r="FS22">
        <v>723519.13265960361</v>
      </c>
      <c r="FT22">
        <v>115.76488815509373</v>
      </c>
      <c r="FU22">
        <v>178.23752656968762</v>
      </c>
      <c r="FV22">
        <v>7.4504750458258009</v>
      </c>
      <c r="FW22">
        <v>15416.418841251018</v>
      </c>
      <c r="FX22">
        <v>0.31893513059885181</v>
      </c>
      <c r="FY22">
        <v>190.85484078145356</v>
      </c>
      <c r="FZ22">
        <v>46.532346151142782</v>
      </c>
      <c r="GA22">
        <v>486.8126383566609</v>
      </c>
      <c r="GB22">
        <v>92.240565501483402</v>
      </c>
      <c r="GC22">
        <v>24.511144329110639</v>
      </c>
      <c r="GD22">
        <v>100.37017737593123</v>
      </c>
      <c r="GE22">
        <v>130.81442277579521</v>
      </c>
      <c r="GF22">
        <v>2585.032961162121</v>
      </c>
      <c r="GG22">
        <v>1278.878384540945</v>
      </c>
      <c r="GH22">
        <v>225.81244525963226</v>
      </c>
      <c r="GI22">
        <v>1590.0419399162745</v>
      </c>
      <c r="GJ22">
        <v>6592.98764976659</v>
      </c>
      <c r="GK22">
        <v>664.71089216937003</v>
      </c>
      <c r="GL22">
        <v>292.32292851813969</v>
      </c>
      <c r="GM22">
        <v>111297.16234368397</v>
      </c>
      <c r="GN22">
        <v>62.175576079597462</v>
      </c>
      <c r="GO22">
        <v>4606.907149598328</v>
      </c>
      <c r="GP22">
        <v>2467.8567546568529</v>
      </c>
      <c r="GQ22">
        <v>21.607585629464591</v>
      </c>
      <c r="GR22">
        <v>1343.9702642904401</v>
      </c>
      <c r="GS22">
        <v>421.70024168051788</v>
      </c>
      <c r="GT22">
        <v>51.014817775199447</v>
      </c>
      <c r="GU22">
        <v>588.278069590737</v>
      </c>
      <c r="GV22">
        <v>506.97129681041099</v>
      </c>
      <c r="GW22">
        <v>1.3649670825154017</v>
      </c>
      <c r="GX22">
        <v>505.93554699847766</v>
      </c>
      <c r="GY22">
        <v>556.60304393431261</v>
      </c>
      <c r="GZ22">
        <v>364.1960469676539</v>
      </c>
      <c r="HA22">
        <v>142.18460664120201</v>
      </c>
      <c r="HB22">
        <v>1008.3660694220026</v>
      </c>
      <c r="HC22">
        <v>396.33896067245803</v>
      </c>
      <c r="HD22">
        <v>4076.3279117832858</v>
      </c>
      <c r="HE22">
        <v>41.151322507796046</v>
      </c>
      <c r="HF22">
        <v>332.81759336838047</v>
      </c>
      <c r="HG22">
        <v>37.581235551689261</v>
      </c>
      <c r="HH22">
        <v>3.7172036681346718E-3</v>
      </c>
      <c r="HI22">
        <v>30303.224600855738</v>
      </c>
      <c r="HJ22">
        <v>33921.66944393867</v>
      </c>
      <c r="HK22">
        <v>243.62496044254243</v>
      </c>
      <c r="HL22">
        <v>240.7259930307647</v>
      </c>
      <c r="HM22">
        <v>79.730084770692088</v>
      </c>
      <c r="HN22">
        <v>53.689120225000188</v>
      </c>
      <c r="HO22">
        <v>292.38630626732487</v>
      </c>
      <c r="HP22">
        <v>155.33862574764984</v>
      </c>
      <c r="HQ22">
        <v>317.12568924393867</v>
      </c>
      <c r="HR22">
        <v>256.31974283258489</v>
      </c>
      <c r="HS22">
        <v>291.50132803272311</v>
      </c>
      <c r="HT22">
        <v>666.96313561685224</v>
      </c>
      <c r="HU22">
        <v>873.47486774249273</v>
      </c>
      <c r="HV22">
        <v>623.9223088906059</v>
      </c>
      <c r="HW22">
        <v>350.33091988486245</v>
      </c>
      <c r="HX22">
        <v>47268.985789184764</v>
      </c>
      <c r="HY22">
        <v>55.765521571809799</v>
      </c>
      <c r="HZ22">
        <v>3.5492124153731073</v>
      </c>
      <c r="IA22">
        <v>51.209012593084267</v>
      </c>
      <c r="IB22">
        <v>545.38341235494238</v>
      </c>
      <c r="IC22">
        <v>80.310242135036276</v>
      </c>
      <c r="ID22">
        <v>23.494819730840721</v>
      </c>
      <c r="IE22">
        <v>47.054723722062725</v>
      </c>
      <c r="IF22">
        <v>20.74911012763598</v>
      </c>
      <c r="IG22">
        <v>5.2547768722210746</v>
      </c>
      <c r="IH22">
        <v>1.5330029909856633</v>
      </c>
      <c r="II22">
        <v>1291.5151344538449</v>
      </c>
      <c r="IJ22">
        <v>1.4204084092242062</v>
      </c>
      <c r="IK22">
        <v>50.919785800887965</v>
      </c>
      <c r="IL22">
        <v>5.7770165394508988</v>
      </c>
      <c r="IM22">
        <v>4.7762393832593508</v>
      </c>
      <c r="IN22">
        <v>313.2482207424157</v>
      </c>
      <c r="IO22">
        <v>3.0451493269394829</v>
      </c>
      <c r="IP22">
        <v>212.55774121823893</v>
      </c>
      <c r="IQ22">
        <v>130.82670998232217</v>
      </c>
      <c r="IR22">
        <v>62885.572445976111</v>
      </c>
      <c r="IS22">
        <v>25.937242813755596</v>
      </c>
      <c r="IT22">
        <v>9182.7077219646653</v>
      </c>
      <c r="IU22">
        <v>515.33970995840582</v>
      </c>
      <c r="IV22">
        <v>0.26147660827380015</v>
      </c>
      <c r="IW22">
        <v>2541.5230132186889</v>
      </c>
      <c r="IX22">
        <v>3162.058717160467</v>
      </c>
      <c r="IY22">
        <v>1016.7740024583009</v>
      </c>
      <c r="IZ22">
        <v>53.331582733386909</v>
      </c>
      <c r="JA22">
        <v>175.98661060437755</v>
      </c>
      <c r="JB22">
        <v>5.2272010211629492E-5</v>
      </c>
      <c r="JC22">
        <v>0.52322764000893973</v>
      </c>
      <c r="JD22">
        <v>1.8381870973224516E-2</v>
      </c>
      <c r="JE22">
        <v>4.2329658957798E-2</v>
      </c>
      <c r="JF22">
        <v>153.71975465776134</v>
      </c>
      <c r="JG22">
        <v>20.745636318952052</v>
      </c>
      <c r="JH22">
        <v>1.9188349744347017</v>
      </c>
      <c r="JI22">
        <v>2.9263376598034392</v>
      </c>
      <c r="JJ22">
        <v>426.81035888866302</v>
      </c>
      <c r="JK22">
        <v>79.832234376161395</v>
      </c>
      <c r="JL22">
        <v>64.374489783091263</v>
      </c>
      <c r="JM22">
        <v>24.45140428924163</v>
      </c>
      <c r="JN22">
        <v>6671.9744235493126</v>
      </c>
      <c r="JO22">
        <v>1158.8848519226715</v>
      </c>
      <c r="JP22">
        <v>1.8860182559832066</v>
      </c>
      <c r="JQ22">
        <v>6.6852796005888706</v>
      </c>
      <c r="JR22">
        <v>0.69228371736919625</v>
      </c>
      <c r="JS22">
        <v>23.873846996435635</v>
      </c>
      <c r="JT22">
        <v>5.7843684635645998</v>
      </c>
      <c r="JU22">
        <v>1.5227541596221577</v>
      </c>
      <c r="JV22">
        <v>3.3600011409777877</v>
      </c>
      <c r="JW22">
        <v>8.7712577079647751</v>
      </c>
      <c r="JX22">
        <v>10.952712087818</v>
      </c>
      <c r="JY22">
        <v>99.228083566200823</v>
      </c>
      <c r="JZ22">
        <v>8.7781407813605483</v>
      </c>
      <c r="KA22">
        <v>4.5540886860607044</v>
      </c>
      <c r="KB22">
        <v>0.87748162297616306</v>
      </c>
      <c r="KC22">
        <v>948458.81720807287</v>
      </c>
      <c r="KD22">
        <v>355.11664237727166</v>
      </c>
      <c r="KE22">
        <v>169.85785868401371</v>
      </c>
      <c r="KF22">
        <v>117.31439738583342</v>
      </c>
      <c r="KG22">
        <v>331.580993612979</v>
      </c>
      <c r="KH22">
        <v>0.6171417163506111</v>
      </c>
      <c r="KI22">
        <v>58.431520319992565</v>
      </c>
      <c r="KJ22">
        <v>31.866941610208315</v>
      </c>
      <c r="KK22">
        <v>377.20052751393047</v>
      </c>
      <c r="KL22">
        <v>122.37317485326071</v>
      </c>
      <c r="KM22">
        <v>913.00790299368657</v>
      </c>
      <c r="KN22">
        <v>49.41504909059401</v>
      </c>
      <c r="KO22">
        <v>498.96668935806673</v>
      </c>
      <c r="KP22">
        <v>1455.7781767976467</v>
      </c>
      <c r="KQ22">
        <v>1945.2483451620155</v>
      </c>
      <c r="KR22">
        <v>469.31004565907477</v>
      </c>
      <c r="KS22">
        <v>692.35027984216299</v>
      </c>
      <c r="KT22">
        <v>17180.832342378162</v>
      </c>
      <c r="KU22">
        <v>222.56411507565903</v>
      </c>
      <c r="KV22">
        <v>392.22686121904894</v>
      </c>
      <c r="KW22">
        <v>10016.382030969569</v>
      </c>
      <c r="KX22">
        <v>20.757461508867433</v>
      </c>
      <c r="KY22">
        <v>7677.8223698972852</v>
      </c>
      <c r="KZ22">
        <v>398.41608934937904</v>
      </c>
      <c r="LA22">
        <v>1.4024911402880373</v>
      </c>
      <c r="LB22">
        <v>653.26719388634433</v>
      </c>
      <c r="LC22">
        <v>35.448144470924767</v>
      </c>
      <c r="LD22">
        <v>17.074507850347516</v>
      </c>
      <c r="LE22">
        <v>615.60876246760586</v>
      </c>
      <c r="LF22">
        <v>1479.8017761854178</v>
      </c>
      <c r="LG22">
        <v>29.993705975352256</v>
      </c>
      <c r="LH22">
        <v>602.83699536831739</v>
      </c>
      <c r="LI22">
        <v>1.2063203793285973E-2</v>
      </c>
      <c r="LJ22">
        <v>101.63868097074371</v>
      </c>
      <c r="LK22">
        <v>10.581500134378096</v>
      </c>
      <c r="LL22">
        <v>150.7694599536014</v>
      </c>
      <c r="LM22">
        <v>173.14540910558176</v>
      </c>
      <c r="LN22">
        <v>44.603223931234353</v>
      </c>
      <c r="LO22">
        <v>13.694019801164007</v>
      </c>
      <c r="LP22">
        <v>87.432446880810829</v>
      </c>
      <c r="LQ22">
        <v>138.9155924850572</v>
      </c>
      <c r="LR22">
        <v>22.104862036955677</v>
      </c>
      <c r="LS22">
        <v>1269.0273045091262</v>
      </c>
      <c r="LT22">
        <v>6734.8985621583906</v>
      </c>
      <c r="LU22">
        <v>61.042846445154851</v>
      </c>
      <c r="LV22">
        <v>26.766996822574512</v>
      </c>
      <c r="LW22">
        <v>8.2199378632932252</v>
      </c>
      <c r="LX22">
        <v>22.608180862391002</v>
      </c>
      <c r="LY22">
        <v>45.374239976275248</v>
      </c>
      <c r="LZ22">
        <v>6.6720059600611794</v>
      </c>
      <c r="MA22">
        <v>9.9934976991181035</v>
      </c>
      <c r="MB22">
        <v>15.978477850601523</v>
      </c>
      <c r="MC22">
        <v>80.820121719841723</v>
      </c>
      <c r="MD22">
        <v>177.23633197662178</v>
      </c>
      <c r="ME22">
        <v>23.256997810051246</v>
      </c>
      <c r="MF22">
        <v>97.22376522177295</v>
      </c>
      <c r="MG22">
        <v>19.746858819122551</v>
      </c>
      <c r="MH22">
        <v>73722.580560565038</v>
      </c>
      <c r="MI22">
        <v>1617.3108044823125</v>
      </c>
      <c r="MJ22">
        <v>5.558310873656624</v>
      </c>
      <c r="MK22">
        <v>0</v>
      </c>
      <c r="ML22">
        <v>0</v>
      </c>
      <c r="MM22">
        <v>1273.8036613693625</v>
      </c>
      <c r="MN22">
        <v>121.85574791262485</v>
      </c>
      <c r="MO22">
        <v>64.680343651741666</v>
      </c>
      <c r="MP22">
        <v>18.514368433266728</v>
      </c>
      <c r="MQ22">
        <v>3.9609626480132554</v>
      </c>
      <c r="MR22">
        <v>0</v>
      </c>
      <c r="MS22">
        <v>2.0513858901139317</v>
      </c>
      <c r="MT22">
        <v>0.92357262830561315</v>
      </c>
      <c r="MU22">
        <v>447.25568486562196</v>
      </c>
      <c r="MV22">
        <v>5301.4473927859754</v>
      </c>
      <c r="MW22">
        <v>69.193140554308044</v>
      </c>
      <c r="MX22">
        <v>127.92798924237647</v>
      </c>
      <c r="MY22">
        <v>206.7120285181947</v>
      </c>
      <c r="MZ22">
        <v>22.842999493464045</v>
      </c>
      <c r="NA22">
        <v>45.965039554793698</v>
      </c>
      <c r="NB22">
        <v>5993.796666162124</v>
      </c>
      <c r="NC22">
        <v>11.834008999163673</v>
      </c>
      <c r="ND22">
        <v>172.85373531437855</v>
      </c>
      <c r="NE22">
        <v>10.848832063241602</v>
      </c>
      <c r="NF22">
        <v>12.216823520606301</v>
      </c>
      <c r="NG22">
        <v>23.352065480302279</v>
      </c>
      <c r="NH22">
        <v>231.8112750904568</v>
      </c>
      <c r="NI22">
        <v>48.224712470268891</v>
      </c>
      <c r="NJ22">
        <v>469.61098523629909</v>
      </c>
      <c r="NK22">
        <v>38.138685490653579</v>
      </c>
      <c r="NL22">
        <v>12.48697932835378</v>
      </c>
      <c r="NM22">
        <v>66.489143991844955</v>
      </c>
      <c r="NN22">
        <v>22.38239341942041</v>
      </c>
      <c r="NO22">
        <v>411.83216302266095</v>
      </c>
      <c r="NP22">
        <v>0.21356510832489806</v>
      </c>
      <c r="NQ22">
        <v>57.333758209381713</v>
      </c>
      <c r="NR22">
        <v>6.0817408378103668</v>
      </c>
      <c r="NS22">
        <v>2.6631980981085048</v>
      </c>
      <c r="NT22">
        <v>5.8218316055401216</v>
      </c>
      <c r="NU22">
        <v>22.408211362543643</v>
      </c>
      <c r="NV22">
        <v>3.3083857229875338</v>
      </c>
      <c r="NW22">
        <v>6.6397999757185717</v>
      </c>
      <c r="NX22">
        <v>498.60692678665919</v>
      </c>
      <c r="NY22">
        <v>1994.325433708364</v>
      </c>
      <c r="NZ22">
        <v>1.4811330690191193</v>
      </c>
      <c r="OA22">
        <v>5.4277396637769781</v>
      </c>
      <c r="OB22">
        <v>286.47555460683947</v>
      </c>
      <c r="OC22">
        <v>622.89230747765714</v>
      </c>
      <c r="OD22">
        <v>415.62402945056306</v>
      </c>
      <c r="OE22">
        <v>23.976671996319098</v>
      </c>
      <c r="OF22">
        <v>16.149657960768106</v>
      </c>
      <c r="OG22">
        <v>19.470018600012303</v>
      </c>
      <c r="OH22">
        <v>72.769893892356208</v>
      </c>
      <c r="OI22">
        <v>52.263131450890818</v>
      </c>
      <c r="OJ22">
        <v>70.947627556898681</v>
      </c>
      <c r="OK22">
        <v>6.3412929886820013</v>
      </c>
      <c r="OL22">
        <v>2.4555914205452738</v>
      </c>
      <c r="OM22">
        <v>1270571.0264417888</v>
      </c>
      <c r="ON22">
        <v>613.19593288061628</v>
      </c>
      <c r="OO22">
        <v>11.009681550479847</v>
      </c>
      <c r="OP22">
        <v>95.911014588920636</v>
      </c>
      <c r="OQ22">
        <v>154.85826668597909</v>
      </c>
      <c r="OR22">
        <v>0.11485444818927008</v>
      </c>
      <c r="OS22">
        <v>55.370443350528191</v>
      </c>
      <c r="OT22">
        <v>1.9857650895502759</v>
      </c>
      <c r="OU22">
        <v>249.16607639986228</v>
      </c>
      <c r="OV22">
        <v>169.36325036658798</v>
      </c>
      <c r="OW22">
        <v>3.8553799865757603</v>
      </c>
      <c r="OX22">
        <v>13.720397642499162</v>
      </c>
      <c r="OY22">
        <v>19.733922580000893</v>
      </c>
      <c r="OZ22">
        <v>550.26530420624556</v>
      </c>
      <c r="PA22">
        <v>1162.5282104591852</v>
      </c>
      <c r="PB22">
        <v>135.32420510439616</v>
      </c>
      <c r="PC22">
        <v>437.29917833400691</v>
      </c>
      <c r="PD22">
        <v>0.64739818366595203</v>
      </c>
      <c r="PE22">
        <v>677.87368868988858</v>
      </c>
      <c r="PF22">
        <v>2.2201756871358596</v>
      </c>
      <c r="PG22">
        <v>85727.967409887002</v>
      </c>
      <c r="PH22">
        <v>14.552074870729504</v>
      </c>
      <c r="PI22">
        <v>38.8361816584708</v>
      </c>
      <c r="PJ22">
        <v>47.592325766053975</v>
      </c>
      <c r="PK22">
        <v>70.114220377093474</v>
      </c>
      <c r="PL22">
        <v>96.132381508004457</v>
      </c>
      <c r="PM22">
        <v>103.10717424242159</v>
      </c>
      <c r="PN22">
        <v>228.96007220870871</v>
      </c>
      <c r="PO22">
        <v>95.102780346347842</v>
      </c>
      <c r="PP22">
        <v>451.22900339667018</v>
      </c>
      <c r="PQ22">
        <v>2.628894568073652</v>
      </c>
      <c r="PR22">
        <v>41.288971534402712</v>
      </c>
      <c r="PS22">
        <v>3.1924604036004789</v>
      </c>
      <c r="PT22">
        <v>1.2024025295293359E-8</v>
      </c>
      <c r="PU22">
        <v>10.455641484887986</v>
      </c>
      <c r="PV22">
        <v>131.80797233344765</v>
      </c>
      <c r="PW22">
        <v>37.801722850980639</v>
      </c>
      <c r="PX22">
        <v>229.19781745942882</v>
      </c>
      <c r="PY22">
        <v>18.86156996665547</v>
      </c>
      <c r="PZ22">
        <v>4558.4903148932335</v>
      </c>
      <c r="QA22">
        <v>3.2800745411157256E-8</v>
      </c>
      <c r="QB22">
        <v>2564.5053895861479</v>
      </c>
      <c r="QC22">
        <v>2384.9045679184778</v>
      </c>
      <c r="QD22">
        <v>12328.465348234307</v>
      </c>
      <c r="QE22">
        <v>112.04924279063728</v>
      </c>
      <c r="QF22">
        <v>957.145281635007</v>
      </c>
      <c r="QG22">
        <v>33.630683312263884</v>
      </c>
      <c r="QH22">
        <v>84.779589400577208</v>
      </c>
      <c r="QI22">
        <v>134.00595699471947</v>
      </c>
      <c r="QJ22">
        <v>146.24616922789838</v>
      </c>
      <c r="QK22">
        <v>330.33272355995342</v>
      </c>
      <c r="QL22">
        <v>325.68641405722224</v>
      </c>
      <c r="QM22">
        <v>97.311648685229329</v>
      </c>
      <c r="QN22">
        <v>158.37058669443576</v>
      </c>
      <c r="QO22">
        <v>35.111652953355517</v>
      </c>
      <c r="QP22">
        <v>224.82664148970827</v>
      </c>
      <c r="QQ22">
        <v>7.8498525614520958</v>
      </c>
      <c r="QR22">
        <v>20252.341850419351</v>
      </c>
      <c r="QS22">
        <v>2.6413049520854761</v>
      </c>
      <c r="QT22">
        <v>0.42719280695639533</v>
      </c>
      <c r="QU22">
        <v>7.3215929221378584</v>
      </c>
      <c r="QV22">
        <v>20.50455064125396</v>
      </c>
      <c r="QW22">
        <v>3.3891040647960543E-10</v>
      </c>
      <c r="QX22">
        <v>8.6911298675754924</v>
      </c>
      <c r="QY22">
        <v>5.8848714621251172</v>
      </c>
      <c r="QZ22">
        <v>290.37043092611526</v>
      </c>
      <c r="RA22">
        <v>17.078943925605778</v>
      </c>
      <c r="RB22">
        <v>6.989055373992608</v>
      </c>
      <c r="RC22">
        <v>2.9873176542420414</v>
      </c>
      <c r="RD22">
        <v>2.9346291430472058</v>
      </c>
      <c r="RE22">
        <v>31.000026977579537</v>
      </c>
      <c r="RF22">
        <v>1.6591404043997149</v>
      </c>
      <c r="RG22">
        <v>9.9463276979737767</v>
      </c>
      <c r="RH22">
        <v>324.90414683495328</v>
      </c>
      <c r="RI22">
        <v>0.68464101494747676</v>
      </c>
      <c r="RJ22">
        <v>73.289426992679068</v>
      </c>
      <c r="RK22">
        <v>16.400968452475585</v>
      </c>
      <c r="RL22">
        <v>7683.0786278629867</v>
      </c>
      <c r="RM22">
        <v>40.865001039089094</v>
      </c>
      <c r="RN22">
        <v>5468.7992325605637</v>
      </c>
      <c r="RO22">
        <v>88.142208717472002</v>
      </c>
      <c r="RP22">
        <v>8.828911026776581E-3</v>
      </c>
      <c r="RQ22">
        <v>4.1848891905505772</v>
      </c>
      <c r="RR22">
        <v>0.13686310691381265</v>
      </c>
      <c r="RS22">
        <v>0.43445066161153623</v>
      </c>
      <c r="RT22">
        <v>1.0657071235244318</v>
      </c>
      <c r="RU22">
        <v>166.66220491342901</v>
      </c>
      <c r="RV22">
        <v>0.10411326273942234</v>
      </c>
      <c r="RW22">
        <v>420.15759693041286</v>
      </c>
      <c r="RX22">
        <v>1.3573353135197486</v>
      </c>
      <c r="RY22">
        <v>0</v>
      </c>
      <c r="RZ22">
        <v>0.22581159067457482</v>
      </c>
      <c r="SA22">
        <v>21.633442661525219</v>
      </c>
      <c r="SB22">
        <v>4.1640658995187252</v>
      </c>
      <c r="SC22">
        <v>5.566001508705078</v>
      </c>
      <c r="SD22">
        <v>0.88572530686406037</v>
      </c>
      <c r="SE22">
        <v>38.342115406661556</v>
      </c>
      <c r="SF22">
        <v>4.7894557884038065</v>
      </c>
      <c r="SG22">
        <v>2.4106225762722588E-10</v>
      </c>
      <c r="SH22">
        <v>27806.42551165742</v>
      </c>
      <c r="SI22">
        <v>803.63359099374361</v>
      </c>
      <c r="SJ22">
        <v>73.45014491718743</v>
      </c>
      <c r="SK22">
        <v>87.116485698414905</v>
      </c>
      <c r="SL22">
        <v>27.3424480861867</v>
      </c>
      <c r="SM22">
        <v>32.037463183408555</v>
      </c>
      <c r="SN22">
        <v>52.746497246066639</v>
      </c>
      <c r="SO22">
        <v>15.232420618931378</v>
      </c>
      <c r="SP22">
        <v>0.45387441210341495</v>
      </c>
      <c r="SQ22">
        <v>0.73736270004760718</v>
      </c>
      <c r="SR22">
        <v>3.1939573024342476</v>
      </c>
      <c r="SS22">
        <v>3.8344570778451139</v>
      </c>
      <c r="ST22">
        <v>3.1462937654348782</v>
      </c>
      <c r="SU22">
        <v>1.1949858158361477</v>
      </c>
      <c r="SV22">
        <v>0.61240823930969557</v>
      </c>
      <c r="SW22">
        <v>17035.293251643336</v>
      </c>
      <c r="SX22">
        <v>37.829511582334483</v>
      </c>
      <c r="SY22">
        <v>0.31139456050807884</v>
      </c>
      <c r="SZ22">
        <v>2.3901392229472611</v>
      </c>
      <c r="TA22">
        <v>10.946038319655267</v>
      </c>
      <c r="TB22">
        <v>1.4920180310080849E-3</v>
      </c>
      <c r="TC22">
        <v>3.4094895248035275</v>
      </c>
      <c r="TD22">
        <v>0.42602594200355243</v>
      </c>
      <c r="TE22">
        <v>20.099383601290135</v>
      </c>
      <c r="TF22">
        <v>13.580708035728701</v>
      </c>
      <c r="TG22">
        <v>35.66872673621468</v>
      </c>
      <c r="TH22">
        <v>14.01631618647845</v>
      </c>
      <c r="TI22">
        <v>76.967095935528704</v>
      </c>
      <c r="TJ22">
        <v>21.170127716208068</v>
      </c>
      <c r="TK22">
        <v>11.172513808160014</v>
      </c>
      <c r="TL22">
        <v>13.2950763008743</v>
      </c>
      <c r="TM22">
        <v>74.093541184484778</v>
      </c>
      <c r="TN22">
        <v>1345.0272426679412</v>
      </c>
      <c r="TO22">
        <v>38.020162434354312</v>
      </c>
      <c r="TP22">
        <v>38.537231686481427</v>
      </c>
      <c r="TQ22">
        <v>2695.5385587685573</v>
      </c>
      <c r="TR22">
        <v>0.20087190442712241</v>
      </c>
      <c r="TS22">
        <v>677.79760692179434</v>
      </c>
      <c r="TT22">
        <v>18.224472203778596</v>
      </c>
      <c r="TU22">
        <v>8.3726818377168666</v>
      </c>
      <c r="TV22">
        <v>7.5258095479095006</v>
      </c>
      <c r="TW22">
        <v>20.010035022106269</v>
      </c>
      <c r="TX22">
        <v>33.339531074074301</v>
      </c>
      <c r="TY22">
        <v>1.8355738658653311</v>
      </c>
      <c r="TZ22">
        <v>12.702984709941621</v>
      </c>
      <c r="UA22">
        <v>54.629783211060449</v>
      </c>
      <c r="UB22">
        <v>18.988365383088812</v>
      </c>
      <c r="UC22">
        <v>0</v>
      </c>
      <c r="UD22">
        <v>0</v>
      </c>
      <c r="UE22">
        <v>1.7215027107789171</v>
      </c>
      <c r="UF22">
        <v>17.9189891718373</v>
      </c>
      <c r="UG22">
        <v>0.59257194327836471</v>
      </c>
      <c r="UH22">
        <v>4.9539937668579013</v>
      </c>
      <c r="UI22">
        <v>0.7217943539173689</v>
      </c>
      <c r="UJ22">
        <v>18.311839152356264</v>
      </c>
      <c r="UK22">
        <v>6.4450018053979735E-2</v>
      </c>
      <c r="UL22">
        <v>0.30175812336977464</v>
      </c>
      <c r="UM22">
        <v>467.85075279755404</v>
      </c>
      <c r="UN22">
        <v>177.07540923649094</v>
      </c>
      <c r="UO22">
        <v>1.4085716439591025</v>
      </c>
      <c r="UP22">
        <v>3.6355684244173707</v>
      </c>
      <c r="UQ22">
        <v>2.2721769976908015</v>
      </c>
      <c r="UR22">
        <v>258.74586913915033</v>
      </c>
      <c r="US22">
        <v>2.9606384302467292</v>
      </c>
      <c r="UT22">
        <v>13.517036439192756</v>
      </c>
      <c r="UU22">
        <v>1.4786654973163214</v>
      </c>
      <c r="UV22">
        <v>62.137022756200111</v>
      </c>
      <c r="UW22">
        <v>2.2909426197630367</v>
      </c>
      <c r="UX22">
        <v>8.7585902059521281</v>
      </c>
      <c r="UY22">
        <v>0.71725063582933579</v>
      </c>
      <c r="UZ22">
        <v>4.7347671056887561</v>
      </c>
      <c r="VA22">
        <v>0.69959156252411836</v>
      </c>
      <c r="VB22">
        <v>95725.878774810903</v>
      </c>
      <c r="VC22">
        <v>40.269268517658688</v>
      </c>
      <c r="VD22">
        <v>7.3177242252071964E-2</v>
      </c>
      <c r="VE22">
        <v>0.32476250103791521</v>
      </c>
      <c r="VF22">
        <v>6.452941017425978</v>
      </c>
      <c r="VG22">
        <v>446.41076261744161</v>
      </c>
      <c r="VH22">
        <v>26.672986853864778</v>
      </c>
      <c r="VI22">
        <v>2.9651043172093368</v>
      </c>
      <c r="VJ22">
        <v>114.74167901476531</v>
      </c>
      <c r="VK22">
        <v>29.840937961372536</v>
      </c>
      <c r="VL22">
        <v>32.738564826920289</v>
      </c>
      <c r="VM22">
        <v>15.294324993501773</v>
      </c>
      <c r="VN22">
        <v>11.657210912139416</v>
      </c>
      <c r="VO22">
        <v>67.916325631624204</v>
      </c>
      <c r="VP22">
        <v>161.30018232747804</v>
      </c>
      <c r="VQ22">
        <v>232.08995877636403</v>
      </c>
      <c r="VR22">
        <v>84.277549426663171</v>
      </c>
      <c r="VS22">
        <v>3144.3255384036602</v>
      </c>
      <c r="VT22">
        <v>9.3206948701855215</v>
      </c>
      <c r="VU22">
        <v>13.396367630562754</v>
      </c>
      <c r="VV22">
        <v>6197.0687806421929</v>
      </c>
      <c r="VW22">
        <v>16.652496426161207</v>
      </c>
      <c r="VX22">
        <v>1778.7612136573803</v>
      </c>
      <c r="VY22">
        <v>232.01793505538595</v>
      </c>
      <c r="VZ22">
        <v>5.4667332144649912</v>
      </c>
      <c r="WA22">
        <v>51.470550360767696</v>
      </c>
      <c r="WB22">
        <v>23.309087084256419</v>
      </c>
      <c r="WC22">
        <v>40.972314168416588</v>
      </c>
      <c r="WD22">
        <v>333.16293369653107</v>
      </c>
      <c r="WE22">
        <v>25.445647213915187</v>
      </c>
      <c r="WF22">
        <v>13.495835125069684</v>
      </c>
      <c r="WG22">
        <v>1.5985819974264537</v>
      </c>
      <c r="WH22">
        <v>2.5026802489577553E-2</v>
      </c>
      <c r="WI22">
        <v>0.2457828560717486</v>
      </c>
      <c r="WJ22">
        <v>1.0981120081131919</v>
      </c>
      <c r="WK22">
        <v>53.123887290034283</v>
      </c>
      <c r="WL22">
        <v>4.9580014691626735</v>
      </c>
      <c r="WM22">
        <v>1548.8400882285182</v>
      </c>
      <c r="WN22">
        <v>13.904877863117054</v>
      </c>
      <c r="WO22">
        <v>50.952462320051325</v>
      </c>
      <c r="WP22">
        <v>4.362040338902777E-2</v>
      </c>
      <c r="WQ22">
        <v>3.7544310657259987</v>
      </c>
      <c r="WR22">
        <v>0.35809139704377679</v>
      </c>
      <c r="WS22">
        <v>354.77721429372366</v>
      </c>
      <c r="WT22">
        <v>16.838863273972315</v>
      </c>
      <c r="WU22">
        <v>10.241163995450972</v>
      </c>
      <c r="WV22">
        <v>6.9796593720092446</v>
      </c>
      <c r="WW22">
        <v>4.3964345687662547</v>
      </c>
      <c r="WX22">
        <v>25.932041165271244</v>
      </c>
      <c r="WY22">
        <v>7.4127863731639492</v>
      </c>
      <c r="WZ22">
        <v>15.015611758047637</v>
      </c>
      <c r="XA22">
        <v>4.0701751507235873</v>
      </c>
      <c r="XB22">
        <v>33.513732503627409</v>
      </c>
      <c r="XC22">
        <v>43.949902570022815</v>
      </c>
      <c r="XD22">
        <v>9.6556323360704557</v>
      </c>
      <c r="XE22">
        <v>11.774034155531421</v>
      </c>
      <c r="XF22">
        <v>3.1050280181411289</v>
      </c>
      <c r="XG22">
        <v>333121.08718252636</v>
      </c>
      <c r="XH22">
        <v>5.0584412281904498</v>
      </c>
      <c r="XI22">
        <v>2.2264430676762923</v>
      </c>
      <c r="XJ22">
        <v>0</v>
      </c>
      <c r="XK22">
        <v>29.243782595655986</v>
      </c>
      <c r="XL22">
        <v>3.5155136310110839E-4</v>
      </c>
      <c r="XM22">
        <v>13.562811220459452</v>
      </c>
      <c r="XN22">
        <v>0.39784715569297507</v>
      </c>
      <c r="XO22">
        <v>62.615886369655655</v>
      </c>
      <c r="XP22">
        <v>5.4680063391133578</v>
      </c>
      <c r="XQ22">
        <v>0</v>
      </c>
      <c r="XR22">
        <v>845.5225701217023</v>
      </c>
      <c r="XS22">
        <v>8.2011570436632292E-2</v>
      </c>
      <c r="XT22">
        <v>233.66893612050453</v>
      </c>
      <c r="XU22">
        <v>294.02151515848448</v>
      </c>
      <c r="XV22">
        <v>0.51853300026730653</v>
      </c>
      <c r="XW22">
        <v>10.019577260678426</v>
      </c>
      <c r="XX22">
        <v>4.0753786547624874E-3</v>
      </c>
      <c r="XY22">
        <v>95.580220860383079</v>
      </c>
      <c r="XZ22">
        <v>1045.1845452630375</v>
      </c>
      <c r="YA22">
        <v>87928.983491629639</v>
      </c>
      <c r="YB22">
        <v>11.541487664985734</v>
      </c>
      <c r="YC22">
        <v>4357.2647525639723</v>
      </c>
      <c r="YD22">
        <v>1605.4108065279015</v>
      </c>
      <c r="YE22">
        <v>12.645049364570148</v>
      </c>
      <c r="YF22">
        <v>18.022700049552135</v>
      </c>
      <c r="YG22">
        <v>43.386223488263894</v>
      </c>
      <c r="YH22">
        <v>357.20433585791727</v>
      </c>
      <c r="YI22">
        <v>271.04612097097885</v>
      </c>
      <c r="YJ22">
        <v>45.670815065444422</v>
      </c>
      <c r="YK22">
        <v>0</v>
      </c>
      <c r="YL22">
        <v>11.196950644542483</v>
      </c>
      <c r="YM22">
        <v>0</v>
      </c>
      <c r="YN22">
        <v>0</v>
      </c>
      <c r="YO22">
        <v>1.8682692460912349</v>
      </c>
      <c r="YP22">
        <v>2.0229931012888831</v>
      </c>
      <c r="YQ22">
        <v>126.97005141336946</v>
      </c>
      <c r="YR22">
        <v>90.73139937575624</v>
      </c>
      <c r="YS22">
        <v>10.364492368289254</v>
      </c>
      <c r="YT22">
        <v>103.45385485166398</v>
      </c>
      <c r="YU22">
        <v>188.75510911139173</v>
      </c>
      <c r="YV22">
        <v>233.50404241284804</v>
      </c>
      <c r="YW22">
        <v>135.83522799175859</v>
      </c>
      <c r="YX22">
        <v>6486.4180863513575</v>
      </c>
      <c r="YY22">
        <v>5.3392737322200396</v>
      </c>
      <c r="YZ22">
        <v>6.5615710611325824</v>
      </c>
      <c r="ZA22">
        <v>3.8982110569455832</v>
      </c>
      <c r="ZB22">
        <v>10.234868974346375</v>
      </c>
      <c r="ZC22">
        <v>20.824755950533412</v>
      </c>
      <c r="ZD22">
        <v>47.350336771280041</v>
      </c>
      <c r="ZE22">
        <v>16.512909152566856</v>
      </c>
      <c r="ZF22">
        <v>2.9953368369150302</v>
      </c>
      <c r="ZG22">
        <v>8.4715401802425241</v>
      </c>
      <c r="ZH22">
        <v>16.550449302552348</v>
      </c>
      <c r="ZI22">
        <v>15.350504771815366</v>
      </c>
      <c r="ZJ22">
        <v>4.6233625805300997</v>
      </c>
      <c r="ZK22">
        <v>1.9899212392769519</v>
      </c>
      <c r="ZL22">
        <v>714803.10599136748</v>
      </c>
      <c r="ZM22">
        <v>143.09656096639264</v>
      </c>
      <c r="ZN22">
        <v>0.76182226969021516</v>
      </c>
      <c r="ZO22">
        <v>48.381511676484337</v>
      </c>
      <c r="ZP22">
        <v>2282.5634784681001</v>
      </c>
      <c r="ZQ22">
        <v>6.9846464594002029</v>
      </c>
      <c r="ZR22">
        <v>31.380649482128792</v>
      </c>
      <c r="ZS22">
        <v>4.1551724241204369</v>
      </c>
      <c r="ZT22">
        <v>90.930344236957183</v>
      </c>
      <c r="ZU22">
        <v>70.809492253681896</v>
      </c>
      <c r="ZV22">
        <v>3.2102286728302154</v>
      </c>
      <c r="ZW22">
        <v>29.899191946797927</v>
      </c>
      <c r="ZX22">
        <v>78.170894246833114</v>
      </c>
      <c r="ZY22">
        <v>34.43702455030936</v>
      </c>
      <c r="ZZ22">
        <v>40.307149504190193</v>
      </c>
      <c r="AAA22">
        <v>76.35481859539253</v>
      </c>
      <c r="AAB22">
        <v>996.80330948388598</v>
      </c>
      <c r="AAC22">
        <v>0.3503631107646536</v>
      </c>
      <c r="AAD22">
        <v>237.61289632812577</v>
      </c>
      <c r="AAE22">
        <v>223.28015156388989</v>
      </c>
      <c r="AAF22">
        <v>28179.543070330248</v>
      </c>
      <c r="AAG22">
        <v>174.10557177740924</v>
      </c>
      <c r="AAH22">
        <v>14461.872767995694</v>
      </c>
      <c r="AAI22">
        <v>1837.1131646254</v>
      </c>
      <c r="AAJ22">
        <v>4.402290922644152</v>
      </c>
      <c r="AAK22">
        <v>68.842127385693175</v>
      </c>
      <c r="AAL22">
        <v>15.38284452499793</v>
      </c>
      <c r="AAM22">
        <v>1.9788904012403277</v>
      </c>
      <c r="AAN22">
        <v>0.69938392955325357</v>
      </c>
      <c r="AAO22">
        <v>1074.3964584952703</v>
      </c>
      <c r="AAP22">
        <v>1.1654411665947046</v>
      </c>
      <c r="AAQ22">
        <v>114.79835264050958</v>
      </c>
      <c r="AAR22">
        <v>3.0445187472014763</v>
      </c>
      <c r="AAS22">
        <v>467.60836689750636</v>
      </c>
      <c r="AAT22">
        <v>200.73859082706193</v>
      </c>
      <c r="AAU22">
        <v>2007.0593752771647</v>
      </c>
      <c r="AAV22">
        <v>663.47710644667416</v>
      </c>
      <c r="AAW22">
        <v>1569.1201110445227</v>
      </c>
      <c r="AAX22">
        <v>1132.1581302537445</v>
      </c>
      <c r="AAY22">
        <v>1776.191500806425</v>
      </c>
      <c r="AAZ22">
        <v>96.154332172573191</v>
      </c>
      <c r="ABA22">
        <v>284.68534286112435</v>
      </c>
      <c r="ABB22">
        <v>5448.5644469277886</v>
      </c>
      <c r="ABC22">
        <v>4923.1798840149277</v>
      </c>
      <c r="ABD22">
        <v>1012.6965594730641</v>
      </c>
      <c r="ABE22">
        <v>5729.4648172596453</v>
      </c>
      <c r="ABF22">
        <v>4021.3904486931442</v>
      </c>
      <c r="ABG22">
        <v>4341.7341773619519</v>
      </c>
      <c r="ABH22">
        <v>144.4133861599347</v>
      </c>
      <c r="ABI22">
        <v>17.460290323458043</v>
      </c>
      <c r="ABJ22">
        <v>28.58480421223927</v>
      </c>
      <c r="ABK22">
        <v>26.623704552637339</v>
      </c>
      <c r="ABL22">
        <v>60.911569502407339</v>
      </c>
      <c r="ABM22">
        <v>152.4053363103059</v>
      </c>
      <c r="ABN22">
        <v>12.67115428305822</v>
      </c>
      <c r="ABO22">
        <v>47.838690239114271</v>
      </c>
      <c r="ABP22">
        <v>14.512034177092694</v>
      </c>
      <c r="ABQ22">
        <v>7794.3088062832867</v>
      </c>
      <c r="ABR22">
        <v>10.108001245542807</v>
      </c>
      <c r="ABS22">
        <v>7.0185837631876191E-2</v>
      </c>
      <c r="ABT22">
        <v>4.77129662291704E-2</v>
      </c>
      <c r="ABU22">
        <v>0.13002202646548008</v>
      </c>
      <c r="ABV22">
        <v>0.59020422745343215</v>
      </c>
      <c r="ABW22">
        <v>0.48751221739902872</v>
      </c>
      <c r="ABX22">
        <v>0</v>
      </c>
      <c r="ABY22">
        <v>0.9634955019066942</v>
      </c>
      <c r="ABZ22">
        <v>0.15821895992287743</v>
      </c>
      <c r="ACA22">
        <v>0.32010246761067856</v>
      </c>
      <c r="ACB22">
        <v>3.0570900902742504</v>
      </c>
      <c r="ACC22">
        <v>5.4659800184655847</v>
      </c>
      <c r="ACD22">
        <v>41.220834131897071</v>
      </c>
      <c r="ACE22">
        <v>6.5497954648474046</v>
      </c>
      <c r="ACF22">
        <v>26.123293080329319</v>
      </c>
      <c r="ACG22">
        <v>0</v>
      </c>
      <c r="ACH22">
        <v>4.4079223628404086E-2</v>
      </c>
      <c r="ACI22">
        <v>22.290810274999608</v>
      </c>
      <c r="ACJ22">
        <v>5.2043863285824964E-3</v>
      </c>
      <c r="ACK22">
        <v>2.4715860616810046</v>
      </c>
      <c r="ACL22">
        <v>4.2290590660404455</v>
      </c>
      <c r="ACM22">
        <v>2.7505200285459566</v>
      </c>
      <c r="ACN22">
        <v>0.30506532024524952</v>
      </c>
      <c r="ACO22">
        <v>0.24668431518325432</v>
      </c>
      <c r="ACP22">
        <v>1.6432459069266908E-2</v>
      </c>
      <c r="ACQ22">
        <v>0.71353406781567397</v>
      </c>
      <c r="ACR22">
        <v>8.0396153836853872E-3</v>
      </c>
      <c r="ACS22">
        <v>42.407698580719916</v>
      </c>
      <c r="ACT22">
        <v>1.5038710608145289</v>
      </c>
      <c r="ACU22">
        <v>3.4853816461106208E-3</v>
      </c>
      <c r="ACV22">
        <v>1.5993083576766858E-2</v>
      </c>
      <c r="ACW22">
        <v>2.1876417867844134E-3</v>
      </c>
      <c r="ACX22">
        <v>0</v>
      </c>
      <c r="ACY22">
        <v>3.8973948024837557E-2</v>
      </c>
      <c r="ACZ22">
        <v>2.8015104628763892</v>
      </c>
      <c r="ADA22">
        <v>5.8065586623815015</v>
      </c>
      <c r="ADB22">
        <v>0.91310398884801036</v>
      </c>
      <c r="ADC22">
        <v>6.7483901480541455</v>
      </c>
      <c r="ADD22">
        <v>5.1416175248121849</v>
      </c>
      <c r="ADE22">
        <v>4.9088594508606657E-7</v>
      </c>
      <c r="ADF22">
        <v>1.7678471319302639E-3</v>
      </c>
      <c r="ADG22">
        <v>125.34317051360628</v>
      </c>
      <c r="ADH22">
        <v>1967.7325266503642</v>
      </c>
      <c r="ADI22">
        <v>2.738892099671097</v>
      </c>
      <c r="ADJ22">
        <v>7.2696110579791373</v>
      </c>
      <c r="ADK22">
        <v>0.44003616425304981</v>
      </c>
      <c r="ADL22">
        <v>6.1408206434857533</v>
      </c>
      <c r="ADM22">
        <v>1.8165556335373008</v>
      </c>
      <c r="ADN22">
        <v>0.65226373314294772</v>
      </c>
      <c r="ADO22">
        <v>0.35277171166840482</v>
      </c>
      <c r="ADP22">
        <v>0.13141211391434501</v>
      </c>
      <c r="ADQ22">
        <v>0.81095021561161329</v>
      </c>
      <c r="ADR22">
        <v>2.0163289665463551</v>
      </c>
      <c r="ADS22">
        <v>0.19896300229313196</v>
      </c>
      <c r="ADT22">
        <v>1.1944249457973175</v>
      </c>
      <c r="ADU22">
        <v>0.19978659497417056</v>
      </c>
      <c r="ADV22">
        <v>242.09267654894515</v>
      </c>
      <c r="ADW22">
        <v>0</v>
      </c>
      <c r="ADX22">
        <v>4.5177796188421784</v>
      </c>
      <c r="ADY22">
        <v>4.8751784915367793</v>
      </c>
      <c r="ADZ22">
        <v>0.69442060630297897</v>
      </c>
      <c r="AEA22">
        <v>0.46855485221099769</v>
      </c>
      <c r="AEB22">
        <v>2.7394284757610134E-3</v>
      </c>
      <c r="AEC22">
        <v>7.499516637058519E-2</v>
      </c>
      <c r="AED22">
        <v>1.3105419916592871E-2</v>
      </c>
      <c r="AEE22">
        <v>0.19315771210651683</v>
      </c>
      <c r="AEF22">
        <v>5.2040368552251257E-4</v>
      </c>
      <c r="AEG22">
        <v>5.6276957429453024E-2</v>
      </c>
      <c r="AEH22">
        <v>7.0624254861770882E-4</v>
      </c>
      <c r="AEI22">
        <v>2.1020397848474106</v>
      </c>
      <c r="AEJ22">
        <v>755.45407877047739</v>
      </c>
      <c r="AEK22">
        <v>8.1166907819063141</v>
      </c>
      <c r="AEL22">
        <v>10.955650093140285</v>
      </c>
      <c r="AEM22">
        <v>4.4927590153193186</v>
      </c>
      <c r="AEN22">
        <v>11.110338935098174</v>
      </c>
      <c r="AEO22">
        <v>6.8745663882273326E-3</v>
      </c>
      <c r="AEP22">
        <v>4462.8613414464244</v>
      </c>
      <c r="AEQ22">
        <v>0.26026141008419312</v>
      </c>
      <c r="AER22">
        <v>86.162794019582194</v>
      </c>
      <c r="AES22">
        <v>2.4052635754703327E-2</v>
      </c>
      <c r="AET22">
        <v>1.6589602924568787E-3</v>
      </c>
      <c r="AEU22">
        <v>35.945862687651577</v>
      </c>
      <c r="AEV22">
        <v>0.7674133333730373</v>
      </c>
      <c r="AEW22">
        <v>1.5099692971011857E-2</v>
      </c>
      <c r="AEX22">
        <v>0.54214052209376595</v>
      </c>
      <c r="AEY22">
        <v>0.28316263755990467</v>
      </c>
      <c r="AEZ22">
        <v>0.17876719984550415</v>
      </c>
      <c r="AFA22">
        <v>42.713343098101319</v>
      </c>
      <c r="AFB22">
        <v>0</v>
      </c>
      <c r="AFC22">
        <v>0.8431347054843602</v>
      </c>
      <c r="AFD22">
        <v>1.8275009581285551</v>
      </c>
      <c r="AFE22">
        <v>3.5810935983523868</v>
      </c>
      <c r="AFF22">
        <v>0.64086914598470035</v>
      </c>
      <c r="AFG22">
        <v>2.2337730494198507</v>
      </c>
      <c r="AFH22">
        <v>2.077859485551968E-3</v>
      </c>
      <c r="AFI22">
        <v>0</v>
      </c>
      <c r="AFJ22">
        <v>10.054971288625147</v>
      </c>
      <c r="AFK22">
        <v>0.44026277685236437</v>
      </c>
      <c r="AFL22">
        <v>33.827987811919328</v>
      </c>
      <c r="AFM22">
        <v>173.53403637611623</v>
      </c>
      <c r="AFN22">
        <v>6.8188874415420759E-5</v>
      </c>
      <c r="AFO22">
        <v>1.2844025773842962E-3</v>
      </c>
      <c r="AFP22">
        <v>6.967638160517718E-3</v>
      </c>
      <c r="AFQ22">
        <v>1.5343963141126503E-3</v>
      </c>
      <c r="AFR22">
        <v>3.8606247607897558E-3</v>
      </c>
      <c r="AFS22">
        <v>1.9007692905945609E-3</v>
      </c>
      <c r="AFT22">
        <v>0</v>
      </c>
      <c r="AFU22">
        <v>0.583580397018723</v>
      </c>
      <c r="AFV22">
        <v>1.271199884107278E-2</v>
      </c>
      <c r="AFW22">
        <v>0.18465476531628097</v>
      </c>
      <c r="AFX22">
        <v>0</v>
      </c>
      <c r="AFY22">
        <v>4.5862302191828019E-2</v>
      </c>
      <c r="AFZ22">
        <v>0</v>
      </c>
      <c r="AGA22">
        <v>94187.688281272131</v>
      </c>
      <c r="AGB22">
        <v>1.3907615482527373</v>
      </c>
      <c r="AGC22">
        <v>0</v>
      </c>
      <c r="AGD22">
        <v>2.9829416573594729</v>
      </c>
      <c r="AGE22">
        <v>321.70259938192805</v>
      </c>
      <c r="AGF22">
        <v>2.5641489445937884E-2</v>
      </c>
      <c r="AGG22">
        <v>6.115731106827373</v>
      </c>
      <c r="AGH22">
        <v>4.7839681905065738</v>
      </c>
      <c r="AGI22">
        <v>268.93409561518695</v>
      </c>
      <c r="AGJ22">
        <v>11.298939993192528</v>
      </c>
      <c r="AGK22">
        <v>25.354581910175085</v>
      </c>
      <c r="AGL22">
        <v>3.2455873800879753</v>
      </c>
      <c r="AGM22">
        <v>7.530046953893029</v>
      </c>
      <c r="AGN22">
        <v>42.747368046803409</v>
      </c>
      <c r="AGO22">
        <v>49.880113152842803</v>
      </c>
      <c r="AGP22">
        <v>33.759476269636352</v>
      </c>
      <c r="AGQ22">
        <v>355.55573551205913</v>
      </c>
      <c r="AGR22">
        <v>24.11691057523845</v>
      </c>
      <c r="AGS22">
        <v>718.80526988588838</v>
      </c>
      <c r="AGT22">
        <v>28.250390931754321</v>
      </c>
      <c r="AGU22">
        <v>26024.023911321165</v>
      </c>
      <c r="AGV22">
        <v>4.5169240495696616</v>
      </c>
      <c r="AGW22">
        <v>84.03816739369411</v>
      </c>
      <c r="AGX22">
        <v>136.7636245955438</v>
      </c>
      <c r="AGY22">
        <v>18.360158844815118</v>
      </c>
      <c r="AGZ22">
        <v>24.735970562901429</v>
      </c>
      <c r="AHA22">
        <v>37.354953963993999</v>
      </c>
      <c r="AHB22">
        <v>693.26082595214132</v>
      </c>
      <c r="AHC22">
        <v>10.015774802104</v>
      </c>
      <c r="AHD22">
        <v>26.300040673204808</v>
      </c>
      <c r="AHE22">
        <v>0.11882899835425469</v>
      </c>
      <c r="AHF22">
        <v>1.3462358234443559</v>
      </c>
      <c r="AHG22">
        <v>23.464941002893166</v>
      </c>
      <c r="AHH22">
        <v>2.1762899928941595</v>
      </c>
      <c r="AHI22">
        <v>416.73699539239527</v>
      </c>
      <c r="AHJ22">
        <v>1724.1230361714461</v>
      </c>
      <c r="AHK22">
        <v>2094.5905114886987</v>
      </c>
      <c r="AHL22">
        <v>2906.5843578882723</v>
      </c>
      <c r="AHM22">
        <v>9.3312094880144123</v>
      </c>
      <c r="AHN22">
        <v>30.081090309444853</v>
      </c>
      <c r="AHO22">
        <v>0.13385705902574482</v>
      </c>
      <c r="AHP22">
        <v>0.44377388494190101</v>
      </c>
      <c r="AHQ22">
        <v>2558.6222079512459</v>
      </c>
      <c r="AHR22">
        <v>6753.1728809098049</v>
      </c>
      <c r="AHS22">
        <v>23.273732563889379</v>
      </c>
      <c r="AHT22">
        <v>40.126259226079398</v>
      </c>
      <c r="AHU22">
        <v>23.679240856896136</v>
      </c>
      <c r="AHV22">
        <v>36.289369874874247</v>
      </c>
      <c r="AHW22">
        <v>55.487234058926099</v>
      </c>
      <c r="AHX22">
        <v>19.600078217817462</v>
      </c>
      <c r="AHY22">
        <v>91.977311699706348</v>
      </c>
      <c r="AHZ22">
        <v>7.4943127569514463</v>
      </c>
      <c r="AIA22">
        <v>33.775094877633286</v>
      </c>
      <c r="AIB22">
        <v>63.411129436874589</v>
      </c>
      <c r="AIC22">
        <v>13.677199184604444</v>
      </c>
      <c r="AID22">
        <v>31.896501140830452</v>
      </c>
      <c r="AIE22">
        <v>3.2493426355410997</v>
      </c>
      <c r="AIF22">
        <v>1304012.7437543897</v>
      </c>
      <c r="AIG22">
        <v>425.94796416664155</v>
      </c>
      <c r="AIH22">
        <v>71.736493450492191</v>
      </c>
      <c r="AII22">
        <v>28.80152336652759</v>
      </c>
      <c r="AIJ22">
        <v>60.8822490134825</v>
      </c>
      <c r="AIK22">
        <v>190.62939627290075</v>
      </c>
      <c r="AIL22">
        <v>650.5696376747768</v>
      </c>
      <c r="AIM22">
        <v>19.447215590440535</v>
      </c>
      <c r="AIN22">
        <v>123.23477654812666</v>
      </c>
      <c r="AIO22">
        <v>51.92088876797618</v>
      </c>
      <c r="AIP22">
        <v>17.606746349743396</v>
      </c>
      <c r="AIQ22">
        <v>34.964424514922719</v>
      </c>
      <c r="AIR22">
        <v>4.093595873230834</v>
      </c>
      <c r="AIS22">
        <v>1124.1774532894651</v>
      </c>
      <c r="AIT22">
        <v>1216.628918712765</v>
      </c>
      <c r="AIU22">
        <v>71.556219161239326</v>
      </c>
      <c r="AIV22">
        <v>937.24824782089354</v>
      </c>
      <c r="AIW22">
        <v>10133.665624282852</v>
      </c>
      <c r="AIX22">
        <v>142.55325612287595</v>
      </c>
      <c r="AIY22">
        <v>174.37477222296701</v>
      </c>
      <c r="AIZ22">
        <v>5002.3216390952339</v>
      </c>
      <c r="AJA22">
        <v>143.92203772258037</v>
      </c>
      <c r="AJB22">
        <v>586.30828904244686</v>
      </c>
      <c r="AJC22">
        <v>30.002047319163481</v>
      </c>
      <c r="AJD22">
        <v>11.294071812798425</v>
      </c>
      <c r="AJE22">
        <v>26.470268939680022</v>
      </c>
      <c r="AJF22">
        <v>217.94684940200449</v>
      </c>
      <c r="AJG22">
        <v>8.2081816980291844</v>
      </c>
      <c r="AJH22">
        <v>70.679494048800464</v>
      </c>
      <c r="AJI22">
        <v>217.85996255761017</v>
      </c>
      <c r="AJJ22">
        <v>129.1761630218532</v>
      </c>
      <c r="AJK22">
        <v>152.42396116405769</v>
      </c>
      <c r="AJL22">
        <v>0</v>
      </c>
      <c r="AJM22">
        <v>0.10212585709075669</v>
      </c>
      <c r="AJN22">
        <v>11.600285515849141</v>
      </c>
      <c r="AJO22">
        <v>27.5749369555665</v>
      </c>
      <c r="AJP22">
        <v>37.974471725027925</v>
      </c>
      <c r="AJQ22">
        <v>2211.3488974687598</v>
      </c>
      <c r="AJR22">
        <v>687.81332676776185</v>
      </c>
      <c r="AJS22">
        <v>89.697965874633539</v>
      </c>
      <c r="AJT22">
        <v>0.84237120616199612</v>
      </c>
      <c r="AJU22">
        <v>35.30507409541034</v>
      </c>
      <c r="AJV22">
        <v>0</v>
      </c>
      <c r="AJW22">
        <v>487.59502688435987</v>
      </c>
      <c r="AJX22">
        <v>8714.4804395243191</v>
      </c>
      <c r="AJY22">
        <v>116.50600282673047</v>
      </c>
      <c r="AJZ22">
        <v>1482.9336604433267</v>
      </c>
      <c r="AKA22">
        <v>420.9115282864492</v>
      </c>
      <c r="AKB22">
        <v>7311.8958351500405</v>
      </c>
      <c r="AKC22">
        <v>823.58222496098824</v>
      </c>
      <c r="AKD22">
        <v>2117.3552537840928</v>
      </c>
      <c r="AKE22">
        <v>400.01303491149298</v>
      </c>
      <c r="AKF22">
        <v>1153.9968286663443</v>
      </c>
      <c r="AKG22">
        <v>4620.821554174162</v>
      </c>
      <c r="AKH22">
        <v>138.82992696406725</v>
      </c>
      <c r="AKI22">
        <v>1086.4143557134041</v>
      </c>
      <c r="AKJ22">
        <v>19.051575751054553</v>
      </c>
      <c r="AKK22">
        <v>26739.411847292966</v>
      </c>
      <c r="AKL22">
        <v>251.57532255306324</v>
      </c>
      <c r="AKM22">
        <v>4.7419130994319403</v>
      </c>
      <c r="AKN22">
        <v>0</v>
      </c>
      <c r="AKO22">
        <v>0</v>
      </c>
      <c r="AKP22">
        <v>0.46281091874193336</v>
      </c>
      <c r="AKQ22">
        <v>31.958767169886503</v>
      </c>
      <c r="AKR22">
        <v>7.4784934409676378</v>
      </c>
      <c r="AKS22">
        <v>30.153676436996989</v>
      </c>
      <c r="AKT22">
        <v>20.708830181184247</v>
      </c>
      <c r="AKU22">
        <v>6.7117426864881207</v>
      </c>
      <c r="AKV22">
        <v>26.350862594317512</v>
      </c>
      <c r="AKW22">
        <v>13.163701002891658</v>
      </c>
      <c r="AKX22">
        <v>88.272905084426853</v>
      </c>
      <c r="AKY22">
        <v>1437.5724685377963</v>
      </c>
      <c r="AKZ22">
        <v>24.128503527444181</v>
      </c>
      <c r="ALA22">
        <v>195.35276675223878</v>
      </c>
      <c r="ALB22">
        <v>7701.414802549124</v>
      </c>
      <c r="ALC22">
        <v>15.811774515134031</v>
      </c>
      <c r="ALD22">
        <v>55.169453784899773</v>
      </c>
      <c r="ALE22">
        <v>620.17009374011832</v>
      </c>
      <c r="ALF22">
        <v>0.71882973109491433</v>
      </c>
      <c r="ALG22">
        <v>32.443686664722286</v>
      </c>
      <c r="ALH22">
        <v>1.460048538654259</v>
      </c>
      <c r="ALI22">
        <v>0.51273106175706529</v>
      </c>
      <c r="ALJ22">
        <v>1.5043915286793734</v>
      </c>
      <c r="ALK22">
        <v>1.1516372298332553</v>
      </c>
      <c r="ALL22">
        <v>3.4818040723722167E-2</v>
      </c>
      <c r="ALM22">
        <v>15.44145739321576</v>
      </c>
      <c r="ALN22">
        <v>1.3385216484090412</v>
      </c>
      <c r="ALO22">
        <v>2.3204462158884576E-3</v>
      </c>
      <c r="ALP22">
        <v>26.681184404399438</v>
      </c>
      <c r="ALQ22">
        <v>28.98883800287193</v>
      </c>
      <c r="ALR22">
        <v>0</v>
      </c>
      <c r="ALS22">
        <v>0.21978423040390577</v>
      </c>
      <c r="ALT22">
        <v>22.1632869045512</v>
      </c>
      <c r="ALU22">
        <v>100.59737591616246</v>
      </c>
      <c r="ALV22">
        <v>884.79053873949545</v>
      </c>
      <c r="ALW22">
        <v>253.30965744420061</v>
      </c>
      <c r="ALX22">
        <v>10.153959131361917</v>
      </c>
      <c r="ALY22">
        <v>0</v>
      </c>
      <c r="ALZ22">
        <v>3.5166618133224805</v>
      </c>
      <c r="AMA22">
        <v>210.37046695265013</v>
      </c>
      <c r="AMB22">
        <v>1781.4367053660662</v>
      </c>
      <c r="AMC22">
        <v>2.3466589753273612</v>
      </c>
      <c r="AMD22">
        <v>3.9917754782801502</v>
      </c>
      <c r="AME22">
        <v>0.68974078283315865</v>
      </c>
      <c r="AMF22">
        <v>5.1617461549230272</v>
      </c>
      <c r="AMG22">
        <v>112.08275166598455</v>
      </c>
      <c r="AMH22">
        <v>89.406094089421629</v>
      </c>
      <c r="AMI22">
        <v>30.554751709022852</v>
      </c>
      <c r="AMJ22">
        <v>26.71427533770067</v>
      </c>
      <c r="AMK22">
        <v>8.443216953104935</v>
      </c>
      <c r="AML22">
        <v>34.111051691079631</v>
      </c>
      <c r="AMM22">
        <v>0.63726803294350931</v>
      </c>
      <c r="AMN22">
        <v>2.9069416212192722</v>
      </c>
      <c r="AMO22">
        <v>1.0742527013970926</v>
      </c>
      <c r="AMP22">
        <v>216954.71988395759</v>
      </c>
      <c r="AMQ22">
        <v>146.95302119190251</v>
      </c>
      <c r="AMR22">
        <v>15.338949663674256</v>
      </c>
      <c r="AMS22">
        <v>36.234901317184217</v>
      </c>
      <c r="AMT22">
        <v>107.42813150809702</v>
      </c>
      <c r="AMU22">
        <v>0.45029766537828453</v>
      </c>
      <c r="AMV22">
        <v>1.8480836289366924</v>
      </c>
      <c r="AMW22">
        <v>1.1478422612152905</v>
      </c>
      <c r="AMX22">
        <v>25.175886932234597</v>
      </c>
      <c r="AMY22">
        <v>29.629756328578434</v>
      </c>
      <c r="AMZ22">
        <v>16.42566973337377</v>
      </c>
      <c r="ANA22">
        <v>5.7395342013204518</v>
      </c>
      <c r="ANB22">
        <v>51.65674755517923</v>
      </c>
      <c r="ANC22">
        <v>266.03357615416138</v>
      </c>
      <c r="AND22">
        <v>6.7895376671642387</v>
      </c>
      <c r="ANE22">
        <v>10.202090308690437</v>
      </c>
      <c r="ANF22">
        <v>157.14384371736321</v>
      </c>
      <c r="ANG22">
        <v>16237.984103884082</v>
      </c>
      <c r="ANH22">
        <v>91.54873329379808</v>
      </c>
      <c r="ANI22">
        <v>0.44641104761352007</v>
      </c>
      <c r="ANJ22">
        <v>13177.072552019608</v>
      </c>
      <c r="ANK22">
        <v>4.987854186163653E-3</v>
      </c>
      <c r="ANL22">
        <v>9.2689624999306144</v>
      </c>
      <c r="ANM22">
        <v>7.8528524518920291</v>
      </c>
      <c r="ANN22">
        <v>1.7237878987913</v>
      </c>
      <c r="ANO22">
        <v>9.8878655191483773</v>
      </c>
      <c r="ANP22">
        <v>2.1541800483331457</v>
      </c>
      <c r="ANQ22">
        <v>0.20025200829327794</v>
      </c>
      <c r="ANR22">
        <v>17.451891704113098</v>
      </c>
      <c r="ANS22">
        <v>41.032873182388137</v>
      </c>
      <c r="ANT22">
        <v>1.9343832155845997</v>
      </c>
      <c r="ANU22">
        <v>0.49803674930319058</v>
      </c>
      <c r="ANV22">
        <v>1.682257400679398</v>
      </c>
      <c r="ANW22">
        <v>31.714143636549636</v>
      </c>
      <c r="ANX22">
        <v>0.49001865729333455</v>
      </c>
      <c r="ANY22">
        <v>67.549268901719216</v>
      </c>
      <c r="ANZ22">
        <v>3.6788942755066913</v>
      </c>
      <c r="AOA22">
        <v>2.5211589542881732</v>
      </c>
      <c r="AOB22">
        <v>6.8230350677493501</v>
      </c>
      <c r="AOC22">
        <v>107.39811192786236</v>
      </c>
      <c r="AOD22">
        <v>3.3205125124505362E-8</v>
      </c>
      <c r="AOE22">
        <v>0.12144213130635101</v>
      </c>
      <c r="AOF22">
        <v>158.91302158621977</v>
      </c>
      <c r="AOG22">
        <v>283.97743833673832</v>
      </c>
      <c r="AOH22">
        <v>7.6091729999445317</v>
      </c>
      <c r="AOI22">
        <v>5.5189702813158981</v>
      </c>
      <c r="AOJ22">
        <v>1.7400799913433549</v>
      </c>
      <c r="AOK22">
        <v>0.21735363293160978</v>
      </c>
      <c r="AOL22">
        <v>18.413659818353334</v>
      </c>
      <c r="AOM22">
        <v>0.88545831839028932</v>
      </c>
      <c r="AON22">
        <v>3.9260334082365249</v>
      </c>
      <c r="AOO22">
        <v>0.91941727519224714</v>
      </c>
      <c r="AOP22">
        <v>7.9172087386661625</v>
      </c>
      <c r="AOQ22">
        <v>10.870953066945537</v>
      </c>
      <c r="AOR22">
        <v>240.53724744389703</v>
      </c>
      <c r="AOS22">
        <v>9.3458159781986136</v>
      </c>
      <c r="AOT22">
        <v>2.5898115527729972</v>
      </c>
      <c r="AOU22">
        <v>54074.196396672545</v>
      </c>
      <c r="AOV22">
        <v>711.16089782326731</v>
      </c>
      <c r="AOW22">
        <v>8.9501366479830938E-2</v>
      </c>
      <c r="AOX22">
        <v>0</v>
      </c>
      <c r="AOY22">
        <v>0</v>
      </c>
      <c r="AOZ22">
        <v>0.27455866018828617</v>
      </c>
      <c r="APA22">
        <v>7.7563511159449643</v>
      </c>
      <c r="APB22">
        <v>4.1597795500299348</v>
      </c>
      <c r="APC22">
        <v>34.930348318103661</v>
      </c>
      <c r="APD22">
        <v>44.367978191301681</v>
      </c>
      <c r="APE22">
        <v>0</v>
      </c>
      <c r="APF22">
        <v>18.175794313006016</v>
      </c>
      <c r="APG22">
        <v>5.5718123280908252</v>
      </c>
      <c r="APH22">
        <v>713.28925196753505</v>
      </c>
      <c r="API22">
        <v>6687.0083594389162</v>
      </c>
      <c r="APJ22">
        <v>11.571945987849695</v>
      </c>
      <c r="APK22">
        <v>123.32449788286102</v>
      </c>
      <c r="APL22">
        <v>397.47284905382048</v>
      </c>
      <c r="APM22">
        <v>62.934520955275651</v>
      </c>
      <c r="APN22">
        <v>43.780007500233971</v>
      </c>
      <c r="APO22">
        <v>8728.5605591466647</v>
      </c>
      <c r="APP22">
        <v>3.3263701311627676</v>
      </c>
      <c r="APQ22">
        <v>131.47739221804375</v>
      </c>
      <c r="APR22">
        <v>89.055342370900775</v>
      </c>
      <c r="APS22">
        <v>0.84115005048629632</v>
      </c>
      <c r="APT22">
        <v>3.9259441466393912</v>
      </c>
      <c r="APU22">
        <v>2.5457201175840742</v>
      </c>
      <c r="APV22">
        <v>69.572234922911235</v>
      </c>
      <c r="APW22">
        <v>245.97135442133958</v>
      </c>
      <c r="APX22">
        <v>5.8010471493359859</v>
      </c>
      <c r="APY22">
        <v>435.14618508529992</v>
      </c>
      <c r="APZ22">
        <v>0.76848820365073878</v>
      </c>
      <c r="AQA22">
        <v>0.24470285993147778</v>
      </c>
      <c r="AQB22">
        <v>129.59924233805231</v>
      </c>
      <c r="AQC22">
        <v>0.11734188788167579</v>
      </c>
      <c r="AQD22">
        <v>9.0475573122311381</v>
      </c>
      <c r="AQE22">
        <v>0.87921870490538423</v>
      </c>
      <c r="AQF22">
        <v>89.605411005040409</v>
      </c>
      <c r="AQG22">
        <v>30.274015092207136</v>
      </c>
      <c r="AQH22">
        <v>2.0710162634942155</v>
      </c>
      <c r="AQI22">
        <v>0</v>
      </c>
      <c r="AQJ22">
        <v>13.940318414720659</v>
      </c>
      <c r="AQK22">
        <v>1412.7483422253986</v>
      </c>
      <c r="AQL22">
        <v>936.67944988673776</v>
      </c>
      <c r="AQM22">
        <v>4.7536790286868529</v>
      </c>
      <c r="AQN22">
        <v>4.1039488320753659</v>
      </c>
      <c r="AQO22">
        <v>93.36272050299965</v>
      </c>
      <c r="AQP22">
        <v>37.036290449890032</v>
      </c>
      <c r="AQQ22">
        <v>238.68388629125903</v>
      </c>
      <c r="AQR22">
        <v>57.802815112365181</v>
      </c>
      <c r="AQS22">
        <v>525.30271594367218</v>
      </c>
      <c r="AQT22">
        <v>327.45800801682657</v>
      </c>
      <c r="AQU22">
        <v>38.542449921604721</v>
      </c>
      <c r="AQV22">
        <v>72.770146591175433</v>
      </c>
      <c r="AQW22">
        <v>39.534153927428775</v>
      </c>
      <c r="AQX22">
        <v>18.9413119750843</v>
      </c>
      <c r="AQY22">
        <v>1.8442205362322994</v>
      </c>
      <c r="AQZ22">
        <v>38471.790931443553</v>
      </c>
      <c r="ARA22">
        <v>237.45919386351608</v>
      </c>
      <c r="ARB22">
        <v>0.49302976109071206</v>
      </c>
      <c r="ARC22">
        <v>0.32901070290469153</v>
      </c>
      <c r="ARD22">
        <v>1.5772381645463454</v>
      </c>
      <c r="ARE22">
        <v>0.41452352458049413</v>
      </c>
      <c r="ARF22">
        <v>0.67116700095553694</v>
      </c>
      <c r="ARG22">
        <v>1.4203527942671067E-2</v>
      </c>
      <c r="ARH22">
        <v>5.8634238090631143</v>
      </c>
      <c r="ARI22">
        <v>1.4823490593345185</v>
      </c>
      <c r="ARJ22">
        <v>0</v>
      </c>
      <c r="ARK22">
        <v>5.0297745831847553</v>
      </c>
      <c r="ARL22">
        <v>2.3986067520178542</v>
      </c>
      <c r="ARM22">
        <v>72.260682676836296</v>
      </c>
      <c r="ARN22">
        <v>19.41242402053566</v>
      </c>
      <c r="ARO22">
        <v>7.4329346706829522</v>
      </c>
      <c r="ARP22">
        <v>1.5855495676335666E-3</v>
      </c>
      <c r="ARQ22">
        <v>2.488756937647264E-2</v>
      </c>
      <c r="ARR22">
        <v>164.51446114440816</v>
      </c>
      <c r="ARS22">
        <v>1.5433232887565524</v>
      </c>
      <c r="ART22">
        <v>275.49072915903571</v>
      </c>
      <c r="ARU22">
        <v>5.4772655677959161</v>
      </c>
      <c r="ARV22">
        <v>1439.1861296040452</v>
      </c>
      <c r="ARW22">
        <v>213.22605147691536</v>
      </c>
      <c r="ARX22">
        <v>0.87464936979243757</v>
      </c>
      <c r="ARY22">
        <v>43.452655502612089</v>
      </c>
      <c r="ARZ22">
        <v>46.501525974425405</v>
      </c>
      <c r="ASA22">
        <v>15.035956978050681</v>
      </c>
      <c r="ASB22">
        <v>57.371080823461256</v>
      </c>
      <c r="ASC22">
        <v>18.482071805881798</v>
      </c>
      <c r="ASD22">
        <v>13.39834513320166</v>
      </c>
      <c r="ASE22">
        <v>0.20637504014579278</v>
      </c>
      <c r="ASF22">
        <v>4.0388080203787147E-2</v>
      </c>
      <c r="ASG22">
        <v>0</v>
      </c>
      <c r="ASH22">
        <v>0.84689903635794372</v>
      </c>
      <c r="ASI22">
        <v>21.502470313652758</v>
      </c>
      <c r="ASJ22">
        <v>1.1488647600070983</v>
      </c>
      <c r="ASK22">
        <v>8.2440294328813728</v>
      </c>
      <c r="ASL22">
        <v>1.1649078495362681</v>
      </c>
      <c r="ASM22">
        <v>11.351387596077652</v>
      </c>
      <c r="ASN22">
        <v>15.311734475305387</v>
      </c>
      <c r="ASO22">
        <v>42.945510979791891</v>
      </c>
      <c r="ASP22">
        <v>197.48758618636165</v>
      </c>
      <c r="ASQ22">
        <v>128.31021620660596</v>
      </c>
      <c r="ASR22">
        <v>42.076304198807321</v>
      </c>
      <c r="ASS22">
        <v>53.084667438118046</v>
      </c>
      <c r="AST22">
        <v>94.905292833297494</v>
      </c>
      <c r="ASU22">
        <v>8.8391130178115827</v>
      </c>
      <c r="ASV22">
        <v>12.982584578151911</v>
      </c>
      <c r="ASW22">
        <v>0.22626839553428083</v>
      </c>
      <c r="ASX22">
        <v>13.509340277224663</v>
      </c>
      <c r="ASY22">
        <v>2.1166956429746384</v>
      </c>
      <c r="ASZ22">
        <v>5.1896095308984593</v>
      </c>
      <c r="ATA22">
        <v>4.1459259671413511</v>
      </c>
      <c r="ATB22">
        <v>0.75202842804491232</v>
      </c>
      <c r="ATC22">
        <v>1.4165067541090421</v>
      </c>
      <c r="ATD22">
        <v>0.10995860083555048</v>
      </c>
      <c r="ATE22">
        <v>624924.34351836669</v>
      </c>
      <c r="ATF22">
        <v>232.9288648779627</v>
      </c>
      <c r="ATG22">
        <v>9.9712907722369053</v>
      </c>
      <c r="ATH22">
        <v>423.21751770853382</v>
      </c>
      <c r="ATI22">
        <v>534.01889469428761</v>
      </c>
      <c r="ATJ22">
        <v>2.913013508325905E-2</v>
      </c>
      <c r="ATK22">
        <v>16.324203630995374</v>
      </c>
      <c r="ATL22">
        <v>39.875130023343864</v>
      </c>
      <c r="ATM22">
        <v>893.35873524907106</v>
      </c>
      <c r="ATN22">
        <v>79.946472816872543</v>
      </c>
      <c r="ATO22">
        <v>27.760337933348382</v>
      </c>
      <c r="ATP22">
        <v>42.757316015286989</v>
      </c>
      <c r="ATQ22">
        <v>75.758104810109387</v>
      </c>
      <c r="ATR22">
        <v>121.51279590674875</v>
      </c>
      <c r="ATS22">
        <v>695.05051894818246</v>
      </c>
      <c r="ATT22">
        <v>416.4119804148537</v>
      </c>
      <c r="ATU22">
        <v>1029.0859001852577</v>
      </c>
      <c r="ATV22">
        <v>1856.989606143497</v>
      </c>
      <c r="ATW22">
        <v>251.03331588131562</v>
      </c>
      <c r="ATX22">
        <v>310.82992412003523</v>
      </c>
      <c r="ATY22">
        <v>41511.561597196698</v>
      </c>
      <c r="ATZ22">
        <v>13.390954293035396</v>
      </c>
      <c r="AUA22">
        <v>545.89992408810519</v>
      </c>
      <c r="AUB22">
        <v>451.8793782216319</v>
      </c>
      <c r="AUC22">
        <v>256.07355295391733</v>
      </c>
      <c r="AUD22">
        <v>355.93498899866546</v>
      </c>
      <c r="AUE22">
        <v>428.41028718957165</v>
      </c>
      <c r="AUF22">
        <v>141.72443027428702</v>
      </c>
      <c r="AUG22">
        <v>820.04506723521274</v>
      </c>
      <c r="AUH22">
        <v>191.3511993420355</v>
      </c>
      <c r="AUI22">
        <v>8.6102248882727004</v>
      </c>
      <c r="AUJ22">
        <v>35.810622089465966</v>
      </c>
      <c r="AUK22">
        <v>24.826395718583271</v>
      </c>
      <c r="AUL22">
        <v>33.511576892437091</v>
      </c>
      <c r="AUM22">
        <v>3.7170161574032541</v>
      </c>
      <c r="AUN22">
        <v>122.87472830123978</v>
      </c>
      <c r="AUO22">
        <v>144.70593410410231</v>
      </c>
      <c r="AUP22">
        <v>590.24150184848031</v>
      </c>
      <c r="AUQ22">
        <v>80.267443523754991</v>
      </c>
      <c r="AUR22">
        <v>1004.7919026424347</v>
      </c>
      <c r="AUS22">
        <v>74.455898028810722</v>
      </c>
      <c r="AUT22">
        <v>387.85020118249469</v>
      </c>
      <c r="AUU22">
        <v>8947.0363524985187</v>
      </c>
      <c r="AUV22">
        <v>21825.627386554999</v>
      </c>
      <c r="AUW22">
        <v>145.88462032604872</v>
      </c>
      <c r="AUX22">
        <v>94.641012664204169</v>
      </c>
      <c r="AUY22">
        <v>34.837329367736849</v>
      </c>
      <c r="AUZ22">
        <v>31.482332037127723</v>
      </c>
      <c r="AVA22">
        <v>127.03320320545006</v>
      </c>
      <c r="AVB22">
        <v>27.159251770167796</v>
      </c>
      <c r="AVC22">
        <v>67.816626562570477</v>
      </c>
      <c r="AVD22">
        <v>19.250563754663425</v>
      </c>
      <c r="AVE22">
        <v>213.02555940118614</v>
      </c>
      <c r="AVF22">
        <v>162.6521388815996</v>
      </c>
      <c r="AVG22">
        <v>20.199470839972442</v>
      </c>
      <c r="AVH22">
        <v>41.619944580240372</v>
      </c>
      <c r="AVI22">
        <v>13.277965809238829</v>
      </c>
      <c r="AVJ22">
        <v>5230989.8529169206</v>
      </c>
      <c r="AVK22">
        <v>5342.2209349116893</v>
      </c>
      <c r="AVL22">
        <v>135.14904557814737</v>
      </c>
      <c r="AVM22">
        <v>1859.497866433278</v>
      </c>
      <c r="AVN22">
        <v>2951.4748072280499</v>
      </c>
      <c r="AVO22">
        <v>235.43703649799525</v>
      </c>
      <c r="AVP22">
        <v>3487.6658876293459</v>
      </c>
      <c r="AVQ22">
        <v>2759.6926944727352</v>
      </c>
      <c r="AVR22">
        <v>2216.8872921232141</v>
      </c>
      <c r="AVS22">
        <v>2588.2676009776292</v>
      </c>
      <c r="AVT22">
        <v>13742.425833591071</v>
      </c>
      <c r="AVU22">
        <v>15289.669106374464</v>
      </c>
      <c r="AVV22">
        <v>2513.2662795406927</v>
      </c>
      <c r="AVW22">
        <v>15188.297071791594</v>
      </c>
      <c r="AVX22">
        <v>133972.14069437023</v>
      </c>
      <c r="AVY22">
        <v>2128.3461332431184</v>
      </c>
      <c r="AVZ22">
        <v>9679.6864908881653</v>
      </c>
      <c r="AWA22">
        <v>166.26801558046705</v>
      </c>
      <c r="AWB22">
        <v>11718.807249802338</v>
      </c>
      <c r="AWC22">
        <v>578.17237809764185</v>
      </c>
      <c r="AWD22">
        <v>123046.57260260161</v>
      </c>
      <c r="AWE22">
        <v>2532.5186944515081</v>
      </c>
      <c r="AWF22">
        <v>5350.0431558536247</v>
      </c>
      <c r="AWG22">
        <v>1088.3205671174212</v>
      </c>
      <c r="AWH22">
        <v>2007.1579927975188</v>
      </c>
      <c r="AWI22">
        <v>1926.9375647261447</v>
      </c>
      <c r="AWJ22">
        <v>597.15399706819608</v>
      </c>
      <c r="AWK22">
        <v>590.99576582303371</v>
      </c>
      <c r="AWL22">
        <v>17635.480503185114</v>
      </c>
      <c r="AWM22">
        <v>15957.983380960255</v>
      </c>
      <c r="AWN22">
        <v>3711.9509694301023</v>
      </c>
      <c r="AWO22">
        <v>1346.6030853154828</v>
      </c>
      <c r="AWP22">
        <v>2455.7134181897518</v>
      </c>
      <c r="AWQ22">
        <v>73.691354728490523</v>
      </c>
      <c r="AWR22">
        <v>69.169864122041488</v>
      </c>
      <c r="AWS22">
        <v>42.866457116668265</v>
      </c>
      <c r="AWT22">
        <v>225.59547852411956</v>
      </c>
      <c r="AWU22">
        <v>547.77390359065726</v>
      </c>
      <c r="AWV22">
        <v>16.418112367028751</v>
      </c>
      <c r="AWW22">
        <v>11672.896113260238</v>
      </c>
      <c r="AWX22">
        <v>2.1716607368593444</v>
      </c>
      <c r="AWY22">
        <v>9071.3479266614522</v>
      </c>
      <c r="AWZ22">
        <v>13835.583308862539</v>
      </c>
      <c r="AXA22">
        <v>135062.09717517</v>
      </c>
      <c r="AXB22">
        <v>1042.952868316931</v>
      </c>
      <c r="AXC22">
        <v>950.75955044008231</v>
      </c>
      <c r="AXD22">
        <v>284.60651277872097</v>
      </c>
      <c r="AXE22">
        <v>540.5246918746642</v>
      </c>
      <c r="AXF22">
        <v>3053.4459250665363</v>
      </c>
      <c r="AXG22">
        <v>2417.3487303018046</v>
      </c>
      <c r="AXH22">
        <v>2576.282575850179</v>
      </c>
      <c r="AXI22">
        <v>551.02506475090036</v>
      </c>
      <c r="AXJ22">
        <v>1555.0770282801873</v>
      </c>
      <c r="AXK22">
        <v>4916.7536553182481</v>
      </c>
      <c r="AXL22">
        <v>228.69357243831564</v>
      </c>
      <c r="AXM22">
        <v>992.76174729329273</v>
      </c>
      <c r="AXN22">
        <v>304.479427505937</v>
      </c>
      <c r="AXO22">
        <v>63211.812974812892</v>
      </c>
      <c r="AXP22">
        <v>2532.0621104179636</v>
      </c>
      <c r="AXQ22">
        <v>0</v>
      </c>
      <c r="AXR22">
        <v>23.17295289343356</v>
      </c>
      <c r="AXS22">
        <v>568.1226066232291</v>
      </c>
      <c r="AXT22">
        <v>8666.2347966764755</v>
      </c>
      <c r="AXU22">
        <v>44.752690882150276</v>
      </c>
      <c r="AXV22">
        <v>18.595611943027734</v>
      </c>
      <c r="AXW22">
        <v>342.56464287982362</v>
      </c>
      <c r="AXX22">
        <v>119.69112369855313</v>
      </c>
      <c r="AXY22">
        <v>1916.4210072110816</v>
      </c>
      <c r="AXZ22">
        <v>1428.6418996595592</v>
      </c>
      <c r="AYA22">
        <v>1120.2317366333061</v>
      </c>
      <c r="AYB22">
        <v>1.0460113390099661E-2</v>
      </c>
      <c r="AYC22">
        <v>4553.0143790578495</v>
      </c>
      <c r="AYD22">
        <v>174.18678846968871</v>
      </c>
      <c r="AYE22">
        <v>1918.0385685645535</v>
      </c>
      <c r="AYF22">
        <v>39.775822023817888</v>
      </c>
      <c r="AYG22">
        <v>2304.8656818341046</v>
      </c>
      <c r="AYH22">
        <v>84.128305712599996</v>
      </c>
      <c r="AYI22">
        <v>646878.68682793085</v>
      </c>
      <c r="AYJ22">
        <v>15.636956147349636</v>
      </c>
      <c r="AYK22">
        <v>70.413295623160423</v>
      </c>
      <c r="AYL22">
        <v>152.10986753063301</v>
      </c>
      <c r="AYM22">
        <v>66.954254944271014</v>
      </c>
      <c r="AYN22">
        <v>58.883887824490103</v>
      </c>
      <c r="AYO22">
        <v>83.29887283826659</v>
      </c>
      <c r="AYP22">
        <v>43.681163806653601</v>
      </c>
      <c r="AYQ22">
        <v>586.24640057590602</v>
      </c>
      <c r="AYR22">
        <v>218.98326467149658</v>
      </c>
      <c r="AYS22">
        <v>7.892535286787708E-2</v>
      </c>
      <c r="AYT22">
        <v>2078.1350182255605</v>
      </c>
      <c r="AYU22">
        <v>4.5598178207289057E-2</v>
      </c>
      <c r="AYV22">
        <v>36.997563725008682</v>
      </c>
      <c r="AYW22">
        <v>16.635263380434274</v>
      </c>
      <c r="AYX22">
        <v>392.59783721220816</v>
      </c>
      <c r="AYY22">
        <v>73.08800520769239</v>
      </c>
      <c r="AYZ22">
        <v>88.409780177183237</v>
      </c>
      <c r="AZA22">
        <v>276.30676793105687</v>
      </c>
      <c r="AZB22">
        <v>209.53262574086341</v>
      </c>
      <c r="AZC22">
        <v>67.033199232718147</v>
      </c>
      <c r="AZD22">
        <v>0.84981904278321174</v>
      </c>
      <c r="AZE22">
        <v>25762.071200709084</v>
      </c>
      <c r="AZF22">
        <v>12464.541562694518</v>
      </c>
      <c r="AZG22">
        <v>72.420099921768923</v>
      </c>
      <c r="AZH22">
        <v>415.37301296323216</v>
      </c>
      <c r="AZI22">
        <v>110.61304582916026</v>
      </c>
      <c r="AZJ22">
        <v>53.665371155587181</v>
      </c>
      <c r="AZK22">
        <v>1013.8349728143112</v>
      </c>
      <c r="AZL22">
        <v>64.104005407504559</v>
      </c>
      <c r="AZM22">
        <v>209.84642844828375</v>
      </c>
      <c r="AZN22">
        <v>3772.9768649160833</v>
      </c>
      <c r="AZO22">
        <v>282.95068001138043</v>
      </c>
      <c r="AZP22">
        <v>34457.210647141059</v>
      </c>
      <c r="AZQ22">
        <v>38.475397562545922</v>
      </c>
      <c r="AZR22">
        <v>103.79665357516457</v>
      </c>
      <c r="AZS22">
        <v>169.96890961660986</v>
      </c>
      <c r="AZT22">
        <v>9431767.0866744202</v>
      </c>
      <c r="AZU22">
        <v>45458.440340300891</v>
      </c>
      <c r="AZV22">
        <v>4002.9755282287924</v>
      </c>
      <c r="AZW22">
        <v>2403.350023831305</v>
      </c>
      <c r="AZX22">
        <v>1012.9621008781658</v>
      </c>
      <c r="AZY22">
        <v>18318.127147580755</v>
      </c>
      <c r="AZZ22">
        <v>13315.226200314466</v>
      </c>
      <c r="BAA22">
        <v>4266.976506597779</v>
      </c>
      <c r="BAB22">
        <v>349.36040443865159</v>
      </c>
      <c r="BAC22">
        <v>81.005695686711775</v>
      </c>
      <c r="BAD22">
        <v>3819.0714039300651</v>
      </c>
      <c r="BAE22">
        <v>936.48670620376367</v>
      </c>
      <c r="BAF22">
        <v>638.05649864987925</v>
      </c>
      <c r="BAG22">
        <v>1114.0377962201997</v>
      </c>
      <c r="BAH22">
        <v>633.0550451117731</v>
      </c>
      <c r="BAI22">
        <v>146.37505774410758</v>
      </c>
      <c r="BAJ22">
        <v>5531.2289842527216</v>
      </c>
      <c r="BAK22">
        <v>121158.23186663775</v>
      </c>
      <c r="BAL22">
        <v>23731.681927673635</v>
      </c>
      <c r="BAM22">
        <v>27658.149684099553</v>
      </c>
      <c r="BAN22">
        <v>5174625.2928247247</v>
      </c>
      <c r="BAO22">
        <v>34114.944708247131</v>
      </c>
      <c r="BAP22">
        <v>131105.26450689859</v>
      </c>
      <c r="BAQ22">
        <v>2680.1535770869577</v>
      </c>
      <c r="BAR22">
        <v>509.15783297427294</v>
      </c>
      <c r="BAS22">
        <v>723.3766299815843</v>
      </c>
      <c r="BAT22">
        <v>2636.3606836559829</v>
      </c>
      <c r="BAU22">
        <v>111.62846239062166</v>
      </c>
      <c r="BAV22">
        <v>1257.6612292426155</v>
      </c>
      <c r="BAW22">
        <v>1252.4226312306967</v>
      </c>
      <c r="BAX22">
        <v>107.20936437636649</v>
      </c>
      <c r="BAY22">
        <v>98.567428463990069</v>
      </c>
      <c r="BAZ22">
        <v>57.657091477771637</v>
      </c>
      <c r="BBA22">
        <v>35186.593221970528</v>
      </c>
      <c r="BBB22">
        <v>3226.2255906679284</v>
      </c>
      <c r="BBC22">
        <v>5668.5110433302898</v>
      </c>
      <c r="BBD22">
        <v>75.212773508021655</v>
      </c>
      <c r="BBE22">
        <v>64.407675331372118</v>
      </c>
      <c r="BBF22">
        <v>3789.9232402079142</v>
      </c>
      <c r="BBG22">
        <v>56128.472238911272</v>
      </c>
      <c r="BBH22">
        <v>6646.2014162932046</v>
      </c>
      <c r="BBI22">
        <v>1110.1851039449773</v>
      </c>
      <c r="BBJ22">
        <v>23221.427121211924</v>
      </c>
      <c r="BBK22">
        <v>39566.641356704276</v>
      </c>
      <c r="BBL22">
        <v>72.904546346871825</v>
      </c>
      <c r="BBM22">
        <v>23915.667356172045</v>
      </c>
      <c r="BBN22">
        <v>1698.5758123750738</v>
      </c>
      <c r="BBO22">
        <v>142.66410935418878</v>
      </c>
      <c r="BBP22">
        <v>2240.7954900480272</v>
      </c>
      <c r="BBQ22">
        <v>1969.2764346885442</v>
      </c>
      <c r="BBR22">
        <v>633.00385490714109</v>
      </c>
      <c r="BBS22">
        <v>218.86258942232033</v>
      </c>
      <c r="BBT22">
        <v>26379.337905752756</v>
      </c>
      <c r="BBU22">
        <v>169502.29313374194</v>
      </c>
      <c r="BBV22">
        <v>94800.367741684895</v>
      </c>
      <c r="BBW22">
        <v>2932.2420763024502</v>
      </c>
      <c r="BBX22">
        <v>618.03307134360978</v>
      </c>
      <c r="BBY22">
        <v>328024.68043874251</v>
      </c>
      <c r="BBZ22">
        <v>2557.5385129103038</v>
      </c>
      <c r="BCA22">
        <v>8.8862801568661265</v>
      </c>
      <c r="BCB22">
        <v>3001.3716946424033</v>
      </c>
      <c r="BCC22">
        <v>1096.6435917347353</v>
      </c>
      <c r="BCD22">
        <v>26.87351381195711</v>
      </c>
      <c r="BCE22">
        <v>88.772128593331729</v>
      </c>
      <c r="BCF22">
        <v>27.718377417925971</v>
      </c>
      <c r="BCG22">
        <v>121.81855915561341</v>
      </c>
      <c r="BCH22">
        <v>10.425055717901033</v>
      </c>
      <c r="BCI22">
        <v>11.338783562847201</v>
      </c>
      <c r="BCJ22">
        <v>23.204192119557771</v>
      </c>
      <c r="BCK22">
        <v>149.42808345968712</v>
      </c>
      <c r="BCL22">
        <v>144.50615145057012</v>
      </c>
      <c r="BCM22">
        <v>8133.95765154731</v>
      </c>
      <c r="BCN22">
        <v>184.12420670671256</v>
      </c>
      <c r="BCO22">
        <v>1745.2922013051557</v>
      </c>
      <c r="BCP22">
        <v>4.0772143877294518</v>
      </c>
      <c r="BCQ22">
        <v>1789.5276648503491</v>
      </c>
      <c r="BCR22">
        <v>702.62210280431589</v>
      </c>
      <c r="BCS22">
        <v>40179.139223003978</v>
      </c>
      <c r="BCT22">
        <v>7709.6244721142202</v>
      </c>
      <c r="BCU22">
        <v>11171.403279639962</v>
      </c>
      <c r="BCV22">
        <v>580.93749678563086</v>
      </c>
      <c r="BCW22">
        <v>8.3595951795969974</v>
      </c>
      <c r="BCX22">
        <v>51.430760104801571</v>
      </c>
      <c r="BCY22">
        <v>6.6290573251604368</v>
      </c>
      <c r="BCZ22">
        <v>1.7467847723708716</v>
      </c>
      <c r="BDA22">
        <v>3.2170657686666324</v>
      </c>
      <c r="BDB22">
        <v>195.48587806999839</v>
      </c>
      <c r="BDC22">
        <v>630.60927081945078</v>
      </c>
      <c r="BDD22">
        <v>2149.0889431228834</v>
      </c>
      <c r="BDE22">
        <v>1880.0114206843971</v>
      </c>
      <c r="BDF22">
        <v>9.3097415602161249</v>
      </c>
      <c r="BDG22">
        <v>2208.4614351347941</v>
      </c>
      <c r="BDH22">
        <v>953.27472243012858</v>
      </c>
      <c r="BDI22">
        <v>406.72858800882494</v>
      </c>
      <c r="BDJ22">
        <v>2085.9106927609005</v>
      </c>
      <c r="BDK22">
        <v>1217.2814073237048</v>
      </c>
      <c r="BDL22">
        <v>6968.1638168190329</v>
      </c>
      <c r="BDM22">
        <v>7133.1092213996117</v>
      </c>
      <c r="BDN22">
        <v>6474.2457044664989</v>
      </c>
      <c r="BDO22">
        <v>3591.7908297734416</v>
      </c>
      <c r="BDP22">
        <v>10694.967899626197</v>
      </c>
      <c r="BDQ22">
        <v>51.338482926049679</v>
      </c>
      <c r="BDR22">
        <v>63.131908971436147</v>
      </c>
      <c r="BDS22">
        <v>82.856419387485474</v>
      </c>
      <c r="BDT22">
        <v>77.573125454133759</v>
      </c>
      <c r="BDU22">
        <v>272.10385794524666</v>
      </c>
      <c r="BDV22">
        <v>40.070777746315471</v>
      </c>
      <c r="BDW22">
        <v>59.842338622338588</v>
      </c>
      <c r="BDX22">
        <v>1.7398925411683919</v>
      </c>
      <c r="BDY22">
        <v>41.147752794809215</v>
      </c>
      <c r="BDZ22">
        <v>159.00056079142902</v>
      </c>
      <c r="BEA22">
        <v>113.9956351972355</v>
      </c>
      <c r="BEB22">
        <v>79.645377958664952</v>
      </c>
      <c r="BEC22">
        <v>25.40156189498196</v>
      </c>
      <c r="BED22">
        <v>24446.41044484427</v>
      </c>
      <c r="BEE22">
        <v>763.00928997493816</v>
      </c>
      <c r="BEF22">
        <v>320.72995811654715</v>
      </c>
      <c r="BEG22">
        <v>39.238408831405302</v>
      </c>
      <c r="BEH22">
        <v>85.143303785788262</v>
      </c>
      <c r="BEI22">
        <v>257.43645177653246</v>
      </c>
      <c r="BEJ22">
        <v>8.5880559584758682</v>
      </c>
      <c r="BEK22">
        <v>145.50789362314487</v>
      </c>
      <c r="BEL22">
        <v>77.596537123486783</v>
      </c>
      <c r="BEM22">
        <v>166.15700855455063</v>
      </c>
      <c r="BEN22">
        <v>59.854945363016611</v>
      </c>
      <c r="BEO22">
        <v>515.47016124733659</v>
      </c>
      <c r="BEP22">
        <v>25.939756981897691</v>
      </c>
      <c r="BEQ22">
        <v>321.11675392368943</v>
      </c>
      <c r="BER22">
        <v>585.00616564541644</v>
      </c>
      <c r="BES22">
        <v>23.866748117760796</v>
      </c>
      <c r="BET22">
        <v>1160.8455744134824</v>
      </c>
      <c r="BEU22">
        <v>0.23502371747439993</v>
      </c>
      <c r="BEV22">
        <v>636.08458067991478</v>
      </c>
      <c r="BEW22">
        <v>150.66589170925346</v>
      </c>
      <c r="BEX22">
        <v>176470.37102568598</v>
      </c>
      <c r="BEY22">
        <v>390.28586010285983</v>
      </c>
      <c r="BEZ22">
        <v>915.36003657223364</v>
      </c>
      <c r="BFA22">
        <v>159.94081206747825</v>
      </c>
      <c r="BFB22">
        <v>54.870749818542947</v>
      </c>
      <c r="BFC22">
        <v>177.20237140089418</v>
      </c>
      <c r="BFD22">
        <v>73.327366694085782</v>
      </c>
      <c r="BFE22">
        <v>131.96742649726374</v>
      </c>
      <c r="BFF22">
        <v>110.64601594793797</v>
      </c>
      <c r="BFG22">
        <v>208.58321984682917</v>
      </c>
      <c r="BFH22">
        <v>4.1629939693557833E-10</v>
      </c>
      <c r="BFI22">
        <v>4389.8681079540738</v>
      </c>
      <c r="BFJ22">
        <v>33.516833237323446</v>
      </c>
      <c r="BFK22">
        <v>644.11409712678619</v>
      </c>
      <c r="BFL22">
        <v>1954.4221143974951</v>
      </c>
      <c r="BFM22">
        <v>1135.8797068038575</v>
      </c>
      <c r="BFN22">
        <v>1568.8658994492989</v>
      </c>
      <c r="BFO22">
        <v>212.62557566873369</v>
      </c>
      <c r="BFP22">
        <v>127.33058436697263</v>
      </c>
      <c r="BFQ22">
        <v>118.20255479812532</v>
      </c>
      <c r="BFR22">
        <v>14.018842543136213</v>
      </c>
      <c r="BFS22">
        <v>1.0749214607703939</v>
      </c>
      <c r="BFT22">
        <v>7136.4480841182676</v>
      </c>
      <c r="BFU22">
        <v>14757.769360638618</v>
      </c>
      <c r="BFV22">
        <v>171.06552098257947</v>
      </c>
      <c r="BFW22">
        <v>47.670061133153041</v>
      </c>
      <c r="BFX22">
        <v>34.374482163356483</v>
      </c>
      <c r="BFY22">
        <v>13.710215120780328</v>
      </c>
      <c r="BFZ22">
        <v>2643.8355294350777</v>
      </c>
      <c r="BGA22">
        <v>143.25878638421128</v>
      </c>
      <c r="BGB22">
        <v>3815.7184901245218</v>
      </c>
      <c r="BGC22">
        <v>17770.830250788018</v>
      </c>
      <c r="BGD22">
        <v>1215.9542272094068</v>
      </c>
      <c r="BGE22">
        <v>2275.9746353189958</v>
      </c>
      <c r="BGF22">
        <v>34.065825621550452</v>
      </c>
      <c r="BGG22">
        <v>108.79367511736893</v>
      </c>
      <c r="BGH22">
        <v>894.2452360438042</v>
      </c>
      <c r="BGI22">
        <v>2093270.4421912602</v>
      </c>
      <c r="BGJ22">
        <v>1923.9602070248066</v>
      </c>
      <c r="BGK22">
        <v>14.356060524852229</v>
      </c>
      <c r="BGL22">
        <v>438.01455067549261</v>
      </c>
      <c r="BGM22">
        <v>3.3167357103314283</v>
      </c>
      <c r="BGN22">
        <v>3256.9953867130776</v>
      </c>
      <c r="BGO22">
        <v>1568.0325824944596</v>
      </c>
      <c r="BGP22">
        <v>354.7552178089669</v>
      </c>
      <c r="BGQ22">
        <v>17263.894755520902</v>
      </c>
      <c r="BGR22">
        <v>260.61866974966068</v>
      </c>
      <c r="BGS22">
        <v>9321.6650720444541</v>
      </c>
      <c r="BGT22">
        <v>16.423445122873556</v>
      </c>
      <c r="BGU22">
        <v>27.983442960397451</v>
      </c>
      <c r="BGV22">
        <v>876.8063022803716</v>
      </c>
      <c r="BGW22">
        <v>13958.461021592228</v>
      </c>
      <c r="BGX22">
        <v>61.305595028280784</v>
      </c>
      <c r="BGY22">
        <v>1440.137118517167</v>
      </c>
      <c r="BGZ22">
        <v>66861.613649702107</v>
      </c>
      <c r="BHA22">
        <v>27150.347641462402</v>
      </c>
      <c r="BHB22">
        <v>1003.0963706332003</v>
      </c>
      <c r="BHC22">
        <v>319433.68587093247</v>
      </c>
      <c r="BHD22">
        <v>4555.1578282347991</v>
      </c>
      <c r="BHE22">
        <v>346.51324543308084</v>
      </c>
      <c r="BHF22">
        <v>48.579051943321389</v>
      </c>
      <c r="BHG22">
        <v>4.0179419600575921</v>
      </c>
      <c r="BHH22">
        <v>112.78866145834577</v>
      </c>
      <c r="BHI22">
        <v>3.5867539859580218</v>
      </c>
      <c r="BHJ22">
        <v>4.1651747756629822</v>
      </c>
      <c r="BHK22">
        <v>416.0727900614051</v>
      </c>
      <c r="BHL22">
        <v>1643.9959710186301</v>
      </c>
      <c r="BHM22">
        <v>14.919790211520885</v>
      </c>
      <c r="BHN22">
        <v>683.7137116236911</v>
      </c>
      <c r="BHO22">
        <v>0</v>
      </c>
      <c r="BHP22">
        <v>12736.166157004545</v>
      </c>
      <c r="BHQ22">
        <v>1.249101978737599E-2</v>
      </c>
      <c r="BHR22">
        <v>195.42085260772154</v>
      </c>
      <c r="BHS22">
        <v>105.10333025902837</v>
      </c>
      <c r="BHT22">
        <v>6836.1591142064417</v>
      </c>
      <c r="BHU22">
        <v>2380.0269720406463</v>
      </c>
      <c r="BHV22">
        <v>2040.8669319114706</v>
      </c>
      <c r="BHW22">
        <v>736.51998569389229</v>
      </c>
      <c r="BHX22">
        <v>6807.7060938533978</v>
      </c>
      <c r="BHY22">
        <v>1192.8712454278896</v>
      </c>
      <c r="BHZ22">
        <v>9467.9121355401985</v>
      </c>
      <c r="BIA22">
        <v>197.59335428803462</v>
      </c>
      <c r="BIB22">
        <v>5.8913604367025121</v>
      </c>
      <c r="BIC22">
        <v>2361.3927177614478</v>
      </c>
      <c r="BID22">
        <v>1.7290070061859197</v>
      </c>
      <c r="BIE22">
        <v>399.19234372942361</v>
      </c>
      <c r="BIF22">
        <v>1.8953442722565486</v>
      </c>
      <c r="BIG22">
        <v>575.73206378554517</v>
      </c>
      <c r="BIH22">
        <v>4.4107416641880555</v>
      </c>
      <c r="BII22">
        <v>234.0245295591061</v>
      </c>
      <c r="BIJ22">
        <v>3678.7156172986929</v>
      </c>
      <c r="BIK22">
        <v>872.38497002807355</v>
      </c>
      <c r="BIL22">
        <v>1.0041697245147065</v>
      </c>
      <c r="BIM22">
        <v>0.84983693148985495</v>
      </c>
      <c r="BIN22">
        <v>1035652.1181328354</v>
      </c>
      <c r="BIO22">
        <v>17553.929728648185</v>
      </c>
      <c r="BIP22">
        <v>2141.768744478029</v>
      </c>
      <c r="BIQ22">
        <v>251.25912117338589</v>
      </c>
      <c r="BIR22">
        <v>874.25696508556462</v>
      </c>
      <c r="BIS22">
        <v>4160.5535308654453</v>
      </c>
      <c r="BIT22">
        <v>1400.5306416469853</v>
      </c>
      <c r="BIU22">
        <v>15.494097727675616</v>
      </c>
      <c r="BIV22">
        <v>15798.178518915531</v>
      </c>
      <c r="BIW22">
        <v>22574.821105250106</v>
      </c>
      <c r="BIX22">
        <v>2282.0091008242798</v>
      </c>
      <c r="BIY22">
        <v>1153.7393208660474</v>
      </c>
      <c r="BIZ22">
        <v>173.3000838356094</v>
      </c>
      <c r="BJA22">
        <v>952.84887209319368</v>
      </c>
      <c r="BJB22">
        <v>5809.7309868463808</v>
      </c>
      <c r="BJC22">
        <v>1499.6753514277218</v>
      </c>
      <c r="BJD22">
        <v>3261.5621316569959</v>
      </c>
      <c r="BJE22">
        <v>34816.589082223581</v>
      </c>
      <c r="BJF22">
        <v>7513.132178338079</v>
      </c>
      <c r="BJG22">
        <v>909.21550570880163</v>
      </c>
      <c r="BJH22">
        <v>153767.9150490943</v>
      </c>
      <c r="BJI22">
        <v>418.85004065184495</v>
      </c>
      <c r="BJJ22">
        <v>7003.6737511969459</v>
      </c>
      <c r="BJK22">
        <v>551.34587098453494</v>
      </c>
      <c r="BJL22">
        <v>13.590289253795689</v>
      </c>
      <c r="BJM22">
        <v>1725.3308491775335</v>
      </c>
      <c r="BJN22">
        <v>30.494012471978746</v>
      </c>
      <c r="BJO22">
        <v>126.93862658429715</v>
      </c>
      <c r="BJP22">
        <v>520.08971031822273</v>
      </c>
      <c r="BJQ22">
        <v>434.53373039494301</v>
      </c>
      <c r="BJR22">
        <v>7.691096232804111</v>
      </c>
      <c r="BJS22">
        <v>141.956285009038</v>
      </c>
      <c r="BJT22">
        <v>69.492623454983814</v>
      </c>
      <c r="BJU22">
        <v>8.3662599489651335</v>
      </c>
      <c r="BJV22">
        <v>398.12553020232178</v>
      </c>
      <c r="BJW22">
        <v>4179.7298598103907</v>
      </c>
      <c r="BJX22">
        <v>1359.1702590690775</v>
      </c>
      <c r="BJY22">
        <v>0</v>
      </c>
      <c r="BJZ22">
        <v>143.40254602750457</v>
      </c>
      <c r="BKA22">
        <v>5469.0472872548216</v>
      </c>
      <c r="BKB22">
        <v>2943.1690640597894</v>
      </c>
      <c r="BKC22">
        <v>0.66953071950157339</v>
      </c>
      <c r="BKD22">
        <v>3168.5755484604765</v>
      </c>
      <c r="BKE22">
        <v>6969.0536878826961</v>
      </c>
      <c r="BKF22">
        <v>5.5210796196968115E-2</v>
      </c>
      <c r="BKG22">
        <v>57.516103165415601</v>
      </c>
      <c r="BKH22">
        <v>238.95971652115045</v>
      </c>
      <c r="BKI22">
        <v>307.3419417670072</v>
      </c>
      <c r="BKJ22">
        <v>49.002117265636365</v>
      </c>
      <c r="BKK22">
        <v>1.2778380502780462</v>
      </c>
      <c r="BKL22">
        <v>43.368030695731399</v>
      </c>
      <c r="BKM22">
        <v>26.326579022525706</v>
      </c>
      <c r="BKN22">
        <v>177.39849950793854</v>
      </c>
      <c r="BKO22">
        <v>5993.4788956647108</v>
      </c>
      <c r="BKP22">
        <v>1.4609820093211805</v>
      </c>
      <c r="BKQ22">
        <v>29.744544132039806</v>
      </c>
      <c r="BKR22">
        <v>18.331760454738586</v>
      </c>
      <c r="BKS22">
        <v>527897.25840620499</v>
      </c>
      <c r="BKT22">
        <v>3342.6363183593048</v>
      </c>
      <c r="BKU22">
        <v>842.06080722397076</v>
      </c>
      <c r="BKV22">
        <v>1019.7784040135825</v>
      </c>
      <c r="BKW22">
        <v>413.13014465458605</v>
      </c>
      <c r="BKX22">
        <v>11.751118430645732</v>
      </c>
      <c r="BKY22">
        <v>2.7607507916911622</v>
      </c>
      <c r="BKZ22">
        <v>1.7662499803815537</v>
      </c>
      <c r="BLA22">
        <v>1595.2884175785057</v>
      </c>
      <c r="BLB22">
        <v>689.81000241937329</v>
      </c>
      <c r="BLC22">
        <v>45.582464034246691</v>
      </c>
      <c r="BLD22">
        <v>1116.4322031492252</v>
      </c>
      <c r="BLE22">
        <v>684.18109669221531</v>
      </c>
      <c r="BLF22">
        <v>12568.810187361047</v>
      </c>
      <c r="BLG22">
        <v>233.92860393756089</v>
      </c>
      <c r="BLH22">
        <v>163.99936782928631</v>
      </c>
      <c r="BLI22">
        <v>2927.5661859369379</v>
      </c>
      <c r="BLJ22">
        <v>19903.73762376896</v>
      </c>
      <c r="BLK22">
        <v>2814.9325758818604</v>
      </c>
      <c r="BLL22">
        <v>975.61189090427479</v>
      </c>
      <c r="BLM22">
        <v>172652.86175022495</v>
      </c>
      <c r="BLN22">
        <v>48.631354951953064</v>
      </c>
      <c r="BLO22">
        <v>9460.2863365803387</v>
      </c>
      <c r="BLP22">
        <v>991.72969360179025</v>
      </c>
      <c r="BLQ22">
        <v>184.02336333681058</v>
      </c>
      <c r="BLR22">
        <v>1917.4923857108422</v>
      </c>
      <c r="BLS22">
        <v>558.99552541421497</v>
      </c>
      <c r="BLT22">
        <v>175.19275841972751</v>
      </c>
      <c r="BLU22">
        <v>8682.8279848914517</v>
      </c>
      <c r="BLV22">
        <v>1552.1834013696891</v>
      </c>
      <c r="BLW22">
        <v>755.68073002999574</v>
      </c>
      <c r="BLX22">
        <v>994.10828957818035</v>
      </c>
      <c r="BLY22">
        <v>29.311924700989742</v>
      </c>
      <c r="BLZ22">
        <v>1.661819118421227</v>
      </c>
      <c r="BMA22">
        <v>6.4879107784112487E-5</v>
      </c>
      <c r="BMB22">
        <v>3882.6957955376329</v>
      </c>
      <c r="BMC22">
        <v>2.9488451572954331</v>
      </c>
      <c r="BMD22">
        <v>0.55517530405471494</v>
      </c>
      <c r="BME22">
        <v>5.2314722048034117</v>
      </c>
      <c r="BMF22">
        <v>734.5801354770764</v>
      </c>
      <c r="BMG22">
        <v>0</v>
      </c>
      <c r="BMH22">
        <v>0</v>
      </c>
      <c r="BMI22">
        <v>464.9260540233912</v>
      </c>
      <c r="BMJ22">
        <v>1689.6992271582874</v>
      </c>
      <c r="BMK22">
        <v>2.527425412732561</v>
      </c>
      <c r="BML22">
        <v>13.052828662130654</v>
      </c>
      <c r="BMM22">
        <v>64.200493958914763</v>
      </c>
      <c r="BMN22">
        <v>0.66809296644285643</v>
      </c>
      <c r="BMO22">
        <v>46.240182136286116</v>
      </c>
      <c r="BMP22">
        <v>2.0280574885925633</v>
      </c>
      <c r="BMQ22">
        <v>7.2438572177029842E-2</v>
      </c>
      <c r="BMR22">
        <v>0.4871142525315128</v>
      </c>
      <c r="BMS22">
        <v>8.4718131481513037</v>
      </c>
      <c r="BMT22">
        <v>22.184359705371843</v>
      </c>
      <c r="BMU22">
        <v>0.55652545781402507</v>
      </c>
      <c r="BMV22">
        <v>1.4064244342037973</v>
      </c>
      <c r="BMW22">
        <v>0.73567512906691934</v>
      </c>
      <c r="BMX22">
        <v>314995.53417333035</v>
      </c>
      <c r="BMY22">
        <v>1206.4459597033776</v>
      </c>
      <c r="BMZ22">
        <v>1182.5592352263186</v>
      </c>
      <c r="BNA22">
        <v>1148.1153816575465</v>
      </c>
      <c r="BNB22">
        <v>5762.6789409986004</v>
      </c>
      <c r="BNC22">
        <v>91.492640345023645</v>
      </c>
      <c r="BND22">
        <v>64.462717937368126</v>
      </c>
      <c r="BNE22">
        <v>76.048594146790592</v>
      </c>
      <c r="BNF22">
        <v>175.27281284817832</v>
      </c>
      <c r="BNG22">
        <v>47.734199691277837</v>
      </c>
      <c r="BNH22">
        <v>40.848768721085179</v>
      </c>
      <c r="BNI22">
        <v>9.9573456236439029</v>
      </c>
      <c r="BNJ22">
        <v>25.210808377615205</v>
      </c>
      <c r="BNK22">
        <v>449.89332296240417</v>
      </c>
      <c r="BNL22">
        <v>165.2774676748146</v>
      </c>
      <c r="BNM22">
        <v>210.33303516621848</v>
      </c>
      <c r="BNN22">
        <v>5938.1531492219683</v>
      </c>
      <c r="BNO22">
        <v>15004.552642046441</v>
      </c>
      <c r="BNP22">
        <v>1825.7165829687319</v>
      </c>
      <c r="BNQ22">
        <v>8.4789929037786926</v>
      </c>
      <c r="BNR22">
        <v>367601.58367171261</v>
      </c>
      <c r="BNS22">
        <v>220.72075461205026</v>
      </c>
      <c r="BNT22">
        <v>3984.679870370539</v>
      </c>
      <c r="BNU22">
        <v>1498.7835725881007</v>
      </c>
      <c r="BNV22">
        <v>430.17930182539675</v>
      </c>
      <c r="BNW22">
        <v>263.54987702668774</v>
      </c>
      <c r="BNX22">
        <v>181.36963341717984</v>
      </c>
      <c r="BNY22">
        <v>905.1009525808048</v>
      </c>
      <c r="BNZ22">
        <v>51.632001204667276</v>
      </c>
      <c r="BOA22">
        <v>117.27223540128561</v>
      </c>
      <c r="BOB22">
        <v>22.010799964848101</v>
      </c>
      <c r="BOC22">
        <v>111.95772656458698</v>
      </c>
      <c r="BOD22">
        <v>0</v>
      </c>
      <c r="BOE22">
        <v>1403.6080547999134</v>
      </c>
      <c r="BOF22">
        <v>15.586993121556791</v>
      </c>
      <c r="BOG22">
        <v>543.57523262956181</v>
      </c>
      <c r="BOH22">
        <v>176.42902164568733</v>
      </c>
      <c r="BOI22">
        <v>36108.54456013022</v>
      </c>
      <c r="BOJ22">
        <v>208.41623141408755</v>
      </c>
      <c r="BOK22">
        <v>4519.2283232067321</v>
      </c>
      <c r="BOL22">
        <v>3553.2011804845956</v>
      </c>
      <c r="BOM22">
        <v>2616.4074610962239</v>
      </c>
      <c r="BON22">
        <v>5527.9315015254988</v>
      </c>
      <c r="BOO22">
        <v>11055.708356332625</v>
      </c>
      <c r="BOP22">
        <v>543.98974387972657</v>
      </c>
      <c r="BOQ22">
        <v>94.704191708345832</v>
      </c>
      <c r="BOR22">
        <v>1115.2742062165862</v>
      </c>
      <c r="BOS22">
        <v>2943.5281017301063</v>
      </c>
      <c r="BOT22">
        <v>19.381532624021343</v>
      </c>
      <c r="BOU22">
        <v>27.686784767510083</v>
      </c>
      <c r="BOV22">
        <v>4652.3545900416811</v>
      </c>
      <c r="BOW22">
        <v>5470.9252291444</v>
      </c>
      <c r="BOX22">
        <v>9049.2814384317644</v>
      </c>
      <c r="BOY22">
        <v>11025.260746417915</v>
      </c>
      <c r="BOZ22">
        <v>1.6560137364441134</v>
      </c>
      <c r="BPA22">
        <v>2413.8858159891433</v>
      </c>
      <c r="BPB22">
        <v>7.774151254695572</v>
      </c>
      <c r="BPC22">
        <v>975615.74119605694</v>
      </c>
      <c r="BPD22">
        <v>2307.3417063929237</v>
      </c>
      <c r="BPE22">
        <v>466.98426829753498</v>
      </c>
      <c r="BPF22">
        <v>274.60711715731645</v>
      </c>
      <c r="BPG22">
        <v>454.51841963747836</v>
      </c>
      <c r="BPH22">
        <v>715.53265050721075</v>
      </c>
      <c r="BPI22">
        <v>125.33761742664622</v>
      </c>
      <c r="BPJ22">
        <v>6.6152929394184135</v>
      </c>
      <c r="BPK22">
        <v>3801.3422026401404</v>
      </c>
      <c r="BPL22">
        <v>55.361692269663244</v>
      </c>
      <c r="BPM22">
        <v>0.48368498659190384</v>
      </c>
      <c r="BPN22">
        <v>10.719097781616084</v>
      </c>
      <c r="BPO22">
        <v>11.861878082956155</v>
      </c>
      <c r="BPP22">
        <v>611.48235114604438</v>
      </c>
      <c r="BPQ22">
        <v>336.72465045708441</v>
      </c>
      <c r="BPR22">
        <v>79.173554616504575</v>
      </c>
      <c r="BPS22">
        <v>433.11468593005134</v>
      </c>
      <c r="BPT22">
        <v>0.1804575810886217</v>
      </c>
      <c r="BPU22">
        <v>764.52856792312787</v>
      </c>
      <c r="BPV22">
        <v>7.0106700650650791E-2</v>
      </c>
      <c r="BPW22">
        <v>61392.48661728458</v>
      </c>
      <c r="BPX22">
        <v>70.454039386105208</v>
      </c>
      <c r="BPY22">
        <v>25.864124750574668</v>
      </c>
      <c r="BPZ22">
        <v>209.3167407824964</v>
      </c>
      <c r="BQA22">
        <v>387.94625720162048</v>
      </c>
      <c r="BQB22">
        <v>47.836960601185787</v>
      </c>
      <c r="BQC22">
        <v>289.34932730389994</v>
      </c>
      <c r="BQD22">
        <v>207.79901481382316</v>
      </c>
      <c r="BQE22">
        <v>78.45202189024981</v>
      </c>
      <c r="BQF22">
        <v>50.4608987365134</v>
      </c>
      <c r="BQG22">
        <v>0.73190208886730346</v>
      </c>
      <c r="BQH22">
        <v>24.113842128145073</v>
      </c>
      <c r="BQI22">
        <v>1.0798906953641111E-2</v>
      </c>
      <c r="BQJ22">
        <v>3.0063003142708593E-3</v>
      </c>
      <c r="BQK22">
        <v>0.96448560563232011</v>
      </c>
      <c r="BQL22">
        <v>88.310006328073541</v>
      </c>
      <c r="BQM22">
        <v>25.67891962792385</v>
      </c>
      <c r="BQN22">
        <v>10782.421483890708</v>
      </c>
      <c r="BQO22">
        <v>117.59593895108783</v>
      </c>
      <c r="BQP22">
        <v>1282.543227487999</v>
      </c>
      <c r="BQQ22">
        <v>1739.6806604797257</v>
      </c>
      <c r="BQR22">
        <v>110.15579174109686</v>
      </c>
      <c r="BQS22">
        <v>6850.8550255502405</v>
      </c>
      <c r="BQT22">
        <v>13111.694374679653</v>
      </c>
      <c r="BQU22">
        <v>1773.9779254468517</v>
      </c>
      <c r="BQV22">
        <v>49.892130285521496</v>
      </c>
      <c r="BQW22">
        <v>420.59097198763027</v>
      </c>
      <c r="BQX22">
        <v>75.054538038141814</v>
      </c>
      <c r="BQY22">
        <v>432.42535993137028</v>
      </c>
      <c r="BQZ22">
        <v>999.92996935060251</v>
      </c>
      <c r="BRA22">
        <v>162.85013700728706</v>
      </c>
      <c r="BRB22">
        <v>120.69284263273022</v>
      </c>
      <c r="BRC22">
        <v>24.206746732952098</v>
      </c>
      <c r="BRD22">
        <v>81.670895314861298</v>
      </c>
      <c r="BRE22">
        <v>1.7409393549139378</v>
      </c>
      <c r="BRF22">
        <v>12.15953864176962</v>
      </c>
      <c r="BRG22">
        <v>4.5486947112096967</v>
      </c>
      <c r="BRH22">
        <v>40578.306337056863</v>
      </c>
      <c r="BRI22">
        <v>21.512667492663883</v>
      </c>
      <c r="BRJ22">
        <v>0</v>
      </c>
      <c r="BRK22">
        <v>0</v>
      </c>
      <c r="BRL22">
        <v>4.1542658427581189</v>
      </c>
      <c r="BRM22">
        <v>0.27284767595899978</v>
      </c>
      <c r="BRN22">
        <v>0.19204630123611227</v>
      </c>
      <c r="BRO22">
        <v>15.68472482098891</v>
      </c>
      <c r="BRP22">
        <v>24.5875174716979</v>
      </c>
      <c r="BRQ22">
        <v>7.1117168524268388</v>
      </c>
      <c r="BRR22">
        <v>6.3949996434191387</v>
      </c>
      <c r="BRS22">
        <v>5.7161429356516864</v>
      </c>
      <c r="BRT22">
        <v>3.1286134231361031</v>
      </c>
      <c r="BRU22">
        <v>4.2613964643332256</v>
      </c>
      <c r="BRV22">
        <v>69.769260231567699</v>
      </c>
      <c r="BRW22">
        <v>10.072923501138893</v>
      </c>
      <c r="BRX22">
        <v>50.862673350497872</v>
      </c>
      <c r="BRY22">
        <v>5.4184037288131481</v>
      </c>
      <c r="BRZ22">
        <v>422.96037385860677</v>
      </c>
      <c r="BSA22">
        <v>51.618476248997837</v>
      </c>
      <c r="BSB22">
        <v>30256.150997388409</v>
      </c>
      <c r="BSC22">
        <v>0.47465059692964673</v>
      </c>
      <c r="BSD22">
        <v>9.1389149792697921</v>
      </c>
      <c r="BSE22">
        <v>17.628124498433198</v>
      </c>
      <c r="BSF22">
        <v>1.8190057116463108</v>
      </c>
      <c r="BSG22">
        <v>5.1858998063363799</v>
      </c>
      <c r="BSH22">
        <v>4.4327567333680848</v>
      </c>
      <c r="BSI22">
        <v>106.28943807419822</v>
      </c>
      <c r="BSJ22">
        <v>5.0960093609356996</v>
      </c>
      <c r="BSK22">
        <v>826.61192657189554</v>
      </c>
      <c r="BSL22">
        <v>1.0094626087545828E-3</v>
      </c>
      <c r="BSM22">
        <v>2.7091763829633961E-5</v>
      </c>
      <c r="BSN22">
        <v>1.8070976021885303</v>
      </c>
      <c r="BSO22">
        <v>0</v>
      </c>
      <c r="BSP22">
        <v>5.5436829463812014</v>
      </c>
      <c r="BSQ22">
        <v>142.42490372955717</v>
      </c>
      <c r="BSR22">
        <v>6.4238875606483994</v>
      </c>
      <c r="BSS22">
        <v>38.620792762801315</v>
      </c>
      <c r="BST22">
        <v>34.549559050913494</v>
      </c>
      <c r="BSU22">
        <v>15.419838597288157</v>
      </c>
      <c r="BSV22">
        <v>0</v>
      </c>
      <c r="BSW22">
        <v>16.434896536049372</v>
      </c>
      <c r="BSX22">
        <v>1016.2686458893572</v>
      </c>
      <c r="BSY22">
        <v>2706.924228813537</v>
      </c>
      <c r="BSZ22">
        <v>101.50999518097152</v>
      </c>
      <c r="BTA22">
        <v>59.452080443284913</v>
      </c>
      <c r="BTB22">
        <v>314.10123394144352</v>
      </c>
      <c r="BTC22">
        <v>96.655688811965121</v>
      </c>
      <c r="BTD22">
        <v>196.54290473670625</v>
      </c>
      <c r="BTE22">
        <v>33.144131299061492</v>
      </c>
      <c r="BTF22">
        <v>16.703932381191137</v>
      </c>
      <c r="BTG22">
        <v>62.703856904939798</v>
      </c>
      <c r="BTH22">
        <v>49.863764002350244</v>
      </c>
      <c r="BTI22">
        <v>335.73306133692324</v>
      </c>
      <c r="BTJ22">
        <v>56.894156465658405</v>
      </c>
      <c r="BTK22">
        <v>29.694296501506038</v>
      </c>
      <c r="BTL22">
        <v>6.3946490590411793</v>
      </c>
      <c r="BTM22">
        <v>250280.60882271075</v>
      </c>
      <c r="BTN22">
        <v>2092.4121144309356</v>
      </c>
      <c r="BTO22">
        <v>4.415091095109454</v>
      </c>
      <c r="BTP22">
        <v>0.2163641514654224</v>
      </c>
      <c r="BTQ22">
        <v>0.74042612698987742</v>
      </c>
      <c r="BTR22">
        <v>11.733405867562032</v>
      </c>
      <c r="BTS22">
        <v>16.690244638410462</v>
      </c>
      <c r="BTT22">
        <v>10.486827891028266</v>
      </c>
      <c r="BTU22">
        <v>165.05599185785979</v>
      </c>
      <c r="BTV22">
        <v>499.63004721907015</v>
      </c>
      <c r="BTW22">
        <v>32.477314298244814</v>
      </c>
      <c r="BTX22">
        <v>1960.4109345047564</v>
      </c>
      <c r="BTY22">
        <v>214.95395913183714</v>
      </c>
      <c r="BTZ22">
        <v>64.830880515167763</v>
      </c>
      <c r="BUA22">
        <v>133.48559718729751</v>
      </c>
      <c r="BUB22">
        <v>18.742797776553733</v>
      </c>
      <c r="BUC22">
        <v>464.98531323799693</v>
      </c>
      <c r="BUD22">
        <v>15587.76863584029</v>
      </c>
      <c r="BUE22">
        <v>315.10313020458</v>
      </c>
      <c r="BUF22">
        <v>215.66727242988944</v>
      </c>
      <c r="BUG22">
        <v>27259.401760493376</v>
      </c>
      <c r="BUH22">
        <v>35.322150502123037</v>
      </c>
      <c r="BUI22">
        <v>798.19794367074155</v>
      </c>
      <c r="BUJ22">
        <v>234.55100581443631</v>
      </c>
      <c r="BUK22">
        <v>11.878008889390843</v>
      </c>
      <c r="BUL22">
        <v>15.530389559573413</v>
      </c>
      <c r="BUM22">
        <v>15.845308292273703</v>
      </c>
      <c r="BUN22">
        <v>8.347142937202106</v>
      </c>
      <c r="BUO22">
        <v>207.35231979893388</v>
      </c>
      <c r="BUP22">
        <v>120.7190126601879</v>
      </c>
      <c r="BUQ22">
        <v>163.86281035647139</v>
      </c>
      <c r="BUR22">
        <v>705.17857380856685</v>
      </c>
      <c r="BUS22">
        <v>0</v>
      </c>
      <c r="BUT22">
        <v>54.044595108654278</v>
      </c>
      <c r="BUU22">
        <v>2.7032085021764019</v>
      </c>
      <c r="BUV22">
        <v>186.70329920584905</v>
      </c>
      <c r="BUW22">
        <v>2070.9022296893431</v>
      </c>
      <c r="BUX22">
        <v>183.92361447425071</v>
      </c>
      <c r="BUY22">
        <v>67.517114749476889</v>
      </c>
      <c r="BUZ22">
        <v>139.22403502378469</v>
      </c>
      <c r="BVA22">
        <v>57.13962509205173</v>
      </c>
      <c r="BVB22">
        <v>28.477287284025198</v>
      </c>
      <c r="BVC22">
        <v>3605.6834231944731</v>
      </c>
      <c r="BVD22">
        <v>4993.606710430865</v>
      </c>
      <c r="BVE22">
        <v>2524.3368853216825</v>
      </c>
      <c r="BVF22">
        <v>2552.5150706077702</v>
      </c>
      <c r="BVG22">
        <v>1354.3178720642834</v>
      </c>
      <c r="BVH22">
        <v>12.378801835712695</v>
      </c>
      <c r="BVI22">
        <v>3788.8166802855553</v>
      </c>
      <c r="BVJ22">
        <v>130.98119746664051</v>
      </c>
      <c r="BVK22">
        <v>1846.5914253993874</v>
      </c>
      <c r="BVL22">
        <v>2.267112718104106</v>
      </c>
      <c r="BVM22">
        <v>17251.358905284535</v>
      </c>
      <c r="BVN22">
        <v>1876.648442221948</v>
      </c>
      <c r="BVO22">
        <v>17175.433395286516</v>
      </c>
      <c r="BVP22">
        <v>35.044232542561126</v>
      </c>
      <c r="BVQ22">
        <v>1387.1390486896478</v>
      </c>
      <c r="BVR22">
        <v>2892.5353819388693</v>
      </c>
      <c r="BVS22">
        <v>226.59654671520582</v>
      </c>
      <c r="BVT22">
        <v>0</v>
      </c>
      <c r="BVU22">
        <v>1.3730647701804217</v>
      </c>
      <c r="BVV22">
        <v>5.1985151587999319</v>
      </c>
      <c r="BVW22">
        <v>1.9515193876642827E-5</v>
      </c>
      <c r="BVX22">
        <v>16.033675074070626</v>
      </c>
      <c r="BVY22">
        <v>641.75904380000873</v>
      </c>
      <c r="BVZ22">
        <v>47.318806083030324</v>
      </c>
      <c r="BWA22">
        <v>88.246282674407908</v>
      </c>
      <c r="BWB22">
        <v>114.90729265746248</v>
      </c>
      <c r="BWC22">
        <v>98.576068800429439</v>
      </c>
      <c r="BWD22">
        <v>65.424687964910305</v>
      </c>
      <c r="BWE22">
        <v>22.963434034779993</v>
      </c>
      <c r="BWF22">
        <v>529.10111421798922</v>
      </c>
      <c r="BWG22">
        <v>107.51881274009786</v>
      </c>
      <c r="BWH22">
        <v>265.91060145419021</v>
      </c>
      <c r="BWI22">
        <v>0.59289012295902377</v>
      </c>
      <c r="BWJ22">
        <v>604.12571571518708</v>
      </c>
      <c r="BWK22">
        <v>6.4169183097513445</v>
      </c>
      <c r="BWL22">
        <v>63333.131109581685</v>
      </c>
      <c r="BWM22">
        <v>1.9940700866125696</v>
      </c>
      <c r="BWN22">
        <v>134.12920204725009</v>
      </c>
      <c r="BWO22">
        <v>286.01175735626293</v>
      </c>
      <c r="BWP22">
        <v>29.745719493201602</v>
      </c>
      <c r="BWQ22">
        <v>454.3907860369485</v>
      </c>
      <c r="BWR22">
        <v>944.29384065085264</v>
      </c>
      <c r="BWS22">
        <v>348.15343636074505</v>
      </c>
      <c r="BWT22">
        <v>1493.0762238132925</v>
      </c>
      <c r="BWU22">
        <v>15.466529115697377</v>
      </c>
      <c r="BWV22">
        <v>88.606873565603919</v>
      </c>
      <c r="BWW22">
        <v>367.5504040960023</v>
      </c>
      <c r="BWX22">
        <v>1.1500463664367844E-2</v>
      </c>
      <c r="BWY22">
        <v>1.082142107702744E-3</v>
      </c>
      <c r="BWZ22">
        <v>28.053484250111989</v>
      </c>
      <c r="BXA22">
        <v>112.16817791209928</v>
      </c>
      <c r="BXB22">
        <v>41.414502628108032</v>
      </c>
      <c r="BXC22">
        <v>62.902770516144209</v>
      </c>
      <c r="BXD22">
        <v>16.341990722173911</v>
      </c>
      <c r="BXE22">
        <v>122.61795555388008</v>
      </c>
      <c r="BXF22">
        <v>118.0546259802114</v>
      </c>
      <c r="BXG22">
        <v>66.22343087344926</v>
      </c>
      <c r="BXH22">
        <v>6513.7902026768988</v>
      </c>
      <c r="BXI22">
        <v>8614.5017344106745</v>
      </c>
      <c r="BXJ22">
        <v>77.675323394136612</v>
      </c>
      <c r="BXK22">
        <v>1146.4376163966963</v>
      </c>
      <c r="BXL22">
        <v>1132.6776783959963</v>
      </c>
      <c r="BXM22">
        <v>299.43314928531208</v>
      </c>
      <c r="BXN22">
        <v>2835.6102799921473</v>
      </c>
      <c r="BXO22">
        <v>301.56223354766422</v>
      </c>
      <c r="BXP22">
        <v>23.11593828047366</v>
      </c>
      <c r="BXQ22">
        <v>154.99780347326293</v>
      </c>
      <c r="BXR22">
        <v>29.8335772204832</v>
      </c>
      <c r="BXS22">
        <v>45.592857455973217</v>
      </c>
      <c r="BXT22">
        <v>56.587181599784493</v>
      </c>
      <c r="BXU22">
        <v>15.166987066625651</v>
      </c>
      <c r="BXV22">
        <v>6.2372295185492668</v>
      </c>
      <c r="BXW22">
        <v>119350.1179649276</v>
      </c>
      <c r="BXX22">
        <v>35.438046258766335</v>
      </c>
      <c r="BXY22">
        <v>0.36181077024710179</v>
      </c>
      <c r="BXZ22">
        <v>176.92841616963597</v>
      </c>
      <c r="BYA22">
        <v>281.52812592229043</v>
      </c>
      <c r="BYB22">
        <v>0.13505990682926144</v>
      </c>
      <c r="BYC22">
        <v>7.4225260404665967</v>
      </c>
      <c r="BYD22">
        <v>1.5662200725705457</v>
      </c>
      <c r="BYE22">
        <v>10.1116203771324</v>
      </c>
      <c r="BYF22">
        <v>4.538408540149347</v>
      </c>
      <c r="BYG22">
        <v>0.83063679974801274</v>
      </c>
      <c r="BYH22">
        <v>0.99910336543139022</v>
      </c>
      <c r="BYI22">
        <v>0.42666203176488754</v>
      </c>
      <c r="BYJ22">
        <v>143.57793182916208</v>
      </c>
      <c r="BYK22">
        <v>111.6542008451522</v>
      </c>
      <c r="BYL22">
        <v>3.0913411046877899</v>
      </c>
      <c r="BYM22">
        <v>1055.138041849732</v>
      </c>
      <c r="BYN22">
        <v>0.84675286427196306</v>
      </c>
      <c r="BYO22">
        <v>237.26554658351645</v>
      </c>
      <c r="BYP22">
        <v>6.7809137113551268</v>
      </c>
      <c r="BYQ22">
        <v>23231.639431554708</v>
      </c>
      <c r="BYR22">
        <v>28.181060099339533</v>
      </c>
      <c r="BYS22">
        <v>309.57597348083709</v>
      </c>
      <c r="BYT22">
        <v>145.6864224501617</v>
      </c>
      <c r="BYU22">
        <v>5.4921764629602332E-3</v>
      </c>
      <c r="BYV22">
        <v>223.9206766883153</v>
      </c>
      <c r="BYW22">
        <v>102.02320934840249</v>
      </c>
      <c r="BYX22">
        <v>28.153436236162641</v>
      </c>
      <c r="BYY22">
        <v>39.858068421453481</v>
      </c>
      <c r="BYZ22">
        <v>11.40189649282955</v>
      </c>
      <c r="BZA22">
        <v>0.19796529061752469</v>
      </c>
      <c r="BZB22">
        <v>5.7980909434483467E-6</v>
      </c>
      <c r="BZC22">
        <v>0</v>
      </c>
      <c r="BZD22">
        <v>1.9711722868613815</v>
      </c>
      <c r="BZE22">
        <v>1.1339511998914109</v>
      </c>
      <c r="BZF22">
        <v>42.914493049092037</v>
      </c>
      <c r="BZG22">
        <v>16.523423421820318</v>
      </c>
      <c r="BZH22">
        <v>0.13368714064050133</v>
      </c>
      <c r="BZI22">
        <v>248.63160794832342</v>
      </c>
      <c r="BZJ22">
        <v>90.656900002540624</v>
      </c>
      <c r="BZK22">
        <v>599.89609472785332</v>
      </c>
      <c r="BZL22">
        <v>136.32243561156392</v>
      </c>
      <c r="BZM22">
        <v>8301.3349534519966</v>
      </c>
      <c r="BZN22">
        <v>1413.3164829057512</v>
      </c>
      <c r="BZO22">
        <v>7.3579443431921039</v>
      </c>
      <c r="BZP22">
        <v>172.24296379725547</v>
      </c>
      <c r="BZQ22">
        <v>18.208520833614379</v>
      </c>
      <c r="BZR22">
        <v>9.1076976160828576</v>
      </c>
      <c r="BZS22">
        <v>141.15136748393542</v>
      </c>
      <c r="BZT22">
        <v>1.2602664137292092</v>
      </c>
      <c r="BZU22">
        <v>1.1169784673848777</v>
      </c>
      <c r="BZV22">
        <v>8.3002323073094464E-2</v>
      </c>
      <c r="BZW22">
        <v>10.644925780846894</v>
      </c>
      <c r="BZX22">
        <v>87.128901773422498</v>
      </c>
      <c r="BZY22">
        <v>28.016090062826258</v>
      </c>
      <c r="BZZ22">
        <v>17.121167847652128</v>
      </c>
      <c r="CAA22">
        <v>0.91854497965284898</v>
      </c>
      <c r="CAB22">
        <v>198640.8202240828</v>
      </c>
      <c r="CAC22">
        <v>659.0168863816665</v>
      </c>
      <c r="CAD22">
        <v>642.15833687277291</v>
      </c>
      <c r="CAE22">
        <v>308.88032187336154</v>
      </c>
      <c r="CAF22">
        <v>414.4602938366549</v>
      </c>
      <c r="CAG22">
        <v>6.049478909801322</v>
      </c>
      <c r="CAH22">
        <v>37.587671971811353</v>
      </c>
      <c r="CAI22">
        <v>21.50682626558725</v>
      </c>
      <c r="CAJ22">
        <v>4996.5674726884126</v>
      </c>
      <c r="CAK22">
        <v>685.30248781468822</v>
      </c>
      <c r="CAL22">
        <v>167.08383979798174</v>
      </c>
      <c r="CAM22">
        <v>560.40571792544381</v>
      </c>
      <c r="CAN22">
        <v>465.70296939092128</v>
      </c>
      <c r="CAO22">
        <v>1255.654942380035</v>
      </c>
      <c r="CAP22">
        <v>3643.6157648933995</v>
      </c>
      <c r="CAQ22">
        <v>104.27086021758939</v>
      </c>
      <c r="CAR22">
        <v>634.44819109605578</v>
      </c>
      <c r="CAS22">
        <v>5.7320709817019214E-2</v>
      </c>
      <c r="CAT22">
        <v>2776.1609598650416</v>
      </c>
      <c r="CAU22">
        <v>531.27365623878518</v>
      </c>
      <c r="CAV22">
        <v>20900.256068962924</v>
      </c>
      <c r="CAW22">
        <v>372.79004316561094</v>
      </c>
      <c r="CAX22">
        <v>32.792753192152304</v>
      </c>
      <c r="CAY22">
        <v>3.4127622047311466</v>
      </c>
      <c r="CAZ22">
        <v>13.86281062290702</v>
      </c>
      <c r="CBA22">
        <v>3.9202454693151809</v>
      </c>
      <c r="CBB22">
        <v>2.0685438786463051</v>
      </c>
      <c r="CBC22">
        <v>18.377276734994581</v>
      </c>
      <c r="CBD22">
        <v>9.3159877675228451</v>
      </c>
      <c r="CBE22">
        <v>149.73638076327248</v>
      </c>
      <c r="CBF22">
        <v>2.4386719550368715E-3</v>
      </c>
      <c r="CBG22">
        <v>489.29911796299393</v>
      </c>
      <c r="CBH22">
        <v>0.24734388564014637</v>
      </c>
      <c r="CBI22">
        <v>1.6316405913318337</v>
      </c>
      <c r="CBJ22">
        <v>11698.595374620532</v>
      </c>
      <c r="CBK22">
        <v>1515.0217872413332</v>
      </c>
      <c r="CBL22">
        <v>17.527650361230005</v>
      </c>
      <c r="CBM22">
        <v>637.90938653913031</v>
      </c>
      <c r="CBN22">
        <v>3042.2474510423181</v>
      </c>
      <c r="CBO22">
        <v>1053.0170922069594</v>
      </c>
      <c r="CBP22">
        <v>1110.9525091786427</v>
      </c>
      <c r="CBQ22">
        <v>26.306317902783597</v>
      </c>
      <c r="CBR22">
        <v>4631.897070502815</v>
      </c>
      <c r="CBS22">
        <v>5580.7852696475529</v>
      </c>
      <c r="CBT22">
        <v>31736.863904389735</v>
      </c>
      <c r="CBU22">
        <v>21848.686851394061</v>
      </c>
      <c r="CBV22">
        <v>2194.2152849148279</v>
      </c>
      <c r="CBW22">
        <v>25.213260436045704</v>
      </c>
      <c r="CBX22">
        <v>2.4792950065962494</v>
      </c>
      <c r="CBY22">
        <v>10.450116768530243</v>
      </c>
      <c r="CBZ22">
        <v>4.3403752830633868</v>
      </c>
      <c r="CCA22">
        <v>2.5659890431297727</v>
      </c>
      <c r="CCB22">
        <v>436.95788375835758</v>
      </c>
      <c r="CCC22">
        <v>3409.9814913139767</v>
      </c>
      <c r="CCD22">
        <v>403.12614739688286</v>
      </c>
      <c r="CCE22">
        <v>227.33159411201208</v>
      </c>
      <c r="CCF22">
        <v>160.83084177271596</v>
      </c>
      <c r="CCG22">
        <v>358824.93555861112</v>
      </c>
      <c r="CCH22">
        <v>1624.738922710528</v>
      </c>
      <c r="CCI22">
        <v>180.57828807706241</v>
      </c>
      <c r="CCJ22">
        <v>0</v>
      </c>
      <c r="CCK22">
        <v>0</v>
      </c>
      <c r="CCL22">
        <v>2953.5036017899129</v>
      </c>
      <c r="CCM22">
        <v>30.311940776925823</v>
      </c>
      <c r="CCN22">
        <v>30.687913487083168</v>
      </c>
      <c r="CCO22">
        <v>1950.1301042439839</v>
      </c>
      <c r="CCP22">
        <v>181.90298550142657</v>
      </c>
      <c r="CCQ22">
        <v>266.58807834372413</v>
      </c>
      <c r="CCR22">
        <v>757.57331223555627</v>
      </c>
      <c r="CCS22">
        <v>265.76297679785625</v>
      </c>
      <c r="CCT22">
        <v>1.657947161804012</v>
      </c>
      <c r="CCU22">
        <v>1684.6351051245983</v>
      </c>
      <c r="CCV22">
        <v>72.828753632120993</v>
      </c>
      <c r="CCW22">
        <v>87.223331922339739</v>
      </c>
      <c r="CCX22">
        <v>6.8614953814661916</v>
      </c>
      <c r="CCY22">
        <v>465.60259544277426</v>
      </c>
      <c r="CCZ22">
        <v>70.966586861436397</v>
      </c>
      <c r="CDA22">
        <v>49652.389509049368</v>
      </c>
      <c r="CDB22">
        <v>167.81181886313883</v>
      </c>
      <c r="CDC22">
        <v>575.1018356178439</v>
      </c>
      <c r="CDD22">
        <v>70.455818223536895</v>
      </c>
      <c r="CDE22">
        <v>168.71342664703457</v>
      </c>
      <c r="CDF22">
        <v>59.030327281922055</v>
      </c>
      <c r="CDG22">
        <v>1.2173807675040165</v>
      </c>
      <c r="CDH22">
        <v>144.82508860633948</v>
      </c>
      <c r="CDI22">
        <v>75.007946471037812</v>
      </c>
      <c r="CDJ22">
        <v>95.661416172056491</v>
      </c>
      <c r="CDK22">
        <v>5.733039874797683</v>
      </c>
      <c r="CDL22">
        <v>7.8848479717852253</v>
      </c>
      <c r="CDM22">
        <v>8.1606219223940428</v>
      </c>
      <c r="CDN22">
        <v>12.746266670749522</v>
      </c>
      <c r="CDO22">
        <v>947.31481319483714</v>
      </c>
      <c r="CDP22">
        <v>395.52139064276912</v>
      </c>
      <c r="CDQ22">
        <v>119.80051403558684</v>
      </c>
      <c r="CDR22">
        <v>110.62128313649443</v>
      </c>
      <c r="CDS22">
        <v>27.64510131300241</v>
      </c>
      <c r="CDT22">
        <v>101.38435555250433</v>
      </c>
      <c r="CDU22">
        <v>19.263971800551509</v>
      </c>
      <c r="CDV22">
        <v>38.942658347053779</v>
      </c>
      <c r="CDW22">
        <v>87.229078787057134</v>
      </c>
      <c r="CDX22">
        <v>2978.6025915399077</v>
      </c>
      <c r="CDY22">
        <v>77.918028334259674</v>
      </c>
      <c r="CDZ22">
        <v>29.827245921598276</v>
      </c>
      <c r="CEA22">
        <v>26.208511790584641</v>
      </c>
      <c r="CEB22">
        <v>33.028620835060657</v>
      </c>
      <c r="CEC22">
        <v>44.87790483473173</v>
      </c>
      <c r="CED22">
        <v>43.130646579914803</v>
      </c>
      <c r="CEE22">
        <v>42.848532489865548</v>
      </c>
      <c r="CEF22">
        <v>39.948217637207691</v>
      </c>
      <c r="CEG22">
        <v>173.62988682945689</v>
      </c>
      <c r="CEH22">
        <v>261.801843830959</v>
      </c>
      <c r="CEI22">
        <v>36.486504111994712</v>
      </c>
      <c r="CEJ22">
        <v>222.33686355709966</v>
      </c>
      <c r="CEK22">
        <v>34.091370968278945</v>
      </c>
      <c r="CEL22">
        <v>687818.5301899421</v>
      </c>
      <c r="CEM22">
        <v>3822009.726312757</v>
      </c>
      <c r="CEN22">
        <v>167.39129560037762</v>
      </c>
      <c r="CEO22">
        <v>1689.7224394686614</v>
      </c>
      <c r="CEP22">
        <v>2357.6889730657722</v>
      </c>
      <c r="CEQ22">
        <v>8235.1253484747558</v>
      </c>
      <c r="CER22">
        <v>2421.8394551609499</v>
      </c>
      <c r="CES22">
        <v>314.42198120940753</v>
      </c>
      <c r="CET22">
        <v>8006.370910406974</v>
      </c>
      <c r="CEU22">
        <v>38733.286572255121</v>
      </c>
      <c r="CEV22">
        <v>164612.34797291228</v>
      </c>
      <c r="CEW22">
        <v>695164.7596417903</v>
      </c>
      <c r="CEX22">
        <v>1837.8353149167081</v>
      </c>
      <c r="CEY22">
        <v>1390043.3961517471</v>
      </c>
      <c r="CEZ22">
        <v>795743.89751034754</v>
      </c>
      <c r="CFA22">
        <v>375.94356263197551</v>
      </c>
      <c r="CFB22">
        <v>2222.5581564829554</v>
      </c>
      <c r="CFC22">
        <v>4325.5950675828508</v>
      </c>
      <c r="CFD22">
        <v>11297.313533057497</v>
      </c>
      <c r="CFE22">
        <v>14262.164341347847</v>
      </c>
      <c r="CFF22">
        <v>4288217.2399953511</v>
      </c>
      <c r="CFG22">
        <v>2521.6867053190331</v>
      </c>
      <c r="CFH22">
        <v>705350.00303756853</v>
      </c>
      <c r="CFI22">
        <v>518523.53921680013</v>
      </c>
      <c r="CFJ22">
        <v>35.152848576650761</v>
      </c>
      <c r="CFK22">
        <v>1813.5582745867896</v>
      </c>
      <c r="CFL22">
        <v>225.51967599612982</v>
      </c>
      <c r="CFM22">
        <v>1749.0096139324339</v>
      </c>
      <c r="CFN22">
        <v>488210.31989978056</v>
      </c>
      <c r="CFO22">
        <v>375256.0618020547</v>
      </c>
      <c r="CFP22">
        <v>1.6932518502412348</v>
      </c>
      <c r="CFQ22">
        <v>2473.0059970862771</v>
      </c>
      <c r="CFR22">
        <v>40.340125658532045</v>
      </c>
      <c r="CFS22">
        <v>4.1914001205890035</v>
      </c>
      <c r="CFT22">
        <v>17.748911359185513</v>
      </c>
      <c r="CFU22">
        <v>6425.8104902973955</v>
      </c>
      <c r="CFV22">
        <v>333.87112223571154</v>
      </c>
      <c r="CFW22">
        <v>13625.853316254388</v>
      </c>
      <c r="CFX22">
        <v>16470.951972690502</v>
      </c>
      <c r="CFY22">
        <v>1569.6570449960386</v>
      </c>
      <c r="CFZ22">
        <v>754.54386291878859</v>
      </c>
      <c r="CGA22">
        <v>296.29451174207264</v>
      </c>
      <c r="CGB22">
        <v>16470.610966114873</v>
      </c>
      <c r="CGC22">
        <v>30429.692581732437</v>
      </c>
      <c r="CGD22">
        <v>3627.0513907524951</v>
      </c>
      <c r="CGE22">
        <v>355.09208034911239</v>
      </c>
      <c r="CGF22">
        <v>13891.436206503598</v>
      </c>
      <c r="CGG22">
        <v>73.669563117709743</v>
      </c>
      <c r="CGH22">
        <v>4543.997812928309</v>
      </c>
      <c r="CGI22">
        <v>8877.0252902093071</v>
      </c>
      <c r="CGJ22">
        <v>84.708398909322568</v>
      </c>
      <c r="CGK22">
        <v>184.53025429333397</v>
      </c>
      <c r="CGL22">
        <v>1825.4479380867188</v>
      </c>
      <c r="CGM22">
        <v>1430.6006674698037</v>
      </c>
      <c r="CGN22">
        <v>720.23007127003166</v>
      </c>
      <c r="CGO22">
        <v>468.68548757679582</v>
      </c>
      <c r="CGP22">
        <v>688.94981650031639</v>
      </c>
      <c r="CGQ22">
        <v>640680.2886825751</v>
      </c>
      <c r="CGR22">
        <v>18904.614997966997</v>
      </c>
      <c r="CGS22">
        <v>19535.759352281275</v>
      </c>
      <c r="CGT22">
        <v>1534.7283887299959</v>
      </c>
      <c r="CGU22">
        <v>1997.6089654096868</v>
      </c>
      <c r="CGV22">
        <v>82225.156441918836</v>
      </c>
      <c r="CGW22">
        <v>2375.1429225444044</v>
      </c>
      <c r="CGX22">
        <v>295200.79958631424</v>
      </c>
      <c r="CGY22">
        <v>5732.6744735821321</v>
      </c>
      <c r="CGZ22">
        <v>1569.3044296593116</v>
      </c>
      <c r="CHA22">
        <v>2069.2084722049403</v>
      </c>
      <c r="CHB22">
        <v>439.616591141745</v>
      </c>
      <c r="CHC22">
        <v>626.61399705112217</v>
      </c>
      <c r="CHD22">
        <v>1805.6829736937561</v>
      </c>
      <c r="CHE22">
        <v>7955.420096010087</v>
      </c>
      <c r="CHF22">
        <v>2023.8149383935274</v>
      </c>
      <c r="CHG22">
        <v>3993.5549319220322</v>
      </c>
      <c r="CHH22">
        <v>184578.74861000845</v>
      </c>
      <c r="CHI22">
        <v>6268.4975942274314</v>
      </c>
      <c r="CHJ22">
        <v>928.9318545651671</v>
      </c>
      <c r="CHK22">
        <v>31236.139074337221</v>
      </c>
      <c r="CHL22">
        <v>603.05457063945096</v>
      </c>
      <c r="CHM22">
        <v>1073.2777490126946</v>
      </c>
      <c r="CHN22">
        <v>1179.0756871559934</v>
      </c>
      <c r="CHO22">
        <v>171.30990705738921</v>
      </c>
      <c r="CHP22">
        <v>605.65753676732231</v>
      </c>
      <c r="CHQ22">
        <v>72.629194504493881</v>
      </c>
      <c r="CHR22">
        <v>330.34589501455565</v>
      </c>
      <c r="CHS22">
        <v>445.79976010335798</v>
      </c>
      <c r="CHT22">
        <v>621.15413399877662</v>
      </c>
      <c r="CHU22">
        <v>43.852940332284845</v>
      </c>
      <c r="CHV22">
        <v>19007.438830587857</v>
      </c>
      <c r="CHW22">
        <v>4418.4555552712573</v>
      </c>
      <c r="CHX22">
        <v>955.12589391039864</v>
      </c>
      <c r="CHY22">
        <v>9839327.7796163317</v>
      </c>
      <c r="CHZ22">
        <v>3383.9153652666237</v>
      </c>
      <c r="CIA22">
        <v>1262.6769604213443</v>
      </c>
      <c r="CIB22">
        <v>3661.0933911236189</v>
      </c>
      <c r="CIC22">
        <v>2505.3431841981073</v>
      </c>
      <c r="CID22">
        <v>21386.70228233271</v>
      </c>
      <c r="CIE22">
        <v>58664.852594087475</v>
      </c>
      <c r="CIF22">
        <v>1230.0836637114326</v>
      </c>
      <c r="CIG22">
        <v>5358.2968818024174</v>
      </c>
      <c r="CIH22">
        <v>8587.3631692158524</v>
      </c>
      <c r="CII22">
        <v>672.06547796458187</v>
      </c>
      <c r="CIJ22">
        <v>2678.8589650362755</v>
      </c>
      <c r="CIK22">
        <v>98.896273731565742</v>
      </c>
      <c r="CIL22">
        <v>40.081232451319273</v>
      </c>
      <c r="CIM22">
        <v>401.17023440483842</v>
      </c>
      <c r="CIN22">
        <v>126.44622454082749</v>
      </c>
      <c r="CIO22">
        <v>41.316598274361702</v>
      </c>
      <c r="CIP22">
        <v>582.29091688967333</v>
      </c>
      <c r="CIQ22">
        <v>488.54765777635987</v>
      </c>
      <c r="CIR22">
        <v>1011.4822297398805</v>
      </c>
      <c r="CIS22">
        <v>117.42471603625171</v>
      </c>
      <c r="CIT22">
        <v>266.52850718386162</v>
      </c>
      <c r="CIU22">
        <v>351.0667688684764</v>
      </c>
      <c r="CIV22">
        <v>2429078.7617690093</v>
      </c>
      <c r="CIW22">
        <v>71.581408718329911</v>
      </c>
      <c r="CIX22">
        <v>430.09989917094674</v>
      </c>
      <c r="CIY22">
        <v>100.61871751068337</v>
      </c>
      <c r="CIZ22">
        <v>553.3902446485971</v>
      </c>
      <c r="CJA22">
        <v>1073.7799753984748</v>
      </c>
      <c r="CJB22">
        <v>1833.2995566122088</v>
      </c>
      <c r="CJC22">
        <v>2.2053233088380231</v>
      </c>
      <c r="CJD22">
        <v>403.53851923836214</v>
      </c>
      <c r="CJE22">
        <v>258.53351334587597</v>
      </c>
      <c r="CJF22">
        <v>49.418358887274763</v>
      </c>
      <c r="CJG22">
        <v>116.38921167740932</v>
      </c>
      <c r="CJH22">
        <v>12.729362321607244</v>
      </c>
      <c r="CJI22">
        <v>525.14956628408208</v>
      </c>
      <c r="CJJ22">
        <v>2286.5513423269299</v>
      </c>
      <c r="CJK22">
        <v>185.02006870524409</v>
      </c>
      <c r="CJL22">
        <v>2591.5540352622152</v>
      </c>
      <c r="CJM22">
        <v>506.37045040807863</v>
      </c>
      <c r="CJN22">
        <v>3494.2713627466819</v>
      </c>
      <c r="CJO22">
        <v>414.88775362680207</v>
      </c>
      <c r="CJP22">
        <v>190067.29060895473</v>
      </c>
      <c r="CJQ22">
        <v>513.39613098664029</v>
      </c>
      <c r="CJR22">
        <v>10291.352926713185</v>
      </c>
      <c r="CJS22">
        <v>969.25341634468941</v>
      </c>
      <c r="CJT22">
        <v>130.92039001933222</v>
      </c>
      <c r="CJU22">
        <v>258.61773409617763</v>
      </c>
      <c r="CJV22">
        <v>147.36962447652189</v>
      </c>
      <c r="CJW22">
        <v>161.56448046595676</v>
      </c>
      <c r="CJX22">
        <v>387.93055873626361</v>
      </c>
      <c r="CJY22">
        <v>195.02039246571044</v>
      </c>
      <c r="CJZ22">
        <v>885.22736310870357</v>
      </c>
      <c r="CKA22">
        <v>226.22720967242577</v>
      </c>
      <c r="CKB22">
        <v>0.1356894941619104</v>
      </c>
      <c r="CKC22">
        <v>7.3568078513259003</v>
      </c>
      <c r="CKD22">
        <v>862.39244769591573</v>
      </c>
      <c r="CKE22">
        <v>859.78549574621934</v>
      </c>
      <c r="CKF22">
        <v>494.40765761822166</v>
      </c>
      <c r="CKG22">
        <v>2334.2106442885533</v>
      </c>
      <c r="CKH22">
        <v>558.76375415734663</v>
      </c>
      <c r="CKI22">
        <v>1500.7915760025276</v>
      </c>
      <c r="CKJ22">
        <v>540.68279419264525</v>
      </c>
      <c r="CKK22">
        <v>265.619475838906</v>
      </c>
      <c r="CKL22">
        <v>792.24110193236243</v>
      </c>
      <c r="CKM22">
        <v>1611.8082697888872</v>
      </c>
      <c r="CKN22">
        <v>53.396287044330627</v>
      </c>
      <c r="CKO22">
        <v>69.742311973770555</v>
      </c>
      <c r="CKP22">
        <v>88.757930300935968</v>
      </c>
      <c r="CKQ22">
        <v>63.254205851618636</v>
      </c>
      <c r="CKR22">
        <v>270.77356034544533</v>
      </c>
      <c r="CKS22">
        <v>240.53541047542723</v>
      </c>
      <c r="CKT22">
        <v>104.12603988624232</v>
      </c>
      <c r="CKU22">
        <v>370.98992317106865</v>
      </c>
      <c r="CKV22">
        <v>172.55677164322537</v>
      </c>
      <c r="CKW22">
        <v>420.46812743486214</v>
      </c>
      <c r="CKX22">
        <v>130.50657264731589</v>
      </c>
      <c r="CKY22">
        <v>152.89628053713659</v>
      </c>
      <c r="CKZ22">
        <v>118.99298988462117</v>
      </c>
      <c r="CLA22">
        <v>1587232.5527035575</v>
      </c>
      <c r="CLB22">
        <v>7945.0704444192643</v>
      </c>
      <c r="CLC22">
        <v>31.246061453414285</v>
      </c>
      <c r="CLD22">
        <v>424.52375294186635</v>
      </c>
      <c r="CLE22">
        <v>382.22092638053118</v>
      </c>
      <c r="CLF22">
        <v>136.89986219845437</v>
      </c>
      <c r="CLG22">
        <v>8243.6421648309934</v>
      </c>
      <c r="CLH22">
        <v>4.3812753076649011</v>
      </c>
      <c r="CLI22">
        <v>4984.4038034541818</v>
      </c>
      <c r="CLJ22">
        <v>307.00158226311692</v>
      </c>
      <c r="CLK22">
        <v>1679.8376841981226</v>
      </c>
      <c r="CLL22">
        <v>1122.1765618077463</v>
      </c>
      <c r="CLM22">
        <v>908.31908289362343</v>
      </c>
      <c r="CLN22">
        <v>4144.9689234353609</v>
      </c>
      <c r="CLO22">
        <v>3204.1339239828999</v>
      </c>
      <c r="CLP22">
        <v>237.19225812649046</v>
      </c>
      <c r="CLQ22">
        <v>3329.6252412322888</v>
      </c>
      <c r="CLR22">
        <v>308.32732434500753</v>
      </c>
      <c r="CLS22">
        <v>2561.9093128030577</v>
      </c>
      <c r="CLT22">
        <v>908.39207656693463</v>
      </c>
      <c r="CLU22">
        <v>2767.1483693462765</v>
      </c>
      <c r="CLV22">
        <v>171.78411803683326</v>
      </c>
      <c r="CLW22">
        <v>136.60777153992447</v>
      </c>
      <c r="CLX22">
        <v>278.08444964788998</v>
      </c>
      <c r="CLY22">
        <v>268.14446277585881</v>
      </c>
      <c r="CLZ22">
        <v>170.30549786278175</v>
      </c>
      <c r="CMA22">
        <v>3143.5632608018454</v>
      </c>
      <c r="CMB22">
        <v>231.47149178744451</v>
      </c>
      <c r="CMC22">
        <v>1244.5581900874718</v>
      </c>
      <c r="CMD22">
        <v>1487.0496780476624</v>
      </c>
      <c r="CME22">
        <v>89.258743483148479</v>
      </c>
      <c r="CMF22">
        <v>1440.6142534611472</v>
      </c>
      <c r="CMG22">
        <v>191.82013493437415</v>
      </c>
      <c r="CMH22">
        <v>528.5412807464952</v>
      </c>
      <c r="CMI22">
        <v>5166.9548059527133</v>
      </c>
      <c r="CMJ22">
        <v>18098.783724327706</v>
      </c>
      <c r="CMK22">
        <v>319.19806267017708</v>
      </c>
      <c r="CML22">
        <v>1104.8404479541514</v>
      </c>
      <c r="CMM22">
        <v>1550.101159024945</v>
      </c>
      <c r="CMN22">
        <v>616.26266634295041</v>
      </c>
      <c r="CMO22">
        <v>46.587672512945886</v>
      </c>
      <c r="CMP22">
        <v>89.94394385272534</v>
      </c>
      <c r="CMQ22">
        <v>1207.598329143492</v>
      </c>
      <c r="CMR22">
        <v>5848.4688747993132</v>
      </c>
      <c r="CMS22">
        <v>338.39662720505652</v>
      </c>
      <c r="CMT22">
        <v>571.6866198777376</v>
      </c>
      <c r="CMU22">
        <v>1166.4013026214466</v>
      </c>
      <c r="CMV22">
        <v>585.27297980305195</v>
      </c>
      <c r="CMW22">
        <v>2229.352603747775</v>
      </c>
      <c r="CMX22">
        <v>584.8376046107461</v>
      </c>
      <c r="CMY22">
        <v>390.71490273133833</v>
      </c>
      <c r="CMZ22">
        <v>408.76107103956315</v>
      </c>
      <c r="CNA22">
        <v>3522.3594334417289</v>
      </c>
      <c r="CNB22">
        <v>7688.668869927983</v>
      </c>
      <c r="CNC22">
        <v>1008.5389842698759</v>
      </c>
      <c r="CND22">
        <v>1444.2803208628434</v>
      </c>
      <c r="CNE22">
        <v>1078.2584933743717</v>
      </c>
      <c r="CNF22">
        <v>348619.2896030228</v>
      </c>
      <c r="CNG22">
        <v>68.298443409501175</v>
      </c>
      <c r="CNH22">
        <v>4.5526962984859969</v>
      </c>
      <c r="CNI22">
        <v>5186.1550629919229</v>
      </c>
      <c r="CNJ22">
        <v>6210.691052638429</v>
      </c>
      <c r="CNK22">
        <v>35611.414931763473</v>
      </c>
      <c r="CNL22">
        <v>37679.305714694296</v>
      </c>
      <c r="CNM22">
        <v>1104.3220663795703</v>
      </c>
      <c r="CNN22">
        <v>213.53549754367592</v>
      </c>
      <c r="CNO22">
        <v>112.96769381800594</v>
      </c>
      <c r="CNP22">
        <v>29.709840920351407</v>
      </c>
      <c r="CNQ22">
        <v>4677.9972403508855</v>
      </c>
      <c r="CNR22">
        <v>4175.224167223716</v>
      </c>
      <c r="CNS22">
        <v>2958.3744997607237</v>
      </c>
      <c r="CNT22">
        <v>122.21200319877386</v>
      </c>
      <c r="CNU22">
        <v>47.044270771617171</v>
      </c>
      <c r="CNV22">
        <v>9652.0661476881178</v>
      </c>
      <c r="CNW22">
        <v>4309.3376358563146</v>
      </c>
      <c r="CNX22">
        <v>18313.828178744632</v>
      </c>
      <c r="CNY22">
        <v>60.863629724634237</v>
      </c>
      <c r="CNZ22">
        <v>143654.87838895828</v>
      </c>
      <c r="COA22">
        <v>1179.1425630370215</v>
      </c>
      <c r="COB22">
        <v>978.32000412039588</v>
      </c>
      <c r="COC22">
        <v>378.87613900064218</v>
      </c>
      <c r="COD22">
        <v>13.183213188863265</v>
      </c>
      <c r="COE22">
        <v>86.993621237098438</v>
      </c>
      <c r="COF22">
        <v>55.688062730151039</v>
      </c>
      <c r="COG22">
        <v>34.182411360547007</v>
      </c>
      <c r="COH22">
        <v>87.895519779813199</v>
      </c>
      <c r="COI22">
        <v>3417.4342299057807</v>
      </c>
      <c r="COJ22">
        <v>1207.1257307426545</v>
      </c>
      <c r="COK22">
        <v>14289.230662352815</v>
      </c>
      <c r="COL22">
        <v>0</v>
      </c>
      <c r="COM22">
        <v>259.57507094243141</v>
      </c>
      <c r="CON22">
        <v>18.038276951975682</v>
      </c>
      <c r="COO22">
        <v>2467.6219178088249</v>
      </c>
      <c r="COP22">
        <v>239.78221091683685</v>
      </c>
      <c r="COQ22">
        <v>2990.0870069918192</v>
      </c>
      <c r="COR22">
        <v>696.73930940346645</v>
      </c>
      <c r="COS22">
        <v>52.936817003717465</v>
      </c>
      <c r="COT22">
        <v>114.53627107163383</v>
      </c>
      <c r="COU22">
        <v>186.26817112225783</v>
      </c>
      <c r="COV22">
        <v>8701.7669354756126</v>
      </c>
      <c r="COW22">
        <v>33346.302109783923</v>
      </c>
      <c r="COX22">
        <v>113.20849334163894</v>
      </c>
      <c r="COY22">
        <v>27754.674843982524</v>
      </c>
      <c r="COZ22">
        <v>574.56230168222419</v>
      </c>
      <c r="CPA22">
        <v>53768.040877899926</v>
      </c>
      <c r="CPB22">
        <v>37327.159527965588</v>
      </c>
      <c r="CPC22">
        <v>9277.0512206841686</v>
      </c>
      <c r="CPD22">
        <v>2035.5654413001303</v>
      </c>
      <c r="CPE22">
        <v>7301.9983256100168</v>
      </c>
      <c r="CPF22">
        <v>200.43535896442461</v>
      </c>
      <c r="CPG22">
        <v>438.57933269836565</v>
      </c>
      <c r="CPH22">
        <v>25.710788016903134</v>
      </c>
      <c r="CPI22">
        <v>64.672910044462782</v>
      </c>
      <c r="CPJ22">
        <v>58.131217613455782</v>
      </c>
      <c r="CPK22">
        <v>11.760388647026996</v>
      </c>
    </row>
    <row r="23" spans="1:2455" x14ac:dyDescent="0.25">
      <c r="B23">
        <v>22</v>
      </c>
      <c r="C23" t="s">
        <v>8</v>
      </c>
      <c r="D23">
        <v>-532130.94317593751</v>
      </c>
      <c r="E23">
        <v>1444.1383213777096</v>
      </c>
      <c r="F23">
        <v>41.999099628148748</v>
      </c>
      <c r="G23">
        <v>67.766875174924053</v>
      </c>
      <c r="H23">
        <v>485.00399951215576</v>
      </c>
      <c r="I23">
        <v>21.508108926588225</v>
      </c>
      <c r="J23">
        <v>60.163706934776783</v>
      </c>
      <c r="K23">
        <v>14.621550190593586</v>
      </c>
      <c r="L23">
        <v>417.4673333714241</v>
      </c>
      <c r="M23">
        <v>253.6225854886271</v>
      </c>
      <c r="N23">
        <v>23.277807546346462</v>
      </c>
      <c r="O23">
        <v>84.398202142359096</v>
      </c>
      <c r="P23">
        <v>29.051033394743499</v>
      </c>
      <c r="Q23">
        <v>2142.4195903574177</v>
      </c>
      <c r="R23">
        <v>4764.7041642015856</v>
      </c>
      <c r="S23">
        <v>966.6330056351602</v>
      </c>
      <c r="T23">
        <v>918.79016343741876</v>
      </c>
      <c r="U23">
        <v>3.8925476320985406</v>
      </c>
      <c r="V23">
        <v>3750.1511085695638</v>
      </c>
      <c r="W23">
        <v>155.73804439105839</v>
      </c>
      <c r="X23">
        <v>604890.5653239775</v>
      </c>
      <c r="Y23">
        <v>32.541761697962372</v>
      </c>
      <c r="Z23">
        <v>30512.577208746101</v>
      </c>
      <c r="AA23">
        <v>2879.5285302314105</v>
      </c>
      <c r="AB23">
        <v>6.0296241171597673</v>
      </c>
      <c r="AC23">
        <v>4581.257708420505</v>
      </c>
      <c r="AD23">
        <v>108.19628578997981</v>
      </c>
      <c r="AE23">
        <v>415.58721419267403</v>
      </c>
      <c r="AF23">
        <v>107.08311269604545</v>
      </c>
      <c r="AG23">
        <v>44106.732933564344</v>
      </c>
      <c r="AH23">
        <v>8.1900206800468176</v>
      </c>
      <c r="AI23">
        <v>42.854710458136992</v>
      </c>
      <c r="AJ23">
        <v>19.491568400089676</v>
      </c>
      <c r="AK23">
        <v>9.3280597379184847E-4</v>
      </c>
      <c r="AL23">
        <v>127.71762827182272</v>
      </c>
      <c r="AM23">
        <v>1350.1775218501966</v>
      </c>
      <c r="AN23">
        <v>24.434474657716056</v>
      </c>
      <c r="AO23">
        <v>4932.1886737203731</v>
      </c>
      <c r="AP23">
        <v>1892.1663042408015</v>
      </c>
      <c r="AQ23">
        <v>1925.8892161022125</v>
      </c>
      <c r="AR23">
        <v>492.29821518787242</v>
      </c>
      <c r="AS23">
        <v>568.48385431126769</v>
      </c>
      <c r="AT23">
        <v>597.17716423317597</v>
      </c>
      <c r="AU23">
        <v>11186.225185917987</v>
      </c>
      <c r="AV23">
        <v>41.47533951045915</v>
      </c>
      <c r="AW23">
        <v>57.694472010201871</v>
      </c>
      <c r="AX23">
        <v>30.939010262974875</v>
      </c>
      <c r="AY23">
        <v>58.795358298223064</v>
      </c>
      <c r="AZ23">
        <v>338.66921231207255</v>
      </c>
      <c r="BA23">
        <v>25.753817649568539</v>
      </c>
      <c r="BB23">
        <v>27.378531938483093</v>
      </c>
      <c r="BC23">
        <v>58.182316189760677</v>
      </c>
      <c r="BD23">
        <v>888.8611612464357</v>
      </c>
      <c r="BE23">
        <v>2837.2094223874897</v>
      </c>
      <c r="BF23">
        <v>510.16894041921586</v>
      </c>
      <c r="BG23">
        <v>159.51125766986559</v>
      </c>
      <c r="BH23">
        <v>94.151767401116331</v>
      </c>
      <c r="BI23">
        <v>-352148.07251845067</v>
      </c>
      <c r="BJ23">
        <v>4653.778718016627</v>
      </c>
      <c r="BK23">
        <v>15.462743724808231</v>
      </c>
      <c r="BL23">
        <v>0.14505141772660873</v>
      </c>
      <c r="BM23">
        <v>58730.579955891015</v>
      </c>
      <c r="BN23">
        <v>1.3713149628270598</v>
      </c>
      <c r="BO23">
        <v>1349.8774601958626</v>
      </c>
      <c r="BP23">
        <v>975.13070114985862</v>
      </c>
      <c r="BQ23">
        <v>1584.6239246936966</v>
      </c>
      <c r="BR23">
        <v>188.48175335413606</v>
      </c>
      <c r="BS23">
        <v>178.93707800887674</v>
      </c>
      <c r="BT23">
        <v>215.53829341501529</v>
      </c>
      <c r="BU23">
        <v>528.47758566052539</v>
      </c>
      <c r="BV23">
        <v>1355.9639235489317</v>
      </c>
      <c r="BW23">
        <v>2447.6932612703213</v>
      </c>
      <c r="BX23">
        <v>470.69364348976438</v>
      </c>
      <c r="BY23">
        <v>3445.2244639350192</v>
      </c>
      <c r="BZ23">
        <v>13.582176281832078</v>
      </c>
      <c r="CA23">
        <v>872.19749338622671</v>
      </c>
      <c r="CB23">
        <v>3897.6379080090446</v>
      </c>
      <c r="CC23">
        <v>476799.24680640642</v>
      </c>
      <c r="CD23">
        <v>127.21319358940018</v>
      </c>
      <c r="CE23">
        <v>49169.056541547412</v>
      </c>
      <c r="CF23">
        <v>367.58145798530643</v>
      </c>
      <c r="CG23">
        <v>45.030277276207173</v>
      </c>
      <c r="CH23">
        <v>657.00898870072137</v>
      </c>
      <c r="CI23">
        <v>1328.0738158608162</v>
      </c>
      <c r="CJ23">
        <v>427.0984829644525</v>
      </c>
      <c r="CK23">
        <v>4744.0114331364402</v>
      </c>
      <c r="CL23">
        <v>1148.9984417703774</v>
      </c>
      <c r="CM23">
        <v>23.071918895706659</v>
      </c>
      <c r="CN23">
        <v>10.510434335749517</v>
      </c>
      <c r="CO23">
        <v>0.12328037557550178</v>
      </c>
      <c r="CP23">
        <v>121.23982034157449</v>
      </c>
      <c r="CQ23">
        <v>184.47144813163644</v>
      </c>
      <c r="CR23">
        <v>10955.593433052481</v>
      </c>
      <c r="CS23">
        <v>123.21819819863668</v>
      </c>
      <c r="CT23">
        <v>2852.2583856594706</v>
      </c>
      <c r="CU23">
        <v>58.116905558399949</v>
      </c>
      <c r="CV23">
        <v>1008.3712295398869</v>
      </c>
      <c r="CW23">
        <v>176.55692115449983</v>
      </c>
      <c r="CX23">
        <v>13.77691025382053</v>
      </c>
      <c r="CY23">
        <v>33544.962319047117</v>
      </c>
      <c r="CZ23">
        <v>9012.2727277375816</v>
      </c>
      <c r="DA23">
        <v>1840.7210789237467</v>
      </c>
      <c r="DB23">
        <v>161.48146726054895</v>
      </c>
      <c r="DC23">
        <v>130.24225743774542</v>
      </c>
      <c r="DD23">
        <v>191.25533144772956</v>
      </c>
      <c r="DE23">
        <v>401.97712709960149</v>
      </c>
      <c r="DF23">
        <v>11.706643164926675</v>
      </c>
      <c r="DG23">
        <v>1931.434413294513</v>
      </c>
      <c r="DH23">
        <v>273.22096256085416</v>
      </c>
      <c r="DI23">
        <v>667.80252870802781</v>
      </c>
      <c r="DJ23">
        <v>2712.3214688940807</v>
      </c>
      <c r="DK23">
        <v>89.408952048503778</v>
      </c>
      <c r="DL23">
        <v>306.6319266997923</v>
      </c>
      <c r="DM23">
        <v>154.30322628422084</v>
      </c>
      <c r="DN23">
        <v>-671037.521173527</v>
      </c>
      <c r="DO23">
        <v>3039.1108821396474</v>
      </c>
      <c r="DP23">
        <v>2716.7029746425155</v>
      </c>
      <c r="DQ23">
        <v>6.7742470959311731</v>
      </c>
      <c r="DR23">
        <v>253.77076906733888</v>
      </c>
      <c r="DS23">
        <v>0.31254535946721734</v>
      </c>
      <c r="DT23">
        <v>106.59127248906027</v>
      </c>
      <c r="DU23">
        <v>95.396539956968425</v>
      </c>
      <c r="DV23">
        <v>451.28545847760978</v>
      </c>
      <c r="DW23">
        <v>176.30003930824068</v>
      </c>
      <c r="DX23">
        <v>46.942306092863383</v>
      </c>
      <c r="DY23">
        <v>-58.968019720488009</v>
      </c>
      <c r="DZ23">
        <v>150.74234698483826</v>
      </c>
      <c r="EA23">
        <v>1257.8648690621701</v>
      </c>
      <c r="EB23">
        <v>2159.0897116541623</v>
      </c>
      <c r="EC23">
        <v>241.32553765068729</v>
      </c>
      <c r="ED23">
        <v>299.63276640725735</v>
      </c>
      <c r="EE23">
        <v>-30818.446793084648</v>
      </c>
      <c r="EF23">
        <v>6650.0802183825081</v>
      </c>
      <c r="EG23">
        <v>1030.8855340922366</v>
      </c>
      <c r="EH23">
        <v>526033.1040708035</v>
      </c>
      <c r="EI23">
        <v>19.158020586888469</v>
      </c>
      <c r="EJ23">
        <v>21842.663221615414</v>
      </c>
      <c r="EK23">
        <v>24200.028863373002</v>
      </c>
      <c r="EL23">
        <v>91.157020560807851</v>
      </c>
      <c r="EM23">
        <v>8543.8165425591087</v>
      </c>
      <c r="EN23">
        <v>653.65090284201051</v>
      </c>
      <c r="EO23">
        <v>1648.4951249306539</v>
      </c>
      <c r="EP23">
        <v>4022.4062061675481</v>
      </c>
      <c r="EQ23">
        <v>1069.3234328145647</v>
      </c>
      <c r="ER23">
        <v>6.9519578937613264</v>
      </c>
      <c r="ES23">
        <v>17.095769141703428</v>
      </c>
      <c r="ET23">
        <v>815.41741526734393</v>
      </c>
      <c r="EU23">
        <v>16.761612893815251</v>
      </c>
      <c r="EV23">
        <v>5089.4479867576529</v>
      </c>
      <c r="EW23">
        <v>7571.5115663273518</v>
      </c>
      <c r="EX23">
        <v>272.01871157160087</v>
      </c>
      <c r="EY23">
        <v>5044.524758280495</v>
      </c>
      <c r="EZ23">
        <v>5211.9523907932653</v>
      </c>
      <c r="FA23">
        <v>5051.5758349276475</v>
      </c>
      <c r="FB23">
        <v>17760.64628326612</v>
      </c>
      <c r="FC23">
        <v>11980.848766308694</v>
      </c>
      <c r="FD23">
        <v>8070.2256582005439</v>
      </c>
      <c r="FE23">
        <v>4515.1027165715996</v>
      </c>
      <c r="FF23">
        <v>185.25184504720025</v>
      </c>
      <c r="FG23">
        <v>151.45116649324217</v>
      </c>
      <c r="FH23">
        <v>57.022573085882414</v>
      </c>
      <c r="FI23">
        <v>53.16172405376102</v>
      </c>
      <c r="FJ23">
        <v>1829.1418589854843</v>
      </c>
      <c r="FK23">
        <v>48.863217963960608</v>
      </c>
      <c r="FL23">
        <v>71.25010902485613</v>
      </c>
      <c r="FM23">
        <v>206.32832542947597</v>
      </c>
      <c r="FN23">
        <v>1534.4702116438482</v>
      </c>
      <c r="FO23">
        <v>552.7294582789641</v>
      </c>
      <c r="FP23">
        <v>309.90769565221154</v>
      </c>
      <c r="FQ23">
        <v>243.7526388460964</v>
      </c>
      <c r="FR23">
        <v>117.01528184334326</v>
      </c>
      <c r="FS23">
        <v>-4191951.7021066332</v>
      </c>
      <c r="FT23">
        <v>-821.69270465859574</v>
      </c>
      <c r="FU23">
        <v>3732.1607627561793</v>
      </c>
      <c r="FV23">
        <v>87.426781568622616</v>
      </c>
      <c r="FW23">
        <v>366732.58048122801</v>
      </c>
      <c r="FX23">
        <v>1.8382593226553146</v>
      </c>
      <c r="FY23">
        <v>1974.0657438077722</v>
      </c>
      <c r="FZ23">
        <v>849.84006042486669</v>
      </c>
      <c r="GA23">
        <v>5401.8722965718043</v>
      </c>
      <c r="GB23">
        <v>1431.0663540343467</v>
      </c>
      <c r="GC23">
        <v>383.25707848690217</v>
      </c>
      <c r="GD23">
        <v>829.79285754512262</v>
      </c>
      <c r="GE23">
        <v>1208.4605337052037</v>
      </c>
      <c r="GF23">
        <v>10240.613611262523</v>
      </c>
      <c r="GG23">
        <v>5991.0499549066699</v>
      </c>
      <c r="GH23">
        <v>3627.7680581275818</v>
      </c>
      <c r="GI23">
        <v>23393.422915683957</v>
      </c>
      <c r="GJ23">
        <v>-157207.46470931172</v>
      </c>
      <c r="GK23">
        <v>14420.491649210737</v>
      </c>
      <c r="GL23">
        <v>5328.5385793661335</v>
      </c>
      <c r="GM23">
        <v>2670121.5450406638</v>
      </c>
      <c r="GN23">
        <v>819.20893433313063</v>
      </c>
      <c r="GO23">
        <v>109049.20858173219</v>
      </c>
      <c r="GP23">
        <v>55933.974951482865</v>
      </c>
      <c r="GQ23">
        <v>239.6157378571541</v>
      </c>
      <c r="GR23">
        <v>30519.932540670216</v>
      </c>
      <c r="GS23">
        <v>6530.2776118271331</v>
      </c>
      <c r="GT23">
        <v>-448.24350516294442</v>
      </c>
      <c r="GU23">
        <v>12311.260066442506</v>
      </c>
      <c r="GV23">
        <v>7247.9257563478259</v>
      </c>
      <c r="GW23">
        <v>7.5464826639829887</v>
      </c>
      <c r="GX23">
        <v>89.514487074432012</v>
      </c>
      <c r="GY23">
        <v>7218.1347471700965</v>
      </c>
      <c r="GZ23">
        <v>5620.0444816143654</v>
      </c>
      <c r="HA23">
        <v>2496.1758809993939</v>
      </c>
      <c r="HB23">
        <v>10146.922765834597</v>
      </c>
      <c r="HC23">
        <v>3857.9268157783576</v>
      </c>
      <c r="HD23">
        <v>94483.521792258762</v>
      </c>
      <c r="HE23">
        <v>567.76479143336212</v>
      </c>
      <c r="HF23">
        <v>7235.4828281204218</v>
      </c>
      <c r="HG23">
        <v>900.7257771480771</v>
      </c>
      <c r="HH23">
        <v>3.1999216581410618E-2</v>
      </c>
      <c r="HI23">
        <v>550191.04999274283</v>
      </c>
      <c r="HJ23">
        <v>531915.87211638014</v>
      </c>
      <c r="HK23">
        <v>4412.6903724975236</v>
      </c>
      <c r="HL23">
        <v>2736.0680560052529</v>
      </c>
      <c r="HM23">
        <v>1030.1547511141937</v>
      </c>
      <c r="HN23">
        <v>469.17818583395029</v>
      </c>
      <c r="HO23">
        <v>3870.5067841493892</v>
      </c>
      <c r="HP23">
        <v>1159.9601107939532</v>
      </c>
      <c r="HQ23">
        <v>1630.2945673511674</v>
      </c>
      <c r="HR23">
        <v>1494.5682183731674</v>
      </c>
      <c r="HS23">
        <v>2807.6989803201845</v>
      </c>
      <c r="HT23">
        <v>8971.5676232608239</v>
      </c>
      <c r="HU23">
        <v>17718.543694040887</v>
      </c>
      <c r="HV23">
        <v>12341.579981249191</v>
      </c>
      <c r="HW23">
        <v>3226.0525685717748</v>
      </c>
      <c r="HX23">
        <v>-493585.14250297745</v>
      </c>
      <c r="HY23">
        <v>281.11543967544969</v>
      </c>
      <c r="HZ23">
        <v>1.7930081285115733</v>
      </c>
      <c r="IA23">
        <v>611.93665512059442</v>
      </c>
      <c r="IB23">
        <v>12947.53083741431</v>
      </c>
      <c r="IC23">
        <v>-384.96282940367229</v>
      </c>
      <c r="ID23">
        <v>72.775980288739902</v>
      </c>
      <c r="IE23">
        <v>219.09946654268484</v>
      </c>
      <c r="IF23">
        <v>313.65464689275825</v>
      </c>
      <c r="IG23">
        <v>59.95688149023816</v>
      </c>
      <c r="IH23">
        <v>23.904427825614764</v>
      </c>
      <c r="II23">
        <v>30986.480902167925</v>
      </c>
      <c r="IJ23">
        <v>5.8653210485286902</v>
      </c>
      <c r="IK23">
        <v>221.34733405950249</v>
      </c>
      <c r="IL23">
        <v>29.747217761797081</v>
      </c>
      <c r="IM23">
        <v>72.792699761521007</v>
      </c>
      <c r="IN23">
        <v>6949.4196460834964</v>
      </c>
      <c r="IO23">
        <v>68.166301251126214</v>
      </c>
      <c r="IP23">
        <v>4886.5846614253742</v>
      </c>
      <c r="IQ23">
        <v>3027.8570596924214</v>
      </c>
      <c r="IR23">
        <v>1509940.9930334883</v>
      </c>
      <c r="IS23">
        <v>-38.274013954252027</v>
      </c>
      <c r="IT23">
        <v>219592.76924342083</v>
      </c>
      <c r="IU23">
        <v>12027.555659420299</v>
      </c>
      <c r="IV23">
        <v>2.2087444961536837</v>
      </c>
      <c r="IW23">
        <v>60856.74358832842</v>
      </c>
      <c r="IX23">
        <v>75721.287160432752</v>
      </c>
      <c r="IY23">
        <v>24385.798029778969</v>
      </c>
      <c r="IZ23">
        <v>1261.4734226879464</v>
      </c>
      <c r="JA23">
        <v>4146.0267707811145</v>
      </c>
      <c r="JB23">
        <v>-2.5403709804913262E-6</v>
      </c>
      <c r="JC23">
        <v>6.591257612302849</v>
      </c>
      <c r="JD23">
        <v>0.13272126938823214</v>
      </c>
      <c r="JE23">
        <v>0.60692850824449696</v>
      </c>
      <c r="JF23">
        <v>149.15425606400791</v>
      </c>
      <c r="JG23">
        <v>343.27343419643154</v>
      </c>
      <c r="JH23">
        <v>4.8228984951917697</v>
      </c>
      <c r="JI23">
        <v>27.527769053732854</v>
      </c>
      <c r="JJ23">
        <v>530.6085857451335</v>
      </c>
      <c r="JK23">
        <v>1726.6387878582805</v>
      </c>
      <c r="JL23">
        <v>244.91833582502727</v>
      </c>
      <c r="JM23">
        <v>19.346304052042335</v>
      </c>
      <c r="JN23">
        <v>114951.40856044184</v>
      </c>
      <c r="JO23">
        <v>14446.197761062724</v>
      </c>
      <c r="JP23">
        <v>24.48551233322933</v>
      </c>
      <c r="JQ23">
        <v>42.297333122036356</v>
      </c>
      <c r="JR23">
        <v>8.4840371699752914</v>
      </c>
      <c r="JS23">
        <v>-124.46898620652684</v>
      </c>
      <c r="JT23">
        <v>61.116668277457826</v>
      </c>
      <c r="JU23">
        <v>2.364614280613583</v>
      </c>
      <c r="JV23">
        <v>38.675198953040734</v>
      </c>
      <c r="JW23">
        <v>-4.2035862662977168</v>
      </c>
      <c r="JX23">
        <v>146.93574628242811</v>
      </c>
      <c r="JY23">
        <v>1456.8950361873044</v>
      </c>
      <c r="JZ23">
        <v>126.9444007366327</v>
      </c>
      <c r="KA23">
        <v>63.499638280982516</v>
      </c>
      <c r="KB23">
        <v>8.1530252598175252</v>
      </c>
      <c r="KC23">
        <v>-4548496.1712599425</v>
      </c>
      <c r="KD23">
        <v>54.086344974298299</v>
      </c>
      <c r="KE23">
        <v>-1886.2333079138625</v>
      </c>
      <c r="KF23">
        <v>1345.7737491658654</v>
      </c>
      <c r="KG23">
        <v>4774.9480527973446</v>
      </c>
      <c r="KH23">
        <v>-12.239320787282859</v>
      </c>
      <c r="KI23">
        <v>-469.25170780316495</v>
      </c>
      <c r="KJ23">
        <v>-24.028170869613746</v>
      </c>
      <c r="KK23">
        <v>1116.5824609653537</v>
      </c>
      <c r="KL23">
        <v>906.19624173587488</v>
      </c>
      <c r="KM23">
        <v>11094.404594469046</v>
      </c>
      <c r="KN23">
        <v>-779.95289293135886</v>
      </c>
      <c r="KO23">
        <v>7183.9744554396684</v>
      </c>
      <c r="KP23">
        <v>12880.375460454748</v>
      </c>
      <c r="KQ23">
        <v>22804.06454582508</v>
      </c>
      <c r="KR23">
        <v>10353.414625329126</v>
      </c>
      <c r="KS23">
        <v>6565.1578588392576</v>
      </c>
      <c r="KT23">
        <v>-404612.63898134703</v>
      </c>
      <c r="KU23">
        <v>4740.5058854058752</v>
      </c>
      <c r="KV23">
        <v>5400.4055922099005</v>
      </c>
      <c r="KW23">
        <v>239638.43086237469</v>
      </c>
      <c r="KX23">
        <v>77.291569717887029</v>
      </c>
      <c r="KY23">
        <v>181348.66435532732</v>
      </c>
      <c r="KZ23">
        <v>9341.6358578050731</v>
      </c>
      <c r="LA23">
        <v>22.904183237254859</v>
      </c>
      <c r="LB23">
        <v>14494.377601383394</v>
      </c>
      <c r="LC23">
        <v>548.39749735449777</v>
      </c>
      <c r="LD23">
        <v>-350.59417541082252</v>
      </c>
      <c r="LE23">
        <v>12348.104890343509</v>
      </c>
      <c r="LF23">
        <v>29114.85477438903</v>
      </c>
      <c r="LG23">
        <v>394.8457941757498</v>
      </c>
      <c r="LH23">
        <v>7585.0589842003883</v>
      </c>
      <c r="LI23">
        <v>0.16504537630637617</v>
      </c>
      <c r="LJ23">
        <v>1249.7338225003455</v>
      </c>
      <c r="LK23">
        <v>45.560111715195802</v>
      </c>
      <c r="LL23">
        <v>2022.2424981533591</v>
      </c>
      <c r="LM23">
        <v>1388.8382873936941</v>
      </c>
      <c r="LN23">
        <v>-103.46428617458309</v>
      </c>
      <c r="LO23">
        <v>166.21913461307554</v>
      </c>
      <c r="LP23">
        <v>1889.7949982816817</v>
      </c>
      <c r="LQ23">
        <v>2223.5344220540064</v>
      </c>
      <c r="LR23">
        <v>255.87231427388306</v>
      </c>
      <c r="LS23">
        <v>23011.505717629669</v>
      </c>
      <c r="LT23">
        <v>42564.242133615051</v>
      </c>
      <c r="LU23">
        <v>640.83559992638129</v>
      </c>
      <c r="LV23">
        <v>305.49759345541838</v>
      </c>
      <c r="LW23">
        <v>96.767509038145008</v>
      </c>
      <c r="LX23">
        <v>153.04840896103269</v>
      </c>
      <c r="LY23">
        <v>548.8276860144249</v>
      </c>
      <c r="LZ23">
        <v>64.280688944594303</v>
      </c>
      <c r="MA23">
        <v>122.97340815404188</v>
      </c>
      <c r="MB23">
        <v>269.05599304721193</v>
      </c>
      <c r="MC23">
        <v>641.0528013911678</v>
      </c>
      <c r="MD23">
        <v>2472.9991971978502</v>
      </c>
      <c r="ME23">
        <v>160.74352704852356</v>
      </c>
      <c r="MF23">
        <v>1567.9438990540643</v>
      </c>
      <c r="MG23">
        <v>154.73031350676391</v>
      </c>
      <c r="MH23">
        <v>-634517.86552832276</v>
      </c>
      <c r="MI23">
        <v>15934.274544815291</v>
      </c>
      <c r="MJ23">
        <v>122.95599792745394</v>
      </c>
      <c r="MK23">
        <v>0</v>
      </c>
      <c r="ML23">
        <v>0</v>
      </c>
      <c r="MM23">
        <v>30587.357116000625</v>
      </c>
      <c r="MN23">
        <v>2861.137929968017</v>
      </c>
      <c r="MO23">
        <v>588.35284494772509</v>
      </c>
      <c r="MP23">
        <v>105.76777543400681</v>
      </c>
      <c r="MQ23">
        <v>36.510332870841786</v>
      </c>
      <c r="MR23">
        <v>0</v>
      </c>
      <c r="MS23">
        <v>6.5122377790906212</v>
      </c>
      <c r="MT23">
        <v>15.151535444531113</v>
      </c>
      <c r="MU23">
        <v>1508.2893694563568</v>
      </c>
      <c r="MV23">
        <v>21174.859889130577</v>
      </c>
      <c r="MW23">
        <v>462.09391983013739</v>
      </c>
      <c r="MX23">
        <v>1455.5570845844343</v>
      </c>
      <c r="MY23">
        <v>-4299.8171195919613</v>
      </c>
      <c r="MZ23">
        <v>312.02573779397949</v>
      </c>
      <c r="NA23">
        <v>1029.0277366493917</v>
      </c>
      <c r="NB23">
        <v>143587.56133132911</v>
      </c>
      <c r="NC23">
        <v>26.436597346419255</v>
      </c>
      <c r="ND23">
        <v>2952.1812272830839</v>
      </c>
      <c r="NE23">
        <v>161.40443231129592</v>
      </c>
      <c r="NF23">
        <v>-11.842871862615141</v>
      </c>
      <c r="NG23">
        <v>108.40931245953573</v>
      </c>
      <c r="NH23">
        <v>2823.2572640562016</v>
      </c>
      <c r="NI23">
        <v>410.68320653355084</v>
      </c>
      <c r="NJ23">
        <v>1155.9759529634016</v>
      </c>
      <c r="NK23">
        <v>430.16755860955044</v>
      </c>
      <c r="NL23">
        <v>31.193872606111626</v>
      </c>
      <c r="NM23">
        <v>180.79034572205046</v>
      </c>
      <c r="NN23">
        <v>132.48819199981497</v>
      </c>
      <c r="NO23">
        <v>4160.0440401497481</v>
      </c>
      <c r="NP23">
        <v>0.61285602490019153</v>
      </c>
      <c r="NQ23">
        <v>989.22413539822924</v>
      </c>
      <c r="NR23">
        <v>18.393779490907541</v>
      </c>
      <c r="NS23">
        <v>42.485069781869058</v>
      </c>
      <c r="NT23">
        <v>49.038820546893795</v>
      </c>
      <c r="NU23">
        <v>477.48186086393787</v>
      </c>
      <c r="NV23">
        <v>1.3198422676488519</v>
      </c>
      <c r="NW23">
        <v>6.0137015959856512</v>
      </c>
      <c r="NX23">
        <v>8944.8455336650568</v>
      </c>
      <c r="NY23">
        <v>12601.326479319716</v>
      </c>
      <c r="NZ23">
        <v>1.8220145244580301</v>
      </c>
      <c r="OA23">
        <v>14.510654921077496</v>
      </c>
      <c r="OB23">
        <v>-191.3410223111382</v>
      </c>
      <c r="OC23">
        <v>-844.75230579991694</v>
      </c>
      <c r="OD23">
        <v>1103.0668258710857</v>
      </c>
      <c r="OE23">
        <v>151.40247291414738</v>
      </c>
      <c r="OF23">
        <v>280.00176572234773</v>
      </c>
      <c r="OG23">
        <v>4.1021062389769725</v>
      </c>
      <c r="OH23">
        <v>451.43638300698376</v>
      </c>
      <c r="OI23">
        <v>832.09481332824976</v>
      </c>
      <c r="OJ23">
        <v>1208.7507637608082</v>
      </c>
      <c r="OK23">
        <v>102.83305286887473</v>
      </c>
      <c r="OL23">
        <v>41.068888181976661</v>
      </c>
      <c r="OM23">
        <v>-6017087.6799714807</v>
      </c>
      <c r="ON23">
        <v>8016.0537150595137</v>
      </c>
      <c r="OO23">
        <v>205.89873764347334</v>
      </c>
      <c r="OP23">
        <v>772.61054289150309</v>
      </c>
      <c r="OQ23">
        <v>1692.6837253492231</v>
      </c>
      <c r="OR23">
        <v>1.8910903441723739</v>
      </c>
      <c r="OS23">
        <v>310.7323812027322</v>
      </c>
      <c r="OT23">
        <v>32.398264893250406</v>
      </c>
      <c r="OU23">
        <v>3128.5540131930829</v>
      </c>
      <c r="OV23">
        <v>2138.6154163718252</v>
      </c>
      <c r="OW23">
        <v>63.409410642585307</v>
      </c>
      <c r="OX23">
        <v>221.24874741323154</v>
      </c>
      <c r="OY23">
        <v>321.23750694477604</v>
      </c>
      <c r="OZ23">
        <v>2244.9891901744954</v>
      </c>
      <c r="PA23">
        <v>4906.0485732402667</v>
      </c>
      <c r="PB23">
        <v>1754.5746003934223</v>
      </c>
      <c r="PC23">
        <v>6756.6661162875262</v>
      </c>
      <c r="PD23">
        <v>12.219777257485353</v>
      </c>
      <c r="PE23">
        <v>14561.988940642052</v>
      </c>
      <c r="PF23">
        <v>19.815387319636834</v>
      </c>
      <c r="PG23">
        <v>2058562.9615972196</v>
      </c>
      <c r="PH23">
        <v>228.175651852252</v>
      </c>
      <c r="PI23">
        <v>643.24972199657373</v>
      </c>
      <c r="PJ23">
        <v>616.69970215315618</v>
      </c>
      <c r="PK23">
        <v>128.65700113489004</v>
      </c>
      <c r="PL23">
        <v>959.66514555408696</v>
      </c>
      <c r="PM23">
        <v>1541.4233089059628</v>
      </c>
      <c r="PN23">
        <v>3294.6224674756345</v>
      </c>
      <c r="PO23">
        <v>1199.7143138953377</v>
      </c>
      <c r="PP23">
        <v>5050.1645076580571</v>
      </c>
      <c r="PQ23">
        <v>21.965879894670032</v>
      </c>
      <c r="PR23">
        <v>-14.512977834611323</v>
      </c>
      <c r="PS23">
        <v>30.42201666192469</v>
      </c>
      <c r="PT23">
        <v>2.8875878928848449E-7</v>
      </c>
      <c r="PU23">
        <v>89.551442952235519</v>
      </c>
      <c r="PV23">
        <v>2264.9959139284479</v>
      </c>
      <c r="PW23">
        <v>384.95427087008591</v>
      </c>
      <c r="PX23">
        <v>2883.568738109102</v>
      </c>
      <c r="PY23">
        <v>307.74030918563409</v>
      </c>
      <c r="PZ23">
        <v>41690.437170560705</v>
      </c>
      <c r="QA23">
        <v>7.8771487085885227E-7</v>
      </c>
      <c r="QB23">
        <v>19784.729359077075</v>
      </c>
      <c r="QC23">
        <v>41659.305826186101</v>
      </c>
      <c r="QD23">
        <v>79292.257731835838</v>
      </c>
      <c r="QE23">
        <v>1574.9336586391416</v>
      </c>
      <c r="QF23">
        <v>4422.6836752636882</v>
      </c>
      <c r="QG23">
        <v>335.90440051226744</v>
      </c>
      <c r="QH23">
        <v>185.71137473275508</v>
      </c>
      <c r="QI23">
        <v>1520.1420559538253</v>
      </c>
      <c r="QJ23">
        <v>789.25551821674526</v>
      </c>
      <c r="QK23">
        <v>326.30873891167948</v>
      </c>
      <c r="QL23">
        <v>47.267600694897943</v>
      </c>
      <c r="QM23">
        <v>1035.1779961471084</v>
      </c>
      <c r="QN23">
        <v>1558.256395979568</v>
      </c>
      <c r="QO23">
        <v>474.21345716754553</v>
      </c>
      <c r="QP23">
        <v>3695.4716209123908</v>
      </c>
      <c r="QQ23">
        <v>91.832597959046126</v>
      </c>
      <c r="QR23">
        <v>-214114.54171384728</v>
      </c>
      <c r="QS23">
        <v>10.727300864199451</v>
      </c>
      <c r="QT23">
        <v>5.94048989878325</v>
      </c>
      <c r="QU23">
        <v>91.701338549453382</v>
      </c>
      <c r="QV23">
        <v>290.50111258776985</v>
      </c>
      <c r="QW23">
        <v>8.1389847616693117E-9</v>
      </c>
      <c r="QX23">
        <v>34.907133859996073</v>
      </c>
      <c r="QY23">
        <v>99.866940135712113</v>
      </c>
      <c r="QZ23">
        <v>1210.6762322039756</v>
      </c>
      <c r="RA23">
        <v>114.43809075859086</v>
      </c>
      <c r="RB23">
        <v>36.642300927955603</v>
      </c>
      <c r="RC23">
        <v>64.50052687527814</v>
      </c>
      <c r="RD23">
        <v>40.74599487743933</v>
      </c>
      <c r="RE23">
        <v>132.9857621035716</v>
      </c>
      <c r="RF23">
        <v>28.434141069593881</v>
      </c>
      <c r="RG23">
        <v>120.78186406868963</v>
      </c>
      <c r="RH23">
        <v>4568.7656921229709</v>
      </c>
      <c r="RI23">
        <v>9.7698834185937802</v>
      </c>
      <c r="RJ23">
        <v>1671.4928087678352</v>
      </c>
      <c r="RK23">
        <v>350.25151421264485</v>
      </c>
      <c r="RL23">
        <v>184497.86294319146</v>
      </c>
      <c r="RM23">
        <v>870.55255918610249</v>
      </c>
      <c r="RN23">
        <v>131314.08533154917</v>
      </c>
      <c r="RO23">
        <v>2112.9850419944682</v>
      </c>
      <c r="RP23">
        <v>8.9064173862062973E-2</v>
      </c>
      <c r="RQ23">
        <v>82.919665129153884</v>
      </c>
      <c r="RR23">
        <v>1.2832032620091349</v>
      </c>
      <c r="RS23">
        <v>6.3775194579734649</v>
      </c>
      <c r="RT23">
        <v>17.851477704114895</v>
      </c>
      <c r="RU23">
        <v>3922.5849187006288</v>
      </c>
      <c r="RV23">
        <v>1.3461204254876238</v>
      </c>
      <c r="RW23">
        <v>5791.0866114189175</v>
      </c>
      <c r="RX23">
        <v>23.368567795705964</v>
      </c>
      <c r="RY23">
        <v>0</v>
      </c>
      <c r="RZ23">
        <v>2.1635554798948715</v>
      </c>
      <c r="SA23">
        <v>310.02164030828408</v>
      </c>
      <c r="SB23">
        <v>47.735264160185189</v>
      </c>
      <c r="SC23">
        <v>68.809105190225623</v>
      </c>
      <c r="SD23">
        <v>10.785141827056162</v>
      </c>
      <c r="SE23">
        <v>829.2547053928655</v>
      </c>
      <c r="SF23">
        <v>59.438916878055629</v>
      </c>
      <c r="SG23">
        <v>5.7891466415023192E-9</v>
      </c>
      <c r="SH23">
        <v>504308.54281184828</v>
      </c>
      <c r="SI23">
        <v>6464.9525860408539</v>
      </c>
      <c r="SJ23">
        <v>691.36318689167251</v>
      </c>
      <c r="SK23">
        <v>903.48201540353602</v>
      </c>
      <c r="SL23">
        <v>259.08209228667897</v>
      </c>
      <c r="SM23">
        <v>283.98380484036079</v>
      </c>
      <c r="SN23">
        <v>479.67751031033629</v>
      </c>
      <c r="SO23">
        <v>81.129342577100786</v>
      </c>
      <c r="SP23">
        <v>3.1637744483848929</v>
      </c>
      <c r="SQ23">
        <v>4.0168574163759532</v>
      </c>
      <c r="SR23">
        <v>17.423990059110309</v>
      </c>
      <c r="SS23">
        <v>37.744300427991043</v>
      </c>
      <c r="ST23">
        <v>27.628255541346626</v>
      </c>
      <c r="SU23">
        <v>13.909226895878747</v>
      </c>
      <c r="SV23">
        <v>6.1640590555810872</v>
      </c>
      <c r="SW23">
        <v>-177546.51986165336</v>
      </c>
      <c r="SX23">
        <v>534.82907974130217</v>
      </c>
      <c r="SY23">
        <v>6.5404894026741349</v>
      </c>
      <c r="SZ23">
        <v>28.283356765676757</v>
      </c>
      <c r="TA23">
        <v>138.7212299834955</v>
      </c>
      <c r="TB23">
        <v>1.7536408429773984E-2</v>
      </c>
      <c r="TC23">
        <v>64.824867364942875</v>
      </c>
      <c r="TD23">
        <v>5.0075189787084522</v>
      </c>
      <c r="TE23">
        <v>103.89488120702173</v>
      </c>
      <c r="TF23">
        <v>-57.662417222229408</v>
      </c>
      <c r="TG23">
        <v>399.85090598982782</v>
      </c>
      <c r="TH23">
        <v>165.88385783172515</v>
      </c>
      <c r="TI23">
        <v>862.05835418604954</v>
      </c>
      <c r="TJ23">
        <v>133.07363320374421</v>
      </c>
      <c r="TK23">
        <v>118.99658618792296</v>
      </c>
      <c r="TL23">
        <v>176.40183870247512</v>
      </c>
      <c r="TM23">
        <v>772.12505987895361</v>
      </c>
      <c r="TN23">
        <v>-32082.205896439467</v>
      </c>
      <c r="TO23">
        <v>690.34078004521461</v>
      </c>
      <c r="TP23">
        <v>-703.30680503268229</v>
      </c>
      <c r="TQ23">
        <v>64678.294653960715</v>
      </c>
      <c r="TR23">
        <v>2.4981332091750659</v>
      </c>
      <c r="TS23">
        <v>16227.278446326465</v>
      </c>
      <c r="TT23">
        <v>423.28791074119164</v>
      </c>
      <c r="TU23">
        <v>77.242539310985876</v>
      </c>
      <c r="TV23">
        <v>145.00270257638252</v>
      </c>
      <c r="TW23">
        <v>328.56805963922443</v>
      </c>
      <c r="TX23">
        <v>519.41199671730385</v>
      </c>
      <c r="TY23">
        <v>23.436309304029436</v>
      </c>
      <c r="TZ23">
        <v>196.16413061761637</v>
      </c>
      <c r="UA23">
        <v>401.93383892153378</v>
      </c>
      <c r="UB23">
        <v>-11.465373828299819</v>
      </c>
      <c r="UC23">
        <v>0</v>
      </c>
      <c r="UD23">
        <v>0</v>
      </c>
      <c r="UE23">
        <v>15.396231920183819</v>
      </c>
      <c r="UF23">
        <v>302.1457847019397</v>
      </c>
      <c r="UG23">
        <v>7.3659574639427454</v>
      </c>
      <c r="UH23">
        <v>72.733424787508085</v>
      </c>
      <c r="UI23">
        <v>8.8383216828410962</v>
      </c>
      <c r="UJ23">
        <v>390.98435200037909</v>
      </c>
      <c r="UK23">
        <v>1.4470859892512924</v>
      </c>
      <c r="UL23">
        <v>3.3195211975238235</v>
      </c>
      <c r="UM23">
        <v>8502.4482383270588</v>
      </c>
      <c r="UN23">
        <v>1117.9452965973883</v>
      </c>
      <c r="UO23">
        <v>15.099293079173812</v>
      </c>
      <c r="UP23">
        <v>25.447381897334843</v>
      </c>
      <c r="UQ23">
        <v>22.873635175276707</v>
      </c>
      <c r="UR23">
        <v>2393.6586705371856</v>
      </c>
      <c r="US23">
        <v>38.325260446428238</v>
      </c>
      <c r="UT23">
        <v>311.1656230942562</v>
      </c>
      <c r="UU23">
        <v>16.549486690866104</v>
      </c>
      <c r="UV23">
        <v>501.0875668220059</v>
      </c>
      <c r="UW23">
        <v>31.046570271685304</v>
      </c>
      <c r="UX23">
        <v>64.613393880812325</v>
      </c>
      <c r="UY23">
        <v>9.4613651265017733</v>
      </c>
      <c r="UZ23">
        <v>54.554828531415524</v>
      </c>
      <c r="VA23">
        <v>10.206340053986857</v>
      </c>
      <c r="VB23">
        <v>-988783.09274433297</v>
      </c>
      <c r="VC23">
        <v>853.90829331064492</v>
      </c>
      <c r="VD23">
        <v>1.6674292941216311</v>
      </c>
      <c r="VE23">
        <v>5.2990707027730437</v>
      </c>
      <c r="VF23">
        <v>89.845042865987295</v>
      </c>
      <c r="VG23">
        <v>3956.1803762267959</v>
      </c>
      <c r="VH23">
        <v>307.80411778236152</v>
      </c>
      <c r="VI23">
        <v>33.296159221384329</v>
      </c>
      <c r="VJ23">
        <v>618.03895957137718</v>
      </c>
      <c r="VK23">
        <v>316.95791388777275</v>
      </c>
      <c r="VL23">
        <v>371.81154444525197</v>
      </c>
      <c r="VM23">
        <v>95.533810901230723</v>
      </c>
      <c r="VN23">
        <v>159.7683965893425</v>
      </c>
      <c r="VO23">
        <v>417.18331815640568</v>
      </c>
      <c r="VP23">
        <v>2004.4298301294084</v>
      </c>
      <c r="VQ23">
        <v>3491.329903291713</v>
      </c>
      <c r="VR23">
        <v>392.75086354246571</v>
      </c>
      <c r="VS23">
        <v>-75012.838380902642</v>
      </c>
      <c r="VT23">
        <v>174.79149169382626</v>
      </c>
      <c r="VU23">
        <v>-12.520402648950721</v>
      </c>
      <c r="VV23">
        <v>148600.86440040459</v>
      </c>
      <c r="VW23">
        <v>170.96009129365638</v>
      </c>
      <c r="VX23">
        <v>42326.853886915371</v>
      </c>
      <c r="VY23">
        <v>5456.0491943852076</v>
      </c>
      <c r="VZ23">
        <v>104.02753005372942</v>
      </c>
      <c r="WA23">
        <v>1125.1691184221349</v>
      </c>
      <c r="WB23">
        <v>390.3649600113834</v>
      </c>
      <c r="WC23">
        <v>-497.14801950986748</v>
      </c>
      <c r="WD23">
        <v>7892.7922075550432</v>
      </c>
      <c r="WE23">
        <v>333.3349865647474</v>
      </c>
      <c r="WF23">
        <v>151.36749455549429</v>
      </c>
      <c r="WG23">
        <v>-5.8188375467170319</v>
      </c>
      <c r="WH23">
        <v>0.35179425741055498</v>
      </c>
      <c r="WI23">
        <v>4.1946554598263575</v>
      </c>
      <c r="WJ23">
        <v>16.740133364986651</v>
      </c>
      <c r="WK23">
        <v>1050.18380249195</v>
      </c>
      <c r="WL23">
        <v>64.747576644183468</v>
      </c>
      <c r="WM23">
        <v>31173.944923559942</v>
      </c>
      <c r="WN23">
        <v>20.945813005001469</v>
      </c>
      <c r="WO23">
        <v>1102.0100180900558</v>
      </c>
      <c r="WP23">
        <v>1.0475505965395304</v>
      </c>
      <c r="WQ23">
        <v>56.210853305937768</v>
      </c>
      <c r="WR23">
        <v>5.0831053195956235</v>
      </c>
      <c r="WS23">
        <v>2244.3877837066229</v>
      </c>
      <c r="WT23">
        <v>192.885328941453</v>
      </c>
      <c r="WU23">
        <v>119.45569704583926</v>
      </c>
      <c r="WV23">
        <v>72.67605172761759</v>
      </c>
      <c r="WW23">
        <v>71.592439665079581</v>
      </c>
      <c r="WX23">
        <v>366.82542022754177</v>
      </c>
      <c r="WY23">
        <v>57.682422465841917</v>
      </c>
      <c r="WZ23">
        <v>121.17173331362494</v>
      </c>
      <c r="XA23">
        <v>-14.486358599483445</v>
      </c>
      <c r="XB23">
        <v>556.08741553286666</v>
      </c>
      <c r="XC23">
        <v>745.03610365921406</v>
      </c>
      <c r="XD23">
        <v>160.17720169664582</v>
      </c>
      <c r="XE23">
        <v>179.37338267191907</v>
      </c>
      <c r="XF23">
        <v>40.420353152783164</v>
      </c>
      <c r="XG23">
        <v>-1125900.8049789092</v>
      </c>
      <c r="XH23">
        <v>61.911227754607303</v>
      </c>
      <c r="XI23">
        <v>51.147882309338506</v>
      </c>
      <c r="XJ23">
        <v>0</v>
      </c>
      <c r="XK23">
        <v>390.18192708483485</v>
      </c>
      <c r="XL23">
        <v>5.7978916961884761E-3</v>
      </c>
      <c r="XM23">
        <v>299.24840896357904</v>
      </c>
      <c r="XN23">
        <v>7.540915426297043</v>
      </c>
      <c r="XO23">
        <v>286.09056033411406</v>
      </c>
      <c r="XP23">
        <v>65.585690881572262</v>
      </c>
      <c r="XQ23">
        <v>0</v>
      </c>
      <c r="XR23">
        <v>20291.799230814082</v>
      </c>
      <c r="XS23">
        <v>1.1686702331127414</v>
      </c>
      <c r="XT23">
        <v>917.28871230275195</v>
      </c>
      <c r="XU23">
        <v>7059.8809848007613</v>
      </c>
      <c r="XV23">
        <v>8.5522853541878536</v>
      </c>
      <c r="XW23">
        <v>120.55178949302707</v>
      </c>
      <c r="XX23">
        <v>6.8517427139503734E-2</v>
      </c>
      <c r="XY23">
        <v>2193.1643976659047</v>
      </c>
      <c r="XZ23">
        <v>25092.327124008272</v>
      </c>
      <c r="YA23">
        <v>2111517.4961818727</v>
      </c>
      <c r="YB23">
        <v>25.299615325196527</v>
      </c>
      <c r="YC23">
        <v>104469.2980740019</v>
      </c>
      <c r="YD23">
        <v>36668.905058630837</v>
      </c>
      <c r="YE23">
        <v>192.07622422365668</v>
      </c>
      <c r="YF23">
        <v>198.92381825517415</v>
      </c>
      <c r="YG23">
        <v>703.87634009862529</v>
      </c>
      <c r="YH23">
        <v>8097.9904292046067</v>
      </c>
      <c r="YI23">
        <v>3014.0268940902693</v>
      </c>
      <c r="YJ23">
        <v>758.13039464336168</v>
      </c>
      <c r="YK23">
        <v>0</v>
      </c>
      <c r="YL23">
        <v>-29.518499780744492</v>
      </c>
      <c r="YM23">
        <v>0</v>
      </c>
      <c r="YN23">
        <v>0</v>
      </c>
      <c r="YO23">
        <v>7.9139625377313614</v>
      </c>
      <c r="YP23">
        <v>5.0813151401411858</v>
      </c>
      <c r="YQ23">
        <v>385.9777565200061</v>
      </c>
      <c r="YR23">
        <v>337.12135939066195</v>
      </c>
      <c r="YS23">
        <v>161.06721933267238</v>
      </c>
      <c r="YT23">
        <v>959.95142099589032</v>
      </c>
      <c r="YU23">
        <v>531.92371001165952</v>
      </c>
      <c r="YV23">
        <v>621.15655414551475</v>
      </c>
      <c r="YW23">
        <v>2400.2654952067278</v>
      </c>
      <c r="YX23">
        <v>40998.304929442609</v>
      </c>
      <c r="YY23">
        <v>61.400141140099002</v>
      </c>
      <c r="YZ23">
        <v>74.00979033059005</v>
      </c>
      <c r="ZA23">
        <v>46.262838791091745</v>
      </c>
      <c r="ZB23">
        <v>166.56184039108828</v>
      </c>
      <c r="ZC23">
        <v>377.53900785344177</v>
      </c>
      <c r="ZD23">
        <v>97.593418870158644</v>
      </c>
      <c r="ZE23">
        <v>125.13715380425617</v>
      </c>
      <c r="ZF23">
        <v>38.695134285230935</v>
      </c>
      <c r="ZG23">
        <v>91.553523200730439</v>
      </c>
      <c r="ZH23">
        <v>257.78138245821748</v>
      </c>
      <c r="ZI23">
        <v>275.90172779936057</v>
      </c>
      <c r="ZJ23">
        <v>80.230812827973708</v>
      </c>
      <c r="ZK23">
        <v>15.836046687932495</v>
      </c>
      <c r="ZL23">
        <v>-3509590.9247362972</v>
      </c>
      <c r="ZM23">
        <v>523.23321785723238</v>
      </c>
      <c r="ZN23">
        <v>17.081595040681801</v>
      </c>
      <c r="ZO23">
        <v>569.78090323464949</v>
      </c>
      <c r="ZP23">
        <v>51086.619246449307</v>
      </c>
      <c r="ZQ23">
        <v>22.494324161672143</v>
      </c>
      <c r="ZR23">
        <v>712.86615408651573</v>
      </c>
      <c r="ZS23">
        <v>96.330271962993621</v>
      </c>
      <c r="ZT23">
        <v>1309.5198084789438</v>
      </c>
      <c r="ZU23">
        <v>635.88524283651645</v>
      </c>
      <c r="ZV23">
        <v>42.031084799250081</v>
      </c>
      <c r="ZW23">
        <v>273.54022227292194</v>
      </c>
      <c r="ZX23">
        <v>1294.4633535259172</v>
      </c>
      <c r="ZY23">
        <v>574.90325735423585</v>
      </c>
      <c r="ZZ23">
        <v>654.02936149529467</v>
      </c>
      <c r="AAA23">
        <v>1062.341345373846</v>
      </c>
      <c r="AAB23">
        <v>18262.227899616009</v>
      </c>
      <c r="AAC23">
        <v>1.200513308135192</v>
      </c>
      <c r="AAD23">
        <v>5058.2637003976597</v>
      </c>
      <c r="AAE23">
        <v>5346.5586459697506</v>
      </c>
      <c r="AAF23">
        <v>672469.39292247198</v>
      </c>
      <c r="AAG23">
        <v>990.20236806856906</v>
      </c>
      <c r="AAH23">
        <v>346565.19396075979</v>
      </c>
      <c r="AAI23">
        <v>42064.611300081342</v>
      </c>
      <c r="AAJ23">
        <v>72.319723992458592</v>
      </c>
      <c r="AAK23">
        <v>775.03579028704667</v>
      </c>
      <c r="AAL23">
        <v>246.99342740550634</v>
      </c>
      <c r="AAM23">
        <v>19.135624015265726</v>
      </c>
      <c r="AAN23">
        <v>14.262125513054229</v>
      </c>
      <c r="AAO23">
        <v>25726.962688030857</v>
      </c>
      <c r="AAP23">
        <v>-1.062891780527409</v>
      </c>
      <c r="AAQ23">
        <v>-399.50016625782757</v>
      </c>
      <c r="AAR23">
        <v>21.980347471591646</v>
      </c>
      <c r="AAS23">
        <v>3690.6974111259206</v>
      </c>
      <c r="AAT23">
        <v>2031.0708808361178</v>
      </c>
      <c r="AAU23">
        <v>8782.3306503682179</v>
      </c>
      <c r="AAV23">
        <v>1283.635129797839</v>
      </c>
      <c r="AAW23">
        <v>32713.153110728679</v>
      </c>
      <c r="AAX23">
        <v>5363.9835999988545</v>
      </c>
      <c r="AAY23">
        <v>7309.2357029017194</v>
      </c>
      <c r="AAZ23">
        <v>373.39188726487515</v>
      </c>
      <c r="ABA23">
        <v>431.78411512695214</v>
      </c>
      <c r="ABB23">
        <v>85735.552508916211</v>
      </c>
      <c r="ABC23">
        <v>24777.645148287029</v>
      </c>
      <c r="ABD23">
        <v>346.22328703508271</v>
      </c>
      <c r="ABE23">
        <v>1749.8900364712754</v>
      </c>
      <c r="ABF23">
        <v>-1455.1052014798333</v>
      </c>
      <c r="ABG23">
        <v>-2708.3236828158406</v>
      </c>
      <c r="ABH23">
        <v>1925.9217515416951</v>
      </c>
      <c r="ABI23">
        <v>220.17232603637106</v>
      </c>
      <c r="ABJ23">
        <v>376.19704437665104</v>
      </c>
      <c r="ABK23">
        <v>195.6513222092602</v>
      </c>
      <c r="ABL23">
        <v>742.35434002567274</v>
      </c>
      <c r="ABM23">
        <v>2081.70933981402</v>
      </c>
      <c r="ABN23">
        <v>178.07557742376935</v>
      </c>
      <c r="ABO23">
        <v>641.38585008940709</v>
      </c>
      <c r="ABP23">
        <v>194.92003694217132</v>
      </c>
      <c r="ABQ23">
        <v>-18278.227720773753</v>
      </c>
      <c r="ABR23">
        <v>222.90606635222912</v>
      </c>
      <c r="ABS23">
        <v>0.83115023907316421</v>
      </c>
      <c r="ABT23">
        <v>0.57068244841419213</v>
      </c>
      <c r="ABU23">
        <v>1.5487014601261613</v>
      </c>
      <c r="ABV23">
        <v>6.0470979614018416</v>
      </c>
      <c r="ABW23">
        <v>6.6192858417681322</v>
      </c>
      <c r="ABX23">
        <v>0</v>
      </c>
      <c r="ABY23">
        <v>13.793835708642963</v>
      </c>
      <c r="ABZ23">
        <v>2.603940422283741</v>
      </c>
      <c r="ACA23">
        <v>5.2792269938905712</v>
      </c>
      <c r="ACB23">
        <v>48.649276098154971</v>
      </c>
      <c r="ACC23">
        <v>71.104704391459819</v>
      </c>
      <c r="ACD23">
        <v>163.93001356054884</v>
      </c>
      <c r="ACE23">
        <v>155.53990091665506</v>
      </c>
      <c r="ACF23">
        <v>625.62130256630849</v>
      </c>
      <c r="ACG23">
        <v>0</v>
      </c>
      <c r="ACH23">
        <v>0.70820450318805395</v>
      </c>
      <c r="ACI23">
        <v>512.88891168167606</v>
      </c>
      <c r="ACJ23">
        <v>8.8770189336313185E-2</v>
      </c>
      <c r="ACK23">
        <v>50.944451076206406</v>
      </c>
      <c r="ACL23">
        <v>55.076650684422034</v>
      </c>
      <c r="ACM23">
        <v>47.622100673653492</v>
      </c>
      <c r="ACN23">
        <v>5.3758814851936023</v>
      </c>
      <c r="ACO23">
        <v>2.5611299826187395</v>
      </c>
      <c r="ACP23">
        <v>0.27369347012605738</v>
      </c>
      <c r="ACQ23">
        <v>10.251862740914843</v>
      </c>
      <c r="ACR23">
        <v>0.1390915461760513</v>
      </c>
      <c r="ACS23">
        <v>1013.551026334287</v>
      </c>
      <c r="ACT23">
        <v>24.801848014668636</v>
      </c>
      <c r="ACU23">
        <v>6.0130367058156969E-2</v>
      </c>
      <c r="ACV23">
        <v>0.21123185067457423</v>
      </c>
      <c r="ACW23">
        <v>5.0530061939245564E-2</v>
      </c>
      <c r="ACX23">
        <v>0</v>
      </c>
      <c r="ACY23">
        <v>0.4897724857317064</v>
      </c>
      <c r="ACZ23">
        <v>58.586354780370549</v>
      </c>
      <c r="ADA23">
        <v>27.350247563925937</v>
      </c>
      <c r="ADB23">
        <v>8.9008825533505949</v>
      </c>
      <c r="ADC23">
        <v>6.4218542999896897</v>
      </c>
      <c r="ADD23">
        <v>111.20172990625856</v>
      </c>
      <c r="ADE23">
        <v>5.7865183135337039E-6</v>
      </c>
      <c r="ADF23">
        <v>2.0797886603635487E-2</v>
      </c>
      <c r="ADG23">
        <v>2277.1154871033641</v>
      </c>
      <c r="ADH23">
        <v>12498.334069416343</v>
      </c>
      <c r="ADI23">
        <v>10.630074449548331</v>
      </c>
      <c r="ADJ23">
        <v>73.146803564656409</v>
      </c>
      <c r="ADK23">
        <v>5.3941663699785973</v>
      </c>
      <c r="ADL23">
        <v>66.054953951755891</v>
      </c>
      <c r="ADM23">
        <v>8.6247081472031368</v>
      </c>
      <c r="ADN23">
        <v>3.0215848186979448</v>
      </c>
      <c r="ADO23">
        <v>3.2996715850532801</v>
      </c>
      <c r="ADP23">
        <v>0.90269817970569144</v>
      </c>
      <c r="ADQ23">
        <v>4.5239976847164645</v>
      </c>
      <c r="ADR23">
        <v>11.263322931290713</v>
      </c>
      <c r="ADS23">
        <v>0.4923156499756205</v>
      </c>
      <c r="ADT23">
        <v>5.9078997077592366</v>
      </c>
      <c r="ADU23">
        <v>1.0365718660940599</v>
      </c>
      <c r="ADV23">
        <v>-902.59872346045165</v>
      </c>
      <c r="ADW23">
        <v>0</v>
      </c>
      <c r="ADX23">
        <v>22.753771265644751</v>
      </c>
      <c r="ADY23">
        <v>25.466949896100672</v>
      </c>
      <c r="ADZ23">
        <v>3.5699384308543793</v>
      </c>
      <c r="AEA23">
        <v>1.7196274673848251</v>
      </c>
      <c r="AEB23">
        <v>1.0980994697115408E-2</v>
      </c>
      <c r="AEC23">
        <v>0.30061800640207481</v>
      </c>
      <c r="AED23">
        <v>6.1054320266869466E-2</v>
      </c>
      <c r="AEE23">
        <v>0.95581206831455279</v>
      </c>
      <c r="AEF23">
        <v>2.2844675195190026E-3</v>
      </c>
      <c r="AEG23">
        <v>1.3189779619064679</v>
      </c>
      <c r="AEH23">
        <v>3.1605192152649492E-3</v>
      </c>
      <c r="AEI23">
        <v>9.577882679546331</v>
      </c>
      <c r="AEJ23">
        <v>18142.336472925504</v>
      </c>
      <c r="AEK23">
        <v>47.170655403840399</v>
      </c>
      <c r="AEL23">
        <v>53.407209597404631</v>
      </c>
      <c r="AEM23">
        <v>17.618171236863908</v>
      </c>
      <c r="AEN23">
        <v>262.47209803770653</v>
      </c>
      <c r="AEO23">
        <v>3.0820489872378384E-2</v>
      </c>
      <c r="AEP23">
        <v>107143.33333056644</v>
      </c>
      <c r="AEQ23">
        <v>1.015379420974154</v>
      </c>
      <c r="AER23">
        <v>2064.523418148869</v>
      </c>
      <c r="AES23">
        <v>0.12525925769852495</v>
      </c>
      <c r="AET23">
        <v>6.0974513125055599E-3</v>
      </c>
      <c r="AEU23">
        <v>863.21643600186781</v>
      </c>
      <c r="AEV23">
        <v>10.659040843542474</v>
      </c>
      <c r="AEW23">
        <v>0.32897131785023054</v>
      </c>
      <c r="AEX23">
        <v>3.3027132139795654</v>
      </c>
      <c r="AEY23">
        <v>3.7119561886079557</v>
      </c>
      <c r="AEZ23">
        <v>0.91780757616926811</v>
      </c>
      <c r="AFA23">
        <v>-144.12081108519379</v>
      </c>
      <c r="AFB23">
        <v>0</v>
      </c>
      <c r="AFC23">
        <v>11.119495174313776</v>
      </c>
      <c r="AFD23">
        <v>9.7337890614167009</v>
      </c>
      <c r="AFE23">
        <v>25.506462801920286</v>
      </c>
      <c r="AFF23">
        <v>3.1247799032573047</v>
      </c>
      <c r="AFG23">
        <v>10.918244873402742</v>
      </c>
      <c r="AFH23">
        <v>1.0983671201752244E-2</v>
      </c>
      <c r="AFI23">
        <v>0</v>
      </c>
      <c r="AFJ23">
        <v>53.021226894131004</v>
      </c>
      <c r="AFK23">
        <v>2.3089065874654349</v>
      </c>
      <c r="AFL23">
        <v>615.46676033433812</v>
      </c>
      <c r="AFM23">
        <v>1096.8482186366527</v>
      </c>
      <c r="AFN23">
        <v>2.6512424998865461E-4</v>
      </c>
      <c r="AFO23">
        <v>5.4923425998935783E-3</v>
      </c>
      <c r="AFP23">
        <v>2.6418077719575953E-2</v>
      </c>
      <c r="AFQ23">
        <v>7.1311188183547283E-3</v>
      </c>
      <c r="AFR23">
        <v>1.723901427287336E-2</v>
      </c>
      <c r="AFS23">
        <v>6.6454015430065065E-3</v>
      </c>
      <c r="AFT23">
        <v>0</v>
      </c>
      <c r="AFU23">
        <v>2.040292901456608</v>
      </c>
      <c r="AFV23">
        <v>0.30528057822879334</v>
      </c>
      <c r="AFW23">
        <v>4.4345121670652325</v>
      </c>
      <c r="AFX23">
        <v>0</v>
      </c>
      <c r="AFY23">
        <v>1.1013901359704155</v>
      </c>
      <c r="AFZ23">
        <v>0</v>
      </c>
      <c r="AGA23">
        <v>-276528.01828657853</v>
      </c>
      <c r="AGB23">
        <v>19.573444150991392</v>
      </c>
      <c r="AGC23">
        <v>0</v>
      </c>
      <c r="AGD23">
        <v>35.065997456256085</v>
      </c>
      <c r="AGE23">
        <v>4841.1226549749354</v>
      </c>
      <c r="AGF23">
        <v>0.38594052724294764</v>
      </c>
      <c r="AGG23">
        <v>104.25456350853838</v>
      </c>
      <c r="AGH23">
        <v>89.913876609362333</v>
      </c>
      <c r="AGI23">
        <v>2643.6153887535679</v>
      </c>
      <c r="AGJ23">
        <v>156.98042348451455</v>
      </c>
      <c r="AGK23">
        <v>288.57186486577626</v>
      </c>
      <c r="AGL23">
        <v>60.548928736200651</v>
      </c>
      <c r="AGM23">
        <v>121.00940372247192</v>
      </c>
      <c r="AGN23">
        <v>170.42540597883732</v>
      </c>
      <c r="AGO23">
        <v>294.85079144072631</v>
      </c>
      <c r="AGP23">
        <v>534.28362433100642</v>
      </c>
      <c r="AGQ23">
        <v>4141.5283990849812</v>
      </c>
      <c r="AGR23">
        <v>162.33482048560057</v>
      </c>
      <c r="AGS23">
        <v>13548.199206499348</v>
      </c>
      <c r="AGT23">
        <v>112.09263598284278</v>
      </c>
      <c r="AGU23">
        <v>624900.23905088194</v>
      </c>
      <c r="AGV23">
        <v>44.909988303214504</v>
      </c>
      <c r="AGW23">
        <v>1913.5142536433793</v>
      </c>
      <c r="AGX23">
        <v>3177.9876880562483</v>
      </c>
      <c r="AGY23">
        <v>64.650358306232008</v>
      </c>
      <c r="AGZ23">
        <v>282.80290537506067</v>
      </c>
      <c r="AHA23">
        <v>570.19057599729331</v>
      </c>
      <c r="AHB23">
        <v>6938.3897283983879</v>
      </c>
      <c r="AHC23">
        <v>206.89249488749545</v>
      </c>
      <c r="AHD23">
        <v>400.00695640245681</v>
      </c>
      <c r="AHE23">
        <v>0.31098612991685687</v>
      </c>
      <c r="AHF23">
        <v>4.7263254130598158</v>
      </c>
      <c r="AHG23">
        <v>116.69508032316261</v>
      </c>
      <c r="AHH23">
        <v>21.348279318952908</v>
      </c>
      <c r="AHI23">
        <v>850.04050853140564</v>
      </c>
      <c r="AHJ23">
        <v>4269.4639534673479</v>
      </c>
      <c r="AHK23">
        <v>4471.8522432910249</v>
      </c>
      <c r="AHL23">
        <v>69029.607569246684</v>
      </c>
      <c r="AHM23">
        <v>113.25372260309332</v>
      </c>
      <c r="AHN23">
        <v>648.68345166661982</v>
      </c>
      <c r="AHO23">
        <v>0.31807866767922377</v>
      </c>
      <c r="AHP23">
        <v>1.0392855535084387</v>
      </c>
      <c r="AHQ23">
        <v>46466.566145410361</v>
      </c>
      <c r="AHR23">
        <v>42678.769536918051</v>
      </c>
      <c r="AHS23">
        <v>282.89012249480095</v>
      </c>
      <c r="AHT23">
        <v>381.81813285533656</v>
      </c>
      <c r="AHU23">
        <v>139.96267229313807</v>
      </c>
      <c r="AHV23">
        <v>139.14045091475327</v>
      </c>
      <c r="AHW23">
        <v>542.58275245662799</v>
      </c>
      <c r="AHX23">
        <v>141.88867665844259</v>
      </c>
      <c r="AHY23">
        <v>235.70672840926818</v>
      </c>
      <c r="AHZ23">
        <v>78.043437097031912</v>
      </c>
      <c r="AIA23">
        <v>317.1202741617621</v>
      </c>
      <c r="AIB23">
        <v>813.7565628478543</v>
      </c>
      <c r="AIC23">
        <v>186.16304688997499</v>
      </c>
      <c r="AID23">
        <v>467.36870792123273</v>
      </c>
      <c r="AIE23">
        <v>40.672207661394516</v>
      </c>
      <c r="AIF23">
        <v>-4669180.3528238358</v>
      </c>
      <c r="AIG23">
        <v>3109.4340829192574</v>
      </c>
      <c r="AIH23">
        <v>1472.1036650961344</v>
      </c>
      <c r="AII23">
        <v>335.0468119904985</v>
      </c>
      <c r="AIJ23">
        <v>799.73804052853518</v>
      </c>
      <c r="AIK23">
        <v>500.53441253148031</v>
      </c>
      <c r="AIL23">
        <v>14958.665452974024</v>
      </c>
      <c r="AIM23">
        <v>413.63787065600985</v>
      </c>
      <c r="AIN23">
        <v>-53.796643234150338</v>
      </c>
      <c r="AIO23">
        <v>328.71795403734893</v>
      </c>
      <c r="AIP23">
        <v>338.14796834329888</v>
      </c>
      <c r="AIQ23">
        <v>-663.23372221354452</v>
      </c>
      <c r="AIR23">
        <v>66.821949998872057</v>
      </c>
      <c r="AIS23">
        <v>3227.9801040025905</v>
      </c>
      <c r="AIT23">
        <v>3960.7341246705223</v>
      </c>
      <c r="AIU23">
        <v>458.31777641799766</v>
      </c>
      <c r="AIV23">
        <v>-13763.986353582452</v>
      </c>
      <c r="AIW23">
        <v>-241717.17288741501</v>
      </c>
      <c r="AIX23">
        <v>2630.5705288990857</v>
      </c>
      <c r="AIY23">
        <v>-1495.8141947966283</v>
      </c>
      <c r="AIZ23">
        <v>117336.25137913066</v>
      </c>
      <c r="AJA23">
        <v>1252.4620397782155</v>
      </c>
      <c r="AJB23">
        <v>11929.250283035281</v>
      </c>
      <c r="AJC23">
        <v>360.96803585711609</v>
      </c>
      <c r="AJD23">
        <v>24.704291262253321</v>
      </c>
      <c r="AJE23">
        <v>382.56098074980861</v>
      </c>
      <c r="AJF23">
        <v>3621.0766207218608</v>
      </c>
      <c r="AJG23">
        <v>-68.179958207028264</v>
      </c>
      <c r="AJH23">
        <v>1093.6172941158395</v>
      </c>
      <c r="AJI23">
        <v>815.6295839678271</v>
      </c>
      <c r="AJJ23">
        <v>482.3776296451868</v>
      </c>
      <c r="AJK23">
        <v>-1030.6289060018455</v>
      </c>
      <c r="AJL23">
        <v>0</v>
      </c>
      <c r="AJM23">
        <v>0.45520439455447481</v>
      </c>
      <c r="AJN23">
        <v>233.21307735451379</v>
      </c>
      <c r="AJO23">
        <v>324.02000875561259</v>
      </c>
      <c r="AJP23">
        <v>601.24809631312121</v>
      </c>
      <c r="AJQ23">
        <v>155.45610744376972</v>
      </c>
      <c r="AJR23">
        <v>-2981.3507290047082</v>
      </c>
      <c r="AJS23">
        <v>1861.9286644024742</v>
      </c>
      <c r="AJT23">
        <v>12.448663912512405</v>
      </c>
      <c r="AJU23">
        <v>419.25556621447618</v>
      </c>
      <c r="AJV23">
        <v>0</v>
      </c>
      <c r="AJW23">
        <v>3081.8429596109918</v>
      </c>
      <c r="AJX23">
        <v>14943.131434280065</v>
      </c>
      <c r="AJY23">
        <v>2026.7489254826846</v>
      </c>
      <c r="AJZ23">
        <v>9120.7146325813828</v>
      </c>
      <c r="AKA23">
        <v>4005.1057958598581</v>
      </c>
      <c r="AKB23">
        <v>38016.60517653593</v>
      </c>
      <c r="AKC23">
        <v>-4217.1797735727087</v>
      </c>
      <c r="AKD23">
        <v>21793.744454174514</v>
      </c>
      <c r="AKE23">
        <v>5493.5337294085994</v>
      </c>
      <c r="AKF23">
        <v>23002.104456681787</v>
      </c>
      <c r="AKG23">
        <v>94362.326882069363</v>
      </c>
      <c r="AKH23">
        <v>2694.3033498539407</v>
      </c>
      <c r="AKI23">
        <v>22138.641007771825</v>
      </c>
      <c r="AKJ23">
        <v>379.90358159212411</v>
      </c>
      <c r="AKK23">
        <v>-172792.21176466989</v>
      </c>
      <c r="AKL23">
        <v>-545.09863695322554</v>
      </c>
      <c r="AKM23">
        <v>50.409654180383555</v>
      </c>
      <c r="AKN23">
        <v>0</v>
      </c>
      <c r="AKO23">
        <v>0</v>
      </c>
      <c r="AKP23">
        <v>-10.429901717407413</v>
      </c>
      <c r="AKQ23">
        <v>259.09228150675716</v>
      </c>
      <c r="AKR23">
        <v>126.26283030552369</v>
      </c>
      <c r="AKS23">
        <v>228.93445950248574</v>
      </c>
      <c r="AKT23">
        <v>181.47064928447793</v>
      </c>
      <c r="AKU23">
        <v>43.899503094423395</v>
      </c>
      <c r="AKV23">
        <v>-132.79611719271114</v>
      </c>
      <c r="AKW23">
        <v>127.8571974084964</v>
      </c>
      <c r="AKX23">
        <v>369.50967234822701</v>
      </c>
      <c r="AKY23">
        <v>5723.1935554693928</v>
      </c>
      <c r="AKZ23">
        <v>368.55504659798828</v>
      </c>
      <c r="ALA23">
        <v>1832.6957004925882</v>
      </c>
      <c r="ALB23">
        <v>-183711.67689229321</v>
      </c>
      <c r="ALC23">
        <v>350.2343749870613</v>
      </c>
      <c r="ALD23">
        <v>-1048.8084330983429</v>
      </c>
      <c r="ALE23">
        <v>13707.39893230991</v>
      </c>
      <c r="ALF23">
        <v>8.5458791493350716</v>
      </c>
      <c r="ALG23">
        <v>746.82316090114409</v>
      </c>
      <c r="ALH23">
        <v>24.955467893542782</v>
      </c>
      <c r="ALI23">
        <v>6.8630616265937325</v>
      </c>
      <c r="ALJ23">
        <v>23.647439348468279</v>
      </c>
      <c r="ALK23">
        <v>18.67531681872158</v>
      </c>
      <c r="ALL23">
        <v>0.44318913236354901</v>
      </c>
      <c r="ALM23">
        <v>348.26780597883931</v>
      </c>
      <c r="ALN23">
        <v>18.630549888317613</v>
      </c>
      <c r="ALO23">
        <v>2.4672012577621152E-2</v>
      </c>
      <c r="ALP23">
        <v>-101.54733870179183</v>
      </c>
      <c r="ALQ23">
        <v>366.45027595762429</v>
      </c>
      <c r="ALR23">
        <v>0</v>
      </c>
      <c r="ALS23">
        <v>1.5356846511109163</v>
      </c>
      <c r="ALT23">
        <v>329.1341519037698</v>
      </c>
      <c r="ALU23">
        <v>951.68474155280296</v>
      </c>
      <c r="ALV23">
        <v>-19115.810427274722</v>
      </c>
      <c r="ALW23">
        <v>1707.6205979708234</v>
      </c>
      <c r="ALX23">
        <v>219.60755943998481</v>
      </c>
      <c r="ALY23">
        <v>0</v>
      </c>
      <c r="ALZ23">
        <v>33.253081671448939</v>
      </c>
      <c r="AMA23">
        <v>3819.8312969399858</v>
      </c>
      <c r="AMB23">
        <v>11259.793478518841</v>
      </c>
      <c r="AMC23">
        <v>24.19692649710905</v>
      </c>
      <c r="AMD23">
        <v>33.825257642218034</v>
      </c>
      <c r="AME23">
        <v>8.0085033593923818</v>
      </c>
      <c r="AMF23">
        <v>33.629877988468294</v>
      </c>
      <c r="AMG23">
        <v>807.45524089683624</v>
      </c>
      <c r="AMH23">
        <v>169.27824644219038</v>
      </c>
      <c r="AMI23">
        <v>233.54299163911065</v>
      </c>
      <c r="AMJ23">
        <v>133.04165777695562</v>
      </c>
      <c r="AMK23">
        <v>0.3672957675423234</v>
      </c>
      <c r="AML23">
        <v>-75.819756137323182</v>
      </c>
      <c r="AMM23">
        <v>4.2714109730991234</v>
      </c>
      <c r="AMN23">
        <v>25.842620206341387</v>
      </c>
      <c r="AMO23">
        <v>8.3684191828406593</v>
      </c>
      <c r="AMP23">
        <v>-2300775.7837983519</v>
      </c>
      <c r="AMQ23">
        <v>1609.9745684346281</v>
      </c>
      <c r="AMR23">
        <v>323.65702838634553</v>
      </c>
      <c r="AMS23">
        <v>424.78560650016448</v>
      </c>
      <c r="AMT23">
        <v>1486.2944875313692</v>
      </c>
      <c r="AMU23">
        <v>7.6606876673501381</v>
      </c>
      <c r="AMV23">
        <v>13.966007256253539</v>
      </c>
      <c r="AMW23">
        <v>13.537040502832149</v>
      </c>
      <c r="AMX23">
        <v>305.57219162241699</v>
      </c>
      <c r="AMY23">
        <v>312.11637691603755</v>
      </c>
      <c r="AMZ23">
        <v>83.663855735523612</v>
      </c>
      <c r="ANA23">
        <v>42.159689273537872</v>
      </c>
      <c r="ANB23">
        <v>437.74704717679168</v>
      </c>
      <c r="ANC23">
        <v>1144.2310775470828</v>
      </c>
      <c r="AND23">
        <v>58.156812149188454</v>
      </c>
      <c r="ANE23">
        <v>143.28406283087776</v>
      </c>
      <c r="ANF23">
        <v>2847.4700411205117</v>
      </c>
      <c r="ANG23">
        <v>-387393.99879438174</v>
      </c>
      <c r="ANH23">
        <v>1534.9265426180307</v>
      </c>
      <c r="ANI23">
        <v>5.1845321546767815</v>
      </c>
      <c r="ANJ23">
        <v>315993.06561850011</v>
      </c>
      <c r="ANK23">
        <v>4.7391207225950999E-2</v>
      </c>
      <c r="ANL23">
        <v>129.22830741685596</v>
      </c>
      <c r="ANM23">
        <v>113.14288125487663</v>
      </c>
      <c r="ANN23">
        <v>28.507879107153759</v>
      </c>
      <c r="ANO23">
        <v>145.40215794752481</v>
      </c>
      <c r="ANP23">
        <v>34.948808584332809</v>
      </c>
      <c r="ANQ23">
        <v>1.1178745698802079</v>
      </c>
      <c r="ANR23">
        <v>222.20018875008253</v>
      </c>
      <c r="ANS23">
        <v>184.8304481260412</v>
      </c>
      <c r="ANT23">
        <v>4.3360488700450048</v>
      </c>
      <c r="ANU23">
        <v>5.3970495391087114</v>
      </c>
      <c r="ANV23">
        <v>9.6373768511980327</v>
      </c>
      <c r="ANW23">
        <v>224.38036290236479</v>
      </c>
      <c r="ANX23">
        <v>5.8419258156550855</v>
      </c>
      <c r="ANY23">
        <v>1017.1990958948863</v>
      </c>
      <c r="ANZ23">
        <v>45.774766786316356</v>
      </c>
      <c r="AOA23">
        <v>31.095793720161399</v>
      </c>
      <c r="AOB23">
        <v>84.154700109942439</v>
      </c>
      <c r="AOC23">
        <v>2325.0444037779962</v>
      </c>
      <c r="AOD23">
        <v>7.9742611094456068E-7</v>
      </c>
      <c r="AOE23">
        <v>1.4302038372691073</v>
      </c>
      <c r="AOF23">
        <v>2886.9950464597482</v>
      </c>
      <c r="AOG23">
        <v>1794.9104122427148</v>
      </c>
      <c r="AOH23">
        <v>92.118938961921572</v>
      </c>
      <c r="AOI23">
        <v>67.39382262017574</v>
      </c>
      <c r="AOJ23">
        <v>21.217247667935666</v>
      </c>
      <c r="AOK23">
        <v>2.7058469669418344</v>
      </c>
      <c r="AOL23">
        <v>225.24741757668494</v>
      </c>
      <c r="AOM23">
        <v>10.237526446181533</v>
      </c>
      <c r="AON23">
        <v>45.775377584764101</v>
      </c>
      <c r="AOO23">
        <v>11.216127907475762</v>
      </c>
      <c r="AOP23">
        <v>95.989872804787595</v>
      </c>
      <c r="AOQ23">
        <v>118.56721970394138</v>
      </c>
      <c r="AOR23">
        <v>5397.6023539070047</v>
      </c>
      <c r="AOS23">
        <v>123.37870818072295</v>
      </c>
      <c r="AOT23">
        <v>33.145347907767515</v>
      </c>
      <c r="AOU23">
        <v>-532301.88368553051</v>
      </c>
      <c r="AOV23">
        <v>-1055.5002468484727</v>
      </c>
      <c r="AOW23">
        <v>1.9494421390781598</v>
      </c>
      <c r="AOX23">
        <v>0</v>
      </c>
      <c r="AOY23">
        <v>0</v>
      </c>
      <c r="AOZ23">
        <v>3.4805420346179359</v>
      </c>
      <c r="APA23">
        <v>147.46923934130797</v>
      </c>
      <c r="APB23">
        <v>94.551608364642519</v>
      </c>
      <c r="APC23">
        <v>213.24396459988898</v>
      </c>
      <c r="APD23">
        <v>191.7000787259957</v>
      </c>
      <c r="APE23">
        <v>0</v>
      </c>
      <c r="APF23">
        <v>416.86396115824607</v>
      </c>
      <c r="APG23">
        <v>20.719159150238227</v>
      </c>
      <c r="APH23">
        <v>2680.8075724574314</v>
      </c>
      <c r="API23">
        <v>26374.117039286055</v>
      </c>
      <c r="APJ23">
        <v>91.040713327188897</v>
      </c>
      <c r="APK23">
        <v>1562.8668926202693</v>
      </c>
      <c r="APL23">
        <v>-8866.5299470209575</v>
      </c>
      <c r="APM23">
        <v>585.95149655912076</v>
      </c>
      <c r="APN23">
        <v>1036.1512061541844</v>
      </c>
      <c r="APO23">
        <v>209158.83404929354</v>
      </c>
      <c r="APP23">
        <v>36.122579847269812</v>
      </c>
      <c r="APQ23">
        <v>2792.2241417668324</v>
      </c>
      <c r="APR23">
        <v>1870.9198305094878</v>
      </c>
      <c r="APS23">
        <v>-2.10039086011823</v>
      </c>
      <c r="APT23">
        <v>79.078005115539213</v>
      </c>
      <c r="APU23">
        <v>53.950760627913972</v>
      </c>
      <c r="APV23">
        <v>1048.6184543759666</v>
      </c>
      <c r="APW23">
        <v>-2954.9860493866768</v>
      </c>
      <c r="APX23">
        <v>47.010657506535765</v>
      </c>
      <c r="APY23">
        <v>1111.4854149325329</v>
      </c>
      <c r="APZ23">
        <v>0.540586389414214</v>
      </c>
      <c r="AQA23">
        <v>1.1232904915035862</v>
      </c>
      <c r="AQB23">
        <v>1543.6612494042638</v>
      </c>
      <c r="AQC23">
        <v>2.1400890307006297</v>
      </c>
      <c r="AQD23">
        <v>65.929829423252585</v>
      </c>
      <c r="AQE23">
        <v>9.2586420587238667</v>
      </c>
      <c r="AQF23">
        <v>1000.0390373561487</v>
      </c>
      <c r="AQG23">
        <v>123.60990975049143</v>
      </c>
      <c r="AQH23">
        <v>44.79147702772709</v>
      </c>
      <c r="AQI23">
        <v>0</v>
      </c>
      <c r="AQJ23">
        <v>47.282036139760464</v>
      </c>
      <c r="AQK23">
        <v>25627.579098405193</v>
      </c>
      <c r="AQL23">
        <v>5920.3931492786378</v>
      </c>
      <c r="AQM23">
        <v>18.51370438736334</v>
      </c>
      <c r="AQN23">
        <v>30.634498748915398</v>
      </c>
      <c r="AQO23">
        <v>-275.39101911247792</v>
      </c>
      <c r="AQP23">
        <v>-179.651548904572</v>
      </c>
      <c r="AQQ23">
        <v>-219.83305147668807</v>
      </c>
      <c r="AQR23">
        <v>-322.598672587191</v>
      </c>
      <c r="AQS23">
        <v>-2695.7320387512864</v>
      </c>
      <c r="AQT23">
        <v>-6856.2287921494963</v>
      </c>
      <c r="AQU23">
        <v>521.78899969066504</v>
      </c>
      <c r="AQV23">
        <v>1198.4213256676242</v>
      </c>
      <c r="AQW23">
        <v>630.79273473091985</v>
      </c>
      <c r="AQX23">
        <v>325.40152857030677</v>
      </c>
      <c r="AQY23">
        <v>11.502954807723022</v>
      </c>
      <c r="AQZ23">
        <v>-117682.76869761234</v>
      </c>
      <c r="ARA23">
        <v>5443.244097013383</v>
      </c>
      <c r="ARB23">
        <v>10.981537559028558</v>
      </c>
      <c r="ARC23">
        <v>4.5853776397228074</v>
      </c>
      <c r="ARD23">
        <v>21.786647940021822</v>
      </c>
      <c r="ARE23">
        <v>4.1698188376016265</v>
      </c>
      <c r="ARF23">
        <v>9.5396545551637946</v>
      </c>
      <c r="ARG23">
        <v>0.26734613907184857</v>
      </c>
      <c r="ARH23">
        <v>86.95785358903639</v>
      </c>
      <c r="ARI23">
        <v>22.707457258777449</v>
      </c>
      <c r="ARJ23">
        <v>0</v>
      </c>
      <c r="ARK23">
        <v>42.084509414391185</v>
      </c>
      <c r="ARL23">
        <v>28.492400940804451</v>
      </c>
      <c r="ARM23">
        <v>298.34271606023952</v>
      </c>
      <c r="ARN23">
        <v>113.19830736742267</v>
      </c>
      <c r="ARO23">
        <v>114.2422688675027</v>
      </c>
      <c r="ARP23">
        <v>2.0612248329425143E-2</v>
      </c>
      <c r="ARQ23">
        <v>0.41887361045544541</v>
      </c>
      <c r="ARR23">
        <v>3366.4528493754792</v>
      </c>
      <c r="ARS23">
        <v>10.869784963451648</v>
      </c>
      <c r="ART23">
        <v>6602.4279260594285</v>
      </c>
      <c r="ARU23">
        <v>70.508679954138429</v>
      </c>
      <c r="ARV23">
        <v>34516.609637214708</v>
      </c>
      <c r="ARW23">
        <v>5097.2108528000908</v>
      </c>
      <c r="ARX23">
        <v>7.9741918435159995</v>
      </c>
      <c r="ARY23">
        <v>1008.4660162966766</v>
      </c>
      <c r="ARZ23">
        <v>841.74890880871123</v>
      </c>
      <c r="ASA23">
        <v>259.22812711148106</v>
      </c>
      <c r="ASB23">
        <v>1331.286907090237</v>
      </c>
      <c r="ASC23">
        <v>319.84627098275183</v>
      </c>
      <c r="ASD23">
        <v>157.0901679998546</v>
      </c>
      <c r="ASE23">
        <v>1.3118134588717638</v>
      </c>
      <c r="ASF23">
        <v>0.63552238324812516</v>
      </c>
      <c r="ASG23">
        <v>0</v>
      </c>
      <c r="ASH23">
        <v>1.0295068551744979</v>
      </c>
      <c r="ASI23">
        <v>484.19494384567099</v>
      </c>
      <c r="ASJ23">
        <v>2.4030842488285984</v>
      </c>
      <c r="ASK23">
        <v>186.32665801008878</v>
      </c>
      <c r="ASL23">
        <v>16.774243302856611</v>
      </c>
      <c r="ASM23">
        <v>245.1732754603523</v>
      </c>
      <c r="ASN23">
        <v>204.56828618336272</v>
      </c>
      <c r="ASO23">
        <v>580.56303090349775</v>
      </c>
      <c r="ASP23">
        <v>3286.3466950440602</v>
      </c>
      <c r="ASQ23">
        <v>811.00357892702618</v>
      </c>
      <c r="ASR23">
        <v>417.72546709625482</v>
      </c>
      <c r="ASS23">
        <v>592.18825368639</v>
      </c>
      <c r="AST23">
        <v>926.7802096583581</v>
      </c>
      <c r="ASU23">
        <v>74.527892224399736</v>
      </c>
      <c r="ASV23">
        <v>126.03256135587438</v>
      </c>
      <c r="ASW23">
        <v>0.77719424833946649</v>
      </c>
      <c r="ASX23">
        <v>138.3622852118645</v>
      </c>
      <c r="ASY23">
        <v>19.232722506447622</v>
      </c>
      <c r="ASZ23">
        <v>9.0027600693917407</v>
      </c>
      <c r="ATA23">
        <v>12.174903741405029</v>
      </c>
      <c r="ATB23">
        <v>1.8291909973644707</v>
      </c>
      <c r="ATC23">
        <v>5.4275824152654302</v>
      </c>
      <c r="ATD23">
        <v>1.1102753486111743</v>
      </c>
      <c r="ATE23">
        <v>-2782711.7981875972</v>
      </c>
      <c r="ATF23">
        <v>2018.1749872231264</v>
      </c>
      <c r="ATG23">
        <v>209.35349532050105</v>
      </c>
      <c r="ATH23">
        <v>5752.2784292711904</v>
      </c>
      <c r="ATI23">
        <v>7389.2073433899932</v>
      </c>
      <c r="ATJ23">
        <v>6.1320975102732544E-2</v>
      </c>
      <c r="ATK23">
        <v>365.76533689230894</v>
      </c>
      <c r="ATL23">
        <v>824.49717948974262</v>
      </c>
      <c r="ATM23">
        <v>4996.1893009930645</v>
      </c>
      <c r="ATN23">
        <v>917.56768805246463</v>
      </c>
      <c r="ATO23">
        <v>169.77762650540922</v>
      </c>
      <c r="ATP23">
        <v>309.86582540296445</v>
      </c>
      <c r="ATQ23">
        <v>1136.487175583874</v>
      </c>
      <c r="ATR23">
        <v>1178.8199636495328</v>
      </c>
      <c r="ATS23">
        <v>3840.369348126736</v>
      </c>
      <c r="ATT23">
        <v>4424.0399671973855</v>
      </c>
      <c r="ATU23">
        <v>18811.158706077</v>
      </c>
      <c r="ATV23">
        <v>-43994.93513702412</v>
      </c>
      <c r="ATW23">
        <v>5312.5328370300986</v>
      </c>
      <c r="ATX23">
        <v>6345.3146929567702</v>
      </c>
      <c r="ATY23">
        <v>996140.95148226398</v>
      </c>
      <c r="ATZ23">
        <v>129.84272413577764</v>
      </c>
      <c r="AUA23">
        <v>12247.697038344575</v>
      </c>
      <c r="AUB23">
        <v>10262.892279214231</v>
      </c>
      <c r="AUC23">
        <v>5967.1357385591782</v>
      </c>
      <c r="AUD23">
        <v>8084.2630653621536</v>
      </c>
      <c r="AUE23">
        <v>9166.5685585513238</v>
      </c>
      <c r="AUF23">
        <v>2814.6501625109663</v>
      </c>
      <c r="AUG23">
        <v>19163.294838609654</v>
      </c>
      <c r="AUH23">
        <v>3066.2059553091021</v>
      </c>
      <c r="AUI23">
        <v>63.947106207480715</v>
      </c>
      <c r="AUJ23">
        <v>191.58389493402831</v>
      </c>
      <c r="AUK23">
        <v>230.0559370555429</v>
      </c>
      <c r="AUL23">
        <v>472.29681744017171</v>
      </c>
      <c r="AUM23">
        <v>36.693484471155045</v>
      </c>
      <c r="AUN23">
        <v>1482.5578170585327</v>
      </c>
      <c r="AUO23">
        <v>1340.6511194188429</v>
      </c>
      <c r="AUP23">
        <v>5504.2384016254091</v>
      </c>
      <c r="AUQ23">
        <v>806.28008396803762</v>
      </c>
      <c r="AUR23">
        <v>18027.909416703373</v>
      </c>
      <c r="AUS23">
        <v>688.23464646322907</v>
      </c>
      <c r="AUT23">
        <v>3585.1014242661827</v>
      </c>
      <c r="AUU23">
        <v>160520.76699168939</v>
      </c>
      <c r="AUV23">
        <v>138031.38273562459</v>
      </c>
      <c r="AUW23">
        <v>755.17539837322306</v>
      </c>
      <c r="AUX23">
        <v>979.70245819511581</v>
      </c>
      <c r="AUY23">
        <v>438.88659582447201</v>
      </c>
      <c r="AUZ23">
        <v>141.85913904089779</v>
      </c>
      <c r="AVA23">
        <v>1553.9320009248327</v>
      </c>
      <c r="AVB23">
        <v>171.84496259603907</v>
      </c>
      <c r="AVC23">
        <v>511.6322407503809</v>
      </c>
      <c r="AVD23">
        <v>84.821482595750808</v>
      </c>
      <c r="AVE23">
        <v>2585.4367430679622</v>
      </c>
      <c r="AVF23">
        <v>1739.2919078873613</v>
      </c>
      <c r="AVG23">
        <v>176.20167265377441</v>
      </c>
      <c r="AVH23">
        <v>421.99032657911852</v>
      </c>
      <c r="AVI23">
        <v>98.248935796738536</v>
      </c>
      <c r="AVJ23">
        <v>-52724982.789215937</v>
      </c>
      <c r="AVK23">
        <v>-18255.458360335455</v>
      </c>
      <c r="AVL23">
        <v>3028.7652693458408</v>
      </c>
      <c r="AVM23">
        <v>21898.99315107939</v>
      </c>
      <c r="AVN23">
        <v>38254.340797750541</v>
      </c>
      <c r="AVO23">
        <v>1239.2787937069415</v>
      </c>
      <c r="AVP23">
        <v>23518.129780086711</v>
      </c>
      <c r="AVQ23">
        <v>21868.162468072784</v>
      </c>
      <c r="AVR23">
        <v>25256.300270464806</v>
      </c>
      <c r="AVS23">
        <v>16706.979643460418</v>
      </c>
      <c r="AVT23">
        <v>79406.584672876561</v>
      </c>
      <c r="AVU23">
        <v>81118.600891599053</v>
      </c>
      <c r="AVV23">
        <v>13206.404223945468</v>
      </c>
      <c r="AVW23">
        <v>83488.233715330745</v>
      </c>
      <c r="AVX23">
        <v>677593.963075632</v>
      </c>
      <c r="AVY23">
        <v>19734.592549631452</v>
      </c>
      <c r="AVZ23">
        <v>186587.43780639957</v>
      </c>
      <c r="AWA23">
        <v>1118.7982271560118</v>
      </c>
      <c r="AWB23">
        <v>233116.76163599893</v>
      </c>
      <c r="AWC23">
        <v>4390.9044528780751</v>
      </c>
      <c r="AWD23">
        <v>2950111.3175187176</v>
      </c>
      <c r="AWE23">
        <v>22863.769605739413</v>
      </c>
      <c r="AWF23">
        <v>125379.8822651502</v>
      </c>
      <c r="AWG23">
        <v>13317.249572540844</v>
      </c>
      <c r="AWH23">
        <v>11832.540070373114</v>
      </c>
      <c r="AWI23">
        <v>22306.418836665958</v>
      </c>
      <c r="AWJ23">
        <v>11562.220558944589</v>
      </c>
      <c r="AWK23">
        <v>6498.0796147274477</v>
      </c>
      <c r="AWL23">
        <v>136711.84623738023</v>
      </c>
      <c r="AWM23">
        <v>122520.65254703345</v>
      </c>
      <c r="AWN23">
        <v>18315.385554830304</v>
      </c>
      <c r="AWO23">
        <v>22131.131995366497</v>
      </c>
      <c r="AWP23">
        <v>12767.549442285475</v>
      </c>
      <c r="AWQ23">
        <v>474.41315001377359</v>
      </c>
      <c r="AWR23">
        <v>626.58365861108746</v>
      </c>
      <c r="AWS23">
        <v>179.7941483199732</v>
      </c>
      <c r="AWT23">
        <v>2592.5365598871786</v>
      </c>
      <c r="AWU23">
        <v>6308.3787278393247</v>
      </c>
      <c r="AWV23">
        <v>189.24857544633866</v>
      </c>
      <c r="AWW23">
        <v>252387.26544192259</v>
      </c>
      <c r="AWX23">
        <v>13.046815033606299</v>
      </c>
      <c r="AWY23">
        <v>58002.446118846092</v>
      </c>
      <c r="AWZ23">
        <v>251358.820795215</v>
      </c>
      <c r="AXA23">
        <v>799700.17074802145</v>
      </c>
      <c r="AXB23">
        <v>14165.54467165168</v>
      </c>
      <c r="AXC23">
        <v>8450.5531103775174</v>
      </c>
      <c r="AXD23">
        <v>3327.3806137755619</v>
      </c>
      <c r="AXE23">
        <v>5439.1101387988783</v>
      </c>
      <c r="AXF23">
        <v>47472.168141119051</v>
      </c>
      <c r="AXG23">
        <v>12931.72422025577</v>
      </c>
      <c r="AXH23">
        <v>17050.161196182533</v>
      </c>
      <c r="AXI23">
        <v>9498.9907964898503</v>
      </c>
      <c r="AXJ23">
        <v>16530.747855962036</v>
      </c>
      <c r="AXK23">
        <v>84147.636866837973</v>
      </c>
      <c r="AXL23">
        <v>3340.7910662911618</v>
      </c>
      <c r="AXM23">
        <v>17481.341852170623</v>
      </c>
      <c r="AXN23">
        <v>4451.4803774953343</v>
      </c>
      <c r="AXO23">
        <v>-123487.62600952366</v>
      </c>
      <c r="AXP23">
        <v>-10066.284407402276</v>
      </c>
      <c r="AXQ23">
        <v>0</v>
      </c>
      <c r="AXR23">
        <v>214.09549349598021</v>
      </c>
      <c r="AXS23">
        <v>8056.8535791571439</v>
      </c>
      <c r="AXT23">
        <v>46010.595619911051</v>
      </c>
      <c r="AXU23">
        <v>699.93684990452653</v>
      </c>
      <c r="AXV23">
        <v>292.64423671366205</v>
      </c>
      <c r="AXW23">
        <v>4395.9584810379929</v>
      </c>
      <c r="AXX23">
        <v>1603.930084711606</v>
      </c>
      <c r="AXY23">
        <v>15377.021425736533</v>
      </c>
      <c r="AXZ23">
        <v>10235.472078749612</v>
      </c>
      <c r="AYA23">
        <v>8218.5792593873975</v>
      </c>
      <c r="AYB23">
        <v>6.6417686322928479E-2</v>
      </c>
      <c r="AYC23">
        <v>18154.829762077599</v>
      </c>
      <c r="AYD23">
        <v>1599.6140969428143</v>
      </c>
      <c r="AYE23">
        <v>17192.007086354217</v>
      </c>
      <c r="AYF23">
        <v>303.1126707491531</v>
      </c>
      <c r="AYG23">
        <v>36807.1226134873</v>
      </c>
      <c r="AYH23">
        <v>910.43130615594464</v>
      </c>
      <c r="AYI23">
        <v>15525467.293411745</v>
      </c>
      <c r="AYJ23">
        <v>211.8369028421898</v>
      </c>
      <c r="AYK23">
        <v>1040.2537453902512</v>
      </c>
      <c r="AYL23">
        <v>2621.489023490275</v>
      </c>
      <c r="AYM23">
        <v>455.77073538807201</v>
      </c>
      <c r="AYN23">
        <v>975.8147731002997</v>
      </c>
      <c r="AYO23">
        <v>1384.4403760264163</v>
      </c>
      <c r="AYP23">
        <v>740.32193415045458</v>
      </c>
      <c r="AYQ23">
        <v>6210.3523858434901</v>
      </c>
      <c r="AYR23">
        <v>3636.6845139322086</v>
      </c>
      <c r="AYS23">
        <v>0.64659624615090083</v>
      </c>
      <c r="AYT23">
        <v>-9479.2566192157774</v>
      </c>
      <c r="AYU23">
        <v>0.48309976080765354</v>
      </c>
      <c r="AYV23">
        <v>583.92885560116974</v>
      </c>
      <c r="AYW23">
        <v>124.81949654470725</v>
      </c>
      <c r="AYX23">
        <v>6522.6523563759738</v>
      </c>
      <c r="AYY23">
        <v>815.88760039984811</v>
      </c>
      <c r="AYZ23">
        <v>826.14279535254434</v>
      </c>
      <c r="AZA23">
        <v>2442.375565073492</v>
      </c>
      <c r="AZB23">
        <v>3959.0262573009718</v>
      </c>
      <c r="AZC23">
        <v>572.86755794929468</v>
      </c>
      <c r="AZD23">
        <v>7.3771550655518885</v>
      </c>
      <c r="AZE23">
        <v>467224.75094048481</v>
      </c>
      <c r="AZF23">
        <v>78874.48634594692</v>
      </c>
      <c r="AZG23">
        <v>892.69033465853977</v>
      </c>
      <c r="AZH23">
        <v>2899.4821134593221</v>
      </c>
      <c r="AZI23">
        <v>732.90310736925835</v>
      </c>
      <c r="AZJ23">
        <v>294.513285556705</v>
      </c>
      <c r="AZK23">
        <v>5408.4501732570097</v>
      </c>
      <c r="AZL23">
        <v>305.59326253408233</v>
      </c>
      <c r="AZM23">
        <v>1234.2907243231116</v>
      </c>
      <c r="AZN23">
        <v>81534.94185295701</v>
      </c>
      <c r="AZO23">
        <v>1684.2866941490611</v>
      </c>
      <c r="AZP23">
        <v>803899.91492936574</v>
      </c>
      <c r="AZQ23">
        <v>95.494483451063786</v>
      </c>
      <c r="AZR23">
        <v>545.58844148349522</v>
      </c>
      <c r="AZS23">
        <v>634.07924575628749</v>
      </c>
      <c r="AZT23">
        <v>-84415368.966345578</v>
      </c>
      <c r="AZU23">
        <v>539495.4568389128</v>
      </c>
      <c r="AZV23">
        <v>88085.761632487323</v>
      </c>
      <c r="AZW23">
        <v>19659.900118762071</v>
      </c>
      <c r="AZX23">
        <v>3313.4046569554898</v>
      </c>
      <c r="AZY23">
        <v>161995.26239564878</v>
      </c>
      <c r="AZZ23">
        <v>95540.719702544811</v>
      </c>
      <c r="BAA23">
        <v>27435.811171389345</v>
      </c>
      <c r="BAB23">
        <v>6482.8205229067707</v>
      </c>
      <c r="BAC23">
        <v>1185.7261799462401</v>
      </c>
      <c r="BAD23">
        <v>89965.143347038538</v>
      </c>
      <c r="BAE23">
        <v>21319.328564729582</v>
      </c>
      <c r="BAF23">
        <v>14452.735636066853</v>
      </c>
      <c r="BAG23">
        <v>16860.430817120017</v>
      </c>
      <c r="BAH23">
        <v>13811.650302807322</v>
      </c>
      <c r="BAI23">
        <v>2501.2971779978016</v>
      </c>
      <c r="BAJ23">
        <v>89161.367155551561</v>
      </c>
      <c r="BAK23">
        <v>-2890443.9506048611</v>
      </c>
      <c r="BAL23">
        <v>530433.94562445302</v>
      </c>
      <c r="BAM23">
        <v>168908.09441663462</v>
      </c>
      <c r="BAN23">
        <v>124099418.99395069</v>
      </c>
      <c r="BAO23">
        <v>120044.64719165863</v>
      </c>
      <c r="BAP23">
        <v>559585.03266141145</v>
      </c>
      <c r="BAQ23">
        <v>56277.381086383066</v>
      </c>
      <c r="BAR23">
        <v>7331.0883236499021</v>
      </c>
      <c r="BAS23">
        <v>13398.578230678653</v>
      </c>
      <c r="BAT23">
        <v>31335.932907103666</v>
      </c>
      <c r="BAU23">
        <v>1472.5114829836182</v>
      </c>
      <c r="BAV23">
        <v>20810.884011054943</v>
      </c>
      <c r="BAW23">
        <v>26218.302200131315</v>
      </c>
      <c r="BAX23">
        <v>482.40518681404501</v>
      </c>
      <c r="BAY23">
        <v>-348.64212330268299</v>
      </c>
      <c r="BAZ23">
        <v>78.404135675522525</v>
      </c>
      <c r="BBA23">
        <v>-88709.175188889203</v>
      </c>
      <c r="BBB23">
        <v>33325.64769395606</v>
      </c>
      <c r="BBC23">
        <v>77252.597602919879</v>
      </c>
      <c r="BBD23">
        <v>511.42864958691598</v>
      </c>
      <c r="BBE23">
        <v>812.70726227199657</v>
      </c>
      <c r="BBF23">
        <v>32095.857435022768</v>
      </c>
      <c r="BBG23">
        <v>986408.00932465377</v>
      </c>
      <c r="BBH23">
        <v>80597.89962684123</v>
      </c>
      <c r="BBI23">
        <v>2916.4733142138807</v>
      </c>
      <c r="BBJ23">
        <v>410980.88539543882</v>
      </c>
      <c r="BBK23">
        <v>250063.29989126517</v>
      </c>
      <c r="BBL23">
        <v>1431.7403916102196</v>
      </c>
      <c r="BBM23">
        <v>67870.981857600273</v>
      </c>
      <c r="BBN23">
        <v>5833.2093416462703</v>
      </c>
      <c r="BBO23">
        <v>2176.5237230582352</v>
      </c>
      <c r="BBP23">
        <v>35529.429535232041</v>
      </c>
      <c r="BBQ23">
        <v>33600.621464552372</v>
      </c>
      <c r="BBR23">
        <v>2669.1468360608387</v>
      </c>
      <c r="BBS23">
        <v>4110.333812904053</v>
      </c>
      <c r="BBT23">
        <v>531548.6104058018</v>
      </c>
      <c r="BBU23">
        <v>3442788.6710802997</v>
      </c>
      <c r="BBV23">
        <v>1927719.4290637723</v>
      </c>
      <c r="BBW23">
        <v>59361.170343920479</v>
      </c>
      <c r="BBX23">
        <v>10208.716594637724</v>
      </c>
      <c r="BBY23">
        <v>-2889905.5920528607</v>
      </c>
      <c r="BBZ23">
        <v>4808.0694850642321</v>
      </c>
      <c r="BCA23">
        <v>102.59812895333545</v>
      </c>
      <c r="BCB23">
        <v>42727.353735311175</v>
      </c>
      <c r="BCC23">
        <v>14335.000760417544</v>
      </c>
      <c r="BCD23">
        <v>127.65189424049299</v>
      </c>
      <c r="BCE23">
        <v>908.63567365611448</v>
      </c>
      <c r="BCF23">
        <v>402.28563960997906</v>
      </c>
      <c r="BCG23">
        <v>871.62491478884181</v>
      </c>
      <c r="BCH23">
        <v>124.67823859826632</v>
      </c>
      <c r="BCI23">
        <v>65.112740454563195</v>
      </c>
      <c r="BCJ23">
        <v>148.91507555091044</v>
      </c>
      <c r="BCK23">
        <v>917.07015859612943</v>
      </c>
      <c r="BCL23">
        <v>609.41940043646741</v>
      </c>
      <c r="BCM23">
        <v>36159.627788105907</v>
      </c>
      <c r="BCN23">
        <v>2206.3840229120378</v>
      </c>
      <c r="BCO23">
        <v>34611.139370484474</v>
      </c>
      <c r="BCP23">
        <v>26.834056067233391</v>
      </c>
      <c r="BCQ23">
        <v>37136.545564440967</v>
      </c>
      <c r="BCR23">
        <v>4857.4234208348726</v>
      </c>
      <c r="BCS23">
        <v>956195.57739565882</v>
      </c>
      <c r="BCT23">
        <v>184695.31534071002</v>
      </c>
      <c r="BCU23">
        <v>268252.75458072609</v>
      </c>
      <c r="BCV23">
        <v>13903.400832267798</v>
      </c>
      <c r="BCW23">
        <v>42.422984919620049</v>
      </c>
      <c r="BCX23">
        <v>834.7786136662321</v>
      </c>
      <c r="BCY23">
        <v>157.90257850322752</v>
      </c>
      <c r="BCZ23">
        <v>30.011118276664249</v>
      </c>
      <c r="BDA23">
        <v>35.622059321559341</v>
      </c>
      <c r="BDB23">
        <v>3395.2953407054783</v>
      </c>
      <c r="BDC23">
        <v>3461.3094862974463</v>
      </c>
      <c r="BDD23">
        <v>12013.974644571765</v>
      </c>
      <c r="BDE23">
        <v>11321.943544496498</v>
      </c>
      <c r="BDF23">
        <v>79.112776957838776</v>
      </c>
      <c r="BDG23">
        <v>14507.957589915724</v>
      </c>
      <c r="BDH23">
        <v>9630.5573838033433</v>
      </c>
      <c r="BDI23">
        <v>2962.0881662974452</v>
      </c>
      <c r="BDJ23">
        <v>18602.114648916559</v>
      </c>
      <c r="BDK23">
        <v>8288.4900425100714</v>
      </c>
      <c r="BDL23">
        <v>69352.447307319744</v>
      </c>
      <c r="BDM23">
        <v>46493.687394239605</v>
      </c>
      <c r="BDN23">
        <v>42568.111940903575</v>
      </c>
      <c r="BDO23">
        <v>65297.577471846933</v>
      </c>
      <c r="BDP23">
        <v>67597.594098842877</v>
      </c>
      <c r="BDQ23">
        <v>630.13918420447465</v>
      </c>
      <c r="BDR23">
        <v>661.64541694340846</v>
      </c>
      <c r="BDS23">
        <v>632.30591498310184</v>
      </c>
      <c r="BDT23">
        <v>927.16702667216168</v>
      </c>
      <c r="BDU23">
        <v>2576.7526879825373</v>
      </c>
      <c r="BDV23">
        <v>310.20469524823113</v>
      </c>
      <c r="BDW23">
        <v>672.75824957369946</v>
      </c>
      <c r="BDX23">
        <v>19.703138590987599</v>
      </c>
      <c r="BDY23">
        <v>414.0321443869496</v>
      </c>
      <c r="BDZ23">
        <v>1581.0506523223373</v>
      </c>
      <c r="BEA23">
        <v>2035.3418780069671</v>
      </c>
      <c r="BEB23">
        <v>843.4469030990964</v>
      </c>
      <c r="BEC23">
        <v>179.0853122889435</v>
      </c>
      <c r="BED23">
        <v>-118271.34563069124</v>
      </c>
      <c r="BEE23">
        <v>15180.866631413697</v>
      </c>
      <c r="BEF23">
        <v>7040.228974975259</v>
      </c>
      <c r="BEG23">
        <v>199.14594877844002</v>
      </c>
      <c r="BEH23">
        <v>1170.2272646401507</v>
      </c>
      <c r="BEI23">
        <v>793.21725457484774</v>
      </c>
      <c r="BEJ23">
        <v>89.810556781652721</v>
      </c>
      <c r="BEK23">
        <v>397.23835476707791</v>
      </c>
      <c r="BEL23">
        <v>1162.0862987336327</v>
      </c>
      <c r="BEM23">
        <v>646.05694641168782</v>
      </c>
      <c r="BEN23">
        <v>247.4010084038454</v>
      </c>
      <c r="BEO23">
        <v>2461.5288181835822</v>
      </c>
      <c r="BEP23">
        <v>179.56043454116141</v>
      </c>
      <c r="BEQ23">
        <v>1350.1136412874209</v>
      </c>
      <c r="BER23">
        <v>972.44805816573364</v>
      </c>
      <c r="BES23">
        <v>0.44107013323703204</v>
      </c>
      <c r="BET23">
        <v>12974.522590624088</v>
      </c>
      <c r="BEU23">
        <v>0.72147276953348716</v>
      </c>
      <c r="BEV23">
        <v>9666.3899725495994</v>
      </c>
      <c r="BEW23">
        <v>614.89569093217915</v>
      </c>
      <c r="BEX23">
        <v>4229907.2732628789</v>
      </c>
      <c r="BEY23">
        <v>1413.9735281802853</v>
      </c>
      <c r="BEZ23">
        <v>1385.2889775951917</v>
      </c>
      <c r="BFA23">
        <v>3090.4284542705873</v>
      </c>
      <c r="BFB23">
        <v>126.23186823477226</v>
      </c>
      <c r="BFC23">
        <v>316.44963344650637</v>
      </c>
      <c r="BFD23">
        <v>1009.3221288774503</v>
      </c>
      <c r="BFE23">
        <v>1250.9885445547163</v>
      </c>
      <c r="BFF23">
        <v>1597.1633708139816</v>
      </c>
      <c r="BFG23">
        <v>2626.1641123845948</v>
      </c>
      <c r="BFH23">
        <v>9.9974930930741161E-9</v>
      </c>
      <c r="BFI23">
        <v>-25073.607106008451</v>
      </c>
      <c r="BFJ23">
        <v>204.31979990600883</v>
      </c>
      <c r="BFK23">
        <v>5934.856105221641</v>
      </c>
      <c r="BFL23">
        <v>13796.175896652523</v>
      </c>
      <c r="BFM23">
        <v>6244.3942501052325</v>
      </c>
      <c r="BFN23">
        <v>3710.2064654058281</v>
      </c>
      <c r="BFO23">
        <v>1034.5163266149291</v>
      </c>
      <c r="BFP23">
        <v>588.36493642486107</v>
      </c>
      <c r="BFQ23">
        <v>2566.2454654707894</v>
      </c>
      <c r="BFR23">
        <v>332.95423024335753</v>
      </c>
      <c r="BFS23">
        <v>20.373114572595313</v>
      </c>
      <c r="BFT23">
        <v>127088.52116590425</v>
      </c>
      <c r="BFU23">
        <v>86552.098233974684</v>
      </c>
      <c r="BFV23">
        <v>514.99059419514776</v>
      </c>
      <c r="BFW23">
        <v>618.11535623425993</v>
      </c>
      <c r="BFX23">
        <v>460.85609701354281</v>
      </c>
      <c r="BFY23">
        <v>156.28127696409615</v>
      </c>
      <c r="BFZ23">
        <v>2622.8466562349317</v>
      </c>
      <c r="BGA23">
        <v>1804.2500263693432</v>
      </c>
      <c r="BGB23">
        <v>8836.9075580349891</v>
      </c>
      <c r="BGC23">
        <v>-27172.299020947277</v>
      </c>
      <c r="BGD23">
        <v>23522.512677292263</v>
      </c>
      <c r="BGE23">
        <v>3168.9083660815686</v>
      </c>
      <c r="BGF23">
        <v>638.30132473245737</v>
      </c>
      <c r="BGG23">
        <v>1594.0240139720393</v>
      </c>
      <c r="BGH23">
        <v>14085.529020531118</v>
      </c>
      <c r="BGI23">
        <v>-10412569.925300913</v>
      </c>
      <c r="BGJ23">
        <v>12360.695130525062</v>
      </c>
      <c r="BGK23">
        <v>140.45745132538966</v>
      </c>
      <c r="BGL23">
        <v>6329.0422467180642</v>
      </c>
      <c r="BGM23">
        <v>38.618035860610021</v>
      </c>
      <c r="BGN23">
        <v>43046.652775119132</v>
      </c>
      <c r="BGO23">
        <v>34430.885014441366</v>
      </c>
      <c r="BGP23">
        <v>7348.610042661775</v>
      </c>
      <c r="BGQ23">
        <v>68681.01297644079</v>
      </c>
      <c r="BGR23">
        <v>1417.8105560733995</v>
      </c>
      <c r="BGS23">
        <v>36376.697780228744</v>
      </c>
      <c r="BGT23">
        <v>179.25462355127229</v>
      </c>
      <c r="BGU23">
        <v>427.29696669333265</v>
      </c>
      <c r="BGV23">
        <v>3603.6043147092687</v>
      </c>
      <c r="BGW23">
        <v>55392.178376551543</v>
      </c>
      <c r="BGX23">
        <v>964.35550608328663</v>
      </c>
      <c r="BGY23">
        <v>24911.763796648251</v>
      </c>
      <c r="BGZ23">
        <v>-1583305.5667852501</v>
      </c>
      <c r="BHA23">
        <v>128767.08586812398</v>
      </c>
      <c r="BHB23">
        <v>20845.60208739456</v>
      </c>
      <c r="BHC23">
        <v>7599938.7730351286</v>
      </c>
      <c r="BHD23">
        <v>108717.62884000165</v>
      </c>
      <c r="BHE23">
        <v>7918.6535856537066</v>
      </c>
      <c r="BHF23">
        <v>903.93250225394945</v>
      </c>
      <c r="BHG23">
        <v>61.969263642558403</v>
      </c>
      <c r="BHH23">
        <v>1053.5996597556241</v>
      </c>
      <c r="BHI23">
        <v>37.469549253446267</v>
      </c>
      <c r="BHJ23">
        <v>39.95648087043584</v>
      </c>
      <c r="BHK23">
        <v>5700.4845377568963</v>
      </c>
      <c r="BHL23">
        <v>13732.679705266304</v>
      </c>
      <c r="BHM23">
        <v>117.51143488682014</v>
      </c>
      <c r="BHN23">
        <v>-162.2391985311709</v>
      </c>
      <c r="BHO23">
        <v>0</v>
      </c>
      <c r="BHP23">
        <v>107049.99883866588</v>
      </c>
      <c r="BHQ23">
        <v>0.17504716935403436</v>
      </c>
      <c r="BHR23">
        <v>1437.0641543149759</v>
      </c>
      <c r="BHS23">
        <v>2118.8441169300686</v>
      </c>
      <c r="BHT23">
        <v>68639.922268286507</v>
      </c>
      <c r="BHU23">
        <v>24894.017392403184</v>
      </c>
      <c r="BHV23">
        <v>31166.660946628832</v>
      </c>
      <c r="BHW23">
        <v>7190.7263637601245</v>
      </c>
      <c r="BHX23">
        <v>52568.850545818728</v>
      </c>
      <c r="BHY23">
        <v>21703.193257565457</v>
      </c>
      <c r="BHZ23">
        <v>63337.23756532235</v>
      </c>
      <c r="BIA23">
        <v>1237.0480119442764</v>
      </c>
      <c r="BIB23">
        <v>125.52000426863667</v>
      </c>
      <c r="BIC23">
        <v>14654.38589861447</v>
      </c>
      <c r="BID23">
        <v>36.902377358255542</v>
      </c>
      <c r="BIE23">
        <v>2007.5188331793736</v>
      </c>
      <c r="BIF23">
        <v>23.661158420762906</v>
      </c>
      <c r="BIG23">
        <v>2320.638963475124</v>
      </c>
      <c r="BIH23">
        <v>86.880134216678528</v>
      </c>
      <c r="BII23">
        <v>-1949.5728905466374</v>
      </c>
      <c r="BIJ23">
        <v>-44023.128505008433</v>
      </c>
      <c r="BIK23">
        <v>16405.811367810806</v>
      </c>
      <c r="BIL23">
        <v>16.119153249998881</v>
      </c>
      <c r="BIM23">
        <v>13.8718503476547</v>
      </c>
      <c r="BIN23">
        <v>-10488446.183547398</v>
      </c>
      <c r="BIO23">
        <v>-63683.944396757812</v>
      </c>
      <c r="BIP23">
        <v>47020.904255007088</v>
      </c>
      <c r="BIQ23">
        <v>1940.018326433471</v>
      </c>
      <c r="BIR23">
        <v>9339.3750042868614</v>
      </c>
      <c r="BIS23">
        <v>37425.266309061088</v>
      </c>
      <c r="BIT23">
        <v>9846.5592566846026</v>
      </c>
      <c r="BIU23">
        <v>209.52327822635615</v>
      </c>
      <c r="BIV23">
        <v>61917.468253413819</v>
      </c>
      <c r="BIW23">
        <v>91076.706840999861</v>
      </c>
      <c r="BIX23">
        <v>11474.419987813451</v>
      </c>
      <c r="BIY23">
        <v>10780.747974774009</v>
      </c>
      <c r="BIZ23">
        <v>3168.163853025083</v>
      </c>
      <c r="BJA23">
        <v>21419.686756329669</v>
      </c>
      <c r="BJB23">
        <v>25021.117154880463</v>
      </c>
      <c r="BJC23">
        <v>12291.332102918816</v>
      </c>
      <c r="BJD23">
        <v>15232.596209029289</v>
      </c>
      <c r="BJE23">
        <v>-829040.90740790882</v>
      </c>
      <c r="BJF23">
        <v>21819.71096682351</v>
      </c>
      <c r="BJG23">
        <v>4969.1055142755677</v>
      </c>
      <c r="BJH23">
        <v>3679180.0904645063</v>
      </c>
      <c r="BJI23">
        <v>6070.5118990313886</v>
      </c>
      <c r="BJJ23">
        <v>99363.04002183491</v>
      </c>
      <c r="BJK23">
        <v>12370.620896167153</v>
      </c>
      <c r="BJL23">
        <v>16.555387242700007</v>
      </c>
      <c r="BJM23">
        <v>40675.54972507363</v>
      </c>
      <c r="BJN23">
        <v>428.54474961968214</v>
      </c>
      <c r="BJO23">
        <v>2304.8648534491495</v>
      </c>
      <c r="BJP23">
        <v>12054.730176660731</v>
      </c>
      <c r="BJQ23">
        <v>7692.5850695071313</v>
      </c>
      <c r="BJR23">
        <v>48.843164618626218</v>
      </c>
      <c r="BJS23">
        <v>3.8235616526662648</v>
      </c>
      <c r="BJT23">
        <v>593.89003571850674</v>
      </c>
      <c r="BJU23">
        <v>80.202919870426825</v>
      </c>
      <c r="BJV23">
        <v>5476.6459218734371</v>
      </c>
      <c r="BJW23">
        <v>46079.157206193602</v>
      </c>
      <c r="BJX23">
        <v>7163.2254057623595</v>
      </c>
      <c r="BJY23">
        <v>0</v>
      </c>
      <c r="BJZ23">
        <v>1821.738734854594</v>
      </c>
      <c r="BKA23">
        <v>95220.190485738334</v>
      </c>
      <c r="BKB23">
        <v>41489.154577944879</v>
      </c>
      <c r="BKC23">
        <v>4.7213256819108516</v>
      </c>
      <c r="BKD23">
        <v>57563.971797615675</v>
      </c>
      <c r="BKE23">
        <v>44033.091267816111</v>
      </c>
      <c r="BKF23">
        <v>1.7548650718910319E-2</v>
      </c>
      <c r="BKG23">
        <v>133.54065485703495</v>
      </c>
      <c r="BKH23">
        <v>4774.577448334132</v>
      </c>
      <c r="BKI23">
        <v>2614.7670513550224</v>
      </c>
      <c r="BKJ23">
        <v>604.27718012909747</v>
      </c>
      <c r="BKK23">
        <v>-10.804303020659516</v>
      </c>
      <c r="BKL23">
        <v>-142.76772825036522</v>
      </c>
      <c r="BKM23">
        <v>509.66369419112885</v>
      </c>
      <c r="BKN23">
        <v>3677.6300642955521</v>
      </c>
      <c r="BKO23">
        <v>125780.24483378585</v>
      </c>
      <c r="BKP23">
        <v>30.322764855978285</v>
      </c>
      <c r="BKQ23">
        <v>600.01029193023874</v>
      </c>
      <c r="BKR23">
        <v>366.86199972867973</v>
      </c>
      <c r="BKS23">
        <v>-5545202.5039561503</v>
      </c>
      <c r="BKT23">
        <v>22014.265105776092</v>
      </c>
      <c r="BKU23">
        <v>7114.18549616375</v>
      </c>
      <c r="BKV23">
        <v>11938.691740290698</v>
      </c>
      <c r="BKW23">
        <v>5764.1256614700378</v>
      </c>
      <c r="BKX23">
        <v>194.20782898713765</v>
      </c>
      <c r="BKY23">
        <v>24.558892617271546</v>
      </c>
      <c r="BKZ23">
        <v>27.499086323881119</v>
      </c>
      <c r="BLA23">
        <v>19344.907393796795</v>
      </c>
      <c r="BLB23">
        <v>3450.1878745507679</v>
      </c>
      <c r="BLC23">
        <v>236.41863032355175</v>
      </c>
      <c r="BLD23">
        <v>8724.6187204085127</v>
      </c>
      <c r="BLE23">
        <v>7839.4532861633352</v>
      </c>
      <c r="BLF23">
        <v>100878.3943782338</v>
      </c>
      <c r="BLG23">
        <v>3398.8436188464157</v>
      </c>
      <c r="BLH23">
        <v>2521.6835027349662</v>
      </c>
      <c r="BLI23">
        <v>47410.134461114649</v>
      </c>
      <c r="BLJ23">
        <v>-440669.85518810234</v>
      </c>
      <c r="BLK23">
        <v>37226.830349518023</v>
      </c>
      <c r="BLL23">
        <v>11357.553010363963</v>
      </c>
      <c r="BLM23">
        <v>4144338.7024594606</v>
      </c>
      <c r="BLN23">
        <v>439.56360113737509</v>
      </c>
      <c r="BLO23">
        <v>226484.82402956526</v>
      </c>
      <c r="BLP23">
        <v>23147.610539932168</v>
      </c>
      <c r="BLQ23">
        <v>3783.6330436561875</v>
      </c>
      <c r="BLR23">
        <v>45285.316182955401</v>
      </c>
      <c r="BLS23">
        <v>12341.458158482928</v>
      </c>
      <c r="BLT23">
        <v>3515.7437194960994</v>
      </c>
      <c r="BLU23">
        <v>107446.69901354308</v>
      </c>
      <c r="BLV23">
        <v>30274.242137275534</v>
      </c>
      <c r="BLW23">
        <v>4245.6887258090219</v>
      </c>
      <c r="BLX23">
        <v>-4336.6421414625565</v>
      </c>
      <c r="BLY23">
        <v>241.94930015811971</v>
      </c>
      <c r="BLZ23">
        <v>20.620595942680801</v>
      </c>
      <c r="BMA23">
        <v>5.772491056497272E-4</v>
      </c>
      <c r="BMB23">
        <v>30315.886683378012</v>
      </c>
      <c r="BMC23">
        <v>42.385980164546332</v>
      </c>
      <c r="BMD23">
        <v>7.0987949061719222</v>
      </c>
      <c r="BME23">
        <v>66.843463576278452</v>
      </c>
      <c r="BMF23">
        <v>15887.335045905522</v>
      </c>
      <c r="BMG23">
        <v>0</v>
      </c>
      <c r="BMH23">
        <v>0</v>
      </c>
      <c r="BMI23">
        <v>8446.3765223284536</v>
      </c>
      <c r="BMJ23">
        <v>10680.035815704719</v>
      </c>
      <c r="BMK23">
        <v>30.637056987082431</v>
      </c>
      <c r="BML23">
        <v>192.8191439811738</v>
      </c>
      <c r="BMM23">
        <v>990.49364206155155</v>
      </c>
      <c r="BMN23">
        <v>5.5765966742250068</v>
      </c>
      <c r="BMO23">
        <v>363.9882860009115</v>
      </c>
      <c r="BMP23">
        <v>5.2155179644175398</v>
      </c>
      <c r="BMQ23">
        <v>0.90875784376635538</v>
      </c>
      <c r="BMR23">
        <v>5.1847601088852828</v>
      </c>
      <c r="BMS23">
        <v>104.69696555644751</v>
      </c>
      <c r="BMT23">
        <v>284.45760993671058</v>
      </c>
      <c r="BMU23">
        <v>2.5417318976688064</v>
      </c>
      <c r="BMV23">
        <v>18.51575443797465</v>
      </c>
      <c r="BMW23">
        <v>10.397119341807775</v>
      </c>
      <c r="BMX23">
        <v>-3353725.0906223697</v>
      </c>
      <c r="BMY23">
        <v>14408.329230666632</v>
      </c>
      <c r="BMZ23">
        <v>25091.766339189617</v>
      </c>
      <c r="BNA23">
        <v>12816.046288349789</v>
      </c>
      <c r="BNB23">
        <v>81201.156494716575</v>
      </c>
      <c r="BNC23">
        <v>780.31335962653839</v>
      </c>
      <c r="BND23">
        <v>1180.0373260416695</v>
      </c>
      <c r="BNE23">
        <v>1441.5788449905137</v>
      </c>
      <c r="BNF23">
        <v>2573.2831080624287</v>
      </c>
      <c r="BNG23">
        <v>654.76899659241292</v>
      </c>
      <c r="BNH23">
        <v>581.03505129947985</v>
      </c>
      <c r="BNI23">
        <v>-110.4439814108311</v>
      </c>
      <c r="BNJ23">
        <v>283.32751531397349</v>
      </c>
      <c r="BNK23">
        <v>2817.496672741735</v>
      </c>
      <c r="BNL23">
        <v>1495.7739293680875</v>
      </c>
      <c r="BNM23">
        <v>2187.0799366127449</v>
      </c>
      <c r="BNN23">
        <v>91036.873799400244</v>
      </c>
      <c r="BNO23">
        <v>-357221.0606688261</v>
      </c>
      <c r="BNP23">
        <v>31095.95989830864</v>
      </c>
      <c r="BNQ23">
        <v>199.55272526974161</v>
      </c>
      <c r="BNR23">
        <v>8809949.9589664768</v>
      </c>
      <c r="BNS23">
        <v>4296.6854109467258</v>
      </c>
      <c r="BNT23">
        <v>91285.027297767941</v>
      </c>
      <c r="BNU23">
        <v>32740.700116831955</v>
      </c>
      <c r="BNV23">
        <v>3234.0868543051843</v>
      </c>
      <c r="BNW23">
        <v>1995.7652294700551</v>
      </c>
      <c r="BNX23">
        <v>2785.3652827963883</v>
      </c>
      <c r="BNY23">
        <v>12949.956311679727</v>
      </c>
      <c r="BNZ23">
        <v>504.76422319258472</v>
      </c>
      <c r="BOA23">
        <v>2285.0791506462201</v>
      </c>
      <c r="BOB23">
        <v>88.887085485046839</v>
      </c>
      <c r="BOC23">
        <v>144.64057332722598</v>
      </c>
      <c r="BOD23">
        <v>0</v>
      </c>
      <c r="BOE23">
        <v>22103.864818093469</v>
      </c>
      <c r="BOF23">
        <v>159.81670353112793</v>
      </c>
      <c r="BOG23">
        <v>8883.8340797763813</v>
      </c>
      <c r="BOH23">
        <v>4115.0962159019109</v>
      </c>
      <c r="BOI23">
        <v>858365.41376261099</v>
      </c>
      <c r="BOJ23">
        <v>3734.4176674612863</v>
      </c>
      <c r="BOK23">
        <v>102240.10615217853</v>
      </c>
      <c r="BOL23">
        <v>84523.278453135892</v>
      </c>
      <c r="BOM23">
        <v>31567.704351560707</v>
      </c>
      <c r="BON23">
        <v>100753.56716439292</v>
      </c>
      <c r="BOO23">
        <v>90370.955403072381</v>
      </c>
      <c r="BOP23">
        <v>9134.5729663581133</v>
      </c>
      <c r="BOQ23">
        <v>928.06166372217081</v>
      </c>
      <c r="BOR23">
        <v>8776.0924345745134</v>
      </c>
      <c r="BOS23">
        <v>22142.418823387212</v>
      </c>
      <c r="BOT23">
        <v>339.61369389166157</v>
      </c>
      <c r="BOU23">
        <v>422.29552939312896</v>
      </c>
      <c r="BOV23">
        <v>42198.349979194383</v>
      </c>
      <c r="BOW23">
        <v>52604.857030532934</v>
      </c>
      <c r="BOX23">
        <v>173069.34952518385</v>
      </c>
      <c r="BOY23">
        <v>208038.15595014958</v>
      </c>
      <c r="BOZ23">
        <v>23.836538372931194</v>
      </c>
      <c r="BPA23">
        <v>45966.412332683642</v>
      </c>
      <c r="BPB23">
        <v>144.01002299521306</v>
      </c>
      <c r="BPC23">
        <v>-1290360.4066485488</v>
      </c>
      <c r="BPD23">
        <v>43517.274681851923</v>
      </c>
      <c r="BPE23">
        <v>7241.0126529557301</v>
      </c>
      <c r="BPF23">
        <v>3329.3721400208219</v>
      </c>
      <c r="BPG23">
        <v>5771.7739974108026</v>
      </c>
      <c r="BPH23">
        <v>3280.0284369346491</v>
      </c>
      <c r="BPI23">
        <v>1953.5127429064066</v>
      </c>
      <c r="BPJ23">
        <v>109.96300431649365</v>
      </c>
      <c r="BPK23">
        <v>15461.705376028258</v>
      </c>
      <c r="BPL23">
        <v>574.93228968782353</v>
      </c>
      <c r="BPM23">
        <v>6.7481390875848293</v>
      </c>
      <c r="BPN23">
        <v>159.00034883551081</v>
      </c>
      <c r="BPO23">
        <v>184.16052958979705</v>
      </c>
      <c r="BPP23">
        <v>2533.5646360958935</v>
      </c>
      <c r="BPQ23">
        <v>1630.9053450131155</v>
      </c>
      <c r="BPR23">
        <v>820.10062801737831</v>
      </c>
      <c r="BPS23">
        <v>8053.2366778831838</v>
      </c>
      <c r="BPT23">
        <v>1.056130364053973</v>
      </c>
      <c r="BPU23">
        <v>15352.506253566691</v>
      </c>
      <c r="BPV23">
        <v>0.68023285366245156</v>
      </c>
      <c r="BPW23">
        <v>1472947.0065055829</v>
      </c>
      <c r="BPX23">
        <v>1124.2826018510414</v>
      </c>
      <c r="BPY23">
        <v>178.06545427363952</v>
      </c>
      <c r="BPZ23">
        <v>1077.2217979602854</v>
      </c>
      <c r="BQA23">
        <v>971.63108586680664</v>
      </c>
      <c r="BQB23">
        <v>149.95629179908079</v>
      </c>
      <c r="BQC23">
        <v>3454.6468918591572</v>
      </c>
      <c r="BQD23">
        <v>2155.1776355195525</v>
      </c>
      <c r="BQE23">
        <v>421.74100708691753</v>
      </c>
      <c r="BQF23">
        <v>501.86871329059852</v>
      </c>
      <c r="BQG23">
        <v>1.606551284687872</v>
      </c>
      <c r="BQH23">
        <v>191.84422979773652</v>
      </c>
      <c r="BQI23">
        <v>-3.7376523993771504E-3</v>
      </c>
      <c r="BQJ23">
        <v>-1.6886538366160438E-2</v>
      </c>
      <c r="BQK23">
        <v>9.0174170947093479</v>
      </c>
      <c r="BQL23">
        <v>1479.1284140195107</v>
      </c>
      <c r="BQM23">
        <v>184.81212443539835</v>
      </c>
      <c r="BQN23">
        <v>258168.72828139761</v>
      </c>
      <c r="BQO23">
        <v>612.57644172651567</v>
      </c>
      <c r="BQP23">
        <v>28162.951146195781</v>
      </c>
      <c r="BQQ23">
        <v>9218.9260132375857</v>
      </c>
      <c r="BQR23">
        <v>624.6898333341403</v>
      </c>
      <c r="BQS23">
        <v>39971.069241998128</v>
      </c>
      <c r="BQT23">
        <v>78554.663516423956</v>
      </c>
      <c r="BQU23">
        <v>4640.5169387419228</v>
      </c>
      <c r="BQV23">
        <v>236.17556880106275</v>
      </c>
      <c r="BQW23">
        <v>1931.3910762685191</v>
      </c>
      <c r="BQX23">
        <v>1020.8522871253863</v>
      </c>
      <c r="BQY23">
        <v>1481.2695313495042</v>
      </c>
      <c r="BQZ23">
        <v>-398.48715696870931</v>
      </c>
      <c r="BRA23">
        <v>755.81117912190257</v>
      </c>
      <c r="BRB23">
        <v>157.37846416073648</v>
      </c>
      <c r="BRC23">
        <v>141.42721306075231</v>
      </c>
      <c r="BRD23">
        <v>792.07846405203122</v>
      </c>
      <c r="BRE23">
        <v>15.4355729479504</v>
      </c>
      <c r="BRF23">
        <v>139.45832761602745</v>
      </c>
      <c r="BRG23">
        <v>24.679485490019182</v>
      </c>
      <c r="BRH23">
        <v>-154383.57418885321</v>
      </c>
      <c r="BRI23">
        <v>-119.26945158758195</v>
      </c>
      <c r="BRJ23">
        <v>0</v>
      </c>
      <c r="BRK23">
        <v>0</v>
      </c>
      <c r="BRL23">
        <v>59.048918617160261</v>
      </c>
      <c r="BRM23">
        <v>-5.7141692642344033E-3</v>
      </c>
      <c r="BRN23">
        <v>4.4130489866680032</v>
      </c>
      <c r="BRO23">
        <v>55.090284224689199</v>
      </c>
      <c r="BRP23">
        <v>386.74897394295726</v>
      </c>
      <c r="BRQ23">
        <v>101.02285998232605</v>
      </c>
      <c r="BRR23">
        <v>75.766217182459968</v>
      </c>
      <c r="BRS23">
        <v>55.844111242172133</v>
      </c>
      <c r="BRT23">
        <v>23.06507228835159</v>
      </c>
      <c r="BRU23">
        <v>34.891898748140925</v>
      </c>
      <c r="BRV23">
        <v>254.34749433179024</v>
      </c>
      <c r="BRW23">
        <v>119.99346597767119</v>
      </c>
      <c r="BRX23">
        <v>336.74604752107336</v>
      </c>
      <c r="BRY23">
        <v>1.5781051265592794</v>
      </c>
      <c r="BRZ23">
        <v>6484.4504496930222</v>
      </c>
      <c r="BSA23">
        <v>154.7821483825353</v>
      </c>
      <c r="BSB23">
        <v>726555.34049678803</v>
      </c>
      <c r="BSC23">
        <v>6.283603926069679</v>
      </c>
      <c r="BSD23">
        <v>118.94078208110218</v>
      </c>
      <c r="BSE23">
        <v>275.09258010695083</v>
      </c>
      <c r="BSF23">
        <v>17.30523230656631</v>
      </c>
      <c r="BSG23">
        <v>74.462418390706603</v>
      </c>
      <c r="BSH23">
        <v>59.430043803528406</v>
      </c>
      <c r="BSI23">
        <v>2194.1910158721471</v>
      </c>
      <c r="BSJ23">
        <v>28.61598771305438</v>
      </c>
      <c r="BSK23">
        <v>19424.472494939189</v>
      </c>
      <c r="BSL23">
        <v>2.9077620563638714E-3</v>
      </c>
      <c r="BSM23">
        <v>1.8013578679428152E-5</v>
      </c>
      <c r="BSN23">
        <v>9.9091399773664968</v>
      </c>
      <c r="BSO23">
        <v>0</v>
      </c>
      <c r="BSP23">
        <v>52.538383343304673</v>
      </c>
      <c r="BSQ23">
        <v>731.48561917960831</v>
      </c>
      <c r="BSR23">
        <v>49.352894660131703</v>
      </c>
      <c r="BSS23">
        <v>740.00760882227598</v>
      </c>
      <c r="BST23">
        <v>651.81039784918005</v>
      </c>
      <c r="BSU23">
        <v>238.92373796903797</v>
      </c>
      <c r="BSV23">
        <v>0</v>
      </c>
      <c r="BSW23">
        <v>50.800834364713353</v>
      </c>
      <c r="BSX23">
        <v>15215.489571507333</v>
      </c>
      <c r="BSY23">
        <v>17118.72946504888</v>
      </c>
      <c r="BSZ23">
        <v>65.215185272645158</v>
      </c>
      <c r="BTA23">
        <v>167.92408157193734</v>
      </c>
      <c r="BTB23">
        <v>-2.6343746135785295</v>
      </c>
      <c r="BTC23">
        <v>-8.8007821066582892</v>
      </c>
      <c r="BTD23">
        <v>-50.462684145354615</v>
      </c>
      <c r="BTE23">
        <v>32.997187042813259</v>
      </c>
      <c r="BTF23">
        <v>64.60392641365118</v>
      </c>
      <c r="BTG23">
        <v>155.43209547804736</v>
      </c>
      <c r="BTH23">
        <v>227.36821607424039</v>
      </c>
      <c r="BTI23">
        <v>5037.9674671612338</v>
      </c>
      <c r="BTJ23">
        <v>701.3245753806907</v>
      </c>
      <c r="BTK23">
        <v>252.04976570640218</v>
      </c>
      <c r="BTL23">
        <v>27.645965724122469</v>
      </c>
      <c r="BTM23">
        <v>-1832965.9791094055</v>
      </c>
      <c r="BTN23">
        <v>9720.4698282503505</v>
      </c>
      <c r="BTO23">
        <v>104.0635384483282</v>
      </c>
      <c r="BTP23">
        <v>2.3555556040046524</v>
      </c>
      <c r="BTQ23">
        <v>9.9619800725228931</v>
      </c>
      <c r="BTR23">
        <v>44.223616173773017</v>
      </c>
      <c r="BTS23">
        <v>166.90852193631557</v>
      </c>
      <c r="BTT23">
        <v>72.197436440476821</v>
      </c>
      <c r="BTU23">
        <v>1431.9870596762412</v>
      </c>
      <c r="BTV23">
        <v>3178.7607257648183</v>
      </c>
      <c r="BTW23">
        <v>307.78994668464998</v>
      </c>
      <c r="BTX23">
        <v>9445.469049145875</v>
      </c>
      <c r="BTY23">
        <v>2702.9148110128867</v>
      </c>
      <c r="BTZ23">
        <v>1287.7695601890475</v>
      </c>
      <c r="BUA23">
        <v>-1133.7028399408841</v>
      </c>
      <c r="BUB23">
        <v>252.11481226736299</v>
      </c>
      <c r="BUC23">
        <v>806.9178626602029</v>
      </c>
      <c r="BUD23">
        <v>-365042.1921742229</v>
      </c>
      <c r="BUE23">
        <v>5406.8334519281161</v>
      </c>
      <c r="BUF23">
        <v>-2072.0365643604309</v>
      </c>
      <c r="BUG23">
        <v>651812.91686855757</v>
      </c>
      <c r="BUH23">
        <v>88.253066173109147</v>
      </c>
      <c r="BUI23">
        <v>18484.756791053675</v>
      </c>
      <c r="BUJ23">
        <v>4568.3693066303049</v>
      </c>
      <c r="BUK23">
        <v>13.27399150828505</v>
      </c>
      <c r="BUL23">
        <v>185.60046835761364</v>
      </c>
      <c r="BUM23">
        <v>255.70800817920787</v>
      </c>
      <c r="BUN23">
        <v>144.66385504077724</v>
      </c>
      <c r="BUO23">
        <v>2332.3948547173773</v>
      </c>
      <c r="BUP23">
        <v>2020.8259458080029</v>
      </c>
      <c r="BUQ23">
        <v>167.37922325893837</v>
      </c>
      <c r="BUR23">
        <v>-559.11608592412188</v>
      </c>
      <c r="BUS23">
        <v>0</v>
      </c>
      <c r="BUT23">
        <v>884.51339178374315</v>
      </c>
      <c r="BUU23">
        <v>53.185128204036687</v>
      </c>
      <c r="BUV23">
        <v>2347.7543212123951</v>
      </c>
      <c r="BUW23">
        <v>37150.682174146379</v>
      </c>
      <c r="BUX23">
        <v>3422.6072134363626</v>
      </c>
      <c r="BUY23">
        <v>473.13062995311464</v>
      </c>
      <c r="BUZ23">
        <v>3011.1064298016595</v>
      </c>
      <c r="BVA23">
        <v>282.96088934462432</v>
      </c>
      <c r="BVB23">
        <v>329.19661525812694</v>
      </c>
      <c r="BVC23">
        <v>65503.890366357162</v>
      </c>
      <c r="BVD23">
        <v>31561.651454824128</v>
      </c>
      <c r="BVE23">
        <v>50173.26401063559</v>
      </c>
      <c r="BVF23">
        <v>50693.370355569808</v>
      </c>
      <c r="BVG23">
        <v>10049.612018527589</v>
      </c>
      <c r="BVH23">
        <v>232.93064865086308</v>
      </c>
      <c r="BVI23">
        <v>75034.548607271572</v>
      </c>
      <c r="BVJ23">
        <v>217.79545243791625</v>
      </c>
      <c r="BVK23">
        <v>6439.3699992002366</v>
      </c>
      <c r="BVL23">
        <v>27.964543974945478</v>
      </c>
      <c r="BVM23">
        <v>343768.86186128185</v>
      </c>
      <c r="BVN23">
        <v>37247.601154449469</v>
      </c>
      <c r="BVO23">
        <v>342325.09804905223</v>
      </c>
      <c r="BVP23">
        <v>629.00871369533365</v>
      </c>
      <c r="BVQ23">
        <v>27651.104333107374</v>
      </c>
      <c r="BVR23">
        <v>-21250.240159840923</v>
      </c>
      <c r="BVS23">
        <v>-1610.182551426617</v>
      </c>
      <c r="BVT23">
        <v>0</v>
      </c>
      <c r="BVU23">
        <v>10.560373296861242</v>
      </c>
      <c r="BVV23">
        <v>73.351262422218838</v>
      </c>
      <c r="BVW23">
        <v>3.208056607525794E-4</v>
      </c>
      <c r="BVX23">
        <v>108.2347927541895</v>
      </c>
      <c r="BVY23">
        <v>5396.8048983943463</v>
      </c>
      <c r="BVZ23">
        <v>327.38441167080322</v>
      </c>
      <c r="BWA23">
        <v>736.96043983224354</v>
      </c>
      <c r="BWB23">
        <v>935.88724527364502</v>
      </c>
      <c r="BWC23">
        <v>864.71307584749115</v>
      </c>
      <c r="BWD23">
        <v>570.98101948121439</v>
      </c>
      <c r="BWE23">
        <v>210.85869588982933</v>
      </c>
      <c r="BWF23">
        <v>4120.7270774277058</v>
      </c>
      <c r="BWG23">
        <v>1082.1925005749015</v>
      </c>
      <c r="BWH23">
        <v>3177.5910235430861</v>
      </c>
      <c r="BWI23">
        <v>5.3612697421862121</v>
      </c>
      <c r="BWJ23">
        <v>11630.781628359646</v>
      </c>
      <c r="BWK23">
        <v>55.708031940231493</v>
      </c>
      <c r="BWL23">
        <v>1519362.8694077295</v>
      </c>
      <c r="BWM23">
        <v>25.087444566956108</v>
      </c>
      <c r="BWN23">
        <v>1239.4404385546918</v>
      </c>
      <c r="BWO23">
        <v>2733.6247730340106</v>
      </c>
      <c r="BWP23">
        <v>262.17556957366321</v>
      </c>
      <c r="BWQ23">
        <v>3990.4335048275029</v>
      </c>
      <c r="BWR23">
        <v>12597.681577058389</v>
      </c>
      <c r="BWS23">
        <v>4045.6537791431597</v>
      </c>
      <c r="BWT23">
        <v>15599.528421787465</v>
      </c>
      <c r="BWU23">
        <v>216.19403199559594</v>
      </c>
      <c r="BWV23">
        <v>755.77958977431206</v>
      </c>
      <c r="BWW23">
        <v>-1630.4321799430743</v>
      </c>
      <c r="BWX23">
        <v>0.11145643217345606</v>
      </c>
      <c r="BWY23">
        <v>1.3509614982920706E-2</v>
      </c>
      <c r="BWZ23">
        <v>386.70730696773575</v>
      </c>
      <c r="BXA23">
        <v>887.80137856407725</v>
      </c>
      <c r="BXB23">
        <v>408.1675017204218</v>
      </c>
      <c r="BXC23">
        <v>638.99770176147808</v>
      </c>
      <c r="BXD23">
        <v>128.96222901330816</v>
      </c>
      <c r="BXE23">
        <v>1477.8720800305737</v>
      </c>
      <c r="BXF23">
        <v>1103.057624924058</v>
      </c>
      <c r="BXG23">
        <v>600.23467959600896</v>
      </c>
      <c r="BXH23">
        <v>107170.5690892594</v>
      </c>
      <c r="BXI23">
        <v>55633.681175492791</v>
      </c>
      <c r="BXJ23">
        <v>721.61544848710696</v>
      </c>
      <c r="BXK23">
        <v>10428.179178547802</v>
      </c>
      <c r="BXL23">
        <v>10221.277131360588</v>
      </c>
      <c r="BXM23">
        <v>2738.96582256793</v>
      </c>
      <c r="BXN23">
        <v>25180.970718396762</v>
      </c>
      <c r="BXO23">
        <v>2722.3142752613549</v>
      </c>
      <c r="BXP23">
        <v>203.9791282456537</v>
      </c>
      <c r="BXQ23">
        <v>1641.5019438776781</v>
      </c>
      <c r="BXR23">
        <v>436.16819451470292</v>
      </c>
      <c r="BXS23">
        <v>452.52991376197417</v>
      </c>
      <c r="BXT23">
        <v>1319.9176806751418</v>
      </c>
      <c r="BXU23">
        <v>317.10149000972973</v>
      </c>
      <c r="BXV23">
        <v>98.683544987970507</v>
      </c>
      <c r="BXW23">
        <v>-429177.49563346105</v>
      </c>
      <c r="BXX23">
        <v>724.36775019841832</v>
      </c>
      <c r="BXY23">
        <v>2.5023314992927013</v>
      </c>
      <c r="BXZ23">
        <v>2130.8817418763656</v>
      </c>
      <c r="BYA23">
        <v>3582.8491265794219</v>
      </c>
      <c r="BYB23">
        <v>1.2464131216758711</v>
      </c>
      <c r="BYC23">
        <v>132.77064547677045</v>
      </c>
      <c r="BYD23">
        <v>6.0141052652185625</v>
      </c>
      <c r="BYE23">
        <v>121.04841954937393</v>
      </c>
      <c r="BYF23">
        <v>72.162619271270472</v>
      </c>
      <c r="BYG23">
        <v>7.5928474959451702</v>
      </c>
      <c r="BYH23">
        <v>9.4696790625795728</v>
      </c>
      <c r="BYI23">
        <v>3.3116855137285</v>
      </c>
      <c r="BYJ23">
        <v>575.48725590913546</v>
      </c>
      <c r="BYK23">
        <v>450.66916522974964</v>
      </c>
      <c r="BYL23">
        <v>56.340271249692144</v>
      </c>
      <c r="BYM23">
        <v>24768.680040415446</v>
      </c>
      <c r="BYN23">
        <v>15.350828301269084</v>
      </c>
      <c r="BYO23">
        <v>4909.0558501671303</v>
      </c>
      <c r="BYP23">
        <v>149.03076483891581</v>
      </c>
      <c r="BYQ23">
        <v>557827.03531422559</v>
      </c>
      <c r="BYR23">
        <v>119.33908205486073</v>
      </c>
      <c r="BYS23">
        <v>7336.4510627151158</v>
      </c>
      <c r="BYT23">
        <v>3448.9333302122814</v>
      </c>
      <c r="BYU23">
        <v>6.357120203697679E-2</v>
      </c>
      <c r="BYV23">
        <v>5348.5599340455137</v>
      </c>
      <c r="BYW23">
        <v>1441.200096840515</v>
      </c>
      <c r="BYX23">
        <v>382.21863609814835</v>
      </c>
      <c r="BYY23">
        <v>321.27802734823223</v>
      </c>
      <c r="BYZ23">
        <v>262.76903287263048</v>
      </c>
      <c r="BZA23">
        <v>2.0972768516743256</v>
      </c>
      <c r="BZB23">
        <v>2.8901178430307425E-5</v>
      </c>
      <c r="BZC23">
        <v>0</v>
      </c>
      <c r="BZD23">
        <v>11.829124153667886</v>
      </c>
      <c r="BZE23">
        <v>7.80697455821202</v>
      </c>
      <c r="BZF23">
        <v>525.65569815512742</v>
      </c>
      <c r="BZG23">
        <v>85.348640166415947</v>
      </c>
      <c r="BZH23">
        <v>1.1095696111811808</v>
      </c>
      <c r="BZI23">
        <v>1594.2108653420562</v>
      </c>
      <c r="BZJ23">
        <v>802.98430523056754</v>
      </c>
      <c r="BZK23">
        <v>3912.8375610519515</v>
      </c>
      <c r="BZL23">
        <v>767.7758782931428</v>
      </c>
      <c r="BZM23">
        <v>149919.59571999733</v>
      </c>
      <c r="BZN23">
        <v>10259.793365122259</v>
      </c>
      <c r="BZO23">
        <v>22.308506059696395</v>
      </c>
      <c r="BZP23">
        <v>473.90612778472723</v>
      </c>
      <c r="BZQ23">
        <v>27.852664552534151</v>
      </c>
      <c r="BZR23">
        <v>13.187390994435631</v>
      </c>
      <c r="BZS23">
        <v>-2.6965902892922951</v>
      </c>
      <c r="BZT23">
        <v>4.7935287940861393</v>
      </c>
      <c r="BZU23">
        <v>3.5662774241903801</v>
      </c>
      <c r="BZV23">
        <v>1.4532943920386761</v>
      </c>
      <c r="BZW23">
        <v>94.859313452357185</v>
      </c>
      <c r="BZX23">
        <v>1120.8065295293181</v>
      </c>
      <c r="BZY23">
        <v>392.02233525624479</v>
      </c>
      <c r="BZZ23">
        <v>227.45470570150584</v>
      </c>
      <c r="CAA23">
        <v>18.730580893185316</v>
      </c>
      <c r="CAB23">
        <v>-2110466.7562948992</v>
      </c>
      <c r="CAC23">
        <v>12490.500458572316</v>
      </c>
      <c r="CAD23">
        <v>14398.480883822427</v>
      </c>
      <c r="CAE23">
        <v>3620.8165357716357</v>
      </c>
      <c r="CAF23">
        <v>5225.8966297172574</v>
      </c>
      <c r="CAG23">
        <v>104.75188055535841</v>
      </c>
      <c r="CAH23">
        <v>554.99031379322571</v>
      </c>
      <c r="CAI23">
        <v>374.84559559438503</v>
      </c>
      <c r="CAJ23">
        <v>19900.304151090037</v>
      </c>
      <c r="CAK23">
        <v>5159.4414393782572</v>
      </c>
      <c r="CAL23">
        <v>934.69074227519468</v>
      </c>
      <c r="CAM23">
        <v>9057.0939015655931</v>
      </c>
      <c r="CAN23">
        <v>7845.2072361178871</v>
      </c>
      <c r="CAO23">
        <v>12785.096688433305</v>
      </c>
      <c r="CAP23">
        <v>14581.071493174144</v>
      </c>
      <c r="CAQ23">
        <v>1283.1242339603307</v>
      </c>
      <c r="CAR23">
        <v>5260.5243041383128</v>
      </c>
      <c r="CAS23">
        <v>0.94544025781310936</v>
      </c>
      <c r="CAT23">
        <v>36435.123238013715</v>
      </c>
      <c r="CAU23">
        <v>9106.7032867726848</v>
      </c>
      <c r="CAV23">
        <v>490915.26920668065</v>
      </c>
      <c r="CAW23">
        <v>8782.8856299510844</v>
      </c>
      <c r="CAX23">
        <v>362.16045645015578</v>
      </c>
      <c r="CAY23">
        <v>49.204397198980864</v>
      </c>
      <c r="CAZ23">
        <v>127.57358973571918</v>
      </c>
      <c r="CBA23">
        <v>56.903401888581286</v>
      </c>
      <c r="CBB23">
        <v>28.77538363735141</v>
      </c>
      <c r="CBC23">
        <v>315.57886833031716</v>
      </c>
      <c r="